     <c r="F34613" s="1">
        <v>7634911</v>
      </c>
      <c r="G34613" s="3" t="s">
        <v>78024</v>
      </c>
    </row>
    <row r="34614" spans="1:7" x14ac:dyDescent="0.25">
      <c r="A34614" s="3">
        <v>555285</v>
      </c>
      <c r="B34614" s="2">
        <v>-21.389236</v>
      </c>
      <c r="C34614" s="2">
        <v>140.32628</v>
      </c>
      <c r="D34614" s="1">
        <v>54</v>
      </c>
      <c r="E34614" s="1">
        <v>430163</v>
      </c>
      <c r="F34614" s="1">
        <v>7634616</v>
      </c>
      <c r="G34614" s="3" t="s">
        <v>108440</v>
      </c>
    </row>
    <row r="34615" spans="1:7" x14ac:dyDescent="0.25">
      <c r="A34615" s="3">
        <v>555286</v>
      </c>
      <c r="B34615" s="2">
        <v>-21.394507999999998</v>
      </c>
      <c r="C34615" s="2">
        <v>140.334416</v>
      </c>
      <c r="D34615" s="1">
        <v>54</v>
      </c>
      <c r="E34615" s="1">
        <v>431009</v>
      </c>
      <c r="F34615" s="1">
        <v>7634036</v>
      </c>
      <c r="G34615" s="3" t="s">
        <v>78025</v>
      </c>
    </row>
    <row r="34616" spans="1:7" x14ac:dyDescent="0.25">
      <c r="A34616" s="3">
        <v>555287</v>
      </c>
      <c r="B34616" s="2">
        <v>-21.401961</v>
      </c>
      <c r="C34616" s="2">
        <v>140.32969399999999</v>
      </c>
      <c r="D34616" s="1">
        <v>54</v>
      </c>
      <c r="E34616" s="1">
        <v>430523</v>
      </c>
      <c r="F34616" s="1">
        <v>7633209</v>
      </c>
      <c r="G34616" s="3" t="s">
        <v>108441</v>
      </c>
    </row>
    <row r="34617" spans="1:7" x14ac:dyDescent="0.25">
      <c r="A34617" s="3">
        <v>555288</v>
      </c>
      <c r="B34617" s="2">
        <v>-21.450313999999999</v>
      </c>
      <c r="C34617" s="2">
        <v>140.33387500000001</v>
      </c>
      <c r="D34617" s="1">
        <v>54</v>
      </c>
      <c r="E34617" s="1">
        <v>430979</v>
      </c>
      <c r="F34617" s="1">
        <v>7627859</v>
      </c>
      <c r="G34617" s="3" t="s">
        <v>78026</v>
      </c>
    </row>
    <row r="34618" spans="1:7" x14ac:dyDescent="0.25">
      <c r="A34618" s="3">
        <v>555289</v>
      </c>
      <c r="B34618" s="2">
        <v>-21.498183000000001</v>
      </c>
      <c r="C34618" s="2">
        <v>140.33750800000001</v>
      </c>
      <c r="D34618" s="1">
        <v>54</v>
      </c>
      <c r="E34618" s="1">
        <v>431378</v>
      </c>
      <c r="F34618" s="1">
        <v>7622562</v>
      </c>
      <c r="G34618" s="3" t="s">
        <v>108442</v>
      </c>
    </row>
    <row r="34619" spans="1:7" x14ac:dyDescent="0.25">
      <c r="A34619" s="3">
        <v>555290</v>
      </c>
      <c r="B34619" s="2">
        <v>-21.445239000000001</v>
      </c>
      <c r="C34619" s="2">
        <v>140.396839</v>
      </c>
      <c r="D34619" s="1">
        <v>54</v>
      </c>
      <c r="E34619" s="1">
        <v>437501</v>
      </c>
      <c r="F34619" s="1">
        <v>7628447</v>
      </c>
      <c r="G34619" s="3" t="s">
        <v>78027</v>
      </c>
    </row>
    <row r="34620" spans="1:7" x14ac:dyDescent="0.25">
      <c r="A34620" s="3">
        <v>555291</v>
      </c>
      <c r="B34620" s="2">
        <v>-21.359000000000002</v>
      </c>
      <c r="C34620" s="2">
        <v>140.416799</v>
      </c>
      <c r="D34620" s="1">
        <v>54</v>
      </c>
      <c r="E34620" s="1">
        <v>439534</v>
      </c>
      <c r="F34620" s="1">
        <v>7638000</v>
      </c>
      <c r="G34620" s="3" t="s">
        <v>108443</v>
      </c>
    </row>
    <row r="34621" spans="1:7" x14ac:dyDescent="0.25">
      <c r="A34621" s="3">
        <v>555292</v>
      </c>
      <c r="B34621" s="2">
        <v>-21.200610999999999</v>
      </c>
      <c r="C34621" s="2">
        <v>140.38152400000001</v>
      </c>
      <c r="D34621" s="1">
        <v>54</v>
      </c>
      <c r="E34621" s="1">
        <v>435808</v>
      </c>
      <c r="F34621" s="1">
        <v>7655517</v>
      </c>
      <c r="G34621" s="3" t="s">
        <v>78028</v>
      </c>
    </row>
    <row r="34622" spans="1:7" x14ac:dyDescent="0.25">
      <c r="A34622" s="3">
        <v>555293</v>
      </c>
      <c r="B34622" s="2">
        <v>-21.199894</v>
      </c>
      <c r="C34622" s="2">
        <v>140.383511</v>
      </c>
      <c r="D34622" s="1">
        <v>54</v>
      </c>
      <c r="E34622" s="1">
        <v>436014</v>
      </c>
      <c r="F34622" s="1">
        <v>7655597</v>
      </c>
      <c r="G34622" s="3" t="s">
        <v>108444</v>
      </c>
    </row>
    <row r="34623" spans="1:7" x14ac:dyDescent="0.25">
      <c r="A34623" s="3">
        <v>555294</v>
      </c>
      <c r="B34623" s="2">
        <v>-21.210816999999999</v>
      </c>
      <c r="C34623" s="2">
        <v>140.385414</v>
      </c>
      <c r="D34623" s="1">
        <v>54</v>
      </c>
      <c r="E34623" s="1">
        <v>436216</v>
      </c>
      <c r="F34623" s="1">
        <v>7654389</v>
      </c>
      <c r="G34623" s="3" t="s">
        <v>78287</v>
      </c>
    </row>
    <row r="34624" spans="1:7" x14ac:dyDescent="0.25">
      <c r="A34624" s="3">
        <v>555295</v>
      </c>
      <c r="B34624" s="2">
        <v>-21.199013999999998</v>
      </c>
      <c r="C34624" s="2">
        <v>140.394711</v>
      </c>
      <c r="D34624" s="1">
        <v>54</v>
      </c>
      <c r="E34624" s="1">
        <v>437176</v>
      </c>
      <c r="F34624" s="1">
        <v>7655699</v>
      </c>
      <c r="G34624" s="3" t="s">
        <v>108445</v>
      </c>
    </row>
    <row r="34625" spans="1:7" x14ac:dyDescent="0.25">
      <c r="A34625" s="3">
        <v>555296</v>
      </c>
      <c r="B34625" s="2">
        <v>-21.161975000000002</v>
      </c>
      <c r="C34625" s="2">
        <v>140.414008</v>
      </c>
      <c r="D34625" s="1">
        <v>54</v>
      </c>
      <c r="E34625" s="1">
        <v>439164</v>
      </c>
      <c r="F34625" s="1">
        <v>7659806</v>
      </c>
      <c r="G34625" s="3" t="s">
        <v>108446</v>
      </c>
    </row>
    <row r="34626" spans="1:7" x14ac:dyDescent="0.25">
      <c r="A34626" s="3">
        <v>555297</v>
      </c>
      <c r="B34626" s="2">
        <v>-21.247451999999999</v>
      </c>
      <c r="C34626" s="2">
        <v>140.46780799999999</v>
      </c>
      <c r="D34626" s="1">
        <v>54</v>
      </c>
      <c r="E34626" s="1">
        <v>444781</v>
      </c>
      <c r="F34626" s="1">
        <v>7650365</v>
      </c>
      <c r="G34626" s="3" t="s">
        <v>78288</v>
      </c>
    </row>
    <row r="34627" spans="1:7" x14ac:dyDescent="0.25">
      <c r="A34627" s="3">
        <v>555298</v>
      </c>
      <c r="B34627" s="2">
        <v>-21.260503</v>
      </c>
      <c r="C34627" s="2">
        <v>140.4606</v>
      </c>
      <c r="D34627" s="1">
        <v>54</v>
      </c>
      <c r="E34627" s="1">
        <v>444038</v>
      </c>
      <c r="F34627" s="1">
        <v>7648918</v>
      </c>
      <c r="G34627" s="3" t="s">
        <v>108447</v>
      </c>
    </row>
    <row r="34628" spans="1:7" x14ac:dyDescent="0.25">
      <c r="A34628" s="3">
        <v>555299</v>
      </c>
      <c r="B34628" s="2">
        <v>-21.271951999999999</v>
      </c>
      <c r="C34628" s="2">
        <v>140.46436700000001</v>
      </c>
      <c r="D34628" s="1">
        <v>54</v>
      </c>
      <c r="E34628" s="1">
        <v>444433</v>
      </c>
      <c r="F34628" s="1">
        <v>7647652</v>
      </c>
      <c r="G34628" s="3" t="s">
        <v>79268</v>
      </c>
    </row>
    <row r="34629" spans="1:7" x14ac:dyDescent="0.25">
      <c r="A34629" s="3">
        <v>555300</v>
      </c>
      <c r="B34629" s="2">
        <v>-21.268374000000001</v>
      </c>
      <c r="C34629" s="2">
        <v>140.472522</v>
      </c>
      <c r="D34629" s="1">
        <v>54</v>
      </c>
      <c r="E34629" s="1">
        <v>445278</v>
      </c>
      <c r="F34629" s="1">
        <v>7648051</v>
      </c>
      <c r="G34629" s="3" t="s">
        <v>108448</v>
      </c>
    </row>
    <row r="34630" spans="1:7" x14ac:dyDescent="0.25">
      <c r="A34630" s="3">
        <v>555301</v>
      </c>
      <c r="B34630" s="2">
        <v>-21.290986</v>
      </c>
      <c r="C34630" s="2">
        <v>140.45181099999999</v>
      </c>
      <c r="D34630" s="1">
        <v>54</v>
      </c>
      <c r="E34630" s="1">
        <v>443138</v>
      </c>
      <c r="F34630" s="1">
        <v>7645541</v>
      </c>
      <c r="G34630" s="3" t="s">
        <v>79269</v>
      </c>
    </row>
    <row r="34631" spans="1:7" x14ac:dyDescent="0.25">
      <c r="A34631" s="3">
        <v>555302</v>
      </c>
      <c r="B34631" s="2">
        <v>-21.294619000000001</v>
      </c>
      <c r="C34631" s="2">
        <v>140.46948800000001</v>
      </c>
      <c r="D34631" s="1">
        <v>54</v>
      </c>
      <c r="E34631" s="1">
        <v>444973</v>
      </c>
      <c r="F34631" s="1">
        <v>7645145</v>
      </c>
      <c r="G34631" s="3" t="s">
        <v>108449</v>
      </c>
    </row>
    <row r="34632" spans="1:7" x14ac:dyDescent="0.25">
      <c r="A34632" s="3">
        <v>555303</v>
      </c>
      <c r="B34632" s="2">
        <v>-21.419229999999999</v>
      </c>
      <c r="C34632" s="2">
        <v>140.44190800000001</v>
      </c>
      <c r="D34632" s="1">
        <v>54</v>
      </c>
      <c r="E34632" s="1">
        <v>442161</v>
      </c>
      <c r="F34632" s="1">
        <v>7631343</v>
      </c>
      <c r="G34632" s="3" t="s">
        <v>79270</v>
      </c>
    </row>
    <row r="34633" spans="1:7" x14ac:dyDescent="0.25">
      <c r="A34633" s="3">
        <v>555304</v>
      </c>
      <c r="B34633" s="2">
        <v>-21.486369</v>
      </c>
      <c r="C34633" s="2">
        <v>140.46983</v>
      </c>
      <c r="D34633" s="1">
        <v>54</v>
      </c>
      <c r="E34633" s="1">
        <v>445080</v>
      </c>
      <c r="F34633" s="1">
        <v>7623922</v>
      </c>
      <c r="G34633" s="3" t="s">
        <v>108450</v>
      </c>
    </row>
    <row r="34634" spans="1:7" x14ac:dyDescent="0.25">
      <c r="A34634" s="3">
        <v>555305</v>
      </c>
      <c r="B34634" s="2">
        <v>-21.464361</v>
      </c>
      <c r="C34634" s="2">
        <v>140.47341299999999</v>
      </c>
      <c r="D34634" s="1">
        <v>54</v>
      </c>
      <c r="E34634" s="1">
        <v>445443</v>
      </c>
      <c r="F34634" s="1">
        <v>7626359</v>
      </c>
      <c r="G34634" s="3" t="s">
        <v>79271</v>
      </c>
    </row>
    <row r="34635" spans="1:7" x14ac:dyDescent="0.25">
      <c r="A34635" s="3">
        <v>555306</v>
      </c>
      <c r="B34635" s="2">
        <v>-21.446525000000001</v>
      </c>
      <c r="C34635" s="2">
        <v>140.47298499999999</v>
      </c>
      <c r="D34635" s="1">
        <v>54</v>
      </c>
      <c r="E34635" s="1">
        <v>445392</v>
      </c>
      <c r="F34635" s="1">
        <v>7628333</v>
      </c>
      <c r="G34635" s="3" t="s">
        <v>108451</v>
      </c>
    </row>
    <row r="34636" spans="1:7" x14ac:dyDescent="0.25">
      <c r="A34636" s="3">
        <v>555307</v>
      </c>
      <c r="B34636" s="2">
        <v>-21.425284999999999</v>
      </c>
      <c r="C34636" s="2">
        <v>140.459217</v>
      </c>
      <c r="D34636" s="1">
        <v>54</v>
      </c>
      <c r="E34636" s="1">
        <v>443957</v>
      </c>
      <c r="F34636" s="1">
        <v>7630679</v>
      </c>
      <c r="G34636" s="3" t="s">
        <v>79272</v>
      </c>
    </row>
    <row r="34637" spans="1:7" x14ac:dyDescent="0.25">
      <c r="A34637" s="3">
        <v>555308</v>
      </c>
      <c r="B34637" s="2">
        <v>-21.424057999999999</v>
      </c>
      <c r="C34637" s="2">
        <v>140.46237500000001</v>
      </c>
      <c r="D34637" s="1">
        <v>54</v>
      </c>
      <c r="E34637" s="1">
        <v>444284</v>
      </c>
      <c r="F34637" s="1">
        <v>7630816</v>
      </c>
      <c r="G34637" s="3" t="s">
        <v>108452</v>
      </c>
    </row>
    <row r="34638" spans="1:7" x14ac:dyDescent="0.25">
      <c r="A34638" s="3">
        <v>555309</v>
      </c>
      <c r="B34638" s="2">
        <v>-21.426444</v>
      </c>
      <c r="C34638" s="2">
        <v>140.47338500000001</v>
      </c>
      <c r="D34638" s="1">
        <v>54</v>
      </c>
      <c r="E34638" s="1">
        <v>445426</v>
      </c>
      <c r="F34638" s="1">
        <v>7630556</v>
      </c>
      <c r="G34638" s="3" t="s">
        <v>79273</v>
      </c>
    </row>
    <row r="34639" spans="1:7" x14ac:dyDescent="0.25">
      <c r="A34639" s="3">
        <v>555310</v>
      </c>
      <c r="B34639" s="2">
        <v>-21.409731000000001</v>
      </c>
      <c r="C34639" s="2">
        <v>140.46269699999999</v>
      </c>
      <c r="D34639" s="1">
        <v>54</v>
      </c>
      <c r="E34639" s="1">
        <v>444312</v>
      </c>
      <c r="F34639" s="1">
        <v>7632402</v>
      </c>
      <c r="G34639" s="3" t="s">
        <v>108453</v>
      </c>
    </row>
    <row r="34640" spans="1:7" x14ac:dyDescent="0.25">
      <c r="A34640" s="3">
        <v>555311</v>
      </c>
      <c r="B34640" s="2">
        <v>-21.413772000000002</v>
      </c>
      <c r="C34640" s="2">
        <v>140.455139</v>
      </c>
      <c r="D34640" s="1">
        <v>54</v>
      </c>
      <c r="E34640" s="1">
        <v>443530</v>
      </c>
      <c r="F34640" s="1">
        <v>7631952</v>
      </c>
      <c r="G34640" s="3" t="s">
        <v>79274</v>
      </c>
    </row>
    <row r="34641" spans="1:7" x14ac:dyDescent="0.25">
      <c r="A34641" s="3">
        <v>555312</v>
      </c>
      <c r="B34641" s="2">
        <v>-21.421330000000001</v>
      </c>
      <c r="C34641" s="2">
        <v>140.45713599999999</v>
      </c>
      <c r="D34641" s="1">
        <v>54</v>
      </c>
      <c r="E34641" s="1">
        <v>443740</v>
      </c>
      <c r="F34641" s="1">
        <v>7631116</v>
      </c>
      <c r="G34641" s="3" t="s">
        <v>108454</v>
      </c>
    </row>
    <row r="34642" spans="1:7" x14ac:dyDescent="0.25">
      <c r="A34642" s="3">
        <v>555313</v>
      </c>
      <c r="B34642" s="2">
        <v>-21.406700000000001</v>
      </c>
      <c r="C34642" s="2">
        <v>140.464156</v>
      </c>
      <c r="D34642" s="1">
        <v>54</v>
      </c>
      <c r="E34642" s="1">
        <v>444462</v>
      </c>
      <c r="F34642" s="1">
        <v>7632738</v>
      </c>
      <c r="G34642" s="3" t="s">
        <v>79275</v>
      </c>
    </row>
    <row r="34643" spans="1:7" x14ac:dyDescent="0.25">
      <c r="A34643" s="3">
        <v>555314</v>
      </c>
      <c r="B34643" s="2">
        <v>-21.396999999999998</v>
      </c>
      <c r="C34643" s="2">
        <v>140.47400200000001</v>
      </c>
      <c r="D34643" s="1">
        <v>54</v>
      </c>
      <c r="E34643" s="1">
        <v>445479</v>
      </c>
      <c r="F34643" s="1">
        <v>7633815</v>
      </c>
      <c r="G34643" s="3" t="s">
        <v>108455</v>
      </c>
    </row>
    <row r="34644" spans="1:7" x14ac:dyDescent="0.25">
      <c r="A34644" s="3">
        <v>555315</v>
      </c>
      <c r="B34644" s="2">
        <v>-21.401581</v>
      </c>
      <c r="C34644" s="2">
        <v>140.476563</v>
      </c>
      <c r="D34644" s="1">
        <v>54</v>
      </c>
      <c r="E34644" s="1">
        <v>445746</v>
      </c>
      <c r="F34644" s="1">
        <v>7633309</v>
      </c>
      <c r="G34644" s="3" t="s">
        <v>79276</v>
      </c>
    </row>
    <row r="34645" spans="1:7" x14ac:dyDescent="0.25">
      <c r="A34645" s="3">
        <v>555316</v>
      </c>
      <c r="B34645" s="2">
        <v>-21.380958</v>
      </c>
      <c r="C34645" s="2">
        <v>140.466489</v>
      </c>
      <c r="D34645" s="1">
        <v>54</v>
      </c>
      <c r="E34645" s="1">
        <v>444694</v>
      </c>
      <c r="F34645" s="1">
        <v>7635588</v>
      </c>
      <c r="G34645" s="3" t="s">
        <v>108714</v>
      </c>
    </row>
    <row r="34646" spans="1:7" x14ac:dyDescent="0.25">
      <c r="A34646" s="3">
        <v>555317</v>
      </c>
      <c r="B34646" s="2">
        <v>-21.364668999999999</v>
      </c>
      <c r="C34646" s="2">
        <v>140.47534400000001</v>
      </c>
      <c r="D34646" s="1">
        <v>54</v>
      </c>
      <c r="E34646" s="1">
        <v>445606</v>
      </c>
      <c r="F34646" s="1">
        <v>7637394</v>
      </c>
      <c r="G34646" s="3" t="s">
        <v>79277</v>
      </c>
    </row>
    <row r="34647" spans="1:7" x14ac:dyDescent="0.25">
      <c r="A34647" s="3">
        <v>555318</v>
      </c>
      <c r="B34647" s="2">
        <v>-21.353486</v>
      </c>
      <c r="C34647" s="2">
        <v>140.46485000000001</v>
      </c>
      <c r="D34647" s="1">
        <v>54</v>
      </c>
      <c r="E34647" s="1">
        <v>444514</v>
      </c>
      <c r="F34647" s="1">
        <v>7638628</v>
      </c>
      <c r="G34647" s="3" t="s">
        <v>108715</v>
      </c>
    </row>
    <row r="34648" spans="1:7" x14ac:dyDescent="0.25">
      <c r="A34648" s="3">
        <v>555319</v>
      </c>
      <c r="B34648" s="2">
        <v>-21.339729999999999</v>
      </c>
      <c r="C34648" s="2">
        <v>140.463436</v>
      </c>
      <c r="D34648" s="1">
        <v>54</v>
      </c>
      <c r="E34648" s="1">
        <v>444362</v>
      </c>
      <c r="F34648" s="1">
        <v>7640150</v>
      </c>
      <c r="G34648" s="3" t="s">
        <v>79278</v>
      </c>
    </row>
    <row r="34649" spans="1:7" x14ac:dyDescent="0.25">
      <c r="A34649" s="3">
        <v>555320</v>
      </c>
      <c r="B34649" s="2">
        <v>-21.332429999999999</v>
      </c>
      <c r="C34649" s="2">
        <v>140.46095600000001</v>
      </c>
      <c r="D34649" s="1">
        <v>54</v>
      </c>
      <c r="E34649" s="1">
        <v>444102</v>
      </c>
      <c r="F34649" s="1">
        <v>7640957</v>
      </c>
      <c r="G34649" s="3" t="s">
        <v>104378</v>
      </c>
    </row>
    <row r="34650" spans="1:7" x14ac:dyDescent="0.25">
      <c r="A34650" s="3">
        <v>555321</v>
      </c>
      <c r="B34650" s="2">
        <v>-21.316364</v>
      </c>
      <c r="C34650" s="2">
        <v>140.46807200000001</v>
      </c>
      <c r="D34650" s="1">
        <v>54</v>
      </c>
      <c r="E34650" s="1">
        <v>444834</v>
      </c>
      <c r="F34650" s="1">
        <v>7642738</v>
      </c>
      <c r="G34650" s="3" t="s">
        <v>104379</v>
      </c>
    </row>
    <row r="34651" spans="1:7" x14ac:dyDescent="0.25">
      <c r="A34651" s="3">
        <v>555322</v>
      </c>
      <c r="B34651" s="2">
        <v>-21.265514</v>
      </c>
      <c r="C34651" s="2">
        <v>140.476291</v>
      </c>
      <c r="D34651" s="1">
        <v>54</v>
      </c>
      <c r="E34651" s="1">
        <v>445668</v>
      </c>
      <c r="F34651" s="1">
        <v>7648369</v>
      </c>
      <c r="G34651" s="3" t="s">
        <v>79279</v>
      </c>
    </row>
    <row r="34652" spans="1:7" x14ac:dyDescent="0.25">
      <c r="A34652" s="3">
        <v>555323</v>
      </c>
      <c r="B34652" s="2">
        <v>-21.237514000000001</v>
      </c>
      <c r="C34652" s="2">
        <v>140.48827499999999</v>
      </c>
      <c r="D34652" s="1">
        <v>54</v>
      </c>
      <c r="E34652" s="1">
        <v>446901</v>
      </c>
      <c r="F34652" s="1">
        <v>7651472</v>
      </c>
      <c r="G34652" s="3" t="s">
        <v>104380</v>
      </c>
    </row>
    <row r="34653" spans="1:7" x14ac:dyDescent="0.25">
      <c r="A34653" s="3">
        <v>555324</v>
      </c>
      <c r="B34653" s="2">
        <v>-21.23865</v>
      </c>
      <c r="C34653" s="2">
        <v>140.490669</v>
      </c>
      <c r="D34653" s="1">
        <v>54</v>
      </c>
      <c r="E34653" s="1">
        <v>447150</v>
      </c>
      <c r="F34653" s="1">
        <v>7651347</v>
      </c>
      <c r="G34653" s="3" t="s">
        <v>79280</v>
      </c>
    </row>
    <row r="34654" spans="1:7" x14ac:dyDescent="0.25">
      <c r="A34654" s="3">
        <v>555325</v>
      </c>
      <c r="B34654" s="2">
        <v>-21.246760999999999</v>
      </c>
      <c r="C34654" s="2">
        <v>140.480502</v>
      </c>
      <c r="D34654" s="1">
        <v>54</v>
      </c>
      <c r="E34654" s="1">
        <v>446098</v>
      </c>
      <c r="F34654" s="1">
        <v>7650446</v>
      </c>
      <c r="G34654" s="3" t="s">
        <v>104381</v>
      </c>
    </row>
    <row r="34655" spans="1:7" x14ac:dyDescent="0.25">
      <c r="A34655" s="3">
        <v>555326</v>
      </c>
      <c r="B34655" s="2">
        <v>-21.244339</v>
      </c>
      <c r="C34655" s="2">
        <v>140.48387500000001</v>
      </c>
      <c r="D34655" s="1">
        <v>54</v>
      </c>
      <c r="E34655" s="1">
        <v>446447</v>
      </c>
      <c r="F34655" s="1">
        <v>7650715</v>
      </c>
      <c r="G34655" s="3" t="s">
        <v>79281</v>
      </c>
    </row>
    <row r="34656" spans="1:7" x14ac:dyDescent="0.25">
      <c r="A34656" s="3">
        <v>555327</v>
      </c>
      <c r="B34656" s="2">
        <v>-21.246675</v>
      </c>
      <c r="C34656" s="2">
        <v>140.49455499999999</v>
      </c>
      <c r="D34656" s="1">
        <v>54</v>
      </c>
      <c r="E34656" s="1">
        <v>447556</v>
      </c>
      <c r="F34656" s="1">
        <v>7650460</v>
      </c>
      <c r="G34656" s="3" t="s">
        <v>104382</v>
      </c>
    </row>
    <row r="34657" spans="1:7" x14ac:dyDescent="0.25">
      <c r="A34657" s="3">
        <v>555328</v>
      </c>
      <c r="B34657" s="2">
        <v>-21.266293999999998</v>
      </c>
      <c r="C34657" s="2">
        <v>140.48107999999999</v>
      </c>
      <c r="D34657" s="1">
        <v>54</v>
      </c>
      <c r="E34657" s="1">
        <v>446165</v>
      </c>
      <c r="F34657" s="1">
        <v>7648284</v>
      </c>
      <c r="G34657" s="3" t="s">
        <v>79282</v>
      </c>
    </row>
    <row r="34658" spans="1:7" x14ac:dyDescent="0.25">
      <c r="A34658" s="3">
        <v>555329</v>
      </c>
      <c r="B34658" s="2">
        <v>-21.269572</v>
      </c>
      <c r="C34658" s="2">
        <v>140.482966</v>
      </c>
      <c r="D34658" s="1">
        <v>54</v>
      </c>
      <c r="E34658" s="1">
        <v>446362</v>
      </c>
      <c r="F34658" s="1">
        <v>7647922</v>
      </c>
      <c r="G34658" s="3" t="s">
        <v>104383</v>
      </c>
    </row>
    <row r="34659" spans="1:7" x14ac:dyDescent="0.25">
      <c r="A34659" s="3">
        <v>555330</v>
      </c>
      <c r="B34659" s="2">
        <v>-21.279910000000001</v>
      </c>
      <c r="C34659" s="2">
        <v>140.49871099999999</v>
      </c>
      <c r="D34659" s="1">
        <v>54</v>
      </c>
      <c r="E34659" s="1">
        <v>447999</v>
      </c>
      <c r="F34659" s="1">
        <v>7646783</v>
      </c>
      <c r="G34659" s="3" t="s">
        <v>79283</v>
      </c>
    </row>
    <row r="34660" spans="1:7" x14ac:dyDescent="0.25">
      <c r="A34660" s="3">
        <v>555331</v>
      </c>
      <c r="B34660" s="2">
        <v>-21.351575</v>
      </c>
      <c r="C34660" s="2">
        <v>140.49228600000001</v>
      </c>
      <c r="D34660" s="1">
        <v>54</v>
      </c>
      <c r="E34660" s="1">
        <v>447358</v>
      </c>
      <c r="F34660" s="1">
        <v>7638849</v>
      </c>
      <c r="G34660" s="3" t="s">
        <v>104384</v>
      </c>
    </row>
    <row r="34661" spans="1:7" x14ac:dyDescent="0.25">
      <c r="A34661" s="3">
        <v>555332</v>
      </c>
      <c r="B34661" s="2">
        <v>-21.388629999999999</v>
      </c>
      <c r="C34661" s="2">
        <v>140.493675</v>
      </c>
      <c r="D34661" s="1">
        <v>54</v>
      </c>
      <c r="E34661" s="1">
        <v>447515</v>
      </c>
      <c r="F34661" s="1">
        <v>7634748</v>
      </c>
      <c r="G34661" s="3" t="s">
        <v>79284</v>
      </c>
    </row>
    <row r="34662" spans="1:7" x14ac:dyDescent="0.25">
      <c r="A34662" s="3">
        <v>555333</v>
      </c>
      <c r="B34662" s="2">
        <v>-21.399049999999999</v>
      </c>
      <c r="C34662" s="2">
        <v>140.482033</v>
      </c>
      <c r="D34662" s="1">
        <v>54</v>
      </c>
      <c r="E34662" s="1">
        <v>446312</v>
      </c>
      <c r="F34662" s="1">
        <v>7633591</v>
      </c>
      <c r="G34662" s="3" t="s">
        <v>104385</v>
      </c>
    </row>
    <row r="34663" spans="1:7" x14ac:dyDescent="0.25">
      <c r="A34663" s="3">
        <v>555334</v>
      </c>
      <c r="B34663" s="2">
        <v>-21.419955000000002</v>
      </c>
      <c r="C34663" s="2">
        <v>140.48232400000001</v>
      </c>
      <c r="D34663" s="1">
        <v>54</v>
      </c>
      <c r="E34663" s="1">
        <v>446350</v>
      </c>
      <c r="F34663" s="1">
        <v>7631277</v>
      </c>
      <c r="G34663" s="3" t="s">
        <v>79285</v>
      </c>
    </row>
    <row r="34664" spans="1:7" x14ac:dyDescent="0.25">
      <c r="A34664" s="3">
        <v>555335</v>
      </c>
      <c r="B34664" s="2">
        <v>-21.420815999999999</v>
      </c>
      <c r="C34664" s="2">
        <v>140.48869099999999</v>
      </c>
      <c r="D34664" s="1">
        <v>54</v>
      </c>
      <c r="E34664" s="1">
        <v>447010</v>
      </c>
      <c r="F34664" s="1">
        <v>7631184</v>
      </c>
      <c r="G34664" s="3" t="s">
        <v>104386</v>
      </c>
    </row>
    <row r="34665" spans="1:7" x14ac:dyDescent="0.25">
      <c r="A34665" s="3">
        <v>555336</v>
      </c>
      <c r="B34665" s="2">
        <v>-21.442816000000001</v>
      </c>
      <c r="C34665" s="2">
        <v>140.479591</v>
      </c>
      <c r="D34665" s="1">
        <v>54</v>
      </c>
      <c r="E34665" s="1">
        <v>446075</v>
      </c>
      <c r="F34665" s="1">
        <v>7628746</v>
      </c>
      <c r="G34665" s="3" t="s">
        <v>79286</v>
      </c>
    </row>
    <row r="34666" spans="1:7" x14ac:dyDescent="0.25">
      <c r="A34666" s="3">
        <v>555337</v>
      </c>
      <c r="B34666" s="2">
        <v>-21.465555999999999</v>
      </c>
      <c r="C34666" s="2">
        <v>140.47688500000001</v>
      </c>
      <c r="D34666" s="1">
        <v>54</v>
      </c>
      <c r="E34666" s="1">
        <v>445803</v>
      </c>
      <c r="F34666" s="1">
        <v>7626228</v>
      </c>
      <c r="G34666" s="3" t="s">
        <v>104387</v>
      </c>
    </row>
    <row r="34667" spans="1:7" x14ac:dyDescent="0.25">
      <c r="A34667" s="3">
        <v>555338</v>
      </c>
      <c r="B34667" s="2">
        <v>-21.121347</v>
      </c>
      <c r="C34667" s="2">
        <v>140.31377499999999</v>
      </c>
      <c r="D34667" s="1">
        <v>54</v>
      </c>
      <c r="E34667" s="1">
        <v>428738</v>
      </c>
      <c r="F34667" s="1">
        <v>7664261</v>
      </c>
      <c r="G34667" s="3" t="s">
        <v>79287</v>
      </c>
    </row>
    <row r="34668" spans="1:7" x14ac:dyDescent="0.25">
      <c r="A34668" s="3">
        <v>555339</v>
      </c>
      <c r="B34668" s="2">
        <v>-21.133533</v>
      </c>
      <c r="C34668" s="2">
        <v>140.32001600000001</v>
      </c>
      <c r="D34668" s="1">
        <v>54</v>
      </c>
      <c r="E34668" s="1">
        <v>429392</v>
      </c>
      <c r="F34668" s="1">
        <v>7662915</v>
      </c>
      <c r="G34668" s="3" t="s">
        <v>104388</v>
      </c>
    </row>
    <row r="34669" spans="1:7" x14ac:dyDescent="0.25">
      <c r="A34669" s="3">
        <v>555340</v>
      </c>
      <c r="B34669" s="2">
        <v>-21.216457999999999</v>
      </c>
      <c r="C34669" s="2">
        <v>140.36453900000001</v>
      </c>
      <c r="D34669" s="1">
        <v>54</v>
      </c>
      <c r="E34669" s="1">
        <v>434052</v>
      </c>
      <c r="F34669" s="1">
        <v>7653756</v>
      </c>
      <c r="G34669" s="3" t="s">
        <v>79288</v>
      </c>
    </row>
    <row r="34670" spans="1:7" x14ac:dyDescent="0.25">
      <c r="A34670" s="3">
        <v>555341</v>
      </c>
      <c r="B34670" s="2">
        <v>-21.008461</v>
      </c>
      <c r="C34670" s="2">
        <v>140.50339399999999</v>
      </c>
      <c r="D34670" s="1">
        <v>54</v>
      </c>
      <c r="E34670" s="1">
        <v>448391</v>
      </c>
      <c r="F34670" s="1">
        <v>7676828</v>
      </c>
      <c r="G34670" s="3" t="s">
        <v>79289</v>
      </c>
    </row>
    <row r="34671" spans="1:7" x14ac:dyDescent="0.25">
      <c r="A34671" s="3">
        <v>555342</v>
      </c>
      <c r="B34671" s="2">
        <v>-21.020555000000002</v>
      </c>
      <c r="C34671" s="2">
        <v>140.50238300000001</v>
      </c>
      <c r="D34671" s="1">
        <v>54</v>
      </c>
      <c r="E34671" s="1">
        <v>448290</v>
      </c>
      <c r="F34671" s="1">
        <v>7675489</v>
      </c>
      <c r="G34671" s="3" t="s">
        <v>79290</v>
      </c>
    </row>
    <row r="34672" spans="1:7" x14ac:dyDescent="0.25">
      <c r="A34672" s="3">
        <v>555343</v>
      </c>
      <c r="B34672" s="2">
        <v>-21.411422000000002</v>
      </c>
      <c r="C34672" s="2">
        <v>140.516955</v>
      </c>
      <c r="D34672" s="1">
        <v>54</v>
      </c>
      <c r="E34672" s="1">
        <v>449936</v>
      </c>
      <c r="F34672" s="1">
        <v>7632233</v>
      </c>
      <c r="G34672" s="3" t="s">
        <v>79291</v>
      </c>
    </row>
    <row r="34673" spans="1:7" x14ac:dyDescent="0.25">
      <c r="A34673" s="3">
        <v>555344</v>
      </c>
      <c r="B34673" s="2">
        <v>-21.413931000000002</v>
      </c>
      <c r="C34673" s="2">
        <v>140.51874900000001</v>
      </c>
      <c r="D34673" s="1">
        <v>54</v>
      </c>
      <c r="E34673" s="1">
        <v>450123</v>
      </c>
      <c r="F34673" s="1">
        <v>7631956</v>
      </c>
      <c r="G34673" s="3" t="s">
        <v>79292</v>
      </c>
    </row>
    <row r="34674" spans="1:7" x14ac:dyDescent="0.25">
      <c r="A34674" s="3">
        <v>555345</v>
      </c>
      <c r="B34674" s="2">
        <v>-21.409310999999999</v>
      </c>
      <c r="C34674" s="2">
        <v>140.52131299999999</v>
      </c>
      <c r="D34674" s="1">
        <v>54</v>
      </c>
      <c r="E34674" s="1">
        <v>450387</v>
      </c>
      <c r="F34674" s="1">
        <v>7632468</v>
      </c>
      <c r="G34674" s="3" t="s">
        <v>79293</v>
      </c>
    </row>
    <row r="34675" spans="1:7" x14ac:dyDescent="0.25">
      <c r="A34675" s="3">
        <v>555346</v>
      </c>
      <c r="B34675" s="2">
        <v>-21.278929999999999</v>
      </c>
      <c r="C34675" s="2">
        <v>140.51953499999999</v>
      </c>
      <c r="D34675" s="1">
        <v>54</v>
      </c>
      <c r="E34675" s="1">
        <v>450159</v>
      </c>
      <c r="F34675" s="1">
        <v>7646898</v>
      </c>
      <c r="G34675" s="3" t="s">
        <v>79294</v>
      </c>
    </row>
    <row r="34676" spans="1:7" x14ac:dyDescent="0.25">
      <c r="A34676" s="3">
        <v>555347</v>
      </c>
      <c r="B34676" s="2">
        <v>-21.263731</v>
      </c>
      <c r="C34676" s="2">
        <v>140.50526400000001</v>
      </c>
      <c r="D34676" s="1">
        <v>54</v>
      </c>
      <c r="E34676" s="1">
        <v>448673</v>
      </c>
      <c r="F34676" s="1">
        <v>7648576</v>
      </c>
      <c r="G34676" s="3" t="s">
        <v>79295</v>
      </c>
    </row>
    <row r="34677" spans="1:7" x14ac:dyDescent="0.25">
      <c r="A34677" s="3">
        <v>555348</v>
      </c>
      <c r="B34677" s="2">
        <v>-21.252158000000001</v>
      </c>
      <c r="C34677" s="2">
        <v>140.51249200000001</v>
      </c>
      <c r="D34677" s="1">
        <v>54</v>
      </c>
      <c r="E34677" s="1">
        <v>449419</v>
      </c>
      <c r="F34677" s="1">
        <v>7649859</v>
      </c>
      <c r="G34677" s="3" t="s">
        <v>79296</v>
      </c>
    </row>
    <row r="34678" spans="1:7" x14ac:dyDescent="0.25">
      <c r="A34678" s="3">
        <v>555349</v>
      </c>
      <c r="B34678" s="2">
        <v>-21.254885999999999</v>
      </c>
      <c r="C34678" s="2">
        <v>140.51537500000001</v>
      </c>
      <c r="D34678" s="1">
        <v>54</v>
      </c>
      <c r="E34678" s="1">
        <v>449719</v>
      </c>
      <c r="F34678" s="1">
        <v>7649558</v>
      </c>
      <c r="G34678" s="3" t="s">
        <v>79297</v>
      </c>
    </row>
    <row r="34679" spans="1:7" x14ac:dyDescent="0.25">
      <c r="A34679" s="3">
        <v>555350</v>
      </c>
      <c r="B34679" s="2">
        <v>-21.197966000000001</v>
      </c>
      <c r="C34679" s="2">
        <v>140.51298600000001</v>
      </c>
      <c r="D34679" s="1">
        <v>54</v>
      </c>
      <c r="E34679" s="1">
        <v>449452</v>
      </c>
      <c r="F34679" s="1">
        <v>7655857</v>
      </c>
      <c r="G34679" s="3" t="s">
        <v>79298</v>
      </c>
    </row>
    <row r="34680" spans="1:7" x14ac:dyDescent="0.25">
      <c r="A34680" s="3">
        <v>555351</v>
      </c>
      <c r="B34680" s="2">
        <v>-21.173062999999999</v>
      </c>
      <c r="C34680" s="2">
        <v>140.52189100000001</v>
      </c>
      <c r="D34680" s="1">
        <v>54</v>
      </c>
      <c r="E34680" s="1">
        <v>450368</v>
      </c>
      <c r="F34680" s="1">
        <v>7658616</v>
      </c>
      <c r="G34680" s="3" t="s">
        <v>79299</v>
      </c>
    </row>
    <row r="34681" spans="1:7" x14ac:dyDescent="0.25">
      <c r="A34681" s="3">
        <v>555352</v>
      </c>
      <c r="B34681" s="2">
        <v>-21.103446999999999</v>
      </c>
      <c r="C34681" s="2">
        <v>140.505517</v>
      </c>
      <c r="D34681" s="1">
        <v>54</v>
      </c>
      <c r="E34681" s="1">
        <v>448644</v>
      </c>
      <c r="F34681" s="1">
        <v>7666316</v>
      </c>
      <c r="G34681" s="3" t="s">
        <v>79300</v>
      </c>
    </row>
    <row r="34682" spans="1:7" x14ac:dyDescent="0.25">
      <c r="A34682" s="3">
        <v>555353</v>
      </c>
      <c r="B34682" s="2">
        <v>-21.105816999999998</v>
      </c>
      <c r="C34682" s="2">
        <v>140.506269</v>
      </c>
      <c r="D34682" s="1">
        <v>54</v>
      </c>
      <c r="E34682" s="1">
        <v>448723</v>
      </c>
      <c r="F34682" s="1">
        <v>7666054</v>
      </c>
      <c r="G34682" s="3" t="s">
        <v>79301</v>
      </c>
    </row>
    <row r="34683" spans="1:7" x14ac:dyDescent="0.25">
      <c r="A34683" s="3">
        <v>555354</v>
      </c>
      <c r="B34683" s="2">
        <v>-21.097469</v>
      </c>
      <c r="C34683" s="2">
        <v>140.51318900000001</v>
      </c>
      <c r="D34683" s="1">
        <v>54</v>
      </c>
      <c r="E34683" s="1">
        <v>449439</v>
      </c>
      <c r="F34683" s="1">
        <v>7666980</v>
      </c>
      <c r="G34683" s="3" t="s">
        <v>79302</v>
      </c>
    </row>
    <row r="34684" spans="1:7" x14ac:dyDescent="0.25">
      <c r="A34684" s="3">
        <v>555355</v>
      </c>
      <c r="B34684" s="2">
        <v>-21.073174000000002</v>
      </c>
      <c r="C34684" s="2">
        <v>140.516705</v>
      </c>
      <c r="D34684" s="1">
        <v>54</v>
      </c>
      <c r="E34684" s="1">
        <v>449796</v>
      </c>
      <c r="F34684" s="1">
        <v>7669670</v>
      </c>
      <c r="G34684" s="3" t="s">
        <v>79303</v>
      </c>
    </row>
    <row r="34685" spans="1:7" x14ac:dyDescent="0.25">
      <c r="A34685" s="3">
        <v>555356</v>
      </c>
      <c r="B34685" s="2">
        <v>-21.054206000000001</v>
      </c>
      <c r="C34685" s="2">
        <v>140.515083</v>
      </c>
      <c r="D34685" s="1">
        <v>54</v>
      </c>
      <c r="E34685" s="1">
        <v>449621</v>
      </c>
      <c r="F34685" s="1">
        <v>7671769</v>
      </c>
      <c r="G34685" s="3" t="s">
        <v>79304</v>
      </c>
    </row>
    <row r="34686" spans="1:7" x14ac:dyDescent="0.25">
      <c r="A34686" s="3">
        <v>555357</v>
      </c>
      <c r="B34686" s="2">
        <v>-21.052821999999999</v>
      </c>
      <c r="C34686" s="2">
        <v>140.508533</v>
      </c>
      <c r="D34686" s="1">
        <v>54</v>
      </c>
      <c r="E34686" s="1">
        <v>448940</v>
      </c>
      <c r="F34686" s="1">
        <v>7671920</v>
      </c>
      <c r="G34686" s="3" t="s">
        <v>79305</v>
      </c>
    </row>
    <row r="34687" spans="1:7" x14ac:dyDescent="0.25">
      <c r="A34687" s="3">
        <v>555358</v>
      </c>
      <c r="B34687" s="2">
        <v>-21.055164000000001</v>
      </c>
      <c r="C34687" s="2">
        <v>140.511933</v>
      </c>
      <c r="D34687" s="1">
        <v>54</v>
      </c>
      <c r="E34687" s="1">
        <v>449294</v>
      </c>
      <c r="F34687" s="1">
        <v>7671662</v>
      </c>
      <c r="G34687" s="3" t="s">
        <v>79306</v>
      </c>
    </row>
    <row r="34688" spans="1:7" x14ac:dyDescent="0.25">
      <c r="A34688" s="3">
        <v>555359</v>
      </c>
      <c r="B34688" s="2">
        <v>-21.046500000000002</v>
      </c>
      <c r="C34688" s="2">
        <v>140.50976700000001</v>
      </c>
      <c r="D34688" s="1">
        <v>54</v>
      </c>
      <c r="E34688" s="1">
        <v>449066</v>
      </c>
      <c r="F34688" s="1">
        <v>7672620</v>
      </c>
      <c r="G34688" s="3" t="s">
        <v>79307</v>
      </c>
    </row>
    <row r="34689" spans="1:7" x14ac:dyDescent="0.25">
      <c r="A34689" s="3">
        <v>555360</v>
      </c>
      <c r="B34689" s="2">
        <v>-21.037941</v>
      </c>
      <c r="C34689" s="2">
        <v>140.511708</v>
      </c>
      <c r="D34689" s="1">
        <v>54</v>
      </c>
      <c r="E34689" s="1">
        <v>449265</v>
      </c>
      <c r="F34689" s="1">
        <v>7673568</v>
      </c>
      <c r="G34689" s="3" t="s">
        <v>79308</v>
      </c>
    </row>
    <row r="34690" spans="1:7" x14ac:dyDescent="0.25">
      <c r="A34690" s="3">
        <v>555361</v>
      </c>
      <c r="B34690" s="2">
        <v>-21.032969000000001</v>
      </c>
      <c r="C34690" s="2">
        <v>140.51459399999999</v>
      </c>
      <c r="D34690" s="1">
        <v>54</v>
      </c>
      <c r="E34690" s="1">
        <v>449563</v>
      </c>
      <c r="F34690" s="1">
        <v>7674119</v>
      </c>
      <c r="G34690" s="3" t="s">
        <v>104389</v>
      </c>
    </row>
    <row r="34691" spans="1:7" x14ac:dyDescent="0.25">
      <c r="A34691" s="3">
        <v>555362</v>
      </c>
      <c r="B34691" s="2">
        <v>-21.027908</v>
      </c>
      <c r="C34691" s="2">
        <v>140.516639</v>
      </c>
      <c r="D34691" s="1">
        <v>54</v>
      </c>
      <c r="E34691" s="1">
        <v>449774</v>
      </c>
      <c r="F34691" s="1">
        <v>7674680</v>
      </c>
      <c r="G34691" s="3" t="s">
        <v>79309</v>
      </c>
    </row>
    <row r="34692" spans="1:7" x14ac:dyDescent="0.25">
      <c r="A34692" s="3">
        <v>555363</v>
      </c>
      <c r="B34692" s="2">
        <v>-21.023907999999999</v>
      </c>
      <c r="C34692" s="2">
        <v>140.51470800000001</v>
      </c>
      <c r="D34692" s="1">
        <v>54</v>
      </c>
      <c r="E34692" s="1">
        <v>449572</v>
      </c>
      <c r="F34692" s="1">
        <v>7675122</v>
      </c>
      <c r="G34692" s="3" t="s">
        <v>104390</v>
      </c>
    </row>
    <row r="34693" spans="1:7" x14ac:dyDescent="0.25">
      <c r="A34693" s="3">
        <v>555364</v>
      </c>
      <c r="B34693" s="2">
        <v>-21.025079999999999</v>
      </c>
      <c r="C34693" s="2">
        <v>140.51752400000001</v>
      </c>
      <c r="D34693" s="1">
        <v>54</v>
      </c>
      <c r="E34693" s="1">
        <v>449865</v>
      </c>
      <c r="F34693" s="1">
        <v>7674993</v>
      </c>
      <c r="G34693" s="3" t="s">
        <v>79310</v>
      </c>
    </row>
    <row r="34694" spans="1:7" x14ac:dyDescent="0.25">
      <c r="A34694" s="3">
        <v>555365</v>
      </c>
      <c r="B34694" s="2">
        <v>-21.020502</v>
      </c>
      <c r="C34694" s="2">
        <v>140.51212200000001</v>
      </c>
      <c r="D34694" s="1">
        <v>54</v>
      </c>
      <c r="E34694" s="1">
        <v>449302</v>
      </c>
      <c r="F34694" s="1">
        <v>7675498</v>
      </c>
      <c r="G34694" s="3" t="s">
        <v>104391</v>
      </c>
    </row>
    <row r="34695" spans="1:7" x14ac:dyDescent="0.25">
      <c r="A34695" s="3">
        <v>555366</v>
      </c>
      <c r="B34695" s="2">
        <v>-21.001730999999999</v>
      </c>
      <c r="C34695" s="2">
        <v>140.52622199999999</v>
      </c>
      <c r="D34695" s="1">
        <v>54</v>
      </c>
      <c r="E34695" s="1">
        <v>450761</v>
      </c>
      <c r="F34695" s="1">
        <v>7677580</v>
      </c>
      <c r="G34695" s="3" t="s">
        <v>79311</v>
      </c>
    </row>
    <row r="34696" spans="1:7" x14ac:dyDescent="0.25">
      <c r="A34696" s="3">
        <v>555367</v>
      </c>
      <c r="B34696" s="2">
        <v>-21.034396999999998</v>
      </c>
      <c r="C34696" s="2">
        <v>140.52383499999999</v>
      </c>
      <c r="D34696" s="1">
        <v>54</v>
      </c>
      <c r="E34696" s="1">
        <v>450524</v>
      </c>
      <c r="F34696" s="1">
        <v>7673964</v>
      </c>
      <c r="G34696" s="3" t="s">
        <v>104392</v>
      </c>
    </row>
    <row r="34697" spans="1:7" x14ac:dyDescent="0.25">
      <c r="A34697" s="3">
        <v>555368</v>
      </c>
      <c r="B34697" s="2">
        <v>-21.042238999999999</v>
      </c>
      <c r="C34697" s="2">
        <v>140.53966399999999</v>
      </c>
      <c r="D34697" s="1">
        <v>54</v>
      </c>
      <c r="E34697" s="1">
        <v>452171</v>
      </c>
      <c r="F34697" s="1">
        <v>7673101</v>
      </c>
      <c r="G34697" s="3" t="s">
        <v>79312</v>
      </c>
    </row>
    <row r="34698" spans="1:7" x14ac:dyDescent="0.25">
      <c r="A34698" s="3">
        <v>555369</v>
      </c>
      <c r="B34698" s="2">
        <v>-21.049088999999999</v>
      </c>
      <c r="C34698" s="2">
        <v>140.53101899999999</v>
      </c>
      <c r="D34698" s="1">
        <v>54</v>
      </c>
      <c r="E34698" s="1">
        <v>451275</v>
      </c>
      <c r="F34698" s="1">
        <v>7672340</v>
      </c>
      <c r="G34698" s="3" t="s">
        <v>104393</v>
      </c>
    </row>
    <row r="34699" spans="1:7" x14ac:dyDescent="0.25">
      <c r="A34699" s="3">
        <v>555370</v>
      </c>
      <c r="B34699" s="2">
        <v>-21.053743999999998</v>
      </c>
      <c r="C34699" s="2">
        <v>140.53477699999999</v>
      </c>
      <c r="D34699" s="1">
        <v>54</v>
      </c>
      <c r="E34699" s="1">
        <v>451667</v>
      </c>
      <c r="F34699" s="1">
        <v>7671826</v>
      </c>
      <c r="G34699" s="3" t="s">
        <v>104394</v>
      </c>
    </row>
    <row r="34700" spans="1:7" x14ac:dyDescent="0.25">
      <c r="A34700" s="3">
        <v>555371</v>
      </c>
      <c r="B34700" s="2">
        <v>-21.071512999999999</v>
      </c>
      <c r="C34700" s="2">
        <v>140.537252</v>
      </c>
      <c r="D34700" s="1">
        <v>54</v>
      </c>
      <c r="E34700" s="1">
        <v>451930</v>
      </c>
      <c r="F34700" s="1">
        <v>7669860</v>
      </c>
      <c r="G34700" s="3" t="s">
        <v>79313</v>
      </c>
    </row>
    <row r="34701" spans="1:7" x14ac:dyDescent="0.25">
      <c r="A34701" s="3">
        <v>555372</v>
      </c>
      <c r="B34701" s="2">
        <v>-21.075772000000001</v>
      </c>
      <c r="C34701" s="2">
        <v>140.52772999999999</v>
      </c>
      <c r="D34701" s="1">
        <v>54</v>
      </c>
      <c r="E34701" s="1">
        <v>450942</v>
      </c>
      <c r="F34701" s="1">
        <v>7669386</v>
      </c>
      <c r="G34701" s="3" t="s">
        <v>104395</v>
      </c>
    </row>
    <row r="34702" spans="1:7" x14ac:dyDescent="0.25">
      <c r="A34702" s="3">
        <v>555373</v>
      </c>
      <c r="B34702" s="2">
        <v>-21.082757999999998</v>
      </c>
      <c r="C34702" s="2">
        <v>140.52525199999999</v>
      </c>
      <c r="D34702" s="1">
        <v>54</v>
      </c>
      <c r="E34702" s="1">
        <v>450687</v>
      </c>
      <c r="F34702" s="1">
        <v>7668612</v>
      </c>
      <c r="G34702" s="3" t="s">
        <v>79314</v>
      </c>
    </row>
    <row r="34703" spans="1:7" x14ac:dyDescent="0.25">
      <c r="A34703" s="3">
        <v>555374</v>
      </c>
      <c r="B34703" s="2">
        <v>-21.087807999999999</v>
      </c>
      <c r="C34703" s="2">
        <v>140.52561</v>
      </c>
      <c r="D34703" s="1">
        <v>54</v>
      </c>
      <c r="E34703" s="1">
        <v>450726</v>
      </c>
      <c r="F34703" s="1">
        <v>7668053</v>
      </c>
      <c r="G34703" s="3" t="s">
        <v>104396</v>
      </c>
    </row>
    <row r="34704" spans="1:7" x14ac:dyDescent="0.25">
      <c r="A34704" s="3">
        <v>555375</v>
      </c>
      <c r="B34704" s="2">
        <v>-21.099377</v>
      </c>
      <c r="C34704" s="2">
        <v>140.530216</v>
      </c>
      <c r="D34704" s="1">
        <v>54</v>
      </c>
      <c r="E34704" s="1">
        <v>451208</v>
      </c>
      <c r="F34704" s="1">
        <v>7666774</v>
      </c>
      <c r="G34704" s="3" t="s">
        <v>79315</v>
      </c>
    </row>
    <row r="34705" spans="1:7" x14ac:dyDescent="0.25">
      <c r="A34705" s="3">
        <v>555376</v>
      </c>
      <c r="B34705" s="2">
        <v>-21.105508</v>
      </c>
      <c r="C34705" s="2">
        <v>140.52821299999999</v>
      </c>
      <c r="D34705" s="1">
        <v>54</v>
      </c>
      <c r="E34705" s="1">
        <v>451002</v>
      </c>
      <c r="F34705" s="1">
        <v>7666095</v>
      </c>
      <c r="G34705" s="3" t="s">
        <v>104397</v>
      </c>
    </row>
    <row r="34706" spans="1:7" x14ac:dyDescent="0.25">
      <c r="A34706" s="3">
        <v>555377</v>
      </c>
      <c r="B34706" s="2">
        <v>-21.111086</v>
      </c>
      <c r="C34706" s="2">
        <v>140.52959100000001</v>
      </c>
      <c r="D34706" s="1">
        <v>54</v>
      </c>
      <c r="E34706" s="1">
        <v>451147</v>
      </c>
      <c r="F34706" s="1">
        <v>7665478</v>
      </c>
      <c r="G34706" s="3" t="s">
        <v>79316</v>
      </c>
    </row>
    <row r="34707" spans="1:7" x14ac:dyDescent="0.25">
      <c r="A34707" s="3">
        <v>555378</v>
      </c>
      <c r="B34707" s="2">
        <v>-21.138389</v>
      </c>
      <c r="C34707" s="2">
        <v>140.525499</v>
      </c>
      <c r="D34707" s="1">
        <v>54</v>
      </c>
      <c r="E34707" s="1">
        <v>450731</v>
      </c>
      <c r="F34707" s="1">
        <v>7662455</v>
      </c>
      <c r="G34707" s="3" t="s">
        <v>104398</v>
      </c>
    </row>
    <row r="34708" spans="1:7" x14ac:dyDescent="0.25">
      <c r="A34708" s="3">
        <v>555379</v>
      </c>
      <c r="B34708" s="2">
        <v>-21.160269</v>
      </c>
      <c r="C34708" s="2">
        <v>140.53759400000001</v>
      </c>
      <c r="D34708" s="1">
        <v>54</v>
      </c>
      <c r="E34708" s="1">
        <v>451994</v>
      </c>
      <c r="F34708" s="1">
        <v>7660037</v>
      </c>
      <c r="G34708" s="3" t="s">
        <v>79317</v>
      </c>
    </row>
    <row r="34709" spans="1:7" x14ac:dyDescent="0.25">
      <c r="A34709" s="3">
        <v>555380</v>
      </c>
      <c r="B34709" s="2">
        <v>-21.165050000000001</v>
      </c>
      <c r="C34709" s="2">
        <v>140.534266</v>
      </c>
      <c r="D34709" s="1">
        <v>54</v>
      </c>
      <c r="E34709" s="1">
        <v>451650</v>
      </c>
      <c r="F34709" s="1">
        <v>7659507</v>
      </c>
      <c r="G34709" s="3" t="s">
        <v>104399</v>
      </c>
    </row>
    <row r="34710" spans="1:7" x14ac:dyDescent="0.25">
      <c r="A34710" s="3">
        <v>555381</v>
      </c>
      <c r="B34710" s="2">
        <v>-21.229308</v>
      </c>
      <c r="C34710" s="2">
        <v>140.52853300000001</v>
      </c>
      <c r="D34710" s="1">
        <v>54</v>
      </c>
      <c r="E34710" s="1">
        <v>451076</v>
      </c>
      <c r="F34710" s="1">
        <v>7652393</v>
      </c>
      <c r="G34710" s="3" t="s">
        <v>79318</v>
      </c>
    </row>
    <row r="34711" spans="1:7" x14ac:dyDescent="0.25">
      <c r="A34711" s="3">
        <v>555382</v>
      </c>
      <c r="B34711" s="2">
        <v>-21.245286</v>
      </c>
      <c r="C34711" s="2">
        <v>140.529899</v>
      </c>
      <c r="D34711" s="1">
        <v>54</v>
      </c>
      <c r="E34711" s="1">
        <v>451223</v>
      </c>
      <c r="F34711" s="1">
        <v>7650625</v>
      </c>
      <c r="G34711" s="3" t="s">
        <v>104400</v>
      </c>
    </row>
    <row r="34712" spans="1:7" x14ac:dyDescent="0.25">
      <c r="A34712" s="3">
        <v>555383</v>
      </c>
      <c r="B34712" s="2">
        <v>-21.328616</v>
      </c>
      <c r="C34712" s="2">
        <v>140.55311699999999</v>
      </c>
      <c r="D34712" s="1">
        <v>54</v>
      </c>
      <c r="E34712" s="1">
        <v>453658</v>
      </c>
      <c r="F34712" s="1">
        <v>7641409</v>
      </c>
      <c r="G34712" s="3" t="s">
        <v>79319</v>
      </c>
    </row>
    <row r="34713" spans="1:7" x14ac:dyDescent="0.25">
      <c r="A34713" s="3">
        <v>555384</v>
      </c>
      <c r="B34713" s="2">
        <v>-21.295152000000002</v>
      </c>
      <c r="C34713" s="2">
        <v>140.553922</v>
      </c>
      <c r="D34713" s="1">
        <v>54</v>
      </c>
      <c r="E34713" s="1">
        <v>453731</v>
      </c>
      <c r="F34713" s="1">
        <v>7645113</v>
      </c>
      <c r="G34713" s="3" t="s">
        <v>104401</v>
      </c>
    </row>
    <row r="34714" spans="1:7" x14ac:dyDescent="0.25">
      <c r="A34714" s="3">
        <v>555385</v>
      </c>
      <c r="B34714" s="2">
        <v>-21.285132999999998</v>
      </c>
      <c r="C34714" s="2">
        <v>140.56034399999999</v>
      </c>
      <c r="D34714" s="1">
        <v>54</v>
      </c>
      <c r="E34714" s="1">
        <v>454394</v>
      </c>
      <c r="F34714" s="1">
        <v>7646224</v>
      </c>
      <c r="G34714" s="3" t="s">
        <v>79320</v>
      </c>
    </row>
    <row r="34715" spans="1:7" x14ac:dyDescent="0.25">
      <c r="A34715" s="3">
        <v>555386</v>
      </c>
      <c r="B34715" s="2">
        <v>-21.286301999999999</v>
      </c>
      <c r="C34715" s="2">
        <v>140.55882800000001</v>
      </c>
      <c r="D34715" s="1">
        <v>54</v>
      </c>
      <c r="E34715" s="1">
        <v>454237</v>
      </c>
      <c r="F34715" s="1">
        <v>7646094</v>
      </c>
      <c r="G34715" s="3" t="s">
        <v>104402</v>
      </c>
    </row>
    <row r="34716" spans="1:7" x14ac:dyDescent="0.25">
      <c r="A34716" s="3">
        <v>555387</v>
      </c>
      <c r="B34716" s="2">
        <v>-21.071543999999999</v>
      </c>
      <c r="C34716" s="2">
        <v>140.565181</v>
      </c>
      <c r="D34716" s="1">
        <v>54</v>
      </c>
      <c r="E34716" s="1">
        <v>454831</v>
      </c>
      <c r="F34716" s="1">
        <v>7669865</v>
      </c>
      <c r="G34716" s="3" t="s">
        <v>79321</v>
      </c>
    </row>
    <row r="34717" spans="1:7" x14ac:dyDescent="0.25">
      <c r="A34717" s="3">
        <v>555388</v>
      </c>
      <c r="B34717" s="2">
        <v>-21.075085000000001</v>
      </c>
      <c r="C34717" s="2">
        <v>140.56513100000001</v>
      </c>
      <c r="D34717" s="1">
        <v>54</v>
      </c>
      <c r="E34717" s="1">
        <v>454827</v>
      </c>
      <c r="F34717" s="1">
        <v>7669473</v>
      </c>
      <c r="G34717" s="3" t="s">
        <v>104403</v>
      </c>
    </row>
    <row r="34718" spans="1:7" x14ac:dyDescent="0.25">
      <c r="A34718" s="3">
        <v>555389</v>
      </c>
      <c r="B34718" s="2">
        <v>-21.066094</v>
      </c>
      <c r="C34718" s="2">
        <v>140.561297</v>
      </c>
      <c r="D34718" s="1">
        <v>54</v>
      </c>
      <c r="E34718" s="1">
        <v>454426</v>
      </c>
      <c r="F34718" s="1">
        <v>7670467</v>
      </c>
      <c r="G34718" s="3" t="s">
        <v>78085</v>
      </c>
    </row>
    <row r="34719" spans="1:7" x14ac:dyDescent="0.25">
      <c r="A34719" s="3">
        <v>555390</v>
      </c>
      <c r="B34719" s="2">
        <v>-21.055530999999998</v>
      </c>
      <c r="C34719" s="2">
        <v>140.54752500000001</v>
      </c>
      <c r="D34719" s="1">
        <v>54</v>
      </c>
      <c r="E34719" s="1">
        <v>452992</v>
      </c>
      <c r="F34719" s="1">
        <v>7671632</v>
      </c>
      <c r="G34719" s="3" t="s">
        <v>104404</v>
      </c>
    </row>
    <row r="34720" spans="1:7" x14ac:dyDescent="0.25">
      <c r="A34720" s="3">
        <v>555391</v>
      </c>
      <c r="B34720" s="2">
        <v>-21.058541999999999</v>
      </c>
      <c r="C34720" s="2">
        <v>140.554889</v>
      </c>
      <c r="D34720" s="1">
        <v>54</v>
      </c>
      <c r="E34720" s="1">
        <v>453758</v>
      </c>
      <c r="F34720" s="1">
        <v>7671301</v>
      </c>
      <c r="G34720" s="3" t="s">
        <v>78086</v>
      </c>
    </row>
    <row r="34721" spans="1:7" x14ac:dyDescent="0.25">
      <c r="A34721" s="3">
        <v>555392</v>
      </c>
      <c r="B34721" s="2">
        <v>-21.056647000000002</v>
      </c>
      <c r="C34721" s="2">
        <v>140.559236</v>
      </c>
      <c r="D34721" s="1">
        <v>54</v>
      </c>
      <c r="E34721" s="1">
        <v>454209</v>
      </c>
      <c r="F34721" s="1">
        <v>7671512</v>
      </c>
      <c r="G34721" s="3" t="s">
        <v>104405</v>
      </c>
    </row>
    <row r="34722" spans="1:7" x14ac:dyDescent="0.25">
      <c r="A34722" s="3">
        <v>555393</v>
      </c>
      <c r="B34722" s="2">
        <v>-21.058693999999999</v>
      </c>
      <c r="C34722" s="2">
        <v>140.565361</v>
      </c>
      <c r="D34722" s="1">
        <v>54</v>
      </c>
      <c r="E34722" s="1">
        <v>454846</v>
      </c>
      <c r="F34722" s="1">
        <v>7671287</v>
      </c>
      <c r="G34722" s="3" t="s">
        <v>78087</v>
      </c>
    </row>
    <row r="34723" spans="1:7" x14ac:dyDescent="0.25">
      <c r="A34723" s="3">
        <v>555394</v>
      </c>
      <c r="B34723" s="2">
        <v>-21.046769000000001</v>
      </c>
      <c r="C34723" s="2">
        <v>140.56212500000001</v>
      </c>
      <c r="D34723" s="1">
        <v>54</v>
      </c>
      <c r="E34723" s="1">
        <v>454506</v>
      </c>
      <c r="F34723" s="1">
        <v>7672606</v>
      </c>
      <c r="G34723" s="3" t="s">
        <v>104406</v>
      </c>
    </row>
    <row r="34724" spans="1:7" x14ac:dyDescent="0.25">
      <c r="A34724" s="3">
        <v>555395</v>
      </c>
      <c r="B34724" s="2">
        <v>-21.059035999999999</v>
      </c>
      <c r="C34724" s="2">
        <v>140.567622</v>
      </c>
      <c r="D34724" s="1">
        <v>54</v>
      </c>
      <c r="E34724" s="1">
        <v>455081</v>
      </c>
      <c r="F34724" s="1">
        <v>7671250</v>
      </c>
      <c r="G34724" s="3" t="s">
        <v>78088</v>
      </c>
    </row>
    <row r="34725" spans="1:7" x14ac:dyDescent="0.25">
      <c r="A34725" s="3">
        <v>555396</v>
      </c>
      <c r="B34725" s="2">
        <v>-21.012599999999999</v>
      </c>
      <c r="C34725" s="2">
        <v>140.56327200000001</v>
      </c>
      <c r="D34725" s="1">
        <v>54</v>
      </c>
      <c r="E34725" s="1">
        <v>454615</v>
      </c>
      <c r="F34725" s="1">
        <v>7676388</v>
      </c>
      <c r="G34725" s="3" t="s">
        <v>104407</v>
      </c>
    </row>
    <row r="34726" spans="1:7" x14ac:dyDescent="0.25">
      <c r="A34726" s="3">
        <v>555397</v>
      </c>
      <c r="B34726" s="2">
        <v>-21.034172000000002</v>
      </c>
      <c r="C34726" s="2">
        <v>140.572024</v>
      </c>
      <c r="D34726" s="1">
        <v>54</v>
      </c>
      <c r="E34726" s="1">
        <v>455531</v>
      </c>
      <c r="F34726" s="1">
        <v>7674003</v>
      </c>
      <c r="G34726" s="3" t="s">
        <v>104408</v>
      </c>
    </row>
    <row r="34727" spans="1:7" x14ac:dyDescent="0.25">
      <c r="A34727" s="3">
        <v>555398</v>
      </c>
      <c r="B34727" s="2">
        <v>-21.035936</v>
      </c>
      <c r="C34727" s="2">
        <v>140.576919</v>
      </c>
      <c r="D34727" s="1">
        <v>54</v>
      </c>
      <c r="E34727" s="1">
        <v>456040</v>
      </c>
      <c r="F34727" s="1">
        <v>7673809</v>
      </c>
      <c r="G34727" s="3" t="s">
        <v>78089</v>
      </c>
    </row>
    <row r="34728" spans="1:7" x14ac:dyDescent="0.25">
      <c r="A34728" s="3">
        <v>555399</v>
      </c>
      <c r="B34728" s="2">
        <v>-21.041847000000001</v>
      </c>
      <c r="C34728" s="2">
        <v>140.57365799999999</v>
      </c>
      <c r="D34728" s="1">
        <v>54</v>
      </c>
      <c r="E34728" s="1">
        <v>455703</v>
      </c>
      <c r="F34728" s="1">
        <v>7673154</v>
      </c>
      <c r="G34728" s="3" t="s">
        <v>104409</v>
      </c>
    </row>
    <row r="34729" spans="1:7" x14ac:dyDescent="0.25">
      <c r="A34729" s="3">
        <v>555400</v>
      </c>
      <c r="B34729" s="2">
        <v>-21.051158000000001</v>
      </c>
      <c r="C34729" s="2">
        <v>140.57884899999999</v>
      </c>
      <c r="D34729" s="1">
        <v>54</v>
      </c>
      <c r="E34729" s="1">
        <v>456245</v>
      </c>
      <c r="F34729" s="1">
        <v>7672125</v>
      </c>
      <c r="G34729" s="3" t="s">
        <v>78090</v>
      </c>
    </row>
    <row r="34730" spans="1:7" x14ac:dyDescent="0.25">
      <c r="A34730" s="3">
        <v>555401</v>
      </c>
      <c r="B34730" s="2">
        <v>-21.047502000000001</v>
      </c>
      <c r="C34730" s="2">
        <v>140.57344900000001</v>
      </c>
      <c r="D34730" s="1">
        <v>54</v>
      </c>
      <c r="E34730" s="1">
        <v>455683</v>
      </c>
      <c r="F34730" s="1">
        <v>7672528</v>
      </c>
      <c r="G34730" s="3" t="s">
        <v>104410</v>
      </c>
    </row>
    <row r="34731" spans="1:7" x14ac:dyDescent="0.25">
      <c r="A34731" s="3">
        <v>555402</v>
      </c>
      <c r="B34731" s="2">
        <v>-21.207771999999999</v>
      </c>
      <c r="C34731" s="2">
        <v>140.57357999999999</v>
      </c>
      <c r="D34731" s="1">
        <v>54</v>
      </c>
      <c r="E34731" s="1">
        <v>455744</v>
      </c>
      <c r="F34731" s="1">
        <v>7654790</v>
      </c>
      <c r="G34731" s="3" t="s">
        <v>78091</v>
      </c>
    </row>
    <row r="34732" spans="1:7" x14ac:dyDescent="0.25">
      <c r="A34732" s="3">
        <v>555403</v>
      </c>
      <c r="B34732" s="2">
        <v>-21.243697000000001</v>
      </c>
      <c r="C34732" s="2">
        <v>140.58215999999999</v>
      </c>
      <c r="D34732" s="1">
        <v>54</v>
      </c>
      <c r="E34732" s="1">
        <v>456645</v>
      </c>
      <c r="F34732" s="1">
        <v>7650816</v>
      </c>
      <c r="G34732" s="3" t="s">
        <v>104411</v>
      </c>
    </row>
    <row r="34733" spans="1:7" x14ac:dyDescent="0.25">
      <c r="A34733" s="3">
        <v>555404</v>
      </c>
      <c r="B34733" s="2">
        <v>-21.296983000000001</v>
      </c>
      <c r="C34733" s="2">
        <v>140.56914900000001</v>
      </c>
      <c r="D34733" s="1">
        <v>54</v>
      </c>
      <c r="E34733" s="1">
        <v>455311</v>
      </c>
      <c r="F34733" s="1">
        <v>7644915</v>
      </c>
      <c r="G34733" s="3" t="s">
        <v>78092</v>
      </c>
    </row>
    <row r="34734" spans="1:7" x14ac:dyDescent="0.25">
      <c r="A34734" s="3">
        <v>555405</v>
      </c>
      <c r="B34734" s="2">
        <v>-21.295919000000001</v>
      </c>
      <c r="C34734" s="2">
        <v>140.57729900000001</v>
      </c>
      <c r="D34734" s="1">
        <v>54</v>
      </c>
      <c r="E34734" s="1">
        <v>456156</v>
      </c>
      <c r="F34734" s="1">
        <v>7645035</v>
      </c>
      <c r="G34734" s="3" t="s">
        <v>104412</v>
      </c>
    </row>
    <row r="34735" spans="1:7" x14ac:dyDescent="0.25">
      <c r="A34735" s="3">
        <v>555406</v>
      </c>
      <c r="B34735" s="2">
        <v>-21.294499999999999</v>
      </c>
      <c r="C34735" s="2">
        <v>140.58040800000001</v>
      </c>
      <c r="D34735" s="1">
        <v>54</v>
      </c>
      <c r="E34735" s="1">
        <v>456478</v>
      </c>
      <c r="F34735" s="1">
        <v>7645193</v>
      </c>
      <c r="G34735" s="3" t="s">
        <v>78093</v>
      </c>
    </row>
    <row r="34736" spans="1:7" x14ac:dyDescent="0.25">
      <c r="A34736" s="3">
        <v>555407</v>
      </c>
      <c r="B34736" s="2">
        <v>-21.235277</v>
      </c>
      <c r="C34736" s="2">
        <v>140.60095799999999</v>
      </c>
      <c r="D34736" s="1">
        <v>54</v>
      </c>
      <c r="E34736" s="1">
        <v>458593</v>
      </c>
      <c r="F34736" s="1">
        <v>7651753</v>
      </c>
      <c r="G34736" s="3" t="s">
        <v>104413</v>
      </c>
    </row>
    <row r="34737" spans="1:7" x14ac:dyDescent="0.25">
      <c r="A34737" s="3">
        <v>555408</v>
      </c>
      <c r="B34737" s="2">
        <v>-21.224063000000001</v>
      </c>
      <c r="C34737" s="2">
        <v>140.589586</v>
      </c>
      <c r="D34737" s="1">
        <v>54</v>
      </c>
      <c r="E34737" s="1">
        <v>457410</v>
      </c>
      <c r="F34737" s="1">
        <v>7652991</v>
      </c>
      <c r="G34737" s="3" t="s">
        <v>78094</v>
      </c>
    </row>
    <row r="34738" spans="1:7" x14ac:dyDescent="0.25">
      <c r="A34738" s="3">
        <v>555409</v>
      </c>
      <c r="B34738" s="2">
        <v>-21.211272000000001</v>
      </c>
      <c r="C34738" s="2">
        <v>140.60969399999999</v>
      </c>
      <c r="D34738" s="1">
        <v>54</v>
      </c>
      <c r="E34738" s="1">
        <v>459493</v>
      </c>
      <c r="F34738" s="1">
        <v>7654412</v>
      </c>
      <c r="G34738" s="3" t="s">
        <v>104414</v>
      </c>
    </row>
    <row r="34739" spans="1:7" x14ac:dyDescent="0.25">
      <c r="A34739" s="3">
        <v>555410</v>
      </c>
      <c r="B34739" s="2">
        <v>-21.003516999999999</v>
      </c>
      <c r="C34739" s="2">
        <v>140.60207500000001</v>
      </c>
      <c r="D34739" s="1">
        <v>54</v>
      </c>
      <c r="E34739" s="1">
        <v>458645</v>
      </c>
      <c r="F34739" s="1">
        <v>7677404</v>
      </c>
      <c r="G34739" s="3" t="s">
        <v>78095</v>
      </c>
    </row>
    <row r="34740" spans="1:7" x14ac:dyDescent="0.25">
      <c r="A34740" s="3">
        <v>555411</v>
      </c>
      <c r="B34740" s="2">
        <v>-21.008877999999999</v>
      </c>
      <c r="C34740" s="2">
        <v>140.60742200000001</v>
      </c>
      <c r="D34740" s="1">
        <v>54</v>
      </c>
      <c r="E34740" s="1">
        <v>459202</v>
      </c>
      <c r="F34740" s="1">
        <v>7676812</v>
      </c>
      <c r="G34740" s="3" t="s">
        <v>104415</v>
      </c>
    </row>
    <row r="34741" spans="1:7" x14ac:dyDescent="0.25">
      <c r="A34741" s="3">
        <v>555412</v>
      </c>
      <c r="B34741" s="2">
        <v>-21.007161</v>
      </c>
      <c r="C34741" s="2">
        <v>140.612314</v>
      </c>
      <c r="D34741" s="1">
        <v>54</v>
      </c>
      <c r="E34741" s="1">
        <v>459710</v>
      </c>
      <c r="F34741" s="1">
        <v>7677003</v>
      </c>
      <c r="G34741" s="3" t="s">
        <v>78096</v>
      </c>
    </row>
    <row r="34742" spans="1:7" x14ac:dyDescent="0.25">
      <c r="A34742" s="3">
        <v>555413</v>
      </c>
      <c r="B34742" s="2">
        <v>-21.012789000000001</v>
      </c>
      <c r="C34742" s="2">
        <v>140.62686600000001</v>
      </c>
      <c r="D34742" s="1">
        <v>54</v>
      </c>
      <c r="E34742" s="1">
        <v>461224</v>
      </c>
      <c r="F34742" s="1">
        <v>7676384</v>
      </c>
      <c r="G34742" s="3" t="s">
        <v>104416</v>
      </c>
    </row>
    <row r="34743" spans="1:7" x14ac:dyDescent="0.25">
      <c r="A34743" s="3">
        <v>555414</v>
      </c>
      <c r="B34743" s="2">
        <v>-21.015497</v>
      </c>
      <c r="C34743" s="2">
        <v>140.62181899999999</v>
      </c>
      <c r="D34743" s="1">
        <v>54</v>
      </c>
      <c r="E34743" s="1">
        <v>460700</v>
      </c>
      <c r="F34743" s="1">
        <v>7676083</v>
      </c>
      <c r="G34743" s="3" t="s">
        <v>78097</v>
      </c>
    </row>
    <row r="34744" spans="1:7" x14ac:dyDescent="0.25">
      <c r="A34744" s="3">
        <v>555415</v>
      </c>
      <c r="B34744" s="2">
        <v>-21.068922000000001</v>
      </c>
      <c r="C34744" s="2">
        <v>140.63423599999999</v>
      </c>
      <c r="D34744" s="1">
        <v>54</v>
      </c>
      <c r="E34744" s="1">
        <v>462004</v>
      </c>
      <c r="F34744" s="1">
        <v>7670173</v>
      </c>
      <c r="G34744" s="3" t="s">
        <v>104417</v>
      </c>
    </row>
    <row r="34745" spans="1:7" x14ac:dyDescent="0.25">
      <c r="A34745" s="3">
        <v>555416</v>
      </c>
      <c r="B34745" s="2">
        <v>-21.071909999999999</v>
      </c>
      <c r="C34745" s="2">
        <v>140.62480500000001</v>
      </c>
      <c r="D34745" s="1">
        <v>54</v>
      </c>
      <c r="E34745" s="1">
        <v>461025</v>
      </c>
      <c r="F34745" s="1">
        <v>7669840</v>
      </c>
      <c r="G34745" s="3" t="s">
        <v>78098</v>
      </c>
    </row>
    <row r="34746" spans="1:7" x14ac:dyDescent="0.25">
      <c r="A34746" s="3">
        <v>555417</v>
      </c>
      <c r="B34746" s="2">
        <v>-21.071449000000001</v>
      </c>
      <c r="C34746" s="2">
        <v>140.628772</v>
      </c>
      <c r="D34746" s="1">
        <v>54</v>
      </c>
      <c r="E34746" s="1">
        <v>461437</v>
      </c>
      <c r="F34746" s="1">
        <v>7669892</v>
      </c>
      <c r="G34746" s="3" t="s">
        <v>104418</v>
      </c>
    </row>
    <row r="34747" spans="1:7" x14ac:dyDescent="0.25">
      <c r="A34747" s="3">
        <v>555418</v>
      </c>
      <c r="B34747" s="2">
        <v>-21.101064000000001</v>
      </c>
      <c r="C34747" s="2">
        <v>140.627658</v>
      </c>
      <c r="D34747" s="1">
        <v>54</v>
      </c>
      <c r="E34747" s="1">
        <v>461329</v>
      </c>
      <c r="F34747" s="1">
        <v>7666614</v>
      </c>
      <c r="G34747" s="3" t="s">
        <v>78099</v>
      </c>
    </row>
    <row r="34748" spans="1:7" x14ac:dyDescent="0.25">
      <c r="A34748" s="3">
        <v>555419</v>
      </c>
      <c r="B34748" s="2">
        <v>-21.242222000000002</v>
      </c>
      <c r="C34748" s="2">
        <v>140.62680499999999</v>
      </c>
      <c r="D34748" s="1">
        <v>54</v>
      </c>
      <c r="E34748" s="1">
        <v>461277</v>
      </c>
      <c r="F34748" s="1">
        <v>7650991</v>
      </c>
      <c r="G34748" s="3" t="s">
        <v>104419</v>
      </c>
    </row>
    <row r="34749" spans="1:7" x14ac:dyDescent="0.25">
      <c r="A34749" s="3">
        <v>555420</v>
      </c>
      <c r="B34749" s="2">
        <v>-21.255960999999999</v>
      </c>
      <c r="C34749" s="2">
        <v>140.634039</v>
      </c>
      <c r="D34749" s="1">
        <v>54</v>
      </c>
      <c r="E34749" s="1">
        <v>462031</v>
      </c>
      <c r="F34749" s="1">
        <v>7649472</v>
      </c>
      <c r="G34749" s="3" t="s">
        <v>78100</v>
      </c>
    </row>
    <row r="34750" spans="1:7" x14ac:dyDescent="0.25">
      <c r="A34750" s="3">
        <v>555421</v>
      </c>
      <c r="B34750" s="2">
        <v>-21.245539000000001</v>
      </c>
      <c r="C34750" s="2">
        <v>140.62793300000001</v>
      </c>
      <c r="D34750" s="1">
        <v>54</v>
      </c>
      <c r="E34750" s="1">
        <v>461395</v>
      </c>
      <c r="F34750" s="1">
        <v>7650624</v>
      </c>
      <c r="G34750" s="3" t="s">
        <v>104420</v>
      </c>
    </row>
    <row r="34751" spans="1:7" x14ac:dyDescent="0.25">
      <c r="A34751" s="3">
        <v>555422</v>
      </c>
      <c r="B34751" s="2">
        <v>-21.22118</v>
      </c>
      <c r="C34751" s="2">
        <v>140.63209900000001</v>
      </c>
      <c r="D34751" s="1">
        <v>54</v>
      </c>
      <c r="E34751" s="1">
        <v>461821</v>
      </c>
      <c r="F34751" s="1">
        <v>7653321</v>
      </c>
      <c r="G34751" s="3" t="s">
        <v>78101</v>
      </c>
    </row>
    <row r="34752" spans="1:7" x14ac:dyDescent="0.25">
      <c r="A34752" s="3">
        <v>555423</v>
      </c>
      <c r="B34752" s="2">
        <v>-21.207856</v>
      </c>
      <c r="C34752" s="2">
        <v>140.62878799999999</v>
      </c>
      <c r="D34752" s="1">
        <v>54</v>
      </c>
      <c r="E34752" s="1">
        <v>461474</v>
      </c>
      <c r="F34752" s="1">
        <v>7654795</v>
      </c>
      <c r="G34752" s="3" t="s">
        <v>104421</v>
      </c>
    </row>
    <row r="34753" spans="1:7" x14ac:dyDescent="0.25">
      <c r="A34753" s="3">
        <v>555424</v>
      </c>
      <c r="B34753" s="2">
        <v>-21.068104999999999</v>
      </c>
      <c r="C34753" s="2">
        <v>140.64081400000001</v>
      </c>
      <c r="D34753" s="1">
        <v>54</v>
      </c>
      <c r="E34753" s="1">
        <v>462687</v>
      </c>
      <c r="F34753" s="1">
        <v>7670265</v>
      </c>
      <c r="G34753" s="3" t="s">
        <v>78102</v>
      </c>
    </row>
    <row r="34754" spans="1:7" x14ac:dyDescent="0.25">
      <c r="A34754" s="3">
        <v>555425</v>
      </c>
      <c r="B34754" s="2">
        <v>-21.325410000000002</v>
      </c>
      <c r="C34754" s="2">
        <v>140.68619699999999</v>
      </c>
      <c r="D34754" s="1">
        <v>54</v>
      </c>
      <c r="E34754" s="1">
        <v>467458</v>
      </c>
      <c r="F34754" s="1">
        <v>7641797</v>
      </c>
      <c r="G34754" s="3" t="s">
        <v>104422</v>
      </c>
    </row>
    <row r="34755" spans="1:7" x14ac:dyDescent="0.25">
      <c r="A34755" s="3">
        <v>555426</v>
      </c>
      <c r="B34755" s="2">
        <v>-21.327293999999998</v>
      </c>
      <c r="C34755" s="2">
        <v>140.68251000000001</v>
      </c>
      <c r="D34755" s="1">
        <v>54</v>
      </c>
      <c r="E34755" s="1">
        <v>467076</v>
      </c>
      <c r="F34755" s="1">
        <v>7641588</v>
      </c>
      <c r="G34755" s="3" t="s">
        <v>104423</v>
      </c>
    </row>
    <row r="34756" spans="1:7" x14ac:dyDescent="0.25">
      <c r="A34756" s="3">
        <v>555427</v>
      </c>
      <c r="B34756" s="2">
        <v>-21.109096999999998</v>
      </c>
      <c r="C34756" s="2">
        <v>140.68133</v>
      </c>
      <c r="D34756" s="1">
        <v>54</v>
      </c>
      <c r="E34756" s="1">
        <v>466905</v>
      </c>
      <c r="F34756" s="1">
        <v>7665737</v>
      </c>
      <c r="G34756" s="3" t="s">
        <v>78103</v>
      </c>
    </row>
    <row r="34757" spans="1:7" x14ac:dyDescent="0.25">
      <c r="A34757" s="3">
        <v>555428</v>
      </c>
      <c r="B34757" s="2">
        <v>-21.058471999999998</v>
      </c>
      <c r="C34757" s="2">
        <v>140.69039699999999</v>
      </c>
      <c r="D34757" s="1">
        <v>54</v>
      </c>
      <c r="E34757" s="1">
        <v>467836</v>
      </c>
      <c r="F34757" s="1">
        <v>7671342</v>
      </c>
      <c r="G34757" s="3" t="s">
        <v>104424</v>
      </c>
    </row>
    <row r="34758" spans="1:7" x14ac:dyDescent="0.25">
      <c r="A34758" s="3">
        <v>555429</v>
      </c>
      <c r="B34758" s="2">
        <v>-21.322721999999999</v>
      </c>
      <c r="C34758" s="2">
        <v>140.718583</v>
      </c>
      <c r="D34758" s="1">
        <v>54</v>
      </c>
      <c r="E34758" s="1">
        <v>470816</v>
      </c>
      <c r="F34758" s="1">
        <v>7642101</v>
      </c>
      <c r="G34758" s="3" t="s">
        <v>78104</v>
      </c>
    </row>
    <row r="34759" spans="1:7" x14ac:dyDescent="0.25">
      <c r="A34759" s="3">
        <v>555430</v>
      </c>
      <c r="B34759" s="2">
        <v>-21.227685000000001</v>
      </c>
      <c r="C34759" s="2">
        <v>140.71597800000001</v>
      </c>
      <c r="D34759" s="1">
        <v>54</v>
      </c>
      <c r="E34759" s="1">
        <v>470527</v>
      </c>
      <c r="F34759" s="1">
        <v>7652619</v>
      </c>
      <c r="G34759" s="3" t="s">
        <v>104425</v>
      </c>
    </row>
    <row r="34760" spans="1:7" x14ac:dyDescent="0.25">
      <c r="A34760" s="3">
        <v>555431</v>
      </c>
      <c r="B34760" s="2">
        <v>-21.227112999999999</v>
      </c>
      <c r="C34760" s="2">
        <v>140.72597200000001</v>
      </c>
      <c r="D34760" s="1">
        <v>54</v>
      </c>
      <c r="E34760" s="1">
        <v>471564</v>
      </c>
      <c r="F34760" s="1">
        <v>7652684</v>
      </c>
      <c r="G34760" s="3" t="s">
        <v>78105</v>
      </c>
    </row>
    <row r="34761" spans="1:7" x14ac:dyDescent="0.25">
      <c r="A34761" s="3">
        <v>555432</v>
      </c>
      <c r="B34761" s="2">
        <v>-21.133676999999999</v>
      </c>
      <c r="C34761" s="2">
        <v>140.71289400000001</v>
      </c>
      <c r="D34761" s="1">
        <v>54</v>
      </c>
      <c r="E34761" s="1">
        <v>470188</v>
      </c>
      <c r="F34761" s="1">
        <v>7663023</v>
      </c>
      <c r="G34761" s="3" t="s">
        <v>104426</v>
      </c>
    </row>
    <row r="34762" spans="1:7" x14ac:dyDescent="0.25">
      <c r="A34762" s="3">
        <v>555433</v>
      </c>
      <c r="B34762" s="2">
        <v>-21.134910999999999</v>
      </c>
      <c r="C34762" s="2">
        <v>140.71634700000001</v>
      </c>
      <c r="D34762" s="1">
        <v>54</v>
      </c>
      <c r="E34762" s="1">
        <v>470547</v>
      </c>
      <c r="F34762" s="1">
        <v>7662887</v>
      </c>
      <c r="G34762" s="3" t="s">
        <v>78106</v>
      </c>
    </row>
    <row r="34763" spans="1:7" x14ac:dyDescent="0.25">
      <c r="A34763" s="3">
        <v>555434</v>
      </c>
      <c r="B34763" s="2">
        <v>-21.104396999999999</v>
      </c>
      <c r="C34763" s="2">
        <v>140.70416900000001</v>
      </c>
      <c r="D34763" s="1">
        <v>54</v>
      </c>
      <c r="E34763" s="1">
        <v>469276</v>
      </c>
      <c r="F34763" s="1">
        <v>7666262</v>
      </c>
      <c r="G34763" s="3" t="s">
        <v>104427</v>
      </c>
    </row>
    <row r="34764" spans="1:7" x14ac:dyDescent="0.25">
      <c r="A34764" s="3">
        <v>555435</v>
      </c>
      <c r="B34764" s="2">
        <v>-21.100339000000002</v>
      </c>
      <c r="C34764" s="2">
        <v>140.709125</v>
      </c>
      <c r="D34764" s="1">
        <v>54</v>
      </c>
      <c r="E34764" s="1">
        <v>469790</v>
      </c>
      <c r="F34764" s="1">
        <v>7666712</v>
      </c>
      <c r="G34764" s="3" t="s">
        <v>78107</v>
      </c>
    </row>
    <row r="34765" spans="1:7" x14ac:dyDescent="0.25">
      <c r="A34765" s="3">
        <v>555436</v>
      </c>
      <c r="B34765" s="2">
        <v>-21.105143999999999</v>
      </c>
      <c r="C34765" s="2">
        <v>140.70795000000001</v>
      </c>
      <c r="D34765" s="1">
        <v>54</v>
      </c>
      <c r="E34765" s="1">
        <v>469669</v>
      </c>
      <c r="F34765" s="1">
        <v>7666180</v>
      </c>
      <c r="G34765" s="3" t="s">
        <v>104428</v>
      </c>
    </row>
    <row r="34766" spans="1:7" x14ac:dyDescent="0.25">
      <c r="A34766" s="3">
        <v>555437</v>
      </c>
      <c r="B34766" s="2">
        <v>-21.028310000000001</v>
      </c>
      <c r="C34766" s="2">
        <v>140.72795199999999</v>
      </c>
      <c r="D34766" s="1">
        <v>54</v>
      </c>
      <c r="E34766" s="1">
        <v>471732</v>
      </c>
      <c r="F34766" s="1">
        <v>7674687</v>
      </c>
      <c r="G34766" s="3" t="s">
        <v>78108</v>
      </c>
    </row>
    <row r="34767" spans="1:7" x14ac:dyDescent="0.25">
      <c r="A34767" s="3">
        <v>555438</v>
      </c>
      <c r="B34767" s="2">
        <v>-21.02693</v>
      </c>
      <c r="C34767" s="2">
        <v>140.73362499999999</v>
      </c>
      <c r="D34767" s="1">
        <v>54</v>
      </c>
      <c r="E34767" s="1">
        <v>472321</v>
      </c>
      <c r="F34767" s="1">
        <v>7674841</v>
      </c>
      <c r="G34767" s="3" t="s">
        <v>104429</v>
      </c>
    </row>
    <row r="34768" spans="1:7" x14ac:dyDescent="0.25">
      <c r="A34768" s="3">
        <v>555439</v>
      </c>
      <c r="B34768" s="2">
        <v>-21.024535</v>
      </c>
      <c r="C34768" s="2">
        <v>140.740422</v>
      </c>
      <c r="D34768" s="1">
        <v>54</v>
      </c>
      <c r="E34768" s="1">
        <v>473027</v>
      </c>
      <c r="F34768" s="1">
        <v>7675107</v>
      </c>
      <c r="G34768" s="3" t="s">
        <v>78109</v>
      </c>
    </row>
    <row r="34769" spans="1:7" x14ac:dyDescent="0.25">
      <c r="A34769" s="3">
        <v>555440</v>
      </c>
      <c r="B34769" s="2">
        <v>-21.026122000000001</v>
      </c>
      <c r="C34769" s="2">
        <v>140.74251899999999</v>
      </c>
      <c r="D34769" s="1">
        <v>54</v>
      </c>
      <c r="E34769" s="1">
        <v>473245</v>
      </c>
      <c r="F34769" s="1">
        <v>7674932</v>
      </c>
      <c r="G34769" s="3" t="s">
        <v>104430</v>
      </c>
    </row>
    <row r="34770" spans="1:7" x14ac:dyDescent="0.25">
      <c r="A34770" s="3">
        <v>555441</v>
      </c>
      <c r="B34770" s="2">
        <v>-21.048846999999999</v>
      </c>
      <c r="C34770" s="2">
        <v>140.73752200000001</v>
      </c>
      <c r="D34770" s="1">
        <v>54</v>
      </c>
      <c r="E34770" s="1">
        <v>472730</v>
      </c>
      <c r="F34770" s="1">
        <v>7672416</v>
      </c>
      <c r="G34770" s="3" t="s">
        <v>78110</v>
      </c>
    </row>
    <row r="34771" spans="1:7" x14ac:dyDescent="0.25">
      <c r="A34771" s="3">
        <v>555442</v>
      </c>
      <c r="B34771" s="2">
        <v>-21.174944</v>
      </c>
      <c r="C34771" s="2">
        <v>140.74916899999999</v>
      </c>
      <c r="D34771" s="1">
        <v>54</v>
      </c>
      <c r="E34771" s="1">
        <v>473962</v>
      </c>
      <c r="F34771" s="1">
        <v>7658462</v>
      </c>
      <c r="G34771" s="3" t="s">
        <v>104431</v>
      </c>
    </row>
    <row r="34772" spans="1:7" x14ac:dyDescent="0.25">
      <c r="A34772" s="3">
        <v>555443</v>
      </c>
      <c r="B34772" s="2">
        <v>-21.182672</v>
      </c>
      <c r="C34772" s="2">
        <v>140.74972500000001</v>
      </c>
      <c r="D34772" s="1">
        <v>54</v>
      </c>
      <c r="E34772" s="1">
        <v>474021</v>
      </c>
      <c r="F34772" s="1">
        <v>7657607</v>
      </c>
      <c r="G34772" s="3" t="s">
        <v>78111</v>
      </c>
    </row>
    <row r="34773" spans="1:7" x14ac:dyDescent="0.25">
      <c r="A34773" s="3">
        <v>555444</v>
      </c>
      <c r="B34773" s="2">
        <v>-21.221516000000001</v>
      </c>
      <c r="C34773" s="2">
        <v>140.74621099999999</v>
      </c>
      <c r="D34773" s="1">
        <v>54</v>
      </c>
      <c r="E34773" s="1">
        <v>473663</v>
      </c>
      <c r="F34773" s="1">
        <v>7653307</v>
      </c>
      <c r="G34773" s="3" t="s">
        <v>104432</v>
      </c>
    </row>
    <row r="34774" spans="1:7" x14ac:dyDescent="0.25">
      <c r="A34774" s="3">
        <v>555445</v>
      </c>
      <c r="B34774" s="2">
        <v>-21.219657999999999</v>
      </c>
      <c r="C34774" s="2">
        <v>140.754144</v>
      </c>
      <c r="D34774" s="1">
        <v>54</v>
      </c>
      <c r="E34774" s="1">
        <v>474486</v>
      </c>
      <c r="F34774" s="1">
        <v>7653514</v>
      </c>
      <c r="G34774" s="3" t="s">
        <v>78112</v>
      </c>
    </row>
    <row r="34775" spans="1:7" x14ac:dyDescent="0.25">
      <c r="A34775" s="3">
        <v>555446</v>
      </c>
      <c r="B34775" s="2">
        <v>-21.241211</v>
      </c>
      <c r="C34775" s="2">
        <v>140.75040799999999</v>
      </c>
      <c r="D34775" s="1">
        <v>54</v>
      </c>
      <c r="E34775" s="1">
        <v>474102</v>
      </c>
      <c r="F34775" s="1">
        <v>7651128</v>
      </c>
      <c r="G34775" s="3" t="s">
        <v>108857</v>
      </c>
    </row>
    <row r="34776" spans="1:7" x14ac:dyDescent="0.25">
      <c r="A34776" s="3">
        <v>555447</v>
      </c>
      <c r="B34776" s="2">
        <v>-21.316261000000001</v>
      </c>
      <c r="C34776" s="2">
        <v>140.73376400000001</v>
      </c>
      <c r="D34776" s="1">
        <v>54</v>
      </c>
      <c r="E34776" s="1">
        <v>472389</v>
      </c>
      <c r="F34776" s="1">
        <v>7642819</v>
      </c>
      <c r="G34776" s="3" t="s">
        <v>78113</v>
      </c>
    </row>
    <row r="34777" spans="1:7" x14ac:dyDescent="0.25">
      <c r="A34777" s="3">
        <v>555448</v>
      </c>
      <c r="B34777" s="2">
        <v>-21.354835999999999</v>
      </c>
      <c r="C34777" s="2">
        <v>140.743011</v>
      </c>
      <c r="D34777" s="1">
        <v>54</v>
      </c>
      <c r="E34777" s="1">
        <v>473355</v>
      </c>
      <c r="F34777" s="1">
        <v>7638551</v>
      </c>
      <c r="G34777" s="3" t="s">
        <v>108858</v>
      </c>
    </row>
    <row r="34778" spans="1:7" x14ac:dyDescent="0.25">
      <c r="A34778" s="3">
        <v>555449</v>
      </c>
      <c r="B34778" s="2">
        <v>-21.365531000000001</v>
      </c>
      <c r="C34778" s="2">
        <v>140.74070499999999</v>
      </c>
      <c r="D34778" s="1">
        <v>54</v>
      </c>
      <c r="E34778" s="1">
        <v>473118</v>
      </c>
      <c r="F34778" s="1">
        <v>7637367</v>
      </c>
      <c r="G34778" s="3" t="s">
        <v>78114</v>
      </c>
    </row>
    <row r="34779" spans="1:7" x14ac:dyDescent="0.25">
      <c r="A34779" s="3">
        <v>555450</v>
      </c>
      <c r="B34779" s="2">
        <v>-21.262242000000001</v>
      </c>
      <c r="C34779" s="2">
        <v>140.77247199999999</v>
      </c>
      <c r="D34779" s="1">
        <v>54</v>
      </c>
      <c r="E34779" s="1">
        <v>476395</v>
      </c>
      <c r="F34779" s="1">
        <v>7648804</v>
      </c>
      <c r="G34779" s="3" t="s">
        <v>108859</v>
      </c>
    </row>
    <row r="34780" spans="1:7" x14ac:dyDescent="0.25">
      <c r="A34780" s="3">
        <v>555451</v>
      </c>
      <c r="B34780" s="2">
        <v>-21.233525</v>
      </c>
      <c r="C34780" s="2">
        <v>140.76391100000001</v>
      </c>
      <c r="D34780" s="1">
        <v>54</v>
      </c>
      <c r="E34780" s="1">
        <v>475502</v>
      </c>
      <c r="F34780" s="1">
        <v>7651981</v>
      </c>
      <c r="G34780" s="3" t="s">
        <v>78373</v>
      </c>
    </row>
    <row r="34781" spans="1:7" x14ac:dyDescent="0.25">
      <c r="A34781" s="3">
        <v>555452</v>
      </c>
      <c r="B34781" s="2">
        <v>-21.220984999999999</v>
      </c>
      <c r="C34781" s="2">
        <v>140.765761</v>
      </c>
      <c r="D34781" s="1">
        <v>54</v>
      </c>
      <c r="E34781" s="1">
        <v>475692</v>
      </c>
      <c r="F34781" s="1">
        <v>7653369</v>
      </c>
      <c r="G34781" s="3" t="s">
        <v>108860</v>
      </c>
    </row>
    <row r="34782" spans="1:7" x14ac:dyDescent="0.25">
      <c r="A34782" s="3">
        <v>555453</v>
      </c>
      <c r="B34782" s="2">
        <v>-21.221109999999999</v>
      </c>
      <c r="C34782" s="2">
        <v>140.77069399999999</v>
      </c>
      <c r="D34782" s="1">
        <v>54</v>
      </c>
      <c r="E34782" s="1">
        <v>476204</v>
      </c>
      <c r="F34782" s="1">
        <v>7653356</v>
      </c>
      <c r="G34782" s="3" t="s">
        <v>108861</v>
      </c>
    </row>
    <row r="34783" spans="1:7" x14ac:dyDescent="0.25">
      <c r="A34783" s="3">
        <v>555454</v>
      </c>
      <c r="B34783" s="2">
        <v>-21.222058000000001</v>
      </c>
      <c r="C34783" s="2">
        <v>140.776794</v>
      </c>
      <c r="D34783" s="1">
        <v>54</v>
      </c>
      <c r="E34783" s="1">
        <v>476837</v>
      </c>
      <c r="F34783" s="1">
        <v>7653252</v>
      </c>
      <c r="G34783" s="3" t="s">
        <v>78374</v>
      </c>
    </row>
    <row r="34784" spans="1:7" x14ac:dyDescent="0.25">
      <c r="A34784" s="3">
        <v>555455</v>
      </c>
      <c r="B34784" s="2">
        <v>-21.222232999999999</v>
      </c>
      <c r="C34784" s="2">
        <v>140.77997400000001</v>
      </c>
      <c r="D34784" s="1">
        <v>54</v>
      </c>
      <c r="E34784" s="1">
        <v>477167</v>
      </c>
      <c r="F34784" s="1">
        <v>7653233</v>
      </c>
      <c r="G34784" s="3" t="s">
        <v>108862</v>
      </c>
    </row>
    <row r="34785" spans="1:7" x14ac:dyDescent="0.25">
      <c r="A34785" s="3">
        <v>555456</v>
      </c>
      <c r="B34785" s="2">
        <v>-21.004344</v>
      </c>
      <c r="C34785" s="2">
        <v>140.81045800000001</v>
      </c>
      <c r="D34785" s="1">
        <v>54</v>
      </c>
      <c r="E34785" s="1">
        <v>480302</v>
      </c>
      <c r="F34785" s="1">
        <v>7677352</v>
      </c>
      <c r="G34785" s="3" t="s">
        <v>79354</v>
      </c>
    </row>
    <row r="34786" spans="1:7" x14ac:dyDescent="0.25">
      <c r="A34786" s="3">
        <v>555457</v>
      </c>
      <c r="B34786" s="2">
        <v>-21.005503000000001</v>
      </c>
      <c r="C34786" s="2">
        <v>140.81331700000001</v>
      </c>
      <c r="D34786" s="1">
        <v>54</v>
      </c>
      <c r="E34786" s="1">
        <v>480599</v>
      </c>
      <c r="F34786" s="1">
        <v>7677224</v>
      </c>
      <c r="G34786" s="3" t="s">
        <v>108863</v>
      </c>
    </row>
    <row r="34787" spans="1:7" x14ac:dyDescent="0.25">
      <c r="A34787" s="3">
        <v>555458</v>
      </c>
      <c r="B34787" s="2">
        <v>-21.005092000000001</v>
      </c>
      <c r="C34787" s="2">
        <v>140.816192</v>
      </c>
      <c r="D34787" s="1">
        <v>54</v>
      </c>
      <c r="E34787" s="1">
        <v>480898</v>
      </c>
      <c r="F34787" s="1">
        <v>7677270</v>
      </c>
      <c r="G34787" s="3" t="s">
        <v>79355</v>
      </c>
    </row>
    <row r="34788" spans="1:7" x14ac:dyDescent="0.25">
      <c r="A34788" s="3">
        <v>555459</v>
      </c>
      <c r="B34788" s="2">
        <v>-21.005663999999999</v>
      </c>
      <c r="C34788" s="2">
        <v>140.81985800000001</v>
      </c>
      <c r="D34788" s="1">
        <v>54</v>
      </c>
      <c r="E34788" s="1">
        <v>481279</v>
      </c>
      <c r="F34788" s="1">
        <v>7677207</v>
      </c>
      <c r="G34788" s="3" t="s">
        <v>108864</v>
      </c>
    </row>
    <row r="34789" spans="1:7" x14ac:dyDescent="0.25">
      <c r="A34789" s="3">
        <v>555460</v>
      </c>
      <c r="B34789" s="2">
        <v>-21.118334999999998</v>
      </c>
      <c r="C34789" s="2">
        <v>140.81053600000001</v>
      </c>
      <c r="D34789" s="1">
        <v>54</v>
      </c>
      <c r="E34789" s="1">
        <v>480325</v>
      </c>
      <c r="F34789" s="1">
        <v>7664736</v>
      </c>
      <c r="G34789" s="3" t="s">
        <v>79356</v>
      </c>
    </row>
    <row r="34790" spans="1:7" x14ac:dyDescent="0.25">
      <c r="A34790" s="3">
        <v>555461</v>
      </c>
      <c r="B34790" s="2">
        <v>-21.201927999999999</v>
      </c>
      <c r="C34790" s="2">
        <v>140.791922</v>
      </c>
      <c r="D34790" s="1">
        <v>54</v>
      </c>
      <c r="E34790" s="1">
        <v>478404</v>
      </c>
      <c r="F34790" s="1">
        <v>7655482</v>
      </c>
      <c r="G34790" s="3" t="s">
        <v>108865</v>
      </c>
    </row>
    <row r="34791" spans="1:7" x14ac:dyDescent="0.25">
      <c r="A34791" s="3">
        <v>555462</v>
      </c>
      <c r="B34791" s="2">
        <v>-21.204433000000002</v>
      </c>
      <c r="C34791" s="2">
        <v>140.80970600000001</v>
      </c>
      <c r="D34791" s="1">
        <v>54</v>
      </c>
      <c r="E34791" s="1">
        <v>480250</v>
      </c>
      <c r="F34791" s="1">
        <v>7655207</v>
      </c>
      <c r="G34791" s="3" t="s">
        <v>79357</v>
      </c>
    </row>
    <row r="34792" spans="1:7" x14ac:dyDescent="0.25">
      <c r="A34792" s="3">
        <v>555463</v>
      </c>
      <c r="B34792" s="2">
        <v>-21.207699999999999</v>
      </c>
      <c r="C34792" s="2">
        <v>140.81406699999999</v>
      </c>
      <c r="D34792" s="1">
        <v>54</v>
      </c>
      <c r="E34792" s="1">
        <v>480703</v>
      </c>
      <c r="F34792" s="1">
        <v>7654846</v>
      </c>
      <c r="G34792" s="3" t="s">
        <v>108866</v>
      </c>
    </row>
    <row r="34793" spans="1:7" x14ac:dyDescent="0.25">
      <c r="A34793" s="3">
        <v>555464</v>
      </c>
      <c r="B34793" s="2">
        <v>-21.292674999999999</v>
      </c>
      <c r="C34793" s="2">
        <v>140.79541900000001</v>
      </c>
      <c r="D34793" s="1">
        <v>54</v>
      </c>
      <c r="E34793" s="1">
        <v>478780</v>
      </c>
      <c r="F34793" s="1">
        <v>7645439</v>
      </c>
      <c r="G34793" s="3" t="s">
        <v>79358</v>
      </c>
    </row>
    <row r="34794" spans="1:7" x14ac:dyDescent="0.25">
      <c r="A34794" s="3">
        <v>555465</v>
      </c>
      <c r="B34794" s="2">
        <v>-21.476538000000001</v>
      </c>
      <c r="C34794" s="2">
        <v>140.787452</v>
      </c>
      <c r="D34794" s="1">
        <v>54</v>
      </c>
      <c r="E34794" s="1">
        <v>477981</v>
      </c>
      <c r="F34794" s="1">
        <v>7625088</v>
      </c>
      <c r="G34794" s="3" t="s">
        <v>108867</v>
      </c>
    </row>
    <row r="34795" spans="1:7" x14ac:dyDescent="0.25">
      <c r="A34795" s="3">
        <v>555466</v>
      </c>
      <c r="B34795" s="2">
        <v>-21.464903</v>
      </c>
      <c r="C34795" s="2">
        <v>140.818983</v>
      </c>
      <c r="D34795" s="1">
        <v>54</v>
      </c>
      <c r="E34795" s="1">
        <v>481246</v>
      </c>
      <c r="F34795" s="1">
        <v>7626380</v>
      </c>
      <c r="G34795" s="3" t="s">
        <v>79359</v>
      </c>
    </row>
    <row r="34796" spans="1:7" x14ac:dyDescent="0.25">
      <c r="A34796" s="3">
        <v>555467</v>
      </c>
      <c r="B34796" s="2">
        <v>-21.481427</v>
      </c>
      <c r="C34796" s="2">
        <v>140.84468899999999</v>
      </c>
      <c r="D34796" s="1">
        <v>54</v>
      </c>
      <c r="E34796" s="1">
        <v>483911</v>
      </c>
      <c r="F34796" s="1">
        <v>7624554</v>
      </c>
      <c r="G34796" s="3" t="s">
        <v>108868</v>
      </c>
    </row>
    <row r="34797" spans="1:7" x14ac:dyDescent="0.25">
      <c r="A34797" s="3">
        <v>555468</v>
      </c>
      <c r="B34797" s="2">
        <v>-21.464027999999999</v>
      </c>
      <c r="C34797" s="2">
        <v>140.821416</v>
      </c>
      <c r="D34797" s="1">
        <v>54</v>
      </c>
      <c r="E34797" s="1">
        <v>481498</v>
      </c>
      <c r="F34797" s="1">
        <v>7626477</v>
      </c>
      <c r="G34797" s="3" t="s">
        <v>79360</v>
      </c>
    </row>
    <row r="34798" spans="1:7" x14ac:dyDescent="0.25">
      <c r="A34798" s="3">
        <v>555469</v>
      </c>
      <c r="B34798" s="2">
        <v>-21.418469000000002</v>
      </c>
      <c r="C34798" s="2">
        <v>140.82664399999999</v>
      </c>
      <c r="D34798" s="1">
        <v>54</v>
      </c>
      <c r="E34798" s="1">
        <v>482034</v>
      </c>
      <c r="F34798" s="1">
        <v>7631520</v>
      </c>
      <c r="G34798" s="3" t="s">
        <v>108869</v>
      </c>
    </row>
    <row r="34799" spans="1:7" x14ac:dyDescent="0.25">
      <c r="A34799" s="3">
        <v>555470</v>
      </c>
      <c r="B34799" s="2">
        <v>-21.395282999999999</v>
      </c>
      <c r="C34799" s="2">
        <v>140.83242999999999</v>
      </c>
      <c r="D34799" s="1">
        <v>54</v>
      </c>
      <c r="E34799" s="1">
        <v>482631</v>
      </c>
      <c r="F34799" s="1">
        <v>7634087</v>
      </c>
      <c r="G34799" s="3" t="s">
        <v>79361</v>
      </c>
    </row>
    <row r="34800" spans="1:7" x14ac:dyDescent="0.25">
      <c r="A34800" s="3">
        <v>555471</v>
      </c>
      <c r="B34800" s="2">
        <v>-21.390664000000001</v>
      </c>
      <c r="C34800" s="2">
        <v>140.829252</v>
      </c>
      <c r="D34800" s="1">
        <v>54</v>
      </c>
      <c r="E34800" s="1">
        <v>482301</v>
      </c>
      <c r="F34800" s="1">
        <v>7634598</v>
      </c>
      <c r="G34800" s="3" t="s">
        <v>108870</v>
      </c>
    </row>
    <row r="34801" spans="1:7" x14ac:dyDescent="0.25">
      <c r="A34801" s="3">
        <v>555472</v>
      </c>
      <c r="B34801" s="2">
        <v>-21.371905000000002</v>
      </c>
      <c r="C34801" s="2">
        <v>140.819897</v>
      </c>
      <c r="D34801" s="1">
        <v>54</v>
      </c>
      <c r="E34801" s="1">
        <v>481329</v>
      </c>
      <c r="F34801" s="1">
        <v>7636673</v>
      </c>
      <c r="G34801" s="3" t="s">
        <v>79362</v>
      </c>
    </row>
    <row r="34802" spans="1:7" x14ac:dyDescent="0.25">
      <c r="A34802" s="3">
        <v>555473</v>
      </c>
      <c r="B34802" s="2">
        <v>-21.368846999999999</v>
      </c>
      <c r="C34802" s="2">
        <v>140.82490799999999</v>
      </c>
      <c r="D34802" s="1">
        <v>54</v>
      </c>
      <c r="E34802" s="1">
        <v>481848</v>
      </c>
      <c r="F34802" s="1">
        <v>7637012</v>
      </c>
      <c r="G34802" s="3" t="s">
        <v>108871</v>
      </c>
    </row>
    <row r="34803" spans="1:7" x14ac:dyDescent="0.25">
      <c r="A34803" s="3">
        <v>555474</v>
      </c>
      <c r="B34803" s="2">
        <v>-21.365839000000001</v>
      </c>
      <c r="C34803" s="2">
        <v>140.84289999999999</v>
      </c>
      <c r="D34803" s="1">
        <v>54</v>
      </c>
      <c r="E34803" s="1">
        <v>483713</v>
      </c>
      <c r="F34803" s="1">
        <v>7637347</v>
      </c>
      <c r="G34803" s="3" t="s">
        <v>79363</v>
      </c>
    </row>
    <row r="34804" spans="1:7" x14ac:dyDescent="0.25">
      <c r="A34804" s="3">
        <v>555475</v>
      </c>
      <c r="B34804" s="2">
        <v>-21.362072000000001</v>
      </c>
      <c r="C34804" s="2">
        <v>140.818569</v>
      </c>
      <c r="D34804" s="1">
        <v>54</v>
      </c>
      <c r="E34804" s="1">
        <v>481190</v>
      </c>
      <c r="F34804" s="1">
        <v>7637761</v>
      </c>
      <c r="G34804" s="3" t="s">
        <v>108872</v>
      </c>
    </row>
    <row r="34805" spans="1:7" x14ac:dyDescent="0.25">
      <c r="A34805" s="3">
        <v>555476</v>
      </c>
      <c r="B34805" s="2">
        <v>-21.277113</v>
      </c>
      <c r="C34805" s="2">
        <v>140.82642200000001</v>
      </c>
      <c r="D34805" s="1">
        <v>54</v>
      </c>
      <c r="E34805" s="1">
        <v>481994</v>
      </c>
      <c r="F34805" s="1">
        <v>7647165</v>
      </c>
      <c r="G34805" s="3" t="s">
        <v>79364</v>
      </c>
    </row>
    <row r="34806" spans="1:7" x14ac:dyDescent="0.25">
      <c r="A34806" s="3">
        <v>555477</v>
      </c>
      <c r="B34806" s="2">
        <v>-21.279513000000001</v>
      </c>
      <c r="C34806" s="2">
        <v>140.84141099999999</v>
      </c>
      <c r="D34806" s="1">
        <v>54</v>
      </c>
      <c r="E34806" s="1">
        <v>483549</v>
      </c>
      <c r="F34806" s="1">
        <v>7646901</v>
      </c>
      <c r="G34806" s="3" t="s">
        <v>108873</v>
      </c>
    </row>
    <row r="34807" spans="1:7" x14ac:dyDescent="0.25">
      <c r="A34807" s="3">
        <v>555478</v>
      </c>
      <c r="B34807" s="2">
        <v>-21.165141999999999</v>
      </c>
      <c r="C34807" s="2">
        <v>140.83768900000001</v>
      </c>
      <c r="D34807" s="1">
        <v>54</v>
      </c>
      <c r="E34807" s="1">
        <v>483150</v>
      </c>
      <c r="F34807" s="1">
        <v>7659559</v>
      </c>
      <c r="G34807" s="3" t="s">
        <v>79365</v>
      </c>
    </row>
    <row r="34808" spans="1:7" x14ac:dyDescent="0.25">
      <c r="A34808" s="3">
        <v>555479</v>
      </c>
      <c r="B34808" s="2">
        <v>-21.160399999999999</v>
      </c>
      <c r="C34808" s="2">
        <v>140.84138300000001</v>
      </c>
      <c r="D34808" s="1">
        <v>54</v>
      </c>
      <c r="E34808" s="1">
        <v>483533</v>
      </c>
      <c r="F34808" s="1">
        <v>7660084</v>
      </c>
      <c r="G34808" s="3" t="s">
        <v>108874</v>
      </c>
    </row>
    <row r="34809" spans="1:7" x14ac:dyDescent="0.25">
      <c r="A34809" s="3">
        <v>555480</v>
      </c>
      <c r="B34809" s="2">
        <v>-21.160274999999999</v>
      </c>
      <c r="C34809" s="2">
        <v>140.84301099999999</v>
      </c>
      <c r="D34809" s="1">
        <v>54</v>
      </c>
      <c r="E34809" s="1">
        <v>483702</v>
      </c>
      <c r="F34809" s="1">
        <v>7660098</v>
      </c>
      <c r="G34809" s="3" t="s">
        <v>79366</v>
      </c>
    </row>
    <row r="34810" spans="1:7" x14ac:dyDescent="0.25">
      <c r="A34810" s="3">
        <v>555481</v>
      </c>
      <c r="B34810" s="2">
        <v>-21.142185999999999</v>
      </c>
      <c r="C34810" s="2">
        <v>140.82371000000001</v>
      </c>
      <c r="D34810" s="1">
        <v>54</v>
      </c>
      <c r="E34810" s="1">
        <v>481696</v>
      </c>
      <c r="F34810" s="1">
        <v>7662098</v>
      </c>
      <c r="G34810" s="3" t="s">
        <v>108875</v>
      </c>
    </row>
    <row r="34811" spans="1:7" x14ac:dyDescent="0.25">
      <c r="A34811" s="3">
        <v>555482</v>
      </c>
      <c r="B34811" s="2">
        <v>-21.140041</v>
      </c>
      <c r="C34811" s="2">
        <v>140.839777</v>
      </c>
      <c r="D34811" s="1">
        <v>54</v>
      </c>
      <c r="E34811" s="1">
        <v>483364</v>
      </c>
      <c r="F34811" s="1">
        <v>7662337</v>
      </c>
      <c r="G34811" s="3" t="s">
        <v>79367</v>
      </c>
    </row>
    <row r="34812" spans="1:7" x14ac:dyDescent="0.25">
      <c r="A34812" s="3">
        <v>555483</v>
      </c>
      <c r="B34812" s="2">
        <v>-21.086410999999998</v>
      </c>
      <c r="C34812" s="2">
        <v>140.83408600000001</v>
      </c>
      <c r="D34812" s="1">
        <v>54</v>
      </c>
      <c r="E34812" s="1">
        <v>482767</v>
      </c>
      <c r="F34812" s="1">
        <v>7668272</v>
      </c>
      <c r="G34812" s="3" t="s">
        <v>108876</v>
      </c>
    </row>
    <row r="34813" spans="1:7" x14ac:dyDescent="0.25">
      <c r="A34813" s="3">
        <v>555484</v>
      </c>
      <c r="B34813" s="2">
        <v>-21.077144000000001</v>
      </c>
      <c r="C34813" s="2">
        <v>140.83715000000001</v>
      </c>
      <c r="D34813" s="1">
        <v>54</v>
      </c>
      <c r="E34813" s="1">
        <v>483084</v>
      </c>
      <c r="F34813" s="1">
        <v>7669298</v>
      </c>
      <c r="G34813" s="3" t="s">
        <v>108877</v>
      </c>
    </row>
    <row r="34814" spans="1:7" x14ac:dyDescent="0.25">
      <c r="A34814" s="3">
        <v>555485</v>
      </c>
      <c r="B34814" s="2">
        <v>-21.049043999999999</v>
      </c>
      <c r="C34814" s="2">
        <v>140.82843</v>
      </c>
      <c r="D34814" s="1">
        <v>54</v>
      </c>
      <c r="E34814" s="1">
        <v>482175</v>
      </c>
      <c r="F34814" s="1">
        <v>7672407</v>
      </c>
      <c r="G34814" s="3" t="s">
        <v>79368</v>
      </c>
    </row>
    <row r="34815" spans="1:7" x14ac:dyDescent="0.25">
      <c r="A34815" s="3">
        <v>555486</v>
      </c>
      <c r="B34815" s="2">
        <v>-21.119377</v>
      </c>
      <c r="C34815" s="2">
        <v>140.87006299999999</v>
      </c>
      <c r="D34815" s="1">
        <v>54</v>
      </c>
      <c r="E34815" s="1">
        <v>486507</v>
      </c>
      <c r="F34815" s="1">
        <v>7664627</v>
      </c>
      <c r="G34815" s="3" t="s">
        <v>108878</v>
      </c>
    </row>
    <row r="34816" spans="1:7" x14ac:dyDescent="0.25">
      <c r="A34816" s="3">
        <v>555487</v>
      </c>
      <c r="B34816" s="2">
        <v>-21.158083000000001</v>
      </c>
      <c r="C34816" s="2">
        <v>140.856325</v>
      </c>
      <c r="D34816" s="1">
        <v>54</v>
      </c>
      <c r="E34816" s="1">
        <v>485084</v>
      </c>
      <c r="F34816" s="1">
        <v>7660342</v>
      </c>
      <c r="G34816" s="3" t="s">
        <v>79369</v>
      </c>
    </row>
    <row r="34817" spans="1:7" x14ac:dyDescent="0.25">
      <c r="A34817" s="3">
        <v>555488</v>
      </c>
      <c r="B34817" s="2">
        <v>-21.157893999999999</v>
      </c>
      <c r="C34817" s="2">
        <v>140.858397</v>
      </c>
      <c r="D34817" s="1">
        <v>54</v>
      </c>
      <c r="E34817" s="1">
        <v>485299</v>
      </c>
      <c r="F34817" s="1">
        <v>7660363</v>
      </c>
      <c r="G34817" s="3" t="s">
        <v>108879</v>
      </c>
    </row>
    <row r="34818" spans="1:7" x14ac:dyDescent="0.25">
      <c r="A34818" s="3">
        <v>555489</v>
      </c>
      <c r="B34818" s="2">
        <v>-21.203797000000002</v>
      </c>
      <c r="C34818" s="2">
        <v>140.85951900000001</v>
      </c>
      <c r="D34818" s="1">
        <v>54</v>
      </c>
      <c r="E34818" s="1">
        <v>485420</v>
      </c>
      <c r="F34818" s="1">
        <v>7655283</v>
      </c>
      <c r="G34818" s="3" t="s">
        <v>79370</v>
      </c>
    </row>
    <row r="34819" spans="1:7" x14ac:dyDescent="0.25">
      <c r="A34819" s="3">
        <v>555490</v>
      </c>
      <c r="B34819" s="2">
        <v>-21.242086</v>
      </c>
      <c r="C34819" s="2">
        <v>140.84628900000001</v>
      </c>
      <c r="D34819" s="1">
        <v>54</v>
      </c>
      <c r="E34819" s="1">
        <v>484051</v>
      </c>
      <c r="F34819" s="1">
        <v>7651044</v>
      </c>
      <c r="G34819" s="3" t="s">
        <v>108880</v>
      </c>
    </row>
    <row r="34820" spans="1:7" x14ac:dyDescent="0.25">
      <c r="A34820" s="3">
        <v>555491</v>
      </c>
      <c r="B34820" s="2">
        <v>-21.327960000000001</v>
      </c>
      <c r="C34820" s="2">
        <v>140.851417</v>
      </c>
      <c r="D34820" s="1">
        <v>54</v>
      </c>
      <c r="E34820" s="1">
        <v>484592</v>
      </c>
      <c r="F34820" s="1">
        <v>7641540</v>
      </c>
      <c r="G34820" s="3" t="s">
        <v>79371</v>
      </c>
    </row>
    <row r="34821" spans="1:7" x14ac:dyDescent="0.25">
      <c r="A34821" s="3">
        <v>555492</v>
      </c>
      <c r="B34821" s="2">
        <v>-21.478566000000001</v>
      </c>
      <c r="C34821" s="2">
        <v>140.85047499999999</v>
      </c>
      <c r="D34821" s="1">
        <v>54</v>
      </c>
      <c r="E34821" s="1">
        <v>484510</v>
      </c>
      <c r="F34821" s="1">
        <v>7624871</v>
      </c>
      <c r="G34821" s="3" t="s">
        <v>79372</v>
      </c>
    </row>
    <row r="34822" spans="1:7" x14ac:dyDescent="0.25">
      <c r="A34822" s="3">
        <v>555493</v>
      </c>
      <c r="B34822" s="2">
        <v>-21.483568999999999</v>
      </c>
      <c r="C34822" s="2">
        <v>140.84668600000001</v>
      </c>
      <c r="D34822" s="1">
        <v>54</v>
      </c>
      <c r="E34822" s="1">
        <v>484118</v>
      </c>
      <c r="F34822" s="1">
        <v>7624317</v>
      </c>
      <c r="G34822" s="3" t="s">
        <v>79373</v>
      </c>
    </row>
    <row r="34823" spans="1:7" x14ac:dyDescent="0.25">
      <c r="A34823" s="3">
        <v>555494</v>
      </c>
      <c r="B34823" s="2">
        <v>-21.454322000000001</v>
      </c>
      <c r="C34823" s="2">
        <v>140.87970200000001</v>
      </c>
      <c r="D34823" s="1">
        <v>54</v>
      </c>
      <c r="E34823" s="1">
        <v>487536</v>
      </c>
      <c r="F34823" s="1">
        <v>7627557</v>
      </c>
      <c r="G34823" s="3" t="s">
        <v>79374</v>
      </c>
    </row>
    <row r="34824" spans="1:7" x14ac:dyDescent="0.25">
      <c r="A34824" s="3">
        <v>555495</v>
      </c>
      <c r="B34824" s="2">
        <v>-21.306436000000001</v>
      </c>
      <c r="C34824" s="2">
        <v>140.893291</v>
      </c>
      <c r="D34824" s="1">
        <v>54</v>
      </c>
      <c r="E34824" s="1">
        <v>488933</v>
      </c>
      <c r="F34824" s="1">
        <v>7643926</v>
      </c>
      <c r="G34824" s="3" t="s">
        <v>79375</v>
      </c>
    </row>
    <row r="34825" spans="1:7" x14ac:dyDescent="0.25">
      <c r="A34825" s="3">
        <v>555496</v>
      </c>
      <c r="B34825" s="2">
        <v>-21.245811</v>
      </c>
      <c r="C34825" s="2">
        <v>140.88391100000001</v>
      </c>
      <c r="D34825" s="1">
        <v>54</v>
      </c>
      <c r="E34825" s="1">
        <v>487955</v>
      </c>
      <c r="F34825" s="1">
        <v>7650635</v>
      </c>
      <c r="G34825" s="3" t="s">
        <v>79376</v>
      </c>
    </row>
    <row r="34826" spans="1:7" x14ac:dyDescent="0.25">
      <c r="A34826" s="3">
        <v>555497</v>
      </c>
      <c r="B34826" s="2">
        <v>-21.228968999999999</v>
      </c>
      <c r="C34826" s="2">
        <v>140.89686599999999</v>
      </c>
      <c r="D34826" s="1">
        <v>54</v>
      </c>
      <c r="E34826" s="1">
        <v>489298</v>
      </c>
      <c r="F34826" s="1">
        <v>7652500</v>
      </c>
      <c r="G34826" s="3" t="s">
        <v>79377</v>
      </c>
    </row>
    <row r="34827" spans="1:7" x14ac:dyDescent="0.25">
      <c r="A34827" s="3">
        <v>555498</v>
      </c>
      <c r="B34827" s="2">
        <v>-21.200536</v>
      </c>
      <c r="C34827" s="2">
        <v>140.850686</v>
      </c>
      <c r="D34827" s="1">
        <v>54</v>
      </c>
      <c r="E34827" s="1">
        <v>484503</v>
      </c>
      <c r="F34827" s="1">
        <v>7655643</v>
      </c>
      <c r="G34827" s="3" t="s">
        <v>79378</v>
      </c>
    </row>
    <row r="34828" spans="1:7" x14ac:dyDescent="0.25">
      <c r="A34828" s="3">
        <v>555499</v>
      </c>
      <c r="B34828" s="2">
        <v>-21.405010999999998</v>
      </c>
      <c r="C34828" s="2">
        <v>140.521288</v>
      </c>
      <c r="D34828" s="1">
        <v>54</v>
      </c>
      <c r="E34828" s="1">
        <v>450383</v>
      </c>
      <c r="F34828" s="1">
        <v>7632944</v>
      </c>
      <c r="G34828" s="3" t="s">
        <v>79379</v>
      </c>
    </row>
    <row r="34829" spans="1:7" x14ac:dyDescent="0.25">
      <c r="A34829" s="3">
        <v>555500</v>
      </c>
      <c r="B34829" s="2">
        <v>-21.201796999999999</v>
      </c>
      <c r="C34829" s="2">
        <v>140.71447800000001</v>
      </c>
      <c r="D34829" s="1">
        <v>54</v>
      </c>
      <c r="E34829" s="1">
        <v>470366</v>
      </c>
      <c r="F34829" s="1">
        <v>7655484</v>
      </c>
      <c r="G34829" s="3" t="s">
        <v>79380</v>
      </c>
    </row>
    <row r="34830" spans="1:7" x14ac:dyDescent="0.25">
      <c r="A34830" s="3">
        <v>555501</v>
      </c>
      <c r="B34830" s="2">
        <v>-21.192443999999998</v>
      </c>
      <c r="C34830" s="2">
        <v>140.709003</v>
      </c>
      <c r="D34830" s="1">
        <v>54</v>
      </c>
      <c r="E34830" s="1">
        <v>469796</v>
      </c>
      <c r="F34830" s="1">
        <v>7656518</v>
      </c>
      <c r="G34830" s="3" t="s">
        <v>79381</v>
      </c>
    </row>
    <row r="34831" spans="1:7" x14ac:dyDescent="0.25">
      <c r="A34831" s="3">
        <v>555502</v>
      </c>
      <c r="B34831" s="2">
        <v>-21.206157999999999</v>
      </c>
      <c r="C34831" s="2">
        <v>140.57584900000001</v>
      </c>
      <c r="D34831" s="1">
        <v>54</v>
      </c>
      <c r="E34831" s="1">
        <v>455979</v>
      </c>
      <c r="F34831" s="1">
        <v>7654969</v>
      </c>
      <c r="G34831" s="3" t="s">
        <v>79382</v>
      </c>
    </row>
    <row r="34832" spans="1:7" x14ac:dyDescent="0.25">
      <c r="A34832" s="3">
        <v>555503</v>
      </c>
      <c r="B34832" s="2">
        <v>-21.169108000000001</v>
      </c>
      <c r="C34832" s="2">
        <v>140.62211300000001</v>
      </c>
      <c r="D34832" s="1">
        <v>54</v>
      </c>
      <c r="E34832" s="1">
        <v>460771</v>
      </c>
      <c r="F34832" s="1">
        <v>7659082</v>
      </c>
      <c r="G34832" s="3" t="s">
        <v>79383</v>
      </c>
    </row>
    <row r="34833" spans="1:7" x14ac:dyDescent="0.25">
      <c r="A34833" s="3">
        <v>555504</v>
      </c>
      <c r="B34833" s="2">
        <v>-21.170307999999999</v>
      </c>
      <c r="C34833" s="2">
        <v>140.62575200000001</v>
      </c>
      <c r="D34833" s="1">
        <v>54</v>
      </c>
      <c r="E34833" s="1">
        <v>461149</v>
      </c>
      <c r="F34833" s="1">
        <v>7658950</v>
      </c>
      <c r="G34833" s="3" t="s">
        <v>79384</v>
      </c>
    </row>
    <row r="34834" spans="1:7" x14ac:dyDescent="0.25">
      <c r="A34834" s="3">
        <v>555505</v>
      </c>
      <c r="B34834" s="2">
        <v>-21.265739</v>
      </c>
      <c r="C34834" s="2">
        <v>140.64226400000001</v>
      </c>
      <c r="D34834" s="1">
        <v>54</v>
      </c>
      <c r="E34834" s="1">
        <v>462887</v>
      </c>
      <c r="F34834" s="1">
        <v>7648392</v>
      </c>
      <c r="G34834" s="3" t="s">
        <v>79385</v>
      </c>
    </row>
    <row r="34835" spans="1:7" x14ac:dyDescent="0.25">
      <c r="A34835" s="3">
        <v>555506</v>
      </c>
      <c r="B34835" s="2">
        <v>-21.263086000000001</v>
      </c>
      <c r="C34835" s="2">
        <v>140.63982200000001</v>
      </c>
      <c r="D34835" s="1">
        <v>54</v>
      </c>
      <c r="E34835" s="1">
        <v>462633</v>
      </c>
      <c r="F34835" s="1">
        <v>7648685</v>
      </c>
      <c r="G34835" s="3" t="s">
        <v>79386</v>
      </c>
    </row>
    <row r="34836" spans="1:7" x14ac:dyDescent="0.25">
      <c r="A34836" s="3">
        <v>555507</v>
      </c>
      <c r="B34836" s="2">
        <v>-21.255061000000001</v>
      </c>
      <c r="C34836" s="2">
        <v>140.630494</v>
      </c>
      <c r="D34836" s="1">
        <v>54</v>
      </c>
      <c r="E34836" s="1">
        <v>461663</v>
      </c>
      <c r="F34836" s="1">
        <v>7649571</v>
      </c>
      <c r="G34836" s="3" t="s">
        <v>79387</v>
      </c>
    </row>
    <row r="34837" spans="1:7" x14ac:dyDescent="0.25">
      <c r="A34837" s="3">
        <v>555508</v>
      </c>
      <c r="B34837" s="2">
        <v>-21.149560999999999</v>
      </c>
      <c r="C34837" s="2">
        <v>140.64606900000001</v>
      </c>
      <c r="D34837" s="1">
        <v>54</v>
      </c>
      <c r="E34837" s="1">
        <v>463253</v>
      </c>
      <c r="F34837" s="1">
        <v>7661251</v>
      </c>
      <c r="G34837" s="3" t="s">
        <v>79388</v>
      </c>
    </row>
    <row r="34838" spans="1:7" x14ac:dyDescent="0.25">
      <c r="A34838" s="3">
        <v>555509</v>
      </c>
      <c r="B34838" s="2">
        <v>-21.249222</v>
      </c>
      <c r="C34838" s="2">
        <v>140.67890800000001</v>
      </c>
      <c r="D34838" s="1">
        <v>54</v>
      </c>
      <c r="E34838" s="1">
        <v>466685</v>
      </c>
      <c r="F34838" s="1">
        <v>7650228</v>
      </c>
      <c r="G34838" s="3" t="s">
        <v>79389</v>
      </c>
    </row>
    <row r="34839" spans="1:7" x14ac:dyDescent="0.25">
      <c r="A34839" s="3">
        <v>555510</v>
      </c>
      <c r="B34839" s="2">
        <v>-21.131805</v>
      </c>
      <c r="C34839" s="2">
        <v>140.697102</v>
      </c>
      <c r="D34839" s="1">
        <v>54</v>
      </c>
      <c r="E34839" s="1">
        <v>468548</v>
      </c>
      <c r="F34839" s="1">
        <v>7663227</v>
      </c>
      <c r="G34839" s="3" t="s">
        <v>79390</v>
      </c>
    </row>
    <row r="34840" spans="1:7" x14ac:dyDescent="0.25">
      <c r="A34840" s="3">
        <v>555511</v>
      </c>
      <c r="B34840" s="2">
        <v>-21.12153</v>
      </c>
      <c r="C34840" s="2">
        <v>140.701525</v>
      </c>
      <c r="D34840" s="1">
        <v>54</v>
      </c>
      <c r="E34840" s="1">
        <v>469005</v>
      </c>
      <c r="F34840" s="1">
        <v>7664365</v>
      </c>
      <c r="G34840" s="3" t="s">
        <v>79391</v>
      </c>
    </row>
    <row r="34841" spans="1:7" x14ac:dyDescent="0.25">
      <c r="A34841" s="3">
        <v>555512</v>
      </c>
      <c r="B34841" s="2">
        <v>-21.223222</v>
      </c>
      <c r="C34841" s="2">
        <v>140.72669400000001</v>
      </c>
      <c r="D34841" s="1">
        <v>54</v>
      </c>
      <c r="E34841" s="1">
        <v>471638</v>
      </c>
      <c r="F34841" s="1">
        <v>7653115</v>
      </c>
      <c r="G34841" s="3" t="s">
        <v>108881</v>
      </c>
    </row>
    <row r="34842" spans="1:7" x14ac:dyDescent="0.25">
      <c r="A34842" s="3">
        <v>555513</v>
      </c>
      <c r="B34842" s="2">
        <v>-21.213808</v>
      </c>
      <c r="C34842" s="2">
        <v>140.71631400000001</v>
      </c>
      <c r="D34842" s="1">
        <v>54</v>
      </c>
      <c r="E34842" s="1">
        <v>470559</v>
      </c>
      <c r="F34842" s="1">
        <v>7654155</v>
      </c>
      <c r="G34842" s="3" t="s">
        <v>79392</v>
      </c>
    </row>
    <row r="34843" spans="1:7" x14ac:dyDescent="0.25">
      <c r="A34843" s="3">
        <v>555514</v>
      </c>
      <c r="B34843" s="2">
        <v>-21.209880999999999</v>
      </c>
      <c r="C34843" s="2">
        <v>140.71801600000001</v>
      </c>
      <c r="D34843" s="1">
        <v>54</v>
      </c>
      <c r="E34843" s="1">
        <v>470735</v>
      </c>
      <c r="F34843" s="1">
        <v>7654590</v>
      </c>
      <c r="G34843" s="3" t="s">
        <v>108882</v>
      </c>
    </row>
    <row r="34844" spans="1:7" x14ac:dyDescent="0.25">
      <c r="A34844" s="3">
        <v>555515</v>
      </c>
      <c r="B34844" s="2">
        <v>-21.219180000000001</v>
      </c>
      <c r="C34844" s="2">
        <v>140.73096000000001</v>
      </c>
      <c r="D34844" s="1">
        <v>54</v>
      </c>
      <c r="E34844" s="1">
        <v>472080</v>
      </c>
      <c r="F34844" s="1">
        <v>7653563</v>
      </c>
      <c r="G34844" s="3" t="s">
        <v>79393</v>
      </c>
    </row>
    <row r="34845" spans="1:7" x14ac:dyDescent="0.25">
      <c r="A34845" s="3">
        <v>555516</v>
      </c>
      <c r="B34845" s="2">
        <v>-21.005092000000001</v>
      </c>
      <c r="C34845" s="2">
        <v>140.81622200000001</v>
      </c>
      <c r="D34845" s="1">
        <v>54</v>
      </c>
      <c r="E34845" s="1">
        <v>480901</v>
      </c>
      <c r="F34845" s="1">
        <v>7677270</v>
      </c>
      <c r="G34845" s="3" t="s">
        <v>108883</v>
      </c>
    </row>
    <row r="34846" spans="1:7" x14ac:dyDescent="0.25">
      <c r="A34846" s="3">
        <v>555517</v>
      </c>
      <c r="B34846" s="2">
        <v>-21.005663999999999</v>
      </c>
      <c r="C34846" s="2">
        <v>140.819897</v>
      </c>
      <c r="D34846" s="1">
        <v>54</v>
      </c>
      <c r="E34846" s="1">
        <v>481283</v>
      </c>
      <c r="F34846" s="1">
        <v>7677207</v>
      </c>
      <c r="G34846" s="3" t="s">
        <v>79394</v>
      </c>
    </row>
    <row r="34847" spans="1:7" x14ac:dyDescent="0.25">
      <c r="A34847" s="3">
        <v>555518</v>
      </c>
      <c r="B34847" s="2">
        <v>-21.136011</v>
      </c>
      <c r="C34847" s="2">
        <v>140.819085</v>
      </c>
      <c r="D34847" s="1">
        <v>54</v>
      </c>
      <c r="E34847" s="1">
        <v>481215</v>
      </c>
      <c r="F34847" s="1">
        <v>7662781</v>
      </c>
      <c r="G34847" s="3" t="s">
        <v>108884</v>
      </c>
    </row>
    <row r="34848" spans="1:7" x14ac:dyDescent="0.25">
      <c r="A34848" s="3">
        <v>555519</v>
      </c>
      <c r="B34848" s="2">
        <v>-21.089891000000001</v>
      </c>
      <c r="C34848" s="2">
        <v>140.877791</v>
      </c>
      <c r="D34848" s="1">
        <v>54</v>
      </c>
      <c r="E34848" s="1">
        <v>487307</v>
      </c>
      <c r="F34848" s="1">
        <v>7667891</v>
      </c>
      <c r="G34848" s="3" t="s">
        <v>79395</v>
      </c>
    </row>
    <row r="34849" spans="1:7" x14ac:dyDescent="0.25">
      <c r="A34849" s="3">
        <v>555520</v>
      </c>
      <c r="B34849" s="2">
        <v>-21.119115999999998</v>
      </c>
      <c r="C34849" s="2">
        <v>140.872963</v>
      </c>
      <c r="D34849" s="1">
        <v>54</v>
      </c>
      <c r="E34849" s="1">
        <v>486808</v>
      </c>
      <c r="F34849" s="1">
        <v>7664656</v>
      </c>
      <c r="G34849" s="3" t="s">
        <v>108885</v>
      </c>
    </row>
    <row r="34850" spans="1:7" x14ac:dyDescent="0.25">
      <c r="A34850" s="3">
        <v>555521</v>
      </c>
      <c r="B34850" s="2">
        <v>-21.118632999999999</v>
      </c>
      <c r="C34850" s="2">
        <v>140.87961899999999</v>
      </c>
      <c r="D34850" s="1">
        <v>54</v>
      </c>
      <c r="E34850" s="1">
        <v>487499</v>
      </c>
      <c r="F34850" s="1">
        <v>7664710</v>
      </c>
      <c r="G34850" s="3" t="s">
        <v>79396</v>
      </c>
    </row>
    <row r="34851" spans="1:7" x14ac:dyDescent="0.25">
      <c r="A34851" s="3">
        <v>555522</v>
      </c>
      <c r="B34851" s="2">
        <v>-21.120235000000001</v>
      </c>
      <c r="C34851" s="2">
        <v>140.87103500000001</v>
      </c>
      <c r="D34851" s="1">
        <v>54</v>
      </c>
      <c r="E34851" s="1">
        <v>486608</v>
      </c>
      <c r="F34851" s="1">
        <v>7664532</v>
      </c>
      <c r="G34851" s="3" t="s">
        <v>109144</v>
      </c>
    </row>
    <row r="34852" spans="1:7" x14ac:dyDescent="0.25">
      <c r="A34852" s="3">
        <v>555523</v>
      </c>
      <c r="B34852" s="2">
        <v>-21.134727000000002</v>
      </c>
      <c r="C34852" s="2">
        <v>140.89542700000001</v>
      </c>
      <c r="D34852" s="1">
        <v>54</v>
      </c>
      <c r="E34852" s="1">
        <v>489142</v>
      </c>
      <c r="F34852" s="1">
        <v>7662930</v>
      </c>
      <c r="G34852" s="3" t="s">
        <v>109145</v>
      </c>
    </row>
    <row r="34853" spans="1:7" x14ac:dyDescent="0.25">
      <c r="A34853" s="3">
        <v>555524</v>
      </c>
      <c r="B34853" s="2">
        <v>-21.131423999999999</v>
      </c>
      <c r="C34853" s="2">
        <v>140.90114199999999</v>
      </c>
      <c r="D34853" s="1">
        <v>54</v>
      </c>
      <c r="E34853" s="1">
        <v>489735</v>
      </c>
      <c r="F34853" s="1">
        <v>7663296</v>
      </c>
      <c r="G34853" s="3" t="s">
        <v>79397</v>
      </c>
    </row>
    <row r="34854" spans="1:7" x14ac:dyDescent="0.25">
      <c r="A34854" s="3">
        <v>555525</v>
      </c>
      <c r="B34854" s="2">
        <v>-21.092338999999999</v>
      </c>
      <c r="C34854" s="2">
        <v>140.88851600000001</v>
      </c>
      <c r="D34854" s="1">
        <v>54</v>
      </c>
      <c r="E34854" s="1">
        <v>488421</v>
      </c>
      <c r="F34854" s="1">
        <v>7667621</v>
      </c>
      <c r="G34854" s="3" t="s">
        <v>104795</v>
      </c>
    </row>
    <row r="34855" spans="1:7" x14ac:dyDescent="0.25">
      <c r="A34855" s="3">
        <v>555526</v>
      </c>
      <c r="B34855" s="2">
        <v>-21.131408</v>
      </c>
      <c r="C34855" s="2">
        <v>140.903019</v>
      </c>
      <c r="D34855" s="1">
        <v>54</v>
      </c>
      <c r="E34855" s="1">
        <v>489930</v>
      </c>
      <c r="F34855" s="1">
        <v>7663298</v>
      </c>
      <c r="G34855" s="3" t="s">
        <v>79398</v>
      </c>
    </row>
    <row r="34856" spans="1:7" x14ac:dyDescent="0.25">
      <c r="A34856" s="3">
        <v>555527</v>
      </c>
      <c r="B34856" s="2">
        <v>-21.054067</v>
      </c>
      <c r="C34856" s="2">
        <v>140.504908</v>
      </c>
      <c r="D34856" s="1">
        <v>54</v>
      </c>
      <c r="E34856" s="1">
        <v>448564</v>
      </c>
      <c r="F34856" s="1">
        <v>7671781</v>
      </c>
      <c r="G34856" s="3" t="s">
        <v>104796</v>
      </c>
    </row>
    <row r="34857" spans="1:7" x14ac:dyDescent="0.25">
      <c r="A34857" s="3">
        <v>555528</v>
      </c>
      <c r="B34857" s="2">
        <v>-21.404938999999999</v>
      </c>
      <c r="C34857" s="2">
        <v>140.51833500000001</v>
      </c>
      <c r="D34857" s="1">
        <v>54</v>
      </c>
      <c r="E34857" s="1">
        <v>450077</v>
      </c>
      <c r="F34857" s="1">
        <v>7632951</v>
      </c>
      <c r="G34857" s="3" t="s">
        <v>79399</v>
      </c>
    </row>
    <row r="34858" spans="1:7" x14ac:dyDescent="0.25">
      <c r="A34858" s="3">
        <v>555529</v>
      </c>
      <c r="B34858" s="2">
        <v>-21.373999000000001</v>
      </c>
      <c r="C34858" s="2">
        <v>140.51116400000001</v>
      </c>
      <c r="D34858" s="1">
        <v>54</v>
      </c>
      <c r="E34858" s="1">
        <v>449323</v>
      </c>
      <c r="F34858" s="1">
        <v>7636373</v>
      </c>
      <c r="G34858" s="3" t="s">
        <v>104797</v>
      </c>
    </row>
    <row r="34859" spans="1:7" x14ac:dyDescent="0.25">
      <c r="A34859" s="3">
        <v>555530</v>
      </c>
      <c r="B34859" s="2">
        <v>-21.3492</v>
      </c>
      <c r="C34859" s="2">
        <v>140.505258</v>
      </c>
      <c r="D34859" s="1">
        <v>54</v>
      </c>
      <c r="E34859" s="1">
        <v>448702</v>
      </c>
      <c r="F34859" s="1">
        <v>7639116</v>
      </c>
      <c r="G34859" s="3" t="s">
        <v>79400</v>
      </c>
    </row>
    <row r="34860" spans="1:7" x14ac:dyDescent="0.25">
      <c r="A34860" s="3">
        <v>555531</v>
      </c>
      <c r="B34860" s="2">
        <v>-21.34393</v>
      </c>
      <c r="C34860" s="2">
        <v>140.51043300000001</v>
      </c>
      <c r="D34860" s="1">
        <v>54</v>
      </c>
      <c r="E34860" s="1">
        <v>449237</v>
      </c>
      <c r="F34860" s="1">
        <v>7639701</v>
      </c>
      <c r="G34860" s="3" t="s">
        <v>104798</v>
      </c>
    </row>
    <row r="34861" spans="1:7" x14ac:dyDescent="0.25">
      <c r="A34861" s="3">
        <v>555532</v>
      </c>
      <c r="B34861" s="2">
        <v>-21.330449000000002</v>
      </c>
      <c r="C34861" s="2">
        <v>140.50405599999999</v>
      </c>
      <c r="D34861" s="1">
        <v>54</v>
      </c>
      <c r="E34861" s="1">
        <v>448571</v>
      </c>
      <c r="F34861" s="1">
        <v>7641191</v>
      </c>
      <c r="G34861" s="3" t="s">
        <v>79401</v>
      </c>
    </row>
    <row r="34862" spans="1:7" x14ac:dyDescent="0.25">
      <c r="A34862" s="3">
        <v>555533</v>
      </c>
      <c r="B34862" s="2">
        <v>-21.330262999999999</v>
      </c>
      <c r="C34862" s="2">
        <v>140.50803099999999</v>
      </c>
      <c r="D34862" s="1">
        <v>54</v>
      </c>
      <c r="E34862" s="1">
        <v>448983</v>
      </c>
      <c r="F34862" s="1">
        <v>7641213</v>
      </c>
      <c r="G34862" s="3" t="s">
        <v>104799</v>
      </c>
    </row>
    <row r="34863" spans="1:7" x14ac:dyDescent="0.25">
      <c r="A34863" s="3">
        <v>555534</v>
      </c>
      <c r="B34863" s="2">
        <v>-21.330752</v>
      </c>
      <c r="C34863" s="2">
        <v>140.51137499999999</v>
      </c>
      <c r="D34863" s="1">
        <v>54</v>
      </c>
      <c r="E34863" s="1">
        <v>449330</v>
      </c>
      <c r="F34863" s="1">
        <v>7641160</v>
      </c>
      <c r="G34863" s="3" t="s">
        <v>79402</v>
      </c>
    </row>
    <row r="34864" spans="1:7" x14ac:dyDescent="0.25">
      <c r="A34864" s="3">
        <v>555535</v>
      </c>
      <c r="B34864" s="2">
        <v>-21.317046999999999</v>
      </c>
      <c r="C34864" s="2">
        <v>140.51491899999999</v>
      </c>
      <c r="D34864" s="1">
        <v>54</v>
      </c>
      <c r="E34864" s="1">
        <v>449693</v>
      </c>
      <c r="F34864" s="1">
        <v>7642678</v>
      </c>
      <c r="G34864" s="3" t="s">
        <v>104800</v>
      </c>
    </row>
    <row r="34865" spans="1:7" x14ac:dyDescent="0.25">
      <c r="A34865" s="3">
        <v>555536</v>
      </c>
      <c r="B34865" s="2">
        <v>-21.299499999999998</v>
      </c>
      <c r="C34865" s="2">
        <v>140.51493099999999</v>
      </c>
      <c r="D34865" s="1">
        <v>54</v>
      </c>
      <c r="E34865" s="1">
        <v>449688</v>
      </c>
      <c r="F34865" s="1">
        <v>7644620</v>
      </c>
      <c r="G34865" s="3" t="s">
        <v>79403</v>
      </c>
    </row>
    <row r="34866" spans="1:7" x14ac:dyDescent="0.25">
      <c r="A34866" s="3">
        <v>555537</v>
      </c>
      <c r="B34866" s="2">
        <v>-21.295394000000002</v>
      </c>
      <c r="C34866" s="2">
        <v>140.51701600000001</v>
      </c>
      <c r="D34866" s="1">
        <v>54</v>
      </c>
      <c r="E34866" s="1">
        <v>449903</v>
      </c>
      <c r="F34866" s="1">
        <v>7645075</v>
      </c>
      <c r="G34866" s="3" t="s">
        <v>104801</v>
      </c>
    </row>
    <row r="34867" spans="1:7" x14ac:dyDescent="0.25">
      <c r="A34867" s="3">
        <v>555538</v>
      </c>
      <c r="B34867" s="2">
        <v>-21.263660999999999</v>
      </c>
      <c r="C34867" s="2">
        <v>140.50967800000001</v>
      </c>
      <c r="D34867" s="1">
        <v>54</v>
      </c>
      <c r="E34867" s="1">
        <v>449131</v>
      </c>
      <c r="F34867" s="1">
        <v>7648585</v>
      </c>
      <c r="G34867" s="3" t="s">
        <v>79404</v>
      </c>
    </row>
    <row r="34868" spans="1:7" x14ac:dyDescent="0.25">
      <c r="A34868" s="3">
        <v>555539</v>
      </c>
      <c r="B34868" s="2">
        <v>-21.256630999999999</v>
      </c>
      <c r="C34868" s="2">
        <v>140.515581</v>
      </c>
      <c r="D34868" s="1">
        <v>54</v>
      </c>
      <c r="E34868" s="1">
        <v>449741</v>
      </c>
      <c r="F34868" s="1">
        <v>7649365</v>
      </c>
      <c r="G34868" s="3" t="s">
        <v>104802</v>
      </c>
    </row>
    <row r="34869" spans="1:7" x14ac:dyDescent="0.25">
      <c r="A34869" s="3">
        <v>555540</v>
      </c>
      <c r="B34869" s="2">
        <v>-21.232690999999999</v>
      </c>
      <c r="C34869" s="2">
        <v>140.51644999999999</v>
      </c>
      <c r="D34869" s="1">
        <v>54</v>
      </c>
      <c r="E34869" s="1">
        <v>449823</v>
      </c>
      <c r="F34869" s="1">
        <v>7652015</v>
      </c>
      <c r="G34869" s="3" t="s">
        <v>79405</v>
      </c>
    </row>
    <row r="34870" spans="1:7" x14ac:dyDescent="0.25">
      <c r="A34870" s="3">
        <v>555541</v>
      </c>
      <c r="B34870" s="2">
        <v>-21.219090999999999</v>
      </c>
      <c r="C34870" s="2">
        <v>140.50990300000001</v>
      </c>
      <c r="D34870" s="1">
        <v>54</v>
      </c>
      <c r="E34870" s="1">
        <v>449139</v>
      </c>
      <c r="F34870" s="1">
        <v>7653518</v>
      </c>
      <c r="G34870" s="3" t="s">
        <v>104803</v>
      </c>
    </row>
    <row r="34871" spans="1:7" x14ac:dyDescent="0.25">
      <c r="A34871" s="3">
        <v>555542</v>
      </c>
      <c r="B34871" s="2">
        <v>-21.161883</v>
      </c>
      <c r="C34871" s="2">
        <v>140.513769</v>
      </c>
      <c r="D34871" s="1">
        <v>54</v>
      </c>
      <c r="E34871" s="1">
        <v>449521</v>
      </c>
      <c r="F34871" s="1">
        <v>7659851</v>
      </c>
      <c r="G34871" s="3" t="s">
        <v>79406</v>
      </c>
    </row>
    <row r="34872" spans="1:7" x14ac:dyDescent="0.25">
      <c r="A34872" s="3">
        <v>555543</v>
      </c>
      <c r="B34872" s="2">
        <v>-21.024802000000001</v>
      </c>
      <c r="C34872" s="2">
        <v>140.524135</v>
      </c>
      <c r="D34872" s="1">
        <v>54</v>
      </c>
      <c r="E34872" s="1">
        <v>450552</v>
      </c>
      <c r="F34872" s="1">
        <v>7675026</v>
      </c>
      <c r="G34872" s="3" t="s">
        <v>104804</v>
      </c>
    </row>
    <row r="34873" spans="1:7" x14ac:dyDescent="0.25">
      <c r="A34873" s="3">
        <v>555544</v>
      </c>
      <c r="B34873" s="2">
        <v>-21.028421999999999</v>
      </c>
      <c r="C34873" s="2">
        <v>140.506967</v>
      </c>
      <c r="D34873" s="1">
        <v>54</v>
      </c>
      <c r="E34873" s="1">
        <v>448769</v>
      </c>
      <c r="F34873" s="1">
        <v>7674620</v>
      </c>
      <c r="G34873" s="3" t="s">
        <v>79407</v>
      </c>
    </row>
    <row r="34874" spans="1:7" x14ac:dyDescent="0.25">
      <c r="A34874" s="3">
        <v>555545</v>
      </c>
      <c r="B34874" s="2">
        <v>-21.019938</v>
      </c>
      <c r="C34874" s="2">
        <v>140.513778</v>
      </c>
      <c r="D34874" s="1">
        <v>54</v>
      </c>
      <c r="E34874" s="1">
        <v>449474</v>
      </c>
      <c r="F34874" s="1">
        <v>7675561</v>
      </c>
      <c r="G34874" s="3" t="s">
        <v>104805</v>
      </c>
    </row>
    <row r="34875" spans="1:7" x14ac:dyDescent="0.25">
      <c r="A34875" s="3">
        <v>555546</v>
      </c>
      <c r="B34875" s="2">
        <v>-21.045152000000002</v>
      </c>
      <c r="C34875" s="2">
        <v>140.53163499999999</v>
      </c>
      <c r="D34875" s="1">
        <v>54</v>
      </c>
      <c r="E34875" s="1">
        <v>451338</v>
      </c>
      <c r="F34875" s="1">
        <v>7672776</v>
      </c>
      <c r="G34875" s="3" t="s">
        <v>78461</v>
      </c>
    </row>
    <row r="34876" spans="1:7" x14ac:dyDescent="0.25">
      <c r="A34876" s="3">
        <v>555547</v>
      </c>
      <c r="B34876" s="2">
        <v>-21.055653</v>
      </c>
      <c r="C34876" s="2">
        <v>140.53570500000001</v>
      </c>
      <c r="D34876" s="1">
        <v>54</v>
      </c>
      <c r="E34876" s="1">
        <v>451764</v>
      </c>
      <c r="F34876" s="1">
        <v>7671615</v>
      </c>
      <c r="G34876" s="3" t="s">
        <v>104806</v>
      </c>
    </row>
    <row r="34877" spans="1:7" x14ac:dyDescent="0.25">
      <c r="A34877" s="3">
        <v>555548</v>
      </c>
      <c r="B34877" s="2">
        <v>-21.043676999999999</v>
      </c>
      <c r="C34877" s="2">
        <v>140.54472999999999</v>
      </c>
      <c r="D34877" s="1">
        <v>54</v>
      </c>
      <c r="E34877" s="1">
        <v>452698</v>
      </c>
      <c r="F34877" s="1">
        <v>7672943</v>
      </c>
      <c r="G34877" s="3" t="s">
        <v>78462</v>
      </c>
    </row>
    <row r="34878" spans="1:7" x14ac:dyDescent="0.25">
      <c r="A34878" s="3">
        <v>555549</v>
      </c>
      <c r="B34878" s="2">
        <v>-21.145205000000001</v>
      </c>
      <c r="C34878" s="2">
        <v>140.53739999999999</v>
      </c>
      <c r="D34878" s="1">
        <v>54</v>
      </c>
      <c r="E34878" s="1">
        <v>451969</v>
      </c>
      <c r="F34878" s="1">
        <v>7661704</v>
      </c>
      <c r="G34878" s="3" t="s">
        <v>104807</v>
      </c>
    </row>
    <row r="34879" spans="1:7" x14ac:dyDescent="0.25">
      <c r="A34879" s="3">
        <v>555550</v>
      </c>
      <c r="B34879" s="2">
        <v>-21.266974000000001</v>
      </c>
      <c r="C34879" s="2">
        <v>140.521985</v>
      </c>
      <c r="D34879" s="1">
        <v>54</v>
      </c>
      <c r="E34879" s="1">
        <v>450409</v>
      </c>
      <c r="F34879" s="1">
        <v>7648222</v>
      </c>
      <c r="G34879" s="3" t="s">
        <v>104808</v>
      </c>
    </row>
    <row r="34880" spans="1:7" x14ac:dyDescent="0.25">
      <c r="A34880" s="3">
        <v>555551</v>
      </c>
      <c r="B34880" s="2">
        <v>-21.266369000000001</v>
      </c>
      <c r="C34880" s="2">
        <v>140.52831900000001</v>
      </c>
      <c r="D34880" s="1">
        <v>54</v>
      </c>
      <c r="E34880" s="1">
        <v>451066</v>
      </c>
      <c r="F34880" s="1">
        <v>7648291</v>
      </c>
      <c r="G34880" s="3" t="s">
        <v>78463</v>
      </c>
    </row>
    <row r="34881" spans="1:7" x14ac:dyDescent="0.25">
      <c r="A34881" s="3">
        <v>555552</v>
      </c>
      <c r="B34881" s="2">
        <v>-21.272233</v>
      </c>
      <c r="C34881" s="2">
        <v>140.525024</v>
      </c>
      <c r="D34881" s="1">
        <v>54</v>
      </c>
      <c r="E34881" s="1">
        <v>450726</v>
      </c>
      <c r="F34881" s="1">
        <v>7647641</v>
      </c>
      <c r="G34881" s="3" t="s">
        <v>104809</v>
      </c>
    </row>
    <row r="34882" spans="1:7" x14ac:dyDescent="0.25">
      <c r="A34882" s="3">
        <v>555553</v>
      </c>
      <c r="B34882" s="2">
        <v>-21.276679999999999</v>
      </c>
      <c r="C34882" s="2">
        <v>140.53831400000001</v>
      </c>
      <c r="D34882" s="1">
        <v>54</v>
      </c>
      <c r="E34882" s="1">
        <v>452106</v>
      </c>
      <c r="F34882" s="1">
        <v>7647153</v>
      </c>
      <c r="G34882" s="3" t="s">
        <v>78464</v>
      </c>
    </row>
    <row r="34883" spans="1:7" x14ac:dyDescent="0.25">
      <c r="A34883" s="3">
        <v>555554</v>
      </c>
      <c r="B34883" s="2">
        <v>-21.302181000000001</v>
      </c>
      <c r="C34883" s="2">
        <v>140.53997699999999</v>
      </c>
      <c r="D34883" s="1">
        <v>54</v>
      </c>
      <c r="E34883" s="1">
        <v>452287</v>
      </c>
      <c r="F34883" s="1">
        <v>7644331</v>
      </c>
      <c r="G34883" s="3" t="s">
        <v>104810</v>
      </c>
    </row>
    <row r="34884" spans="1:7" x14ac:dyDescent="0.25">
      <c r="A34884" s="3">
        <v>555555</v>
      </c>
      <c r="B34884" s="2">
        <v>-21.315691999999999</v>
      </c>
      <c r="C34884" s="2">
        <v>140.527672</v>
      </c>
      <c r="D34884" s="1">
        <v>54</v>
      </c>
      <c r="E34884" s="1">
        <v>451015</v>
      </c>
      <c r="F34884" s="1">
        <v>7642832</v>
      </c>
      <c r="G34884" s="3" t="s">
        <v>78465</v>
      </c>
    </row>
    <row r="34885" spans="1:7" x14ac:dyDescent="0.25">
      <c r="A34885" s="3">
        <v>555556</v>
      </c>
      <c r="B34885" s="2">
        <v>-21.322223999999999</v>
      </c>
      <c r="C34885" s="2">
        <v>140.53462200000001</v>
      </c>
      <c r="D34885" s="1">
        <v>54</v>
      </c>
      <c r="E34885" s="1">
        <v>451738</v>
      </c>
      <c r="F34885" s="1">
        <v>7642111</v>
      </c>
      <c r="G34885" s="3" t="s">
        <v>104811</v>
      </c>
    </row>
    <row r="34886" spans="1:7" x14ac:dyDescent="0.25">
      <c r="A34886" s="3">
        <v>555557</v>
      </c>
      <c r="B34886" s="2">
        <v>-21.315577999999999</v>
      </c>
      <c r="C34886" s="2">
        <v>140.53593599999999</v>
      </c>
      <c r="D34886" s="1">
        <v>54</v>
      </c>
      <c r="E34886" s="1">
        <v>451872</v>
      </c>
      <c r="F34886" s="1">
        <v>7642847</v>
      </c>
      <c r="G34886" s="3" t="s">
        <v>78466</v>
      </c>
    </row>
    <row r="34887" spans="1:7" x14ac:dyDescent="0.25">
      <c r="A34887" s="3">
        <v>555558</v>
      </c>
      <c r="B34887" s="2">
        <v>-21.315414000000001</v>
      </c>
      <c r="C34887" s="2">
        <v>140.53223299999999</v>
      </c>
      <c r="D34887" s="1">
        <v>54</v>
      </c>
      <c r="E34887" s="1">
        <v>451488</v>
      </c>
      <c r="F34887" s="1">
        <v>7642864</v>
      </c>
      <c r="G34887" s="3" t="s">
        <v>104812</v>
      </c>
    </row>
    <row r="34888" spans="1:7" x14ac:dyDescent="0.25">
      <c r="A34888" s="3">
        <v>555559</v>
      </c>
      <c r="B34888" s="2">
        <v>-21.300274999999999</v>
      </c>
      <c r="C34888" s="2">
        <v>140.54606899999999</v>
      </c>
      <c r="D34888" s="1">
        <v>54</v>
      </c>
      <c r="E34888" s="1">
        <v>452918</v>
      </c>
      <c r="F34888" s="1">
        <v>7644544</v>
      </c>
      <c r="G34888" s="3" t="s">
        <v>78467</v>
      </c>
    </row>
    <row r="34889" spans="1:7" x14ac:dyDescent="0.25">
      <c r="A34889" s="3">
        <v>555560</v>
      </c>
      <c r="B34889" s="2">
        <v>-21.300011000000001</v>
      </c>
      <c r="C34889" s="2">
        <v>140.559797</v>
      </c>
      <c r="D34889" s="1">
        <v>54</v>
      </c>
      <c r="E34889" s="1">
        <v>454342</v>
      </c>
      <c r="F34889" s="1">
        <v>7644577</v>
      </c>
      <c r="G34889" s="3" t="s">
        <v>104813</v>
      </c>
    </row>
    <row r="34890" spans="1:7" x14ac:dyDescent="0.25">
      <c r="A34890" s="3">
        <v>555561</v>
      </c>
      <c r="B34890" s="2">
        <v>-21.295572</v>
      </c>
      <c r="C34890" s="2">
        <v>140.56169199999999</v>
      </c>
      <c r="D34890" s="1">
        <v>54</v>
      </c>
      <c r="E34890" s="1">
        <v>454537</v>
      </c>
      <c r="F34890" s="1">
        <v>7645069</v>
      </c>
      <c r="G34890" s="3" t="s">
        <v>78468</v>
      </c>
    </row>
    <row r="34891" spans="1:7" x14ac:dyDescent="0.25">
      <c r="A34891" s="3">
        <v>555562</v>
      </c>
      <c r="B34891" s="2">
        <v>-21.286836000000001</v>
      </c>
      <c r="C34891" s="2">
        <v>140.55526699999999</v>
      </c>
      <c r="D34891" s="1">
        <v>54</v>
      </c>
      <c r="E34891" s="1">
        <v>453868</v>
      </c>
      <c r="F34891" s="1">
        <v>7646034</v>
      </c>
      <c r="G34891" s="3" t="s">
        <v>104814</v>
      </c>
    </row>
    <row r="34892" spans="1:7" x14ac:dyDescent="0.25">
      <c r="A34892" s="3">
        <v>555563</v>
      </c>
      <c r="B34892" s="2">
        <v>-21.288461000000002</v>
      </c>
      <c r="C34892" s="2">
        <v>140.55504199999999</v>
      </c>
      <c r="D34892" s="1">
        <v>54</v>
      </c>
      <c r="E34892" s="1">
        <v>453845</v>
      </c>
      <c r="F34892" s="1">
        <v>7645854</v>
      </c>
      <c r="G34892" s="3" t="s">
        <v>78469</v>
      </c>
    </row>
    <row r="34893" spans="1:7" x14ac:dyDescent="0.25">
      <c r="A34893" s="3">
        <v>555564</v>
      </c>
      <c r="B34893" s="2">
        <v>-21.089735999999998</v>
      </c>
      <c r="C34893" s="2">
        <v>140.55016699999999</v>
      </c>
      <c r="D34893" s="1">
        <v>54</v>
      </c>
      <c r="E34893" s="1">
        <v>453277</v>
      </c>
      <c r="F34893" s="1">
        <v>7667847</v>
      </c>
      <c r="G34893" s="3" t="s">
        <v>104815</v>
      </c>
    </row>
    <row r="34894" spans="1:7" x14ac:dyDescent="0.25">
      <c r="A34894" s="3">
        <v>555565</v>
      </c>
      <c r="B34894" s="2">
        <v>-21.054289000000001</v>
      </c>
      <c r="C34894" s="2">
        <v>140.548991</v>
      </c>
      <c r="D34894" s="1">
        <v>54</v>
      </c>
      <c r="E34894" s="1">
        <v>453144</v>
      </c>
      <c r="F34894" s="1">
        <v>7671770</v>
      </c>
      <c r="G34894" s="3" t="s">
        <v>78470</v>
      </c>
    </row>
    <row r="34895" spans="1:7" x14ac:dyDescent="0.25">
      <c r="A34895" s="3">
        <v>555566</v>
      </c>
      <c r="B34895" s="2">
        <v>-21.041319000000001</v>
      </c>
      <c r="C34895" s="2">
        <v>140.55061900000001</v>
      </c>
      <c r="D34895" s="1">
        <v>54</v>
      </c>
      <c r="E34895" s="1">
        <v>453309</v>
      </c>
      <c r="F34895" s="1">
        <v>7673206</v>
      </c>
      <c r="G34895" s="3" t="s">
        <v>104816</v>
      </c>
    </row>
    <row r="34896" spans="1:7" x14ac:dyDescent="0.25">
      <c r="A34896" s="3">
        <v>555567</v>
      </c>
      <c r="B34896" s="2">
        <v>-21.008313999999999</v>
      </c>
      <c r="C34896" s="2">
        <v>140.547427</v>
      </c>
      <c r="D34896" s="1">
        <v>54</v>
      </c>
      <c r="E34896" s="1">
        <v>452967</v>
      </c>
      <c r="F34896" s="1">
        <v>7676858</v>
      </c>
      <c r="G34896" s="3" t="s">
        <v>78471</v>
      </c>
    </row>
    <row r="34897" spans="1:7" x14ac:dyDescent="0.25">
      <c r="A34897" s="3">
        <v>555568</v>
      </c>
      <c r="B34897" s="2">
        <v>-21.001971999999999</v>
      </c>
      <c r="C34897" s="2">
        <v>140.579747</v>
      </c>
      <c r="D34897" s="1">
        <v>54</v>
      </c>
      <c r="E34897" s="1">
        <v>456324</v>
      </c>
      <c r="F34897" s="1">
        <v>7677569</v>
      </c>
      <c r="G34897" s="3" t="s">
        <v>104817</v>
      </c>
    </row>
    <row r="34898" spans="1:7" x14ac:dyDescent="0.25">
      <c r="A34898" s="3">
        <v>555569</v>
      </c>
      <c r="B34898" s="2">
        <v>-21.032202000000002</v>
      </c>
      <c r="C34898" s="2">
        <v>140.57256000000001</v>
      </c>
      <c r="D34898" s="1">
        <v>54</v>
      </c>
      <c r="E34898" s="1">
        <v>455586</v>
      </c>
      <c r="F34898" s="1">
        <v>7674221</v>
      </c>
      <c r="G34898" s="3" t="s">
        <v>78472</v>
      </c>
    </row>
    <row r="34899" spans="1:7" x14ac:dyDescent="0.25">
      <c r="A34899" s="3">
        <v>555570</v>
      </c>
      <c r="B34899" s="2">
        <v>-21.301517</v>
      </c>
      <c r="C34899" s="2">
        <v>140.575469</v>
      </c>
      <c r="D34899" s="1">
        <v>54</v>
      </c>
      <c r="E34899" s="1">
        <v>455968</v>
      </c>
      <c r="F34899" s="1">
        <v>7644415</v>
      </c>
      <c r="G34899" s="3" t="s">
        <v>104818</v>
      </c>
    </row>
    <row r="34900" spans="1:7" x14ac:dyDescent="0.25">
      <c r="A34900" s="3">
        <v>555571</v>
      </c>
      <c r="B34900" s="2">
        <v>-21.303825</v>
      </c>
      <c r="C34900" s="2">
        <v>140.57753500000001</v>
      </c>
      <c r="D34900" s="1">
        <v>54</v>
      </c>
      <c r="E34900" s="1">
        <v>456183</v>
      </c>
      <c r="F34900" s="1">
        <v>7644160</v>
      </c>
      <c r="G34900" s="3" t="s">
        <v>78473</v>
      </c>
    </row>
    <row r="34901" spans="1:7" x14ac:dyDescent="0.25">
      <c r="A34901" s="3">
        <v>555572</v>
      </c>
      <c r="B34901" s="2">
        <v>-21.307469000000001</v>
      </c>
      <c r="C34901" s="2">
        <v>140.58265499999999</v>
      </c>
      <c r="D34901" s="1">
        <v>54</v>
      </c>
      <c r="E34901" s="1">
        <v>456715</v>
      </c>
      <c r="F34901" s="1">
        <v>7643758</v>
      </c>
      <c r="G34901" s="3" t="s">
        <v>104819</v>
      </c>
    </row>
    <row r="34902" spans="1:7" x14ac:dyDescent="0.25">
      <c r="A34902" s="3">
        <v>555573</v>
      </c>
      <c r="B34902" s="2">
        <v>-21.319773999999999</v>
      </c>
      <c r="C34902" s="2">
        <v>140.57872399999999</v>
      </c>
      <c r="D34902" s="1">
        <v>54</v>
      </c>
      <c r="E34902" s="1">
        <v>456311</v>
      </c>
      <c r="F34902" s="1">
        <v>7642395</v>
      </c>
      <c r="G34902" s="3" t="s">
        <v>78474</v>
      </c>
    </row>
    <row r="34903" spans="1:7" x14ac:dyDescent="0.25">
      <c r="A34903" s="3">
        <v>555574</v>
      </c>
      <c r="B34903" s="2">
        <v>-21.330435000000001</v>
      </c>
      <c r="C34903" s="2">
        <v>140.578183</v>
      </c>
      <c r="D34903" s="1">
        <v>54</v>
      </c>
      <c r="E34903" s="1">
        <v>456258</v>
      </c>
      <c r="F34903" s="1">
        <v>7641215</v>
      </c>
      <c r="G34903" s="3" t="s">
        <v>104820</v>
      </c>
    </row>
    <row r="34904" spans="1:7" x14ac:dyDescent="0.25">
      <c r="A34904" s="3">
        <v>555575</v>
      </c>
      <c r="B34904" s="2">
        <v>-21.324555</v>
      </c>
      <c r="C34904" s="2">
        <v>140.590283</v>
      </c>
      <c r="D34904" s="1">
        <v>54</v>
      </c>
      <c r="E34904" s="1">
        <v>457511</v>
      </c>
      <c r="F34904" s="1">
        <v>7641869</v>
      </c>
      <c r="G34904" s="3" t="s">
        <v>78475</v>
      </c>
    </row>
    <row r="34905" spans="1:7" x14ac:dyDescent="0.25">
      <c r="A34905" s="3">
        <v>555576</v>
      </c>
      <c r="B34905" s="2">
        <v>-21.048116</v>
      </c>
      <c r="C34905" s="2">
        <v>140.63582700000001</v>
      </c>
      <c r="D34905" s="1">
        <v>54</v>
      </c>
      <c r="E34905" s="1">
        <v>462164</v>
      </c>
      <c r="F34905" s="1">
        <v>7672476</v>
      </c>
      <c r="G34905" s="3" t="s">
        <v>104821</v>
      </c>
    </row>
    <row r="34906" spans="1:7" x14ac:dyDescent="0.25">
      <c r="A34906" s="3">
        <v>555577</v>
      </c>
      <c r="B34906" s="2">
        <v>-21.022687999999999</v>
      </c>
      <c r="C34906" s="2">
        <v>140.646964</v>
      </c>
      <c r="D34906" s="1">
        <v>54</v>
      </c>
      <c r="E34906" s="1">
        <v>463315</v>
      </c>
      <c r="F34906" s="1">
        <v>7675293</v>
      </c>
      <c r="G34906" s="3" t="s">
        <v>104822</v>
      </c>
    </row>
    <row r="34907" spans="1:7" x14ac:dyDescent="0.25">
      <c r="A34907" s="3">
        <v>555578</v>
      </c>
      <c r="B34907" s="2">
        <v>-21.019949</v>
      </c>
      <c r="C34907" s="2">
        <v>140.647086</v>
      </c>
      <c r="D34907" s="1">
        <v>54</v>
      </c>
      <c r="E34907" s="1">
        <v>463327</v>
      </c>
      <c r="F34907" s="1">
        <v>7675596</v>
      </c>
      <c r="G34907" s="3" t="s">
        <v>78476</v>
      </c>
    </row>
    <row r="34908" spans="1:7" x14ac:dyDescent="0.25">
      <c r="A34908" s="3">
        <v>555579</v>
      </c>
      <c r="B34908" s="2">
        <v>-21.012131</v>
      </c>
      <c r="C34908" s="2">
        <v>140.649933</v>
      </c>
      <c r="D34908" s="1">
        <v>54</v>
      </c>
      <c r="E34908" s="1">
        <v>463621</v>
      </c>
      <c r="F34908" s="1">
        <v>7676462</v>
      </c>
      <c r="G34908" s="3" t="s">
        <v>104823</v>
      </c>
    </row>
    <row r="34909" spans="1:7" x14ac:dyDescent="0.25">
      <c r="A34909" s="3">
        <v>555580</v>
      </c>
      <c r="B34909" s="2">
        <v>-21.012188999999999</v>
      </c>
      <c r="C34909" s="2">
        <v>140.65190799999999</v>
      </c>
      <c r="D34909" s="1">
        <v>54</v>
      </c>
      <c r="E34909" s="1">
        <v>463826</v>
      </c>
      <c r="F34909" s="1">
        <v>7676456</v>
      </c>
      <c r="G34909" s="3" t="s">
        <v>78477</v>
      </c>
    </row>
    <row r="34910" spans="1:7" x14ac:dyDescent="0.25">
      <c r="A34910" s="3">
        <v>555581</v>
      </c>
      <c r="B34910" s="2">
        <v>-21.025102</v>
      </c>
      <c r="C34910" s="2">
        <v>140.65281899999999</v>
      </c>
      <c r="D34910" s="1">
        <v>54</v>
      </c>
      <c r="E34910" s="1">
        <v>463924</v>
      </c>
      <c r="F34910" s="1">
        <v>7675027</v>
      </c>
      <c r="G34910" s="3" t="s">
        <v>104824</v>
      </c>
    </row>
    <row r="34911" spans="1:7" x14ac:dyDescent="0.25">
      <c r="A34911" s="3">
        <v>555582</v>
      </c>
      <c r="B34911" s="2">
        <v>-21.007021999999999</v>
      </c>
      <c r="C34911" s="2">
        <v>140.660686</v>
      </c>
      <c r="D34911" s="1">
        <v>54</v>
      </c>
      <c r="E34911" s="1">
        <v>464737</v>
      </c>
      <c r="F34911" s="1">
        <v>7677030</v>
      </c>
      <c r="G34911" s="3" t="s">
        <v>78478</v>
      </c>
    </row>
    <row r="34912" spans="1:7" x14ac:dyDescent="0.25">
      <c r="A34912" s="3">
        <v>555583</v>
      </c>
      <c r="B34912" s="2">
        <v>-21.072202000000001</v>
      </c>
      <c r="C34912" s="2">
        <v>140.67003</v>
      </c>
      <c r="D34912" s="1">
        <v>54</v>
      </c>
      <c r="E34912" s="1">
        <v>465723</v>
      </c>
      <c r="F34912" s="1">
        <v>7669818</v>
      </c>
      <c r="G34912" s="3" t="s">
        <v>104825</v>
      </c>
    </row>
    <row r="34913" spans="1:7" x14ac:dyDescent="0.25">
      <c r="A34913" s="3">
        <v>555584</v>
      </c>
      <c r="B34913" s="2">
        <v>-21.332284999999999</v>
      </c>
      <c r="C34913" s="2">
        <v>140.67592200000001</v>
      </c>
      <c r="D34913" s="1">
        <v>54</v>
      </c>
      <c r="E34913" s="1">
        <v>466394</v>
      </c>
      <c r="F34913" s="1">
        <v>7641034</v>
      </c>
      <c r="G34913" s="3" t="s">
        <v>78479</v>
      </c>
    </row>
    <row r="34914" spans="1:7" x14ac:dyDescent="0.25">
      <c r="A34914" s="3">
        <v>555585</v>
      </c>
      <c r="B34914" s="2">
        <v>-21.329635</v>
      </c>
      <c r="C34914" s="2">
        <v>140.67817400000001</v>
      </c>
      <c r="D34914" s="1">
        <v>54</v>
      </c>
      <c r="E34914" s="1">
        <v>466627</v>
      </c>
      <c r="F34914" s="1">
        <v>7641328</v>
      </c>
      <c r="G34914" s="3" t="s">
        <v>104826</v>
      </c>
    </row>
    <row r="34915" spans="1:7" x14ac:dyDescent="0.25">
      <c r="A34915" s="3">
        <v>555586</v>
      </c>
      <c r="B34915" s="2">
        <v>-21.341822000000001</v>
      </c>
      <c r="C34915" s="2">
        <v>140.68701100000001</v>
      </c>
      <c r="D34915" s="1">
        <v>54</v>
      </c>
      <c r="E34915" s="1">
        <v>467546</v>
      </c>
      <c r="F34915" s="1">
        <v>7639981</v>
      </c>
      <c r="G34915" s="3" t="s">
        <v>78480</v>
      </c>
    </row>
    <row r="34916" spans="1:7" x14ac:dyDescent="0.25">
      <c r="A34916" s="3">
        <v>555587</v>
      </c>
      <c r="B34916" s="2">
        <v>-21.342068999999999</v>
      </c>
      <c r="C34916" s="2">
        <v>140.694264</v>
      </c>
      <c r="D34916" s="1">
        <v>54</v>
      </c>
      <c r="E34916" s="1">
        <v>468298</v>
      </c>
      <c r="F34916" s="1">
        <v>7639955</v>
      </c>
      <c r="G34916" s="3" t="s">
        <v>104827</v>
      </c>
    </row>
    <row r="34917" spans="1:7" x14ac:dyDescent="0.25">
      <c r="A34917" s="3">
        <v>555588</v>
      </c>
      <c r="B34917" s="2">
        <v>-21.125430000000001</v>
      </c>
      <c r="C34917" s="2">
        <v>140.68395200000001</v>
      </c>
      <c r="D34917" s="1">
        <v>54</v>
      </c>
      <c r="E34917" s="1">
        <v>467181</v>
      </c>
      <c r="F34917" s="1">
        <v>7663930</v>
      </c>
      <c r="G34917" s="3" t="s">
        <v>78481</v>
      </c>
    </row>
    <row r="34918" spans="1:7" x14ac:dyDescent="0.25">
      <c r="A34918" s="3">
        <v>555589</v>
      </c>
      <c r="B34918" s="2">
        <v>-21.108028000000001</v>
      </c>
      <c r="C34918" s="2">
        <v>140.68909099999999</v>
      </c>
      <c r="D34918" s="1">
        <v>54</v>
      </c>
      <c r="E34918" s="1">
        <v>467711</v>
      </c>
      <c r="F34918" s="1">
        <v>7665857</v>
      </c>
      <c r="G34918" s="3" t="s">
        <v>104828</v>
      </c>
    </row>
    <row r="34919" spans="1:7" x14ac:dyDescent="0.25">
      <c r="A34919" s="3">
        <v>555590</v>
      </c>
      <c r="B34919" s="2">
        <v>-21.109911</v>
      </c>
      <c r="C34919" s="2">
        <v>140.69520199999999</v>
      </c>
      <c r="D34919" s="1">
        <v>54</v>
      </c>
      <c r="E34919" s="1">
        <v>468346</v>
      </c>
      <c r="F34919" s="1">
        <v>7665650</v>
      </c>
      <c r="G34919" s="3" t="s">
        <v>78482</v>
      </c>
    </row>
    <row r="34920" spans="1:7" x14ac:dyDescent="0.25">
      <c r="A34920" s="3">
        <v>555591</v>
      </c>
      <c r="B34920" s="2">
        <v>-21.086872</v>
      </c>
      <c r="C34920" s="2">
        <v>140.686711</v>
      </c>
      <c r="D34920" s="1">
        <v>54</v>
      </c>
      <c r="E34920" s="1">
        <v>467459</v>
      </c>
      <c r="F34920" s="1">
        <v>7668198</v>
      </c>
      <c r="G34920" s="3" t="s">
        <v>104829</v>
      </c>
    </row>
    <row r="34921" spans="1:7" x14ac:dyDescent="0.25">
      <c r="A34921" s="3">
        <v>555592</v>
      </c>
      <c r="B34921" s="2">
        <v>-21.091297000000001</v>
      </c>
      <c r="C34921" s="2">
        <v>140.68565000000001</v>
      </c>
      <c r="D34921" s="1">
        <v>54</v>
      </c>
      <c r="E34921" s="1">
        <v>467350</v>
      </c>
      <c r="F34921" s="1">
        <v>7667708</v>
      </c>
      <c r="G34921" s="3" t="s">
        <v>78483</v>
      </c>
    </row>
    <row r="34922" spans="1:7" x14ac:dyDescent="0.25">
      <c r="A34922" s="3">
        <v>555593</v>
      </c>
      <c r="B34922" s="2">
        <v>-21.074297000000001</v>
      </c>
      <c r="C34922" s="2">
        <v>140.692194</v>
      </c>
      <c r="D34922" s="1">
        <v>54</v>
      </c>
      <c r="E34922" s="1">
        <v>468026</v>
      </c>
      <c r="F34922" s="1">
        <v>7669591</v>
      </c>
      <c r="G34922" s="3" t="s">
        <v>104830</v>
      </c>
    </row>
    <row r="34923" spans="1:7" x14ac:dyDescent="0.25">
      <c r="A34923" s="3">
        <v>555594</v>
      </c>
      <c r="B34923" s="2">
        <v>-21.322049</v>
      </c>
      <c r="C34923" s="2">
        <v>140.72107199999999</v>
      </c>
      <c r="D34923" s="1">
        <v>54</v>
      </c>
      <c r="E34923" s="1">
        <v>471074</v>
      </c>
      <c r="F34923" s="1">
        <v>7642176</v>
      </c>
      <c r="G34923" s="3" t="s">
        <v>78484</v>
      </c>
    </row>
    <row r="34924" spans="1:7" x14ac:dyDescent="0.25">
      <c r="A34924" s="3">
        <v>555595</v>
      </c>
      <c r="B34924" s="2">
        <v>-21.189997000000002</v>
      </c>
      <c r="C34924" s="2">
        <v>140.71507800000001</v>
      </c>
      <c r="D34924" s="1">
        <v>54</v>
      </c>
      <c r="E34924" s="1">
        <v>470426</v>
      </c>
      <c r="F34924" s="1">
        <v>7656790</v>
      </c>
      <c r="G34924" s="3" t="s">
        <v>104831</v>
      </c>
    </row>
    <row r="34925" spans="1:7" x14ac:dyDescent="0.25">
      <c r="A34925" s="3">
        <v>555596</v>
      </c>
      <c r="B34925" s="2">
        <v>-21.186927000000001</v>
      </c>
      <c r="C34925" s="2">
        <v>140.71625800000001</v>
      </c>
      <c r="D34925" s="1">
        <v>54</v>
      </c>
      <c r="E34925" s="1">
        <v>470548</v>
      </c>
      <c r="F34925" s="1">
        <v>7657130</v>
      </c>
      <c r="G34925" s="3" t="s">
        <v>78485</v>
      </c>
    </row>
    <row r="34926" spans="1:7" x14ac:dyDescent="0.25">
      <c r="A34926" s="3">
        <v>555597</v>
      </c>
      <c r="B34926" s="2">
        <v>-21.18533</v>
      </c>
      <c r="C34926" s="2">
        <v>140.717735</v>
      </c>
      <c r="D34926" s="1">
        <v>54</v>
      </c>
      <c r="E34926" s="1">
        <v>470701</v>
      </c>
      <c r="F34926" s="1">
        <v>7657307</v>
      </c>
      <c r="G34926" s="3" t="s">
        <v>104832</v>
      </c>
    </row>
    <row r="34927" spans="1:7" x14ac:dyDescent="0.25">
      <c r="A34927" s="3">
        <v>555598</v>
      </c>
      <c r="B34927" s="2">
        <v>-21.181826999999998</v>
      </c>
      <c r="C34927" s="2">
        <v>140.730255</v>
      </c>
      <c r="D34927" s="1">
        <v>54</v>
      </c>
      <c r="E34927" s="1">
        <v>472000</v>
      </c>
      <c r="F34927" s="1">
        <v>7657697</v>
      </c>
      <c r="G34927" s="3" t="s">
        <v>78486</v>
      </c>
    </row>
    <row r="34928" spans="1:7" x14ac:dyDescent="0.25">
      <c r="A34928" s="3">
        <v>555599</v>
      </c>
      <c r="B34928" s="2">
        <v>-21.099619000000001</v>
      </c>
      <c r="C34928" s="2">
        <v>140.71729099999999</v>
      </c>
      <c r="D34928" s="1">
        <v>54</v>
      </c>
      <c r="E34928" s="1">
        <v>470638</v>
      </c>
      <c r="F34928" s="1">
        <v>7666793</v>
      </c>
      <c r="G34928" s="3" t="s">
        <v>104833</v>
      </c>
    </row>
    <row r="34929" spans="1:7" x14ac:dyDescent="0.25">
      <c r="A34929" s="3">
        <v>555600</v>
      </c>
      <c r="B34929" s="2">
        <v>-21.09498</v>
      </c>
      <c r="C34929" s="2">
        <v>140.72483800000001</v>
      </c>
      <c r="D34929" s="1">
        <v>54</v>
      </c>
      <c r="E34929" s="1">
        <v>471421</v>
      </c>
      <c r="F34929" s="1">
        <v>7667308</v>
      </c>
      <c r="G34929" s="3" t="s">
        <v>78487</v>
      </c>
    </row>
    <row r="34930" spans="1:7" x14ac:dyDescent="0.25">
      <c r="A34930" s="3">
        <v>555601</v>
      </c>
      <c r="B34930" s="2">
        <v>-21.075627000000001</v>
      </c>
      <c r="C34930" s="2">
        <v>140.704272</v>
      </c>
      <c r="D34930" s="1">
        <v>54</v>
      </c>
      <c r="E34930" s="1">
        <v>469281</v>
      </c>
      <c r="F34930" s="1">
        <v>7669446</v>
      </c>
      <c r="G34930" s="3" t="s">
        <v>104834</v>
      </c>
    </row>
    <row r="34931" spans="1:7" x14ac:dyDescent="0.25">
      <c r="A34931" s="3">
        <v>555602</v>
      </c>
      <c r="B34931" s="2">
        <v>-21.049797000000002</v>
      </c>
      <c r="C34931" s="2">
        <v>140.74413300000001</v>
      </c>
      <c r="D34931" s="1">
        <v>54</v>
      </c>
      <c r="E34931" s="1">
        <v>473417</v>
      </c>
      <c r="F34931" s="1">
        <v>7672312</v>
      </c>
      <c r="G34931" s="3" t="s">
        <v>78488</v>
      </c>
    </row>
    <row r="34932" spans="1:7" x14ac:dyDescent="0.25">
      <c r="A34932" s="3">
        <v>555603</v>
      </c>
      <c r="B34932" s="2">
        <v>-21.048010999999999</v>
      </c>
      <c r="C34932" s="2">
        <v>140.747119</v>
      </c>
      <c r="D34932" s="1">
        <v>54</v>
      </c>
      <c r="E34932" s="1">
        <v>473727</v>
      </c>
      <c r="F34932" s="1">
        <v>7672510</v>
      </c>
      <c r="G34932" s="3" t="s">
        <v>104835</v>
      </c>
    </row>
    <row r="34933" spans="1:7" x14ac:dyDescent="0.25">
      <c r="A34933" s="3">
        <v>555604</v>
      </c>
      <c r="B34933" s="2">
        <v>-21.100328000000001</v>
      </c>
      <c r="C34933" s="2">
        <v>140.75375299999999</v>
      </c>
      <c r="D34933" s="1">
        <v>54</v>
      </c>
      <c r="E34933" s="1">
        <v>474425</v>
      </c>
      <c r="F34933" s="1">
        <v>7666721</v>
      </c>
      <c r="G34933" s="3" t="s">
        <v>78489</v>
      </c>
    </row>
    <row r="34934" spans="1:7" x14ac:dyDescent="0.25">
      <c r="A34934" s="3">
        <v>555605</v>
      </c>
      <c r="B34934" s="2">
        <v>-21.097854999999999</v>
      </c>
      <c r="C34934" s="2">
        <v>140.75695300000001</v>
      </c>
      <c r="D34934" s="1">
        <v>54</v>
      </c>
      <c r="E34934" s="1">
        <v>474757</v>
      </c>
      <c r="F34934" s="1">
        <v>7666995</v>
      </c>
      <c r="G34934" s="3" t="s">
        <v>104836</v>
      </c>
    </row>
    <row r="34935" spans="1:7" x14ac:dyDescent="0.25">
      <c r="A34935" s="3">
        <v>555606</v>
      </c>
      <c r="B34935" s="2">
        <v>-21.092016000000001</v>
      </c>
      <c r="C34935" s="2">
        <v>140.75418099999999</v>
      </c>
      <c r="D34935" s="1">
        <v>54</v>
      </c>
      <c r="E34935" s="1">
        <v>474468</v>
      </c>
      <c r="F34935" s="1">
        <v>7667641</v>
      </c>
      <c r="G34935" s="3" t="s">
        <v>104837</v>
      </c>
    </row>
    <row r="34936" spans="1:7" x14ac:dyDescent="0.25">
      <c r="A34936" s="3">
        <v>555607</v>
      </c>
      <c r="B34936" s="2">
        <v>-21.129190999999999</v>
      </c>
      <c r="C34936" s="2">
        <v>140.74540200000001</v>
      </c>
      <c r="D34936" s="1">
        <v>54</v>
      </c>
      <c r="E34936" s="1">
        <v>473563</v>
      </c>
      <c r="F34936" s="1">
        <v>7663525</v>
      </c>
      <c r="G34936" s="3" t="s">
        <v>78490</v>
      </c>
    </row>
    <row r="34937" spans="1:7" x14ac:dyDescent="0.25">
      <c r="A34937" s="3">
        <v>555608</v>
      </c>
      <c r="B34937" s="2">
        <v>-21.128119000000002</v>
      </c>
      <c r="C34937" s="2">
        <v>140.75335000000001</v>
      </c>
      <c r="D34937" s="1">
        <v>54</v>
      </c>
      <c r="E34937" s="1">
        <v>474388</v>
      </c>
      <c r="F34937" s="1">
        <v>7663645</v>
      </c>
      <c r="G34937" s="3" t="s">
        <v>104838</v>
      </c>
    </row>
    <row r="34938" spans="1:7" x14ac:dyDescent="0.25">
      <c r="A34938" s="3">
        <v>555609</v>
      </c>
      <c r="B34938" s="2">
        <v>-21.219854999999999</v>
      </c>
      <c r="C34938" s="2">
        <v>140.73484099999999</v>
      </c>
      <c r="D34938" s="1">
        <v>54</v>
      </c>
      <c r="E34938" s="1">
        <v>472483</v>
      </c>
      <c r="F34938" s="1">
        <v>7653489</v>
      </c>
      <c r="G34938" s="3" t="s">
        <v>78749</v>
      </c>
    </row>
    <row r="34939" spans="1:7" x14ac:dyDescent="0.25">
      <c r="A34939" s="3">
        <v>555610</v>
      </c>
      <c r="B34939" s="2">
        <v>-21.220307999999999</v>
      </c>
      <c r="C34939" s="2">
        <v>140.74740499999999</v>
      </c>
      <c r="D34939" s="1">
        <v>54</v>
      </c>
      <c r="E34939" s="1">
        <v>473787</v>
      </c>
      <c r="F34939" s="1">
        <v>7653441</v>
      </c>
      <c r="G34939" s="3" t="s">
        <v>104839</v>
      </c>
    </row>
    <row r="34940" spans="1:7" x14ac:dyDescent="0.25">
      <c r="A34940" s="3">
        <v>555611</v>
      </c>
      <c r="B34940" s="2">
        <v>-21.294374999999999</v>
      </c>
      <c r="C34940" s="2">
        <v>140.75614200000001</v>
      </c>
      <c r="D34940" s="1">
        <v>54</v>
      </c>
      <c r="E34940" s="1">
        <v>474706</v>
      </c>
      <c r="F34940" s="1">
        <v>7645245</v>
      </c>
      <c r="G34940" s="3" t="s">
        <v>78750</v>
      </c>
    </row>
    <row r="34941" spans="1:7" x14ac:dyDescent="0.25">
      <c r="A34941" s="3">
        <v>555612</v>
      </c>
      <c r="B34941" s="2">
        <v>-21.372057999999999</v>
      </c>
      <c r="C34941" s="2">
        <v>140.73671100000001</v>
      </c>
      <c r="D34941" s="1">
        <v>54</v>
      </c>
      <c r="E34941" s="1">
        <v>472705</v>
      </c>
      <c r="F34941" s="1">
        <v>7636644</v>
      </c>
      <c r="G34941" s="3" t="s">
        <v>104840</v>
      </c>
    </row>
    <row r="34942" spans="1:7" x14ac:dyDescent="0.25">
      <c r="A34942" s="3">
        <v>555613</v>
      </c>
      <c r="B34942" s="2">
        <v>-21.378043999999999</v>
      </c>
      <c r="C34942" s="2">
        <v>140.73540800000001</v>
      </c>
      <c r="D34942" s="1">
        <v>54</v>
      </c>
      <c r="E34942" s="1">
        <v>472571</v>
      </c>
      <c r="F34942" s="1">
        <v>7635981</v>
      </c>
      <c r="G34942" s="3" t="s">
        <v>74471</v>
      </c>
    </row>
    <row r="34943" spans="1:7" x14ac:dyDescent="0.25">
      <c r="A34943" s="3">
        <v>555614</v>
      </c>
      <c r="B34943" s="2">
        <v>-21.409203000000002</v>
      </c>
      <c r="C34943" s="2">
        <v>140.76771299999999</v>
      </c>
      <c r="D34943" s="1">
        <v>54</v>
      </c>
      <c r="E34943" s="1">
        <v>475925</v>
      </c>
      <c r="F34943" s="1">
        <v>7632538</v>
      </c>
      <c r="G34943" s="3" t="s">
        <v>104841</v>
      </c>
    </row>
    <row r="34944" spans="1:7" x14ac:dyDescent="0.25">
      <c r="A34944" s="3">
        <v>555615</v>
      </c>
      <c r="B34944" s="2">
        <v>-21.404893999999999</v>
      </c>
      <c r="C34944" s="2">
        <v>140.77064100000001</v>
      </c>
      <c r="D34944" s="1">
        <v>54</v>
      </c>
      <c r="E34944" s="1">
        <v>476228</v>
      </c>
      <c r="F34944" s="1">
        <v>7633015</v>
      </c>
      <c r="G34944" s="3" t="s">
        <v>74472</v>
      </c>
    </row>
    <row r="34945" spans="1:7" x14ac:dyDescent="0.25">
      <c r="A34945" s="3">
        <v>555616</v>
      </c>
      <c r="B34945" s="2">
        <v>-21.289446999999999</v>
      </c>
      <c r="C34945" s="2">
        <v>140.760064</v>
      </c>
      <c r="D34945" s="1">
        <v>54</v>
      </c>
      <c r="E34945" s="1">
        <v>475112</v>
      </c>
      <c r="F34945" s="1">
        <v>7645791</v>
      </c>
      <c r="G34945" s="3" t="s">
        <v>104842</v>
      </c>
    </row>
    <row r="34946" spans="1:7" x14ac:dyDescent="0.25">
      <c r="A34946" s="3">
        <v>555617</v>
      </c>
      <c r="B34946" s="2">
        <v>-21.292327</v>
      </c>
      <c r="C34946" s="2">
        <v>140.75917200000001</v>
      </c>
      <c r="D34946" s="1">
        <v>54</v>
      </c>
      <c r="E34946" s="1">
        <v>475020</v>
      </c>
      <c r="F34946" s="1">
        <v>7645472</v>
      </c>
      <c r="G34946" s="3" t="s">
        <v>74473</v>
      </c>
    </row>
    <row r="34947" spans="1:7" x14ac:dyDescent="0.25">
      <c r="A34947" s="3">
        <v>555618</v>
      </c>
      <c r="B34947" s="2">
        <v>-21.294477000000001</v>
      </c>
      <c r="C34947" s="2">
        <v>140.784908</v>
      </c>
      <c r="D34947" s="1">
        <v>54</v>
      </c>
      <c r="E34947" s="1">
        <v>477690</v>
      </c>
      <c r="F34947" s="1">
        <v>7645238</v>
      </c>
      <c r="G34947" s="3" t="s">
        <v>104843</v>
      </c>
    </row>
    <row r="34948" spans="1:7" x14ac:dyDescent="0.25">
      <c r="A34948" s="3">
        <v>555619</v>
      </c>
      <c r="B34948" s="2">
        <v>-21.263964000000001</v>
      </c>
      <c r="C34948" s="2">
        <v>140.77050500000001</v>
      </c>
      <c r="D34948" s="1">
        <v>54</v>
      </c>
      <c r="E34948" s="1">
        <v>476191</v>
      </c>
      <c r="F34948" s="1">
        <v>7648613</v>
      </c>
      <c r="G34948" s="3" t="s">
        <v>74474</v>
      </c>
    </row>
    <row r="34949" spans="1:7" x14ac:dyDescent="0.25">
      <c r="A34949" s="3">
        <v>555620</v>
      </c>
      <c r="B34949" s="2">
        <v>-21.240402</v>
      </c>
      <c r="C34949" s="2">
        <v>140.75939199999999</v>
      </c>
      <c r="D34949" s="1">
        <v>54</v>
      </c>
      <c r="E34949" s="1">
        <v>475034</v>
      </c>
      <c r="F34949" s="1">
        <v>7651219</v>
      </c>
      <c r="G34949" s="3" t="s">
        <v>104844</v>
      </c>
    </row>
    <row r="34950" spans="1:7" x14ac:dyDescent="0.25">
      <c r="A34950" s="3">
        <v>555621</v>
      </c>
      <c r="B34950" s="2">
        <v>-21.139430000000001</v>
      </c>
      <c r="C34950" s="2">
        <v>140.78476599999999</v>
      </c>
      <c r="D34950" s="1">
        <v>54</v>
      </c>
      <c r="E34950" s="1">
        <v>477652</v>
      </c>
      <c r="F34950" s="1">
        <v>7662398</v>
      </c>
      <c r="G34950" s="3" t="s">
        <v>74475</v>
      </c>
    </row>
    <row r="34951" spans="1:7" x14ac:dyDescent="0.25">
      <c r="A34951" s="3">
        <v>555622</v>
      </c>
      <c r="B34951" s="2">
        <v>-21.080494000000002</v>
      </c>
      <c r="C34951" s="2">
        <v>140.81870799999999</v>
      </c>
      <c r="D34951" s="1">
        <v>54</v>
      </c>
      <c r="E34951" s="1">
        <v>481169</v>
      </c>
      <c r="F34951" s="1">
        <v>7668925</v>
      </c>
      <c r="G34951" s="3" t="s">
        <v>104845</v>
      </c>
    </row>
    <row r="34952" spans="1:7" x14ac:dyDescent="0.25">
      <c r="A34952" s="3">
        <v>555623</v>
      </c>
      <c r="B34952" s="2">
        <v>-21.108839</v>
      </c>
      <c r="C34952" s="2">
        <v>140.81048100000001</v>
      </c>
      <c r="D34952" s="1">
        <v>54</v>
      </c>
      <c r="E34952" s="1">
        <v>480318</v>
      </c>
      <c r="F34952" s="1">
        <v>7665787</v>
      </c>
      <c r="G34952" s="3" t="s">
        <v>74476</v>
      </c>
    </row>
    <row r="34953" spans="1:7" x14ac:dyDescent="0.25">
      <c r="A34953" s="3">
        <v>555624</v>
      </c>
      <c r="B34953" s="2">
        <v>-21.117735</v>
      </c>
      <c r="C34953" s="2">
        <v>140.814697</v>
      </c>
      <c r="D34953" s="1">
        <v>54</v>
      </c>
      <c r="E34953" s="1">
        <v>480757</v>
      </c>
      <c r="F34953" s="1">
        <v>7664803</v>
      </c>
      <c r="G34953" s="3" t="s">
        <v>104846</v>
      </c>
    </row>
    <row r="34954" spans="1:7" x14ac:dyDescent="0.25">
      <c r="A34954" s="3">
        <v>555625</v>
      </c>
      <c r="B34954" s="2">
        <v>-21.124063</v>
      </c>
      <c r="C34954" s="2">
        <v>140.810675</v>
      </c>
      <c r="D34954" s="1">
        <v>54</v>
      </c>
      <c r="E34954" s="1">
        <v>480340</v>
      </c>
      <c r="F34954" s="1">
        <v>7664102</v>
      </c>
      <c r="G34954" s="3" t="s">
        <v>74477</v>
      </c>
    </row>
    <row r="34955" spans="1:7" x14ac:dyDescent="0.25">
      <c r="A34955" s="3">
        <v>555626</v>
      </c>
      <c r="B34955" s="2">
        <v>-21.128571999999998</v>
      </c>
      <c r="C34955" s="2">
        <v>140.80085600000001</v>
      </c>
      <c r="D34955" s="1">
        <v>54</v>
      </c>
      <c r="E34955" s="1">
        <v>479321</v>
      </c>
      <c r="F34955" s="1">
        <v>7663602</v>
      </c>
      <c r="G34955" s="3" t="s">
        <v>104847</v>
      </c>
    </row>
    <row r="34956" spans="1:7" x14ac:dyDescent="0.25">
      <c r="A34956" s="3">
        <v>555627</v>
      </c>
      <c r="B34956" s="2">
        <v>-21.131727000000001</v>
      </c>
      <c r="C34956" s="2">
        <v>140.79491899999999</v>
      </c>
      <c r="D34956" s="1">
        <v>54</v>
      </c>
      <c r="E34956" s="1">
        <v>478705</v>
      </c>
      <c r="F34956" s="1">
        <v>7663252</v>
      </c>
      <c r="G34956" s="3" t="s">
        <v>74478</v>
      </c>
    </row>
    <row r="34957" spans="1:7" x14ac:dyDescent="0.25">
      <c r="A34957" s="3">
        <v>555628</v>
      </c>
      <c r="B34957" s="2">
        <v>-21.132877000000001</v>
      </c>
      <c r="C34957" s="2">
        <v>140.78997699999999</v>
      </c>
      <c r="D34957" s="1">
        <v>54</v>
      </c>
      <c r="E34957" s="1">
        <v>478192</v>
      </c>
      <c r="F34957" s="1">
        <v>7663124</v>
      </c>
      <c r="G34957" s="3" t="s">
        <v>104848</v>
      </c>
    </row>
    <row r="34958" spans="1:7" x14ac:dyDescent="0.25">
      <c r="A34958" s="3">
        <v>555629</v>
      </c>
      <c r="B34958" s="2">
        <v>-21.187214000000001</v>
      </c>
      <c r="C34958" s="2">
        <v>140.802819</v>
      </c>
      <c r="D34958" s="1">
        <v>54</v>
      </c>
      <c r="E34958" s="1">
        <v>479533</v>
      </c>
      <c r="F34958" s="1">
        <v>7657112</v>
      </c>
      <c r="G34958" s="3" t="s">
        <v>74479</v>
      </c>
    </row>
    <row r="34959" spans="1:7" x14ac:dyDescent="0.25">
      <c r="A34959" s="3">
        <v>555630</v>
      </c>
      <c r="B34959" s="2">
        <v>-21.186185999999999</v>
      </c>
      <c r="C34959" s="2">
        <v>140.81339700000001</v>
      </c>
      <c r="D34959" s="1">
        <v>54</v>
      </c>
      <c r="E34959" s="1">
        <v>480631</v>
      </c>
      <c r="F34959" s="1">
        <v>7657227</v>
      </c>
      <c r="G34959" s="3" t="s">
        <v>104849</v>
      </c>
    </row>
    <row r="34960" spans="1:7" x14ac:dyDescent="0.25">
      <c r="A34960" s="3">
        <v>555631</v>
      </c>
      <c r="B34960" s="2">
        <v>-21.194711000000002</v>
      </c>
      <c r="C34960" s="2">
        <v>140.80144999999999</v>
      </c>
      <c r="D34960" s="1">
        <v>54</v>
      </c>
      <c r="E34960" s="1">
        <v>479392</v>
      </c>
      <c r="F34960" s="1">
        <v>7656282</v>
      </c>
      <c r="G34960" s="3" t="s">
        <v>74480</v>
      </c>
    </row>
    <row r="34961" spans="1:7" x14ac:dyDescent="0.25">
      <c r="A34961" s="3">
        <v>555632</v>
      </c>
      <c r="B34961" s="2">
        <v>-21.198554999999999</v>
      </c>
      <c r="C34961" s="2">
        <v>140.80608899999999</v>
      </c>
      <c r="D34961" s="1">
        <v>54</v>
      </c>
      <c r="E34961" s="1">
        <v>479874</v>
      </c>
      <c r="F34961" s="1">
        <v>7655857</v>
      </c>
      <c r="G34961" s="3" t="s">
        <v>108943</v>
      </c>
    </row>
    <row r="34962" spans="1:7" x14ac:dyDescent="0.25">
      <c r="A34962" s="3">
        <v>555633</v>
      </c>
      <c r="B34962" s="2">
        <v>-21.195882999999998</v>
      </c>
      <c r="C34962" s="2">
        <v>140.814303</v>
      </c>
      <c r="D34962" s="1">
        <v>54</v>
      </c>
      <c r="E34962" s="1">
        <v>480726</v>
      </c>
      <c r="F34962" s="1">
        <v>7656154</v>
      </c>
      <c r="G34962" s="3" t="s">
        <v>108944</v>
      </c>
    </row>
    <row r="34963" spans="1:7" x14ac:dyDescent="0.25">
      <c r="A34963" s="3">
        <v>555634</v>
      </c>
      <c r="B34963" s="2">
        <v>-21.224777</v>
      </c>
      <c r="C34963" s="2">
        <v>140.791033</v>
      </c>
      <c r="D34963" s="1">
        <v>54</v>
      </c>
      <c r="E34963" s="1">
        <v>478315</v>
      </c>
      <c r="F34963" s="1">
        <v>7652953</v>
      </c>
      <c r="G34963" s="3" t="s">
        <v>74481</v>
      </c>
    </row>
    <row r="34964" spans="1:7" x14ac:dyDescent="0.25">
      <c r="A34964" s="3">
        <v>555635</v>
      </c>
      <c r="B34964" s="2">
        <v>-21.244454999999999</v>
      </c>
      <c r="C34964" s="2">
        <v>140.80605800000001</v>
      </c>
      <c r="D34964" s="1">
        <v>54</v>
      </c>
      <c r="E34964" s="1">
        <v>479877</v>
      </c>
      <c r="F34964" s="1">
        <v>7650777</v>
      </c>
      <c r="G34964" s="3" t="s">
        <v>108945</v>
      </c>
    </row>
    <row r="34965" spans="1:7" x14ac:dyDescent="0.25">
      <c r="A34965" s="3">
        <v>555636</v>
      </c>
      <c r="B34965" s="2">
        <v>-21.256775000000001</v>
      </c>
      <c r="C34965" s="2">
        <v>140.79415800000001</v>
      </c>
      <c r="D34965" s="1">
        <v>54</v>
      </c>
      <c r="E34965" s="1">
        <v>478644</v>
      </c>
      <c r="F34965" s="1">
        <v>7649412</v>
      </c>
      <c r="G34965" s="3" t="s">
        <v>74482</v>
      </c>
    </row>
    <row r="34966" spans="1:7" x14ac:dyDescent="0.25">
      <c r="A34966" s="3">
        <v>555637</v>
      </c>
      <c r="B34966" s="2">
        <v>-21.253314</v>
      </c>
      <c r="C34966" s="2">
        <v>140.816283</v>
      </c>
      <c r="D34966" s="1">
        <v>54</v>
      </c>
      <c r="E34966" s="1">
        <v>480939</v>
      </c>
      <c r="F34966" s="1">
        <v>7649798</v>
      </c>
      <c r="G34966" s="3" t="s">
        <v>108946</v>
      </c>
    </row>
    <row r="34967" spans="1:7" x14ac:dyDescent="0.25">
      <c r="A34967" s="3">
        <v>555638</v>
      </c>
      <c r="B34967" s="2">
        <v>-21.280588000000002</v>
      </c>
      <c r="C34967" s="2">
        <v>140.798327</v>
      </c>
      <c r="D34967" s="1">
        <v>54</v>
      </c>
      <c r="E34967" s="1">
        <v>479080</v>
      </c>
      <c r="F34967" s="1">
        <v>7646777</v>
      </c>
      <c r="G34967" s="3" t="s">
        <v>74483</v>
      </c>
    </row>
    <row r="34968" spans="1:7" x14ac:dyDescent="0.25">
      <c r="A34968" s="3">
        <v>555639</v>
      </c>
      <c r="B34968" s="2">
        <v>-21.324221999999999</v>
      </c>
      <c r="C34968" s="2">
        <v>140.799869</v>
      </c>
      <c r="D34968" s="1">
        <v>54</v>
      </c>
      <c r="E34968" s="1">
        <v>479246</v>
      </c>
      <c r="F34968" s="1">
        <v>7641948</v>
      </c>
      <c r="G34968" s="3" t="s">
        <v>108947</v>
      </c>
    </row>
    <row r="34969" spans="1:7" x14ac:dyDescent="0.25">
      <c r="A34969" s="3">
        <v>555640</v>
      </c>
      <c r="B34969" s="2">
        <v>-21.325510000000001</v>
      </c>
      <c r="C34969" s="2">
        <v>140.80465000000001</v>
      </c>
      <c r="D34969" s="1">
        <v>54</v>
      </c>
      <c r="E34969" s="1">
        <v>479742</v>
      </c>
      <c r="F34969" s="1">
        <v>7641806</v>
      </c>
      <c r="G34969" s="3" t="s">
        <v>74484</v>
      </c>
    </row>
    <row r="34970" spans="1:7" x14ac:dyDescent="0.25">
      <c r="A34970" s="3">
        <v>555641</v>
      </c>
      <c r="B34970" s="2">
        <v>-21.331047000000002</v>
      </c>
      <c r="C34970" s="2">
        <v>140.81052500000001</v>
      </c>
      <c r="D34970" s="1">
        <v>54</v>
      </c>
      <c r="E34970" s="1">
        <v>480352</v>
      </c>
      <c r="F34970" s="1">
        <v>7641194</v>
      </c>
      <c r="G34970" s="3" t="s">
        <v>108948</v>
      </c>
    </row>
    <row r="34971" spans="1:7" x14ac:dyDescent="0.25">
      <c r="A34971" s="3">
        <v>555642</v>
      </c>
      <c r="B34971" s="2">
        <v>-21.334491</v>
      </c>
      <c r="C34971" s="2">
        <v>140.81414699999999</v>
      </c>
      <c r="D34971" s="1">
        <v>54</v>
      </c>
      <c r="E34971" s="1">
        <v>480728</v>
      </c>
      <c r="F34971" s="1">
        <v>7640813</v>
      </c>
      <c r="G34971" s="3" t="s">
        <v>74485</v>
      </c>
    </row>
    <row r="34972" spans="1:7" x14ac:dyDescent="0.25">
      <c r="A34972" s="3">
        <v>555643</v>
      </c>
      <c r="B34972" s="2">
        <v>-21.339814000000001</v>
      </c>
      <c r="C34972" s="2">
        <v>140.805858</v>
      </c>
      <c r="D34972" s="1">
        <v>54</v>
      </c>
      <c r="E34972" s="1">
        <v>479869</v>
      </c>
      <c r="F34972" s="1">
        <v>7640223</v>
      </c>
      <c r="G34972" s="3" t="s">
        <v>74486</v>
      </c>
    </row>
    <row r="34973" spans="1:7" x14ac:dyDescent="0.25">
      <c r="A34973" s="3">
        <v>555644</v>
      </c>
      <c r="B34973" s="2">
        <v>-21.353586</v>
      </c>
      <c r="C34973" s="2">
        <v>140.80636100000001</v>
      </c>
      <c r="D34973" s="1">
        <v>54</v>
      </c>
      <c r="E34973" s="1">
        <v>479923</v>
      </c>
      <c r="F34973" s="1">
        <v>7638699</v>
      </c>
      <c r="G34973" s="3" t="s">
        <v>74487</v>
      </c>
    </row>
    <row r="34974" spans="1:7" x14ac:dyDescent="0.25">
      <c r="A34974" s="3">
        <v>555645</v>
      </c>
      <c r="B34974" s="2">
        <v>-21.429019</v>
      </c>
      <c r="C34974" s="2">
        <v>140.791189</v>
      </c>
      <c r="D34974" s="1">
        <v>54</v>
      </c>
      <c r="E34974" s="1">
        <v>478361</v>
      </c>
      <c r="F34974" s="1">
        <v>7630348</v>
      </c>
      <c r="G34974" s="3" t="s">
        <v>74488</v>
      </c>
    </row>
    <row r="34975" spans="1:7" x14ac:dyDescent="0.25">
      <c r="A34975" s="3">
        <v>555646</v>
      </c>
      <c r="B34975" s="2">
        <v>-21.488197</v>
      </c>
      <c r="C34975" s="2">
        <v>140.82875200000001</v>
      </c>
      <c r="D34975" s="1">
        <v>54</v>
      </c>
      <c r="E34975" s="1">
        <v>482261</v>
      </c>
      <c r="F34975" s="1">
        <v>7623803</v>
      </c>
      <c r="G34975" s="3" t="s">
        <v>74489</v>
      </c>
    </row>
    <row r="34976" spans="1:7" x14ac:dyDescent="0.25">
      <c r="A34976" s="3">
        <v>555647</v>
      </c>
      <c r="B34976" s="2">
        <v>-21.418648999999998</v>
      </c>
      <c r="C34976" s="2">
        <v>140.82529099999999</v>
      </c>
      <c r="D34976" s="1">
        <v>54</v>
      </c>
      <c r="E34976" s="1">
        <v>481894</v>
      </c>
      <c r="F34976" s="1">
        <v>7631500</v>
      </c>
      <c r="G34976" s="3" t="s">
        <v>74490</v>
      </c>
    </row>
    <row r="34977" spans="1:7" x14ac:dyDescent="0.25">
      <c r="A34977" s="3">
        <v>555648</v>
      </c>
      <c r="B34977" s="2">
        <v>-21.362869</v>
      </c>
      <c r="C34977" s="2">
        <v>140.82682399999999</v>
      </c>
      <c r="D34977" s="1">
        <v>54</v>
      </c>
      <c r="E34977" s="1">
        <v>482046</v>
      </c>
      <c r="F34977" s="1">
        <v>7637674</v>
      </c>
      <c r="G34977" s="3" t="s">
        <v>74491</v>
      </c>
    </row>
    <row r="34978" spans="1:7" x14ac:dyDescent="0.25">
      <c r="A34978" s="3">
        <v>555649</v>
      </c>
      <c r="B34978" s="2">
        <v>-21.357225</v>
      </c>
      <c r="C34978" s="2">
        <v>140.83961099999999</v>
      </c>
      <c r="D34978" s="1">
        <v>54</v>
      </c>
      <c r="E34978" s="1">
        <v>483371</v>
      </c>
      <c r="F34978" s="1">
        <v>7638300</v>
      </c>
      <c r="G34978" s="3" t="s">
        <v>74492</v>
      </c>
    </row>
    <row r="34979" spans="1:7" x14ac:dyDescent="0.25">
      <c r="A34979" s="3">
        <v>555650</v>
      </c>
      <c r="B34979" s="2">
        <v>-21.368238000000002</v>
      </c>
      <c r="C34979" s="2">
        <v>140.830783</v>
      </c>
      <c r="D34979" s="1">
        <v>54</v>
      </c>
      <c r="E34979" s="1">
        <v>482457</v>
      </c>
      <c r="F34979" s="1">
        <v>7637080</v>
      </c>
      <c r="G34979" s="3" t="s">
        <v>74493</v>
      </c>
    </row>
    <row r="34980" spans="1:7" x14ac:dyDescent="0.25">
      <c r="A34980" s="3">
        <v>555651</v>
      </c>
      <c r="B34980" s="2">
        <v>-21.339675</v>
      </c>
      <c r="C34980" s="2">
        <v>140.81773799999999</v>
      </c>
      <c r="D34980" s="1">
        <v>54</v>
      </c>
      <c r="E34980" s="1">
        <v>481101</v>
      </c>
      <c r="F34980" s="1">
        <v>7640240</v>
      </c>
      <c r="G34980" s="3" t="s">
        <v>74494</v>
      </c>
    </row>
    <row r="34981" spans="1:7" x14ac:dyDescent="0.25">
      <c r="A34981" s="3">
        <v>555652</v>
      </c>
      <c r="B34981" s="2">
        <v>-21.353560999999999</v>
      </c>
      <c r="C34981" s="2">
        <v>140.845122</v>
      </c>
      <c r="D34981" s="1">
        <v>54</v>
      </c>
      <c r="E34981" s="1">
        <v>483942</v>
      </c>
      <c r="F34981" s="1">
        <v>7638706</v>
      </c>
      <c r="G34981" s="3" t="s">
        <v>74495</v>
      </c>
    </row>
    <row r="34982" spans="1:7" x14ac:dyDescent="0.25">
      <c r="A34982" s="3">
        <v>555653</v>
      </c>
      <c r="B34982" s="2">
        <v>-21.331719</v>
      </c>
      <c r="C34982" s="2">
        <v>140.821788</v>
      </c>
      <c r="D34982" s="1">
        <v>54</v>
      </c>
      <c r="E34982" s="1">
        <v>481520</v>
      </c>
      <c r="F34982" s="1">
        <v>7641121</v>
      </c>
      <c r="G34982" s="3" t="s">
        <v>74496</v>
      </c>
    </row>
    <row r="34983" spans="1:7" x14ac:dyDescent="0.25">
      <c r="A34983" s="3">
        <v>555654</v>
      </c>
      <c r="B34983" s="2">
        <v>-21.316738000000001</v>
      </c>
      <c r="C34983" s="2">
        <v>140.832258</v>
      </c>
      <c r="D34983" s="1">
        <v>54</v>
      </c>
      <c r="E34983" s="1">
        <v>482604</v>
      </c>
      <c r="F34983" s="1">
        <v>7642780</v>
      </c>
      <c r="G34983" s="3" t="s">
        <v>74497</v>
      </c>
    </row>
    <row r="34984" spans="1:7" x14ac:dyDescent="0.25">
      <c r="A34984" s="3">
        <v>555655</v>
      </c>
      <c r="B34984" s="2">
        <v>-21.279605</v>
      </c>
      <c r="C34984" s="2">
        <v>140.83379400000001</v>
      </c>
      <c r="D34984" s="1">
        <v>54</v>
      </c>
      <c r="E34984" s="1">
        <v>482759</v>
      </c>
      <c r="F34984" s="1">
        <v>7646890</v>
      </c>
      <c r="G34984" s="3" t="s">
        <v>74498</v>
      </c>
    </row>
    <row r="34985" spans="1:7" x14ac:dyDescent="0.25">
      <c r="A34985" s="3">
        <v>555656</v>
      </c>
      <c r="B34985" s="2">
        <v>-21.276449</v>
      </c>
      <c r="C34985" s="2">
        <v>140.839505</v>
      </c>
      <c r="D34985" s="1">
        <v>54</v>
      </c>
      <c r="E34985" s="1">
        <v>483351</v>
      </c>
      <c r="F34985" s="1">
        <v>7647240</v>
      </c>
      <c r="G34985" s="3" t="s">
        <v>74499</v>
      </c>
    </row>
    <row r="34986" spans="1:7" x14ac:dyDescent="0.25">
      <c r="A34986" s="3">
        <v>555657</v>
      </c>
      <c r="B34986" s="2">
        <v>-21.193069000000001</v>
      </c>
      <c r="C34986" s="2">
        <v>140.819402</v>
      </c>
      <c r="D34986" s="1">
        <v>54</v>
      </c>
      <c r="E34986" s="1">
        <v>481255</v>
      </c>
      <c r="F34986" s="1">
        <v>7656466</v>
      </c>
      <c r="G34986" s="3" t="s">
        <v>74500</v>
      </c>
    </row>
    <row r="34987" spans="1:7" x14ac:dyDescent="0.25">
      <c r="A34987" s="3">
        <v>555658</v>
      </c>
      <c r="B34987" s="2">
        <v>-21.184594000000001</v>
      </c>
      <c r="C34987" s="2">
        <v>140.82076000000001</v>
      </c>
      <c r="D34987" s="1">
        <v>54</v>
      </c>
      <c r="E34987" s="1">
        <v>481395</v>
      </c>
      <c r="F34987" s="1">
        <v>7657404</v>
      </c>
      <c r="G34987" s="3" t="s">
        <v>74501</v>
      </c>
    </row>
    <row r="34988" spans="1:7" x14ac:dyDescent="0.25">
      <c r="A34988" s="3">
        <v>555659</v>
      </c>
      <c r="B34988" s="2">
        <v>-21.166149999999998</v>
      </c>
      <c r="C34988" s="2">
        <v>140.83608000000001</v>
      </c>
      <c r="D34988" s="1">
        <v>54</v>
      </c>
      <c r="E34988" s="1">
        <v>482983</v>
      </c>
      <c r="F34988" s="1">
        <v>7659447</v>
      </c>
      <c r="G34988" s="3" t="s">
        <v>74502</v>
      </c>
    </row>
    <row r="34989" spans="1:7" x14ac:dyDescent="0.25">
      <c r="A34989" s="3">
        <v>555660</v>
      </c>
      <c r="B34989" s="2">
        <v>-21.142814000000001</v>
      </c>
      <c r="C34989" s="2">
        <v>140.83652699999999</v>
      </c>
      <c r="D34989" s="1">
        <v>54</v>
      </c>
      <c r="E34989" s="1">
        <v>483027</v>
      </c>
      <c r="F34989" s="1">
        <v>7662030</v>
      </c>
      <c r="G34989" s="3" t="s">
        <v>74503</v>
      </c>
    </row>
    <row r="34990" spans="1:7" x14ac:dyDescent="0.25">
      <c r="A34990" s="3">
        <v>555661</v>
      </c>
      <c r="B34990" s="2">
        <v>-21.104763999999999</v>
      </c>
      <c r="C34990" s="2">
        <v>140.84368599999999</v>
      </c>
      <c r="D34990" s="1">
        <v>54</v>
      </c>
      <c r="E34990" s="1">
        <v>483766</v>
      </c>
      <c r="F34990" s="1">
        <v>7666242</v>
      </c>
      <c r="G34990" s="3" t="s">
        <v>74504</v>
      </c>
    </row>
    <row r="34991" spans="1:7" x14ac:dyDescent="0.25">
      <c r="A34991" s="3">
        <v>555662</v>
      </c>
      <c r="B34991" s="2">
        <v>-21.119354999999999</v>
      </c>
      <c r="C34991" s="2">
        <v>140.825019</v>
      </c>
      <c r="D34991" s="1">
        <v>54</v>
      </c>
      <c r="E34991" s="1">
        <v>481829</v>
      </c>
      <c r="F34991" s="1">
        <v>7664625</v>
      </c>
      <c r="G34991" s="3" t="s">
        <v>108949</v>
      </c>
    </row>
    <row r="34992" spans="1:7" x14ac:dyDescent="0.25">
      <c r="A34992" s="3">
        <v>555663</v>
      </c>
      <c r="B34992" s="2">
        <v>-21.085104999999999</v>
      </c>
      <c r="C34992" s="2">
        <v>140.839789</v>
      </c>
      <c r="D34992" s="1">
        <v>54</v>
      </c>
      <c r="E34992" s="1">
        <v>483359</v>
      </c>
      <c r="F34992" s="1">
        <v>7668417</v>
      </c>
      <c r="G34992" s="3" t="s">
        <v>74505</v>
      </c>
    </row>
    <row r="34993" spans="1:7" x14ac:dyDescent="0.25">
      <c r="A34993" s="3">
        <v>555664</v>
      </c>
      <c r="B34993" s="2">
        <v>-21.063763999999999</v>
      </c>
      <c r="C34993" s="2">
        <v>140.829588</v>
      </c>
      <c r="D34993" s="1">
        <v>54</v>
      </c>
      <c r="E34993" s="1">
        <v>482297</v>
      </c>
      <c r="F34993" s="1">
        <v>7670778</v>
      </c>
      <c r="G34993" s="3" t="s">
        <v>108950</v>
      </c>
    </row>
    <row r="34994" spans="1:7" x14ac:dyDescent="0.25">
      <c r="A34994" s="3">
        <v>555665</v>
      </c>
      <c r="B34994" s="2">
        <v>-21.090997000000002</v>
      </c>
      <c r="C34994" s="2">
        <v>140.88301899999999</v>
      </c>
      <c r="D34994" s="1">
        <v>54</v>
      </c>
      <c r="E34994" s="1">
        <v>487850</v>
      </c>
      <c r="F34994" s="1">
        <v>7667769</v>
      </c>
      <c r="G34994" s="3" t="s">
        <v>108951</v>
      </c>
    </row>
    <row r="34995" spans="1:7" x14ac:dyDescent="0.25">
      <c r="A34995" s="3">
        <v>555666</v>
      </c>
      <c r="B34995" s="2">
        <v>-21.157086</v>
      </c>
      <c r="C34995" s="2">
        <v>140.853756</v>
      </c>
      <c r="D34995" s="1">
        <v>54</v>
      </c>
      <c r="E34995" s="1">
        <v>484817</v>
      </c>
      <c r="F34995" s="1">
        <v>7660452</v>
      </c>
      <c r="G34995" s="3" t="s">
        <v>74506</v>
      </c>
    </row>
    <row r="34996" spans="1:7" x14ac:dyDescent="0.25">
      <c r="A34996" s="3">
        <v>555667</v>
      </c>
      <c r="B34996" s="2">
        <v>-21.162056</v>
      </c>
      <c r="C34996" s="2">
        <v>140.86265800000001</v>
      </c>
      <c r="D34996" s="1">
        <v>54</v>
      </c>
      <c r="E34996" s="1">
        <v>485742</v>
      </c>
      <c r="F34996" s="1">
        <v>7659903</v>
      </c>
      <c r="G34996" s="3" t="s">
        <v>108952</v>
      </c>
    </row>
    <row r="34997" spans="1:7" x14ac:dyDescent="0.25">
      <c r="A34997" s="3">
        <v>555668</v>
      </c>
      <c r="B34997" s="2">
        <v>-21.162744</v>
      </c>
      <c r="C34997" s="2">
        <v>140.86534700000001</v>
      </c>
      <c r="D34997" s="1">
        <v>54</v>
      </c>
      <c r="E34997" s="1">
        <v>486021</v>
      </c>
      <c r="F34997" s="1">
        <v>7659827</v>
      </c>
      <c r="G34997" s="3" t="s">
        <v>74507</v>
      </c>
    </row>
    <row r="34998" spans="1:7" x14ac:dyDescent="0.25">
      <c r="A34998" s="3">
        <v>555669</v>
      </c>
      <c r="B34998" s="2">
        <v>-21.232230000000001</v>
      </c>
      <c r="C34998" s="2">
        <v>140.84917999999999</v>
      </c>
      <c r="D34998" s="1">
        <v>54</v>
      </c>
      <c r="E34998" s="1">
        <v>484350</v>
      </c>
      <c r="F34998" s="1">
        <v>7652135</v>
      </c>
      <c r="G34998" s="3" t="s">
        <v>108953</v>
      </c>
    </row>
    <row r="34999" spans="1:7" x14ac:dyDescent="0.25">
      <c r="A34999" s="3">
        <v>555670</v>
      </c>
      <c r="B34999" s="2">
        <v>-21.245414</v>
      </c>
      <c r="C34999" s="2">
        <v>140.85120000000001</v>
      </c>
      <c r="D34999" s="1">
        <v>54</v>
      </c>
      <c r="E34999" s="1">
        <v>484561</v>
      </c>
      <c r="F34999" s="1">
        <v>7650676</v>
      </c>
      <c r="G34999" s="3" t="s">
        <v>74508</v>
      </c>
    </row>
    <row r="35000" spans="1:7" x14ac:dyDescent="0.25">
      <c r="A35000" s="3">
        <v>555671</v>
      </c>
      <c r="B35000" s="2">
        <v>-21.245414</v>
      </c>
      <c r="C35000" s="2">
        <v>140.84965800000001</v>
      </c>
      <c r="D35000" s="1">
        <v>54</v>
      </c>
      <c r="E35000" s="1">
        <v>484401</v>
      </c>
      <c r="F35000" s="1">
        <v>7650676</v>
      </c>
      <c r="G35000" s="3" t="s">
        <v>108954</v>
      </c>
    </row>
    <row r="35001" spans="1:7" x14ac:dyDescent="0.25">
      <c r="A35001" s="3">
        <v>555672</v>
      </c>
      <c r="B35001" s="2">
        <v>-21.248189</v>
      </c>
      <c r="C35001" s="2">
        <v>140.87221600000001</v>
      </c>
      <c r="D35001" s="1">
        <v>54</v>
      </c>
      <c r="E35001" s="1">
        <v>486742</v>
      </c>
      <c r="F35001" s="1">
        <v>7650371</v>
      </c>
      <c r="G35001" s="3" t="s">
        <v>74509</v>
      </c>
    </row>
    <row r="35002" spans="1:7" x14ac:dyDescent="0.25">
      <c r="A35002" s="3">
        <v>555673</v>
      </c>
      <c r="B35002" s="2">
        <v>-21.250727999999999</v>
      </c>
      <c r="C35002" s="2">
        <v>140.85234199999999</v>
      </c>
      <c r="D35002" s="1">
        <v>54</v>
      </c>
      <c r="E35002" s="1">
        <v>484680</v>
      </c>
      <c r="F35002" s="1">
        <v>7650088</v>
      </c>
      <c r="G35002" s="3" t="s">
        <v>108955</v>
      </c>
    </row>
    <row r="35003" spans="1:7" x14ac:dyDescent="0.25">
      <c r="A35003" s="3">
        <v>555674</v>
      </c>
      <c r="B35003" s="2">
        <v>-21.260206</v>
      </c>
      <c r="C35003" s="2">
        <v>140.85165799999999</v>
      </c>
      <c r="D35003" s="1">
        <v>54</v>
      </c>
      <c r="E35003" s="1">
        <v>484610</v>
      </c>
      <c r="F35003" s="1">
        <v>7649039</v>
      </c>
      <c r="G35003" s="3" t="s">
        <v>74510</v>
      </c>
    </row>
    <row r="35004" spans="1:7" x14ac:dyDescent="0.25">
      <c r="A35004" s="3">
        <v>555675</v>
      </c>
      <c r="B35004" s="2">
        <v>-21.265688999999998</v>
      </c>
      <c r="C35004" s="2">
        <v>140.84954099999999</v>
      </c>
      <c r="D35004" s="1">
        <v>54</v>
      </c>
      <c r="E35004" s="1">
        <v>484391</v>
      </c>
      <c r="F35004" s="1">
        <v>7648432</v>
      </c>
      <c r="G35004" s="3" t="s">
        <v>108956</v>
      </c>
    </row>
    <row r="35005" spans="1:7" x14ac:dyDescent="0.25">
      <c r="A35005" s="3">
        <v>555676</v>
      </c>
      <c r="B35005" s="2">
        <v>-21.276630000000001</v>
      </c>
      <c r="C35005" s="2">
        <v>140.84931900000001</v>
      </c>
      <c r="D35005" s="1">
        <v>54</v>
      </c>
      <c r="E35005" s="1">
        <v>484369</v>
      </c>
      <c r="F35005" s="1">
        <v>7647221</v>
      </c>
      <c r="G35005" s="3" t="s">
        <v>74511</v>
      </c>
    </row>
    <row r="35006" spans="1:7" x14ac:dyDescent="0.25">
      <c r="A35006" s="3">
        <v>555677</v>
      </c>
      <c r="B35006" s="2">
        <v>-21.274602000000002</v>
      </c>
      <c r="C35006" s="2">
        <v>140.866411</v>
      </c>
      <c r="D35006" s="1">
        <v>54</v>
      </c>
      <c r="E35006" s="1">
        <v>486142</v>
      </c>
      <c r="F35006" s="1">
        <v>7647447</v>
      </c>
      <c r="G35006" s="3" t="s">
        <v>108957</v>
      </c>
    </row>
    <row r="35007" spans="1:7" x14ac:dyDescent="0.25">
      <c r="A35007" s="3">
        <v>555678</v>
      </c>
      <c r="B35007" s="2">
        <v>-21.310983</v>
      </c>
      <c r="C35007" s="2">
        <v>140.85082499999999</v>
      </c>
      <c r="D35007" s="1">
        <v>54</v>
      </c>
      <c r="E35007" s="1">
        <v>484529</v>
      </c>
      <c r="F35007" s="1">
        <v>7643419</v>
      </c>
      <c r="G35007" s="3" t="s">
        <v>74512</v>
      </c>
    </row>
    <row r="35008" spans="1:7" x14ac:dyDescent="0.25">
      <c r="A35008" s="3">
        <v>555679</v>
      </c>
      <c r="B35008" s="2">
        <v>-21.311122000000001</v>
      </c>
      <c r="C35008" s="2">
        <v>140.85293899999999</v>
      </c>
      <c r="D35008" s="1">
        <v>54</v>
      </c>
      <c r="E35008" s="1">
        <v>484748</v>
      </c>
      <c r="F35008" s="1">
        <v>7643404</v>
      </c>
      <c r="G35008" s="3" t="s">
        <v>108958</v>
      </c>
    </row>
    <row r="35009" spans="1:7" x14ac:dyDescent="0.25">
      <c r="A35009" s="3">
        <v>555680</v>
      </c>
      <c r="B35009" s="2">
        <v>-21.310717</v>
      </c>
      <c r="C35009" s="2">
        <v>140.855569</v>
      </c>
      <c r="D35009" s="1">
        <v>54</v>
      </c>
      <c r="E35009" s="1">
        <v>485021</v>
      </c>
      <c r="F35009" s="1">
        <v>7643449</v>
      </c>
      <c r="G35009" s="3" t="s">
        <v>74513</v>
      </c>
    </row>
    <row r="35010" spans="1:7" x14ac:dyDescent="0.25">
      <c r="A35010" s="3">
        <v>555681</v>
      </c>
      <c r="B35010" s="2">
        <v>-21.308311</v>
      </c>
      <c r="C35010" s="2">
        <v>140.853567</v>
      </c>
      <c r="D35010" s="1">
        <v>54</v>
      </c>
      <c r="E35010" s="1">
        <v>484813</v>
      </c>
      <c r="F35010" s="1">
        <v>7643715</v>
      </c>
      <c r="G35010" s="3" t="s">
        <v>108959</v>
      </c>
    </row>
    <row r="35011" spans="1:7" x14ac:dyDescent="0.25">
      <c r="A35011" s="3">
        <v>555682</v>
      </c>
      <c r="B35011" s="2">
        <v>-21.330318999999999</v>
      </c>
      <c r="C35011" s="2">
        <v>140.85237799999999</v>
      </c>
      <c r="D35011" s="1">
        <v>54</v>
      </c>
      <c r="E35011" s="1">
        <v>484692</v>
      </c>
      <c r="F35011" s="1">
        <v>7641279</v>
      </c>
      <c r="G35011" s="3" t="s">
        <v>74514</v>
      </c>
    </row>
    <row r="35012" spans="1:7" x14ac:dyDescent="0.25">
      <c r="A35012" s="3">
        <v>555683</v>
      </c>
      <c r="B35012" s="2">
        <v>-21.343254999999999</v>
      </c>
      <c r="C35012" s="2">
        <v>140.85745800000001</v>
      </c>
      <c r="D35012" s="1">
        <v>54</v>
      </c>
      <c r="E35012" s="1">
        <v>485220</v>
      </c>
      <c r="F35012" s="1">
        <v>7639848</v>
      </c>
      <c r="G35012" s="3" t="s">
        <v>108960</v>
      </c>
    </row>
    <row r="35013" spans="1:7" x14ac:dyDescent="0.25">
      <c r="A35013" s="3">
        <v>555684</v>
      </c>
      <c r="B35013" s="2">
        <v>-21.345410999999999</v>
      </c>
      <c r="C35013" s="2">
        <v>140.85522800000001</v>
      </c>
      <c r="D35013" s="1">
        <v>54</v>
      </c>
      <c r="E35013" s="1">
        <v>484989</v>
      </c>
      <c r="F35013" s="1">
        <v>7639609</v>
      </c>
      <c r="G35013" s="3" t="s">
        <v>74515</v>
      </c>
    </row>
    <row r="35014" spans="1:7" x14ac:dyDescent="0.25">
      <c r="A35014" s="3">
        <v>555685</v>
      </c>
      <c r="B35014" s="2">
        <v>-21.349211</v>
      </c>
      <c r="C35014" s="2">
        <v>140.849369</v>
      </c>
      <c r="D35014" s="1">
        <v>54</v>
      </c>
      <c r="E35014" s="1">
        <v>484382</v>
      </c>
      <c r="F35014" s="1">
        <v>7639188</v>
      </c>
      <c r="G35014" s="3" t="s">
        <v>108961</v>
      </c>
    </row>
    <row r="35015" spans="1:7" x14ac:dyDescent="0.25">
      <c r="A35015" s="3">
        <v>555686</v>
      </c>
      <c r="B35015" s="2">
        <v>-21.360014</v>
      </c>
      <c r="C35015" s="2">
        <v>140.84659099999999</v>
      </c>
      <c r="D35015" s="1">
        <v>54</v>
      </c>
      <c r="E35015" s="1">
        <v>484095</v>
      </c>
      <c r="F35015" s="1">
        <v>7637992</v>
      </c>
      <c r="G35015" s="3" t="s">
        <v>74516</v>
      </c>
    </row>
    <row r="35016" spans="1:7" x14ac:dyDescent="0.25">
      <c r="A35016" s="3">
        <v>555687</v>
      </c>
      <c r="B35016" s="2">
        <v>-21.393439000000001</v>
      </c>
      <c r="C35016" s="2">
        <v>140.851969</v>
      </c>
      <c r="D35016" s="1">
        <v>54</v>
      </c>
      <c r="E35016" s="1">
        <v>484656</v>
      </c>
      <c r="F35016" s="1">
        <v>7634293</v>
      </c>
      <c r="G35016" s="3" t="s">
        <v>108962</v>
      </c>
    </row>
    <row r="35017" spans="1:7" x14ac:dyDescent="0.25">
      <c r="A35017" s="3">
        <v>555688</v>
      </c>
      <c r="B35017" s="2">
        <v>-21.397715999999999</v>
      </c>
      <c r="C35017" s="2">
        <v>140.855717</v>
      </c>
      <c r="D35017" s="1">
        <v>54</v>
      </c>
      <c r="E35017" s="1">
        <v>485045</v>
      </c>
      <c r="F35017" s="1">
        <v>7633820</v>
      </c>
      <c r="G35017" s="3" t="s">
        <v>74517</v>
      </c>
    </row>
    <row r="35018" spans="1:7" x14ac:dyDescent="0.25">
      <c r="A35018" s="3">
        <v>555689</v>
      </c>
      <c r="B35018" s="2">
        <v>-21.387111000000001</v>
      </c>
      <c r="C35018" s="2">
        <v>140.867119</v>
      </c>
      <c r="D35018" s="1">
        <v>54</v>
      </c>
      <c r="E35018" s="1">
        <v>486226</v>
      </c>
      <c r="F35018" s="1">
        <v>7634995</v>
      </c>
      <c r="G35018" s="3" t="s">
        <v>108963</v>
      </c>
    </row>
    <row r="35019" spans="1:7" x14ac:dyDescent="0.25">
      <c r="A35019" s="3">
        <v>555690</v>
      </c>
      <c r="B35019" s="2">
        <v>-21.418016000000001</v>
      </c>
      <c r="C35019" s="2">
        <v>140.86512500000001</v>
      </c>
      <c r="D35019" s="1">
        <v>54</v>
      </c>
      <c r="E35019" s="1">
        <v>486022</v>
      </c>
      <c r="F35019" s="1">
        <v>7631574</v>
      </c>
      <c r="G35019" s="3" t="s">
        <v>108964</v>
      </c>
    </row>
    <row r="35020" spans="1:7" x14ac:dyDescent="0.25">
      <c r="A35020" s="3">
        <v>555691</v>
      </c>
      <c r="B35020" s="2">
        <v>-21.418524000000001</v>
      </c>
      <c r="C35020" s="2">
        <v>140.867874</v>
      </c>
      <c r="D35020" s="1">
        <v>54</v>
      </c>
      <c r="E35020" s="1">
        <v>486307</v>
      </c>
      <c r="F35020" s="1">
        <v>7631518</v>
      </c>
      <c r="G35020" s="3" t="s">
        <v>74518</v>
      </c>
    </row>
    <row r="35021" spans="1:7" x14ac:dyDescent="0.25">
      <c r="A35021" s="3">
        <v>555692</v>
      </c>
      <c r="B35021" s="2">
        <v>-21.408258</v>
      </c>
      <c r="C35021" s="2">
        <v>140.863753</v>
      </c>
      <c r="D35021" s="1">
        <v>54</v>
      </c>
      <c r="E35021" s="1">
        <v>485879</v>
      </c>
      <c r="F35021" s="1">
        <v>7632654</v>
      </c>
      <c r="G35021" s="3" t="s">
        <v>108965</v>
      </c>
    </row>
    <row r="35022" spans="1:7" x14ac:dyDescent="0.25">
      <c r="A35022" s="3">
        <v>555693</v>
      </c>
      <c r="B35022" s="2">
        <v>-21.428173999999999</v>
      </c>
      <c r="C35022" s="2">
        <v>140.85755</v>
      </c>
      <c r="D35022" s="1">
        <v>54</v>
      </c>
      <c r="E35022" s="1">
        <v>485238</v>
      </c>
      <c r="F35022" s="1">
        <v>7630449</v>
      </c>
      <c r="G35022" s="3" t="s">
        <v>74519</v>
      </c>
    </row>
    <row r="35023" spans="1:7" x14ac:dyDescent="0.25">
      <c r="A35023" s="3">
        <v>555694</v>
      </c>
      <c r="B35023" s="2">
        <v>-21.430322</v>
      </c>
      <c r="C35023" s="2">
        <v>140.86223899999999</v>
      </c>
      <c r="D35023" s="1">
        <v>54</v>
      </c>
      <c r="E35023" s="1">
        <v>485724</v>
      </c>
      <c r="F35023" s="1">
        <v>7630212</v>
      </c>
      <c r="G35023" s="3" t="s">
        <v>108966</v>
      </c>
    </row>
    <row r="35024" spans="1:7" x14ac:dyDescent="0.25">
      <c r="A35024" s="3">
        <v>555695</v>
      </c>
      <c r="B35024" s="2">
        <v>-21.438911000000001</v>
      </c>
      <c r="C35024" s="2">
        <v>140.86045300000001</v>
      </c>
      <c r="D35024" s="1">
        <v>54</v>
      </c>
      <c r="E35024" s="1">
        <v>485540</v>
      </c>
      <c r="F35024" s="1">
        <v>7629261</v>
      </c>
      <c r="G35024" s="3" t="s">
        <v>74520</v>
      </c>
    </row>
    <row r="35025" spans="1:7" x14ac:dyDescent="0.25">
      <c r="A35025" s="3">
        <v>555696</v>
      </c>
      <c r="B35025" s="2">
        <v>-21.439976999999999</v>
      </c>
      <c r="C35025" s="2">
        <v>140.86938000000001</v>
      </c>
      <c r="D35025" s="1">
        <v>54</v>
      </c>
      <c r="E35025" s="1">
        <v>486465</v>
      </c>
      <c r="F35025" s="1">
        <v>7629144</v>
      </c>
      <c r="G35025" s="3" t="s">
        <v>108967</v>
      </c>
    </row>
    <row r="35026" spans="1:7" x14ac:dyDescent="0.25">
      <c r="A35026" s="3">
        <v>555697</v>
      </c>
      <c r="B35026" s="2">
        <v>-21.449741</v>
      </c>
      <c r="C35026" s="2">
        <v>140.85721100000001</v>
      </c>
      <c r="D35026" s="1">
        <v>54</v>
      </c>
      <c r="E35026" s="1">
        <v>485205</v>
      </c>
      <c r="F35026" s="1">
        <v>7628062</v>
      </c>
      <c r="G35026" s="3" t="s">
        <v>74521</v>
      </c>
    </row>
    <row r="35027" spans="1:7" x14ac:dyDescent="0.25">
      <c r="A35027" s="3">
        <v>555698</v>
      </c>
      <c r="B35027" s="2">
        <v>-21.450196999999999</v>
      </c>
      <c r="C35027" s="2">
        <v>140.86059700000001</v>
      </c>
      <c r="D35027" s="1">
        <v>54</v>
      </c>
      <c r="E35027" s="1">
        <v>485556</v>
      </c>
      <c r="F35027" s="1">
        <v>7628012</v>
      </c>
      <c r="G35027" s="3" t="s">
        <v>108968</v>
      </c>
    </row>
    <row r="35028" spans="1:7" x14ac:dyDescent="0.25">
      <c r="A35028" s="3">
        <v>555699</v>
      </c>
      <c r="B35028" s="2">
        <v>-21.447011</v>
      </c>
      <c r="C35028" s="2">
        <v>140.863642</v>
      </c>
      <c r="D35028" s="1">
        <v>54</v>
      </c>
      <c r="E35028" s="1">
        <v>485871</v>
      </c>
      <c r="F35028" s="1">
        <v>7628365</v>
      </c>
      <c r="G35028" s="3" t="s">
        <v>74522</v>
      </c>
    </row>
    <row r="35029" spans="1:7" x14ac:dyDescent="0.25">
      <c r="A35029" s="3">
        <v>555700</v>
      </c>
      <c r="B35029" s="2">
        <v>-21.475390999999998</v>
      </c>
      <c r="C35029" s="2">
        <v>140.85644199999999</v>
      </c>
      <c r="D35029" s="1">
        <v>54</v>
      </c>
      <c r="E35029" s="1">
        <v>485128</v>
      </c>
      <c r="F35029" s="1">
        <v>7625223</v>
      </c>
      <c r="G35029" s="3" t="s">
        <v>108969</v>
      </c>
    </row>
    <row r="35030" spans="1:7" x14ac:dyDescent="0.25">
      <c r="A35030" s="3">
        <v>555701</v>
      </c>
      <c r="B35030" s="2">
        <v>-21.474872000000001</v>
      </c>
      <c r="C35030" s="2">
        <v>140.85889399999999</v>
      </c>
      <c r="D35030" s="1">
        <v>54</v>
      </c>
      <c r="E35030" s="1">
        <v>485382</v>
      </c>
      <c r="F35030" s="1">
        <v>7625281</v>
      </c>
      <c r="G35030" s="3" t="s">
        <v>74523</v>
      </c>
    </row>
    <row r="35031" spans="1:7" x14ac:dyDescent="0.25">
      <c r="A35031" s="3">
        <v>555702</v>
      </c>
      <c r="B35031" s="2">
        <v>-21.474748999999999</v>
      </c>
      <c r="C35031" s="2">
        <v>140.867166</v>
      </c>
      <c r="D35031" s="1">
        <v>54</v>
      </c>
      <c r="E35031" s="1">
        <v>486239</v>
      </c>
      <c r="F35031" s="1">
        <v>7625295</v>
      </c>
      <c r="G35031" s="3" t="s">
        <v>108970</v>
      </c>
    </row>
    <row r="35032" spans="1:7" x14ac:dyDescent="0.25">
      <c r="A35032" s="3">
        <v>555703</v>
      </c>
      <c r="B35032" s="2">
        <v>-21.49248</v>
      </c>
      <c r="C35032" s="2">
        <v>140.87168800000001</v>
      </c>
      <c r="D35032" s="1">
        <v>54</v>
      </c>
      <c r="E35032" s="1">
        <v>486709</v>
      </c>
      <c r="F35032" s="1">
        <v>7623333</v>
      </c>
      <c r="G35032" s="3" t="s">
        <v>74524</v>
      </c>
    </row>
    <row r="35033" spans="1:7" x14ac:dyDescent="0.25">
      <c r="A35033" s="3">
        <v>555704</v>
      </c>
      <c r="B35033" s="2">
        <v>-21.489782999999999</v>
      </c>
      <c r="C35033" s="2">
        <v>140.88676100000001</v>
      </c>
      <c r="D35033" s="1">
        <v>54</v>
      </c>
      <c r="E35033" s="1">
        <v>488270</v>
      </c>
      <c r="F35033" s="1">
        <v>7623633</v>
      </c>
      <c r="G35033" s="3" t="s">
        <v>108971</v>
      </c>
    </row>
    <row r="35034" spans="1:7" x14ac:dyDescent="0.25">
      <c r="A35034" s="3">
        <v>555705</v>
      </c>
      <c r="B35034" s="2">
        <v>-21.474774</v>
      </c>
      <c r="C35034" s="2">
        <v>140.874088</v>
      </c>
      <c r="D35034" s="1">
        <v>54</v>
      </c>
      <c r="E35034" s="1">
        <v>486956</v>
      </c>
      <c r="F35034" s="1">
        <v>7625293</v>
      </c>
      <c r="G35034" s="3" t="s">
        <v>75729</v>
      </c>
    </row>
    <row r="35035" spans="1:7" x14ac:dyDescent="0.25">
      <c r="A35035" s="3">
        <v>555706</v>
      </c>
      <c r="B35035" s="2">
        <v>-21.474326999999999</v>
      </c>
      <c r="C35035" s="2">
        <v>140.87947399999999</v>
      </c>
      <c r="D35035" s="1">
        <v>54</v>
      </c>
      <c r="E35035" s="1">
        <v>487514</v>
      </c>
      <c r="F35035" s="1">
        <v>7625343</v>
      </c>
      <c r="G35035" s="3" t="s">
        <v>109230</v>
      </c>
    </row>
    <row r="35036" spans="1:7" x14ac:dyDescent="0.25">
      <c r="A35036" s="3">
        <v>555707</v>
      </c>
      <c r="B35036" s="2">
        <v>-21.451483</v>
      </c>
      <c r="C35036" s="2">
        <v>140.875044</v>
      </c>
      <c r="D35036" s="1">
        <v>54</v>
      </c>
      <c r="E35036" s="1">
        <v>487053</v>
      </c>
      <c r="F35036" s="1">
        <v>7627871</v>
      </c>
      <c r="G35036" s="3" t="s">
        <v>75730</v>
      </c>
    </row>
    <row r="35037" spans="1:7" x14ac:dyDescent="0.25">
      <c r="A35037" s="3">
        <v>555708</v>
      </c>
      <c r="B35037" s="2">
        <v>-21.444915999999999</v>
      </c>
      <c r="C35037" s="2">
        <v>140.879277</v>
      </c>
      <c r="D35037" s="1">
        <v>54</v>
      </c>
      <c r="E35037" s="1">
        <v>487491</v>
      </c>
      <c r="F35037" s="1">
        <v>7628598</v>
      </c>
      <c r="G35037" s="3" t="s">
        <v>109231</v>
      </c>
    </row>
    <row r="35038" spans="1:7" x14ac:dyDescent="0.25">
      <c r="A35038" s="3">
        <v>555709</v>
      </c>
      <c r="B35038" s="2">
        <v>-21.450638999999999</v>
      </c>
      <c r="C35038" s="2">
        <v>140.884319</v>
      </c>
      <c r="D35038" s="1">
        <v>54</v>
      </c>
      <c r="E35038" s="1">
        <v>488014</v>
      </c>
      <c r="F35038" s="1">
        <v>7627965</v>
      </c>
      <c r="G35038" s="3" t="s">
        <v>75731</v>
      </c>
    </row>
    <row r="35039" spans="1:7" x14ac:dyDescent="0.25">
      <c r="A35039" s="3">
        <v>555710</v>
      </c>
      <c r="B35039" s="2">
        <v>-21.439764</v>
      </c>
      <c r="C35039" s="2">
        <v>140.876374</v>
      </c>
      <c r="D35039" s="1">
        <v>54</v>
      </c>
      <c r="E35039" s="1">
        <v>487190</v>
      </c>
      <c r="F35039" s="1">
        <v>7629168</v>
      </c>
      <c r="G35039" s="3" t="s">
        <v>104537</v>
      </c>
    </row>
    <row r="35040" spans="1:7" x14ac:dyDescent="0.25">
      <c r="A35040" s="3">
        <v>555711</v>
      </c>
      <c r="B35040" s="2">
        <v>-21.39873</v>
      </c>
      <c r="C35040" s="2">
        <v>140.88063500000001</v>
      </c>
      <c r="D35040" s="1">
        <v>54</v>
      </c>
      <c r="E35040" s="1">
        <v>487628</v>
      </c>
      <c r="F35040" s="1">
        <v>7633710</v>
      </c>
      <c r="G35040" s="3" t="s">
        <v>75732</v>
      </c>
    </row>
    <row r="35041" spans="1:7" x14ac:dyDescent="0.25">
      <c r="A35041" s="3">
        <v>555712</v>
      </c>
      <c r="B35041" s="2">
        <v>-21.399674999999998</v>
      </c>
      <c r="C35041" s="2">
        <v>140.87311</v>
      </c>
      <c r="D35041" s="1">
        <v>54</v>
      </c>
      <c r="E35041" s="1">
        <v>486848</v>
      </c>
      <c r="F35041" s="1">
        <v>7633605</v>
      </c>
      <c r="G35041" s="3" t="s">
        <v>104538</v>
      </c>
    </row>
    <row r="35042" spans="1:7" x14ac:dyDescent="0.25">
      <c r="A35042" s="3">
        <v>555713</v>
      </c>
      <c r="B35042" s="2">
        <v>-21.354489000000001</v>
      </c>
      <c r="C35042" s="2">
        <v>140.87348499999999</v>
      </c>
      <c r="D35042" s="1">
        <v>54</v>
      </c>
      <c r="E35042" s="1">
        <v>486883</v>
      </c>
      <c r="F35042" s="1">
        <v>7638606</v>
      </c>
      <c r="G35042" s="3" t="s">
        <v>75733</v>
      </c>
    </row>
    <row r="35043" spans="1:7" x14ac:dyDescent="0.25">
      <c r="A35043" s="3">
        <v>555714</v>
      </c>
      <c r="B35043" s="2">
        <v>-21.352582999999999</v>
      </c>
      <c r="C35043" s="2">
        <v>140.875677</v>
      </c>
      <c r="D35043" s="1">
        <v>54</v>
      </c>
      <c r="E35043" s="1">
        <v>487110</v>
      </c>
      <c r="F35043" s="1">
        <v>7638817</v>
      </c>
      <c r="G35043" s="3" t="s">
        <v>104539</v>
      </c>
    </row>
    <row r="35044" spans="1:7" x14ac:dyDescent="0.25">
      <c r="A35044" s="3">
        <v>555715</v>
      </c>
      <c r="B35044" s="2">
        <v>-21.316167</v>
      </c>
      <c r="C35044" s="2">
        <v>140.88082700000001</v>
      </c>
      <c r="D35044" s="1">
        <v>54</v>
      </c>
      <c r="E35044" s="1">
        <v>487641</v>
      </c>
      <c r="F35044" s="1">
        <v>7642848</v>
      </c>
      <c r="G35044" s="3" t="s">
        <v>75734</v>
      </c>
    </row>
    <row r="35045" spans="1:7" x14ac:dyDescent="0.25">
      <c r="A35045" s="3">
        <v>555716</v>
      </c>
      <c r="B35045" s="2">
        <v>-21.318249000000002</v>
      </c>
      <c r="C35045" s="2">
        <v>140.87719100000001</v>
      </c>
      <c r="D35045" s="1">
        <v>54</v>
      </c>
      <c r="E35045" s="1">
        <v>487264</v>
      </c>
      <c r="F35045" s="1">
        <v>7642617</v>
      </c>
      <c r="G35045" s="3" t="s">
        <v>104540</v>
      </c>
    </row>
    <row r="35046" spans="1:7" x14ac:dyDescent="0.25">
      <c r="A35046" s="3">
        <v>555717</v>
      </c>
      <c r="B35046" s="2">
        <v>-21.210125000000001</v>
      </c>
      <c r="C35046" s="2">
        <v>140.89084700000001</v>
      </c>
      <c r="D35046" s="1">
        <v>54</v>
      </c>
      <c r="E35046" s="1">
        <v>488672</v>
      </c>
      <c r="F35046" s="1">
        <v>7654585</v>
      </c>
      <c r="G35046" s="3" t="s">
        <v>104541</v>
      </c>
    </row>
    <row r="35047" spans="1:7" x14ac:dyDescent="0.25">
      <c r="A35047" s="3">
        <v>555718</v>
      </c>
      <c r="B35047" s="2">
        <v>-21.208589</v>
      </c>
      <c r="C35047" s="2">
        <v>140.891627</v>
      </c>
      <c r="D35047" s="1">
        <v>54</v>
      </c>
      <c r="E35047" s="1">
        <v>488753</v>
      </c>
      <c r="F35047" s="1">
        <v>7654755</v>
      </c>
      <c r="G35047" s="3" t="s">
        <v>75735</v>
      </c>
    </row>
    <row r="35048" spans="1:7" x14ac:dyDescent="0.25">
      <c r="A35048" s="3">
        <v>555719</v>
      </c>
      <c r="B35048" s="2">
        <v>-21.172713000000002</v>
      </c>
      <c r="C35048" s="2">
        <v>140.89917700000001</v>
      </c>
      <c r="D35048" s="1">
        <v>54</v>
      </c>
      <c r="E35048" s="1">
        <v>489534</v>
      </c>
      <c r="F35048" s="1">
        <v>7658726</v>
      </c>
      <c r="G35048" s="3" t="s">
        <v>104542</v>
      </c>
    </row>
    <row r="35049" spans="1:7" x14ac:dyDescent="0.25">
      <c r="A35049" s="3">
        <v>555720</v>
      </c>
      <c r="B35049" s="2">
        <v>-21.187432999999999</v>
      </c>
      <c r="C35049" s="2">
        <v>140.91681600000001</v>
      </c>
      <c r="D35049" s="1">
        <v>54</v>
      </c>
      <c r="E35049" s="1">
        <v>491366</v>
      </c>
      <c r="F35049" s="1">
        <v>7657098</v>
      </c>
      <c r="G35049" s="3" t="s">
        <v>75736</v>
      </c>
    </row>
    <row r="35050" spans="1:7" x14ac:dyDescent="0.25">
      <c r="A35050" s="3">
        <v>555721</v>
      </c>
      <c r="B35050" s="2">
        <v>-21.216075</v>
      </c>
      <c r="C35050" s="2">
        <v>140.912533</v>
      </c>
      <c r="D35050" s="1">
        <v>54</v>
      </c>
      <c r="E35050" s="1">
        <v>490923</v>
      </c>
      <c r="F35050" s="1">
        <v>7653928</v>
      </c>
      <c r="G35050" s="3" t="s">
        <v>104543</v>
      </c>
    </row>
    <row r="35051" spans="1:7" x14ac:dyDescent="0.25">
      <c r="A35051" s="3">
        <v>555722</v>
      </c>
      <c r="B35051" s="2">
        <v>-21.273662999999999</v>
      </c>
      <c r="C35051" s="2">
        <v>140.90858600000001</v>
      </c>
      <c r="D35051" s="1">
        <v>54</v>
      </c>
      <c r="E35051" s="1">
        <v>490517</v>
      </c>
      <c r="F35051" s="1">
        <v>7647554</v>
      </c>
      <c r="G35051" s="3" t="s">
        <v>75737</v>
      </c>
    </row>
    <row r="35052" spans="1:7" x14ac:dyDescent="0.25">
      <c r="A35052" s="3">
        <v>555723</v>
      </c>
      <c r="B35052" s="2">
        <v>-21.322274</v>
      </c>
      <c r="C35052" s="2">
        <v>140.910706</v>
      </c>
      <c r="D35052" s="1">
        <v>54</v>
      </c>
      <c r="E35052" s="1">
        <v>490740</v>
      </c>
      <c r="F35052" s="1">
        <v>7642174</v>
      </c>
      <c r="G35052" s="3" t="s">
        <v>104544</v>
      </c>
    </row>
    <row r="35053" spans="1:7" x14ac:dyDescent="0.25">
      <c r="A35053" s="3">
        <v>555724</v>
      </c>
      <c r="B35053" s="2">
        <v>-21.409738999999998</v>
      </c>
      <c r="C35053" s="2">
        <v>140.93598</v>
      </c>
      <c r="D35053" s="1">
        <v>54</v>
      </c>
      <c r="E35053" s="1">
        <v>493365</v>
      </c>
      <c r="F35053" s="1">
        <v>7632495</v>
      </c>
      <c r="G35053" s="3" t="s">
        <v>75738</v>
      </c>
    </row>
    <row r="35054" spans="1:7" x14ac:dyDescent="0.25">
      <c r="A35054" s="3">
        <v>555725</v>
      </c>
      <c r="B35054" s="2">
        <v>-21.407664</v>
      </c>
      <c r="C35054" s="2">
        <v>140.94398899999999</v>
      </c>
      <c r="D35054" s="1">
        <v>54</v>
      </c>
      <c r="E35054" s="1">
        <v>494195</v>
      </c>
      <c r="F35054" s="1">
        <v>7632725</v>
      </c>
      <c r="G35054" s="3" t="s">
        <v>104545</v>
      </c>
    </row>
    <row r="35055" spans="1:7" x14ac:dyDescent="0.25">
      <c r="A35055" s="3">
        <v>555726</v>
      </c>
      <c r="B35055" s="2">
        <v>-21.215599999999998</v>
      </c>
      <c r="C35055" s="2">
        <v>140.94232700000001</v>
      </c>
      <c r="D35055" s="1">
        <v>54</v>
      </c>
      <c r="E35055" s="1">
        <v>494015</v>
      </c>
      <c r="F35055" s="1">
        <v>7653982</v>
      </c>
      <c r="G35055" s="3" t="s">
        <v>75739</v>
      </c>
    </row>
    <row r="35056" spans="1:7" x14ac:dyDescent="0.25">
      <c r="A35056" s="3">
        <v>555727</v>
      </c>
      <c r="B35056" s="2">
        <v>-21.027155</v>
      </c>
      <c r="C35056" s="2">
        <v>140.545244</v>
      </c>
      <c r="D35056" s="1">
        <v>54</v>
      </c>
      <c r="E35056" s="1">
        <v>452746</v>
      </c>
      <c r="F35056" s="1">
        <v>7674772</v>
      </c>
      <c r="G35056" s="3" t="s">
        <v>104546</v>
      </c>
    </row>
    <row r="35057" spans="1:7" x14ac:dyDescent="0.25">
      <c r="A35057" s="3">
        <v>555728</v>
      </c>
      <c r="B35057" s="2">
        <v>-21.055410999999999</v>
      </c>
      <c r="C35057" s="2">
        <v>140.677324</v>
      </c>
      <c r="D35057" s="1">
        <v>54</v>
      </c>
      <c r="E35057" s="1">
        <v>466477</v>
      </c>
      <c r="F35057" s="1">
        <v>7671678</v>
      </c>
      <c r="G35057" s="3" t="s">
        <v>75740</v>
      </c>
    </row>
    <row r="35058" spans="1:7" x14ac:dyDescent="0.25">
      <c r="A35058" s="3">
        <v>555729</v>
      </c>
      <c r="B35058" s="2">
        <v>-21.001180999999999</v>
      </c>
      <c r="C35058" s="2">
        <v>140.67781600000001</v>
      </c>
      <c r="D35058" s="1">
        <v>54</v>
      </c>
      <c r="E35058" s="1">
        <v>466516</v>
      </c>
      <c r="F35058" s="1">
        <v>7677680</v>
      </c>
      <c r="G35058" s="3" t="s">
        <v>104547</v>
      </c>
    </row>
    <row r="35059" spans="1:7" x14ac:dyDescent="0.25">
      <c r="A35059" s="3">
        <v>555730</v>
      </c>
      <c r="B35059" s="2">
        <v>-21.377079999999999</v>
      </c>
      <c r="C35059" s="2">
        <v>140.50450799999999</v>
      </c>
      <c r="D35059" s="1">
        <v>54</v>
      </c>
      <c r="E35059" s="1">
        <v>448634</v>
      </c>
      <c r="F35059" s="1">
        <v>7636030</v>
      </c>
      <c r="G35059" s="3" t="s">
        <v>75741</v>
      </c>
    </row>
    <row r="35060" spans="1:7" x14ac:dyDescent="0.25">
      <c r="A35060" s="3">
        <v>555731</v>
      </c>
      <c r="B35060" s="2">
        <v>-21.371877000000001</v>
      </c>
      <c r="C35060" s="2">
        <v>140.51068100000001</v>
      </c>
      <c r="D35060" s="1">
        <v>54</v>
      </c>
      <c r="E35060" s="1">
        <v>449272</v>
      </c>
      <c r="F35060" s="1">
        <v>7636608</v>
      </c>
      <c r="G35060" s="3" t="s">
        <v>104548</v>
      </c>
    </row>
    <row r="35061" spans="1:7" x14ac:dyDescent="0.25">
      <c r="A35061" s="3">
        <v>555732</v>
      </c>
      <c r="B35061" s="2">
        <v>-21.259183</v>
      </c>
      <c r="C35061" s="2">
        <v>140.51436699999999</v>
      </c>
      <c r="D35061" s="1">
        <v>54</v>
      </c>
      <c r="E35061" s="1">
        <v>449616</v>
      </c>
      <c r="F35061" s="1">
        <v>7649082</v>
      </c>
      <c r="G35061" s="3" t="s">
        <v>75742</v>
      </c>
    </row>
    <row r="35062" spans="1:7" x14ac:dyDescent="0.25">
      <c r="A35062" s="3">
        <v>555733</v>
      </c>
      <c r="B35062" s="2">
        <v>-21.262657999999998</v>
      </c>
      <c r="C35062" s="2">
        <v>140.531935</v>
      </c>
      <c r="D35062" s="1">
        <v>54</v>
      </c>
      <c r="E35062" s="1">
        <v>451440</v>
      </c>
      <c r="F35062" s="1">
        <v>7648703</v>
      </c>
      <c r="G35062" s="3" t="s">
        <v>104549</v>
      </c>
    </row>
    <row r="35063" spans="1:7" x14ac:dyDescent="0.25">
      <c r="A35063" s="3">
        <v>555734</v>
      </c>
      <c r="B35063" s="2">
        <v>-21.264635999999999</v>
      </c>
      <c r="C35063" s="2">
        <v>140.52846</v>
      </c>
      <c r="D35063" s="1">
        <v>54</v>
      </c>
      <c r="E35063" s="1">
        <v>451080</v>
      </c>
      <c r="F35063" s="1">
        <v>7648483</v>
      </c>
      <c r="G35063" s="3" t="s">
        <v>75743</v>
      </c>
    </row>
    <row r="35064" spans="1:7" x14ac:dyDescent="0.25">
      <c r="A35064" s="3">
        <v>555735</v>
      </c>
      <c r="B35064" s="2">
        <v>-21.277335000000001</v>
      </c>
      <c r="C35064" s="2">
        <v>140.52063000000001</v>
      </c>
      <c r="D35064" s="1">
        <v>54</v>
      </c>
      <c r="E35064" s="1">
        <v>450272</v>
      </c>
      <c r="F35064" s="1">
        <v>7647075</v>
      </c>
      <c r="G35064" s="3" t="s">
        <v>104550</v>
      </c>
    </row>
    <row r="35065" spans="1:7" x14ac:dyDescent="0.25">
      <c r="A35065" s="3">
        <v>555736</v>
      </c>
      <c r="B35065" s="2">
        <v>-21.087747</v>
      </c>
      <c r="C35065" s="2">
        <v>140.54965200000001</v>
      </c>
      <c r="D35065" s="1">
        <v>54</v>
      </c>
      <c r="E35065" s="1">
        <v>453223</v>
      </c>
      <c r="F35065" s="1">
        <v>7668067</v>
      </c>
      <c r="G35065" s="3" t="s">
        <v>75744</v>
      </c>
    </row>
    <row r="35066" spans="1:7" x14ac:dyDescent="0.25">
      <c r="A35066" s="3">
        <v>555737</v>
      </c>
      <c r="B35066" s="2">
        <v>-21.414594000000001</v>
      </c>
      <c r="C35066" s="2">
        <v>140.78655800000001</v>
      </c>
      <c r="D35066" s="1">
        <v>54</v>
      </c>
      <c r="E35066" s="1">
        <v>477879</v>
      </c>
      <c r="F35066" s="1">
        <v>7631944</v>
      </c>
      <c r="G35066" s="3" t="s">
        <v>104551</v>
      </c>
    </row>
    <row r="35067" spans="1:7" x14ac:dyDescent="0.25">
      <c r="A35067" s="3">
        <v>555738</v>
      </c>
      <c r="B35067" s="2">
        <v>-21.247277</v>
      </c>
      <c r="C35067" s="2">
        <v>140.77966599999999</v>
      </c>
      <c r="D35067" s="1">
        <v>54</v>
      </c>
      <c r="E35067" s="1">
        <v>477139</v>
      </c>
      <c r="F35067" s="1">
        <v>7650461</v>
      </c>
      <c r="G35067" s="3" t="s">
        <v>75745</v>
      </c>
    </row>
    <row r="35068" spans="1:7" x14ac:dyDescent="0.25">
      <c r="A35068" s="3">
        <v>555739</v>
      </c>
      <c r="B35068" s="2">
        <v>-21.185435999999999</v>
      </c>
      <c r="C35068" s="2">
        <v>140.81276399999999</v>
      </c>
      <c r="D35068" s="1">
        <v>54</v>
      </c>
      <c r="E35068" s="1">
        <v>480565</v>
      </c>
      <c r="F35068" s="1">
        <v>7657310</v>
      </c>
      <c r="G35068" s="3" t="s">
        <v>104552</v>
      </c>
    </row>
    <row r="35069" spans="1:7" x14ac:dyDescent="0.25">
      <c r="A35069" s="3">
        <v>555740</v>
      </c>
      <c r="B35069" s="2">
        <v>-21.251716999999999</v>
      </c>
      <c r="C35069" s="2">
        <v>140.817691</v>
      </c>
      <c r="D35069" s="1">
        <v>54</v>
      </c>
      <c r="E35069" s="1">
        <v>481085</v>
      </c>
      <c r="F35069" s="1">
        <v>7649975</v>
      </c>
      <c r="G35069" s="3" t="s">
        <v>75746</v>
      </c>
    </row>
    <row r="35070" spans="1:7" x14ac:dyDescent="0.25">
      <c r="A35070" s="3">
        <v>555741</v>
      </c>
      <c r="B35070" s="2">
        <v>-21.269016000000001</v>
      </c>
      <c r="C35070" s="2">
        <v>140.79385199999999</v>
      </c>
      <c r="D35070" s="1">
        <v>54</v>
      </c>
      <c r="E35070" s="1">
        <v>478614</v>
      </c>
      <c r="F35070" s="1">
        <v>7648057</v>
      </c>
      <c r="G35070" s="3" t="s">
        <v>104553</v>
      </c>
    </row>
    <row r="35071" spans="1:7" x14ac:dyDescent="0.25">
      <c r="A35071" s="3">
        <v>555742</v>
      </c>
      <c r="B35071" s="2">
        <v>-21.201581000000001</v>
      </c>
      <c r="C35071" s="2">
        <v>140.85595599999999</v>
      </c>
      <c r="D35071" s="1">
        <v>54</v>
      </c>
      <c r="E35071" s="1">
        <v>485050</v>
      </c>
      <c r="F35071" s="1">
        <v>7655528</v>
      </c>
      <c r="G35071" s="3" t="s">
        <v>104554</v>
      </c>
    </row>
    <row r="35072" spans="1:7" x14ac:dyDescent="0.25">
      <c r="A35072" s="3">
        <v>555743</v>
      </c>
      <c r="B35072" s="2">
        <v>-21.272196999999998</v>
      </c>
      <c r="C35072" s="2">
        <v>140.86518899999999</v>
      </c>
      <c r="D35072" s="1">
        <v>54</v>
      </c>
      <c r="E35072" s="1">
        <v>486015</v>
      </c>
      <c r="F35072" s="1">
        <v>7647713</v>
      </c>
      <c r="G35072" s="3" t="s">
        <v>75747</v>
      </c>
    </row>
    <row r="35073" spans="1:7" x14ac:dyDescent="0.25">
      <c r="A35073" s="3">
        <v>555744</v>
      </c>
      <c r="B35073" s="2">
        <v>-21.277435000000001</v>
      </c>
      <c r="C35073" s="2">
        <v>140.850753</v>
      </c>
      <c r="D35073" s="1">
        <v>54</v>
      </c>
      <c r="E35073" s="1">
        <v>484518</v>
      </c>
      <c r="F35073" s="1">
        <v>7647132</v>
      </c>
      <c r="G35073" s="3" t="s">
        <v>104555</v>
      </c>
    </row>
    <row r="35074" spans="1:7" x14ac:dyDescent="0.25">
      <c r="A35074" s="3">
        <v>555745</v>
      </c>
      <c r="B35074" s="2">
        <v>-21.310366999999999</v>
      </c>
      <c r="C35074" s="2">
        <v>140.84805</v>
      </c>
      <c r="D35074" s="1">
        <v>54</v>
      </c>
      <c r="E35074" s="1">
        <v>484241</v>
      </c>
      <c r="F35074" s="1">
        <v>7643487</v>
      </c>
      <c r="G35074" s="3" t="s">
        <v>75748</v>
      </c>
    </row>
    <row r="35075" spans="1:7" x14ac:dyDescent="0.25">
      <c r="A35075" s="3">
        <v>555746</v>
      </c>
      <c r="B35075" s="2">
        <v>-21.314903000000001</v>
      </c>
      <c r="C35075" s="2">
        <v>140.87078</v>
      </c>
      <c r="D35075" s="1">
        <v>54</v>
      </c>
      <c r="E35075" s="1">
        <v>486599</v>
      </c>
      <c r="F35075" s="1">
        <v>7642987</v>
      </c>
      <c r="G35075" s="3" t="s">
        <v>104556</v>
      </c>
    </row>
    <row r="35076" spans="1:7" x14ac:dyDescent="0.25">
      <c r="A35076" s="3">
        <v>555747</v>
      </c>
      <c r="B35076" s="2">
        <v>-21.328610000000001</v>
      </c>
      <c r="C35076" s="2">
        <v>140.84970799999999</v>
      </c>
      <c r="D35076" s="1">
        <v>54</v>
      </c>
      <c r="E35076" s="1">
        <v>484415</v>
      </c>
      <c r="F35076" s="1">
        <v>7641468</v>
      </c>
      <c r="G35076" s="3" t="s">
        <v>75749</v>
      </c>
    </row>
    <row r="35077" spans="1:7" x14ac:dyDescent="0.25">
      <c r="A35077" s="3">
        <v>555748</v>
      </c>
      <c r="B35077" s="2">
        <v>-21.283155000000001</v>
      </c>
      <c r="C35077" s="2">
        <v>140.87350799999999</v>
      </c>
      <c r="D35077" s="1">
        <v>54</v>
      </c>
      <c r="E35077" s="1">
        <v>486879</v>
      </c>
      <c r="F35077" s="1">
        <v>7646501</v>
      </c>
      <c r="G35077" s="3" t="s">
        <v>104557</v>
      </c>
    </row>
    <row r="35078" spans="1:7" x14ac:dyDescent="0.25">
      <c r="A35078" s="3">
        <v>555749</v>
      </c>
      <c r="B35078" s="2">
        <v>-21.235935999999999</v>
      </c>
      <c r="C35078" s="2">
        <v>140.89915500000001</v>
      </c>
      <c r="D35078" s="1">
        <v>54</v>
      </c>
      <c r="E35078" s="1">
        <v>489536</v>
      </c>
      <c r="F35078" s="1">
        <v>7651729</v>
      </c>
      <c r="G35078" s="3" t="s">
        <v>75750</v>
      </c>
    </row>
    <row r="35079" spans="1:7" x14ac:dyDescent="0.25">
      <c r="A35079" s="3">
        <v>555750</v>
      </c>
      <c r="B35079" s="2">
        <v>-21.227008000000001</v>
      </c>
      <c r="C35079" s="2">
        <v>140.89746400000001</v>
      </c>
      <c r="D35079" s="1">
        <v>54</v>
      </c>
      <c r="E35079" s="1">
        <v>489360</v>
      </c>
      <c r="F35079" s="1">
        <v>7652717</v>
      </c>
      <c r="G35079" s="3" t="s">
        <v>104558</v>
      </c>
    </row>
    <row r="35080" spans="1:7" x14ac:dyDescent="0.25">
      <c r="A35080" s="3">
        <v>555751</v>
      </c>
      <c r="B35080" s="2">
        <v>-21.174783000000001</v>
      </c>
      <c r="C35080" s="2">
        <v>140.89819399999999</v>
      </c>
      <c r="D35080" s="1">
        <v>54</v>
      </c>
      <c r="E35080" s="1">
        <v>489432</v>
      </c>
      <c r="F35080" s="1">
        <v>7658497</v>
      </c>
      <c r="G35080" s="3" t="s">
        <v>75751</v>
      </c>
    </row>
    <row r="35081" spans="1:7" x14ac:dyDescent="0.25">
      <c r="A35081" s="3">
        <v>555752</v>
      </c>
      <c r="B35081" s="2">
        <v>-21.189354999999999</v>
      </c>
      <c r="C35081" s="2">
        <v>140.910844</v>
      </c>
      <c r="D35081" s="1">
        <v>54</v>
      </c>
      <c r="E35081" s="1">
        <v>490746</v>
      </c>
      <c r="F35081" s="1">
        <v>7656885</v>
      </c>
      <c r="G35081" s="3" t="s">
        <v>104559</v>
      </c>
    </row>
    <row r="35082" spans="1:7" x14ac:dyDescent="0.25">
      <c r="A35082" s="3">
        <v>555753</v>
      </c>
      <c r="B35082" s="2">
        <v>-21.195679999999999</v>
      </c>
      <c r="C35082" s="2">
        <v>140.909367</v>
      </c>
      <c r="D35082" s="1">
        <v>54</v>
      </c>
      <c r="E35082" s="1">
        <v>490593</v>
      </c>
      <c r="F35082" s="1">
        <v>7656185</v>
      </c>
      <c r="G35082" s="3" t="s">
        <v>75752</v>
      </c>
    </row>
    <row r="35083" spans="1:7" x14ac:dyDescent="0.25">
      <c r="A35083" s="3">
        <v>555754</v>
      </c>
      <c r="B35083" s="2">
        <v>-21.2136</v>
      </c>
      <c r="C35083" s="2">
        <v>140.91315</v>
      </c>
      <c r="D35083" s="1">
        <v>54</v>
      </c>
      <c r="E35083" s="1">
        <v>490987</v>
      </c>
      <c r="F35083" s="1">
        <v>7654202</v>
      </c>
      <c r="G35083" s="3" t="s">
        <v>104560</v>
      </c>
    </row>
    <row r="35084" spans="1:7" x14ac:dyDescent="0.25">
      <c r="A35084" s="3">
        <v>555755</v>
      </c>
      <c r="B35084" s="2">
        <v>-21.313658</v>
      </c>
      <c r="C35084" s="2">
        <v>140.90133900000001</v>
      </c>
      <c r="D35084" s="1">
        <v>54</v>
      </c>
      <c r="E35084" s="1">
        <v>489768</v>
      </c>
      <c r="F35084" s="1">
        <v>7643127</v>
      </c>
      <c r="G35084" s="3" t="s">
        <v>75753</v>
      </c>
    </row>
    <row r="35085" spans="1:7" x14ac:dyDescent="0.25">
      <c r="A35085" s="3">
        <v>555756</v>
      </c>
      <c r="B35085" s="2">
        <v>-21.324513</v>
      </c>
      <c r="C35085" s="2">
        <v>140.90492800000001</v>
      </c>
      <c r="D35085" s="1">
        <v>54</v>
      </c>
      <c r="E35085" s="1">
        <v>490141</v>
      </c>
      <c r="F35085" s="1">
        <v>7641926</v>
      </c>
      <c r="G35085" s="3" t="s">
        <v>104561</v>
      </c>
    </row>
    <row r="35086" spans="1:7" x14ac:dyDescent="0.25">
      <c r="A35086" s="3">
        <v>555757</v>
      </c>
      <c r="B35086" s="2">
        <v>-21.277538</v>
      </c>
      <c r="C35086" s="2">
        <v>140.83456899999999</v>
      </c>
      <c r="D35086" s="1">
        <v>54</v>
      </c>
      <c r="E35086" s="1">
        <v>482839</v>
      </c>
      <c r="F35086" s="1">
        <v>7647119</v>
      </c>
      <c r="G35086" s="3" t="s">
        <v>75754</v>
      </c>
    </row>
    <row r="35087" spans="1:7" x14ac:dyDescent="0.25">
      <c r="A35087" s="3">
        <v>555758</v>
      </c>
      <c r="B35087" s="2">
        <v>-21.250028</v>
      </c>
      <c r="C35087" s="2">
        <v>140.52853500000001</v>
      </c>
      <c r="D35087" s="1">
        <v>54</v>
      </c>
      <c r="E35087" s="1">
        <v>451083</v>
      </c>
      <c r="F35087" s="1">
        <v>7650100</v>
      </c>
      <c r="G35087" s="3" t="s">
        <v>104562</v>
      </c>
    </row>
    <row r="35088" spans="1:7" x14ac:dyDescent="0.25">
      <c r="A35088" s="3">
        <v>555759</v>
      </c>
      <c r="B35088" s="2">
        <v>-21.327501999999999</v>
      </c>
      <c r="C35088" s="2">
        <v>140.57271299999999</v>
      </c>
      <c r="D35088" s="1">
        <v>54</v>
      </c>
      <c r="E35088" s="1">
        <v>455690</v>
      </c>
      <c r="F35088" s="1">
        <v>7641538</v>
      </c>
      <c r="G35088" s="3" t="s">
        <v>75755</v>
      </c>
    </row>
    <row r="35089" spans="1:7" x14ac:dyDescent="0.25">
      <c r="A35089" s="3">
        <v>555760</v>
      </c>
      <c r="B35089" s="2">
        <v>-21.210953</v>
      </c>
      <c r="C35089" s="2">
        <v>140.63992999999999</v>
      </c>
      <c r="D35089" s="1">
        <v>54</v>
      </c>
      <c r="E35089" s="1">
        <v>462631</v>
      </c>
      <c r="F35089" s="1">
        <v>7654455</v>
      </c>
      <c r="G35089" s="3" t="s">
        <v>104563</v>
      </c>
    </row>
    <row r="35090" spans="1:7" x14ac:dyDescent="0.25">
      <c r="A35090" s="3">
        <v>555761</v>
      </c>
      <c r="B35090" s="2">
        <v>-21.129498999999999</v>
      </c>
      <c r="C35090" s="2">
        <v>140.68655200000001</v>
      </c>
      <c r="D35090" s="1">
        <v>54</v>
      </c>
      <c r="E35090" s="1">
        <v>467452</v>
      </c>
      <c r="F35090" s="1">
        <v>7663480</v>
      </c>
      <c r="G35090" s="3" t="s">
        <v>75756</v>
      </c>
    </row>
    <row r="35091" spans="1:7" x14ac:dyDescent="0.25">
      <c r="A35091" s="3">
        <v>555762</v>
      </c>
      <c r="B35091" s="2">
        <v>-21.363555999999999</v>
      </c>
      <c r="C35091" s="2">
        <v>140.70913100000001</v>
      </c>
      <c r="D35091" s="1">
        <v>54</v>
      </c>
      <c r="E35091" s="1">
        <v>469844</v>
      </c>
      <c r="F35091" s="1">
        <v>7637580</v>
      </c>
      <c r="G35091" s="3" t="s">
        <v>104564</v>
      </c>
    </row>
    <row r="35092" spans="1:7" x14ac:dyDescent="0.25">
      <c r="A35092" s="3">
        <v>555763</v>
      </c>
      <c r="B35092" s="2">
        <v>-21.189433000000001</v>
      </c>
      <c r="C35092" s="2">
        <v>140.712806</v>
      </c>
      <c r="D35092" s="1">
        <v>54</v>
      </c>
      <c r="E35092" s="1">
        <v>470190</v>
      </c>
      <c r="F35092" s="1">
        <v>7656852</v>
      </c>
      <c r="G35092" s="3" t="s">
        <v>75757</v>
      </c>
    </row>
    <row r="35093" spans="1:7" x14ac:dyDescent="0.25">
      <c r="A35093" s="3">
        <v>555764</v>
      </c>
      <c r="B35093" s="2">
        <v>-21.182241000000001</v>
      </c>
      <c r="C35093" s="2">
        <v>140.72881899999999</v>
      </c>
      <c r="D35093" s="1">
        <v>54</v>
      </c>
      <c r="E35093" s="1">
        <v>471851</v>
      </c>
      <c r="F35093" s="1">
        <v>7657651</v>
      </c>
      <c r="G35093" s="3" t="s">
        <v>104565</v>
      </c>
    </row>
    <row r="35094" spans="1:7" x14ac:dyDescent="0.25">
      <c r="A35094" s="3">
        <v>555765</v>
      </c>
      <c r="B35094" s="2">
        <v>-21.134585999999999</v>
      </c>
      <c r="C35094" s="2">
        <v>140.71022500000001</v>
      </c>
      <c r="D35094" s="1">
        <v>54</v>
      </c>
      <c r="E35094" s="1">
        <v>469911</v>
      </c>
      <c r="F35094" s="1">
        <v>7662922</v>
      </c>
      <c r="G35094" s="3" t="s">
        <v>75758</v>
      </c>
    </row>
    <row r="35095" spans="1:7" x14ac:dyDescent="0.25">
      <c r="A35095" s="3">
        <v>555766</v>
      </c>
      <c r="B35095" s="2">
        <v>-21.133889</v>
      </c>
      <c r="C35095" s="2">
        <v>140.71484699999999</v>
      </c>
      <c r="D35095" s="1">
        <v>54</v>
      </c>
      <c r="E35095" s="1">
        <v>470391</v>
      </c>
      <c r="F35095" s="1">
        <v>7663000</v>
      </c>
      <c r="G35095" s="3" t="s">
        <v>104566</v>
      </c>
    </row>
    <row r="35096" spans="1:7" x14ac:dyDescent="0.25">
      <c r="A35096" s="3">
        <v>555767</v>
      </c>
      <c r="B35096" s="2">
        <v>-21.424385000000001</v>
      </c>
      <c r="C35096" s="2">
        <v>140.786216</v>
      </c>
      <c r="D35096" s="1">
        <v>54</v>
      </c>
      <c r="E35096" s="1">
        <v>477845</v>
      </c>
      <c r="F35096" s="1">
        <v>7630860</v>
      </c>
      <c r="G35096" s="3" t="s">
        <v>76016</v>
      </c>
    </row>
    <row r="35097" spans="1:7" x14ac:dyDescent="0.25">
      <c r="A35097" s="3">
        <v>555768</v>
      </c>
      <c r="B35097" s="2">
        <v>-21.413219000000002</v>
      </c>
      <c r="C35097" s="2">
        <v>140.77982399999999</v>
      </c>
      <c r="D35097" s="1">
        <v>54</v>
      </c>
      <c r="E35097" s="1">
        <v>477181</v>
      </c>
      <c r="F35097" s="1">
        <v>7632095</v>
      </c>
      <c r="G35097" s="3" t="s">
        <v>104567</v>
      </c>
    </row>
    <row r="35098" spans="1:7" x14ac:dyDescent="0.25">
      <c r="A35098" s="3">
        <v>555769</v>
      </c>
      <c r="B35098" s="2">
        <v>-21.488641000000001</v>
      </c>
      <c r="C35098" s="2">
        <v>140.82314400000001</v>
      </c>
      <c r="D35098" s="1">
        <v>54</v>
      </c>
      <c r="E35098" s="1">
        <v>481680</v>
      </c>
      <c r="F35098" s="1">
        <v>7623753</v>
      </c>
      <c r="G35098" s="3" t="s">
        <v>76017</v>
      </c>
    </row>
    <row r="35099" spans="1:7" x14ac:dyDescent="0.25">
      <c r="A35099" s="3">
        <v>555770</v>
      </c>
      <c r="B35099" s="2">
        <v>-21.364235999999998</v>
      </c>
      <c r="C35099" s="2">
        <v>140.822202</v>
      </c>
      <c r="D35099" s="1">
        <v>54</v>
      </c>
      <c r="E35099" s="1">
        <v>481567</v>
      </c>
      <c r="F35099" s="1">
        <v>7637522</v>
      </c>
      <c r="G35099" s="3" t="s">
        <v>104568</v>
      </c>
    </row>
    <row r="35100" spans="1:7" x14ac:dyDescent="0.25">
      <c r="A35100" s="3">
        <v>555771</v>
      </c>
      <c r="B35100" s="2">
        <v>-21.097999999999999</v>
      </c>
      <c r="C35100" s="2">
        <v>140.88316900000001</v>
      </c>
      <c r="D35100" s="1">
        <v>54</v>
      </c>
      <c r="E35100" s="1">
        <v>487866</v>
      </c>
      <c r="F35100" s="1">
        <v>7666994</v>
      </c>
      <c r="G35100" s="3" t="s">
        <v>74213</v>
      </c>
    </row>
    <row r="35101" spans="1:7" x14ac:dyDescent="0.25">
      <c r="A35101" s="3">
        <v>555772</v>
      </c>
      <c r="B35101" s="2">
        <v>-21.388629999999999</v>
      </c>
      <c r="C35101" s="2">
        <v>140.84967700000001</v>
      </c>
      <c r="D35101" s="1">
        <v>54</v>
      </c>
      <c r="E35101" s="1">
        <v>484418</v>
      </c>
      <c r="F35101" s="1">
        <v>7634825</v>
      </c>
      <c r="G35101" s="3" t="s">
        <v>104569</v>
      </c>
    </row>
    <row r="35102" spans="1:7" x14ac:dyDescent="0.25">
      <c r="A35102" s="3">
        <v>555773</v>
      </c>
      <c r="B35102" s="2">
        <v>-21.420726999999999</v>
      </c>
      <c r="C35102" s="2">
        <v>140.862517</v>
      </c>
      <c r="D35102" s="1">
        <v>54</v>
      </c>
      <c r="E35102" s="1">
        <v>485752</v>
      </c>
      <c r="F35102" s="1">
        <v>7631274</v>
      </c>
      <c r="G35102" s="3" t="s">
        <v>104570</v>
      </c>
    </row>
    <row r="35103" spans="1:7" x14ac:dyDescent="0.25">
      <c r="A35103" s="3">
        <v>555774</v>
      </c>
      <c r="B35103" s="2">
        <v>-21.439025000000001</v>
      </c>
      <c r="C35103" s="2">
        <v>140.86642800000001</v>
      </c>
      <c r="D35103" s="1">
        <v>54</v>
      </c>
      <c r="E35103" s="1">
        <v>486159</v>
      </c>
      <c r="F35103" s="1">
        <v>7629249</v>
      </c>
      <c r="G35103" s="3" t="s">
        <v>74214</v>
      </c>
    </row>
    <row r="35104" spans="1:7" x14ac:dyDescent="0.25">
      <c r="A35104" s="3">
        <v>555775</v>
      </c>
      <c r="B35104" s="2">
        <v>-21.474297</v>
      </c>
      <c r="C35104" s="2">
        <v>140.86407800000001</v>
      </c>
      <c r="D35104" s="1">
        <v>54</v>
      </c>
      <c r="E35104" s="1">
        <v>485919</v>
      </c>
      <c r="F35104" s="1">
        <v>7625345</v>
      </c>
      <c r="G35104" s="3" t="s">
        <v>104571</v>
      </c>
    </row>
    <row r="35105" spans="1:7" x14ac:dyDescent="0.25">
      <c r="A35105" s="3">
        <v>555776</v>
      </c>
      <c r="B35105" s="2">
        <v>-21.479202000000001</v>
      </c>
      <c r="C35105" s="2">
        <v>140.85369700000001</v>
      </c>
      <c r="D35105" s="1">
        <v>54</v>
      </c>
      <c r="E35105" s="1">
        <v>484844</v>
      </c>
      <c r="F35105" s="1">
        <v>7624801</v>
      </c>
      <c r="G35105" s="3" t="s">
        <v>74215</v>
      </c>
    </row>
    <row r="35106" spans="1:7" x14ac:dyDescent="0.25">
      <c r="A35106" s="3">
        <v>555777</v>
      </c>
      <c r="B35106" s="2">
        <v>-21.497533000000001</v>
      </c>
      <c r="C35106" s="2">
        <v>140.88702499999999</v>
      </c>
      <c r="D35106" s="1">
        <v>54</v>
      </c>
      <c r="E35106" s="1">
        <v>488298</v>
      </c>
      <c r="F35106" s="1">
        <v>7622775</v>
      </c>
      <c r="G35106" s="3" t="s">
        <v>104572</v>
      </c>
    </row>
    <row r="35107" spans="1:7" x14ac:dyDescent="0.25">
      <c r="A35107" s="3">
        <v>555778</v>
      </c>
      <c r="B35107" s="2">
        <v>-21.473613</v>
      </c>
      <c r="C35107" s="2">
        <v>140.88088500000001</v>
      </c>
      <c r="D35107" s="1">
        <v>54</v>
      </c>
      <c r="E35107" s="1">
        <v>487660</v>
      </c>
      <c r="F35107" s="1">
        <v>7625422</v>
      </c>
      <c r="G35107" s="3" t="s">
        <v>74216</v>
      </c>
    </row>
    <row r="35108" spans="1:7" x14ac:dyDescent="0.25">
      <c r="A35108" s="3">
        <v>555779</v>
      </c>
      <c r="B35108" s="2">
        <v>-21.403217000000001</v>
      </c>
      <c r="C35108" s="2">
        <v>140.873358</v>
      </c>
      <c r="D35108" s="1">
        <v>54</v>
      </c>
      <c r="E35108" s="1">
        <v>486874</v>
      </c>
      <c r="F35108" s="1">
        <v>7633213</v>
      </c>
      <c r="G35108" s="3" t="s">
        <v>104573</v>
      </c>
    </row>
    <row r="35109" spans="1:7" x14ac:dyDescent="0.25">
      <c r="A35109" s="3">
        <v>555780</v>
      </c>
      <c r="B35109" s="2">
        <v>-21.393651999999999</v>
      </c>
      <c r="C35109" s="2">
        <v>140.88029399999999</v>
      </c>
      <c r="D35109" s="1">
        <v>54</v>
      </c>
      <c r="E35109" s="1">
        <v>487592</v>
      </c>
      <c r="F35109" s="1">
        <v>7634272</v>
      </c>
      <c r="G35109" s="3" t="s">
        <v>74217</v>
      </c>
    </row>
    <row r="35110" spans="1:7" x14ac:dyDescent="0.25">
      <c r="A35110" s="3">
        <v>555781</v>
      </c>
      <c r="B35110" s="2">
        <v>-21.358125000000001</v>
      </c>
      <c r="C35110" s="2">
        <v>140.88011900000001</v>
      </c>
      <c r="D35110" s="1">
        <v>54</v>
      </c>
      <c r="E35110" s="1">
        <v>487571</v>
      </c>
      <c r="F35110" s="1">
        <v>7638204</v>
      </c>
      <c r="G35110" s="3" t="s">
        <v>104574</v>
      </c>
    </row>
    <row r="35111" spans="1:7" x14ac:dyDescent="0.25">
      <c r="A35111" s="3">
        <v>555782</v>
      </c>
      <c r="B35111" s="2">
        <v>-21.410467000000001</v>
      </c>
      <c r="C35111" s="2">
        <v>140.929091</v>
      </c>
      <c r="D35111" s="1">
        <v>54</v>
      </c>
      <c r="E35111" s="1">
        <v>492651</v>
      </c>
      <c r="F35111" s="1">
        <v>7632414</v>
      </c>
      <c r="G35111" s="3" t="s">
        <v>74218</v>
      </c>
    </row>
    <row r="35112" spans="1:7" x14ac:dyDescent="0.25">
      <c r="A35112" s="3">
        <v>555783</v>
      </c>
      <c r="B35112" s="2">
        <v>-21.344894</v>
      </c>
      <c r="C35112" s="2">
        <v>140.93683899999999</v>
      </c>
      <c r="D35112" s="1">
        <v>54</v>
      </c>
      <c r="E35112" s="1">
        <v>493451</v>
      </c>
      <c r="F35112" s="1">
        <v>7639672</v>
      </c>
      <c r="G35112" s="3" t="s">
        <v>104575</v>
      </c>
    </row>
    <row r="35113" spans="1:7" x14ac:dyDescent="0.25">
      <c r="A35113" s="3">
        <v>555784</v>
      </c>
      <c r="B35113" s="2">
        <v>-21.340339</v>
      </c>
      <c r="C35113" s="2">
        <v>140.93473599999999</v>
      </c>
      <c r="D35113" s="1">
        <v>54</v>
      </c>
      <c r="E35113" s="1">
        <v>493233</v>
      </c>
      <c r="F35113" s="1">
        <v>7640176</v>
      </c>
      <c r="G35113" s="3" t="s">
        <v>74219</v>
      </c>
    </row>
    <row r="35114" spans="1:7" x14ac:dyDescent="0.25">
      <c r="A35114" s="3">
        <v>555785</v>
      </c>
      <c r="B35114" s="2">
        <v>-21.497676999999999</v>
      </c>
      <c r="C35114" s="2">
        <v>140.97516899999999</v>
      </c>
      <c r="D35114" s="1">
        <v>54</v>
      </c>
      <c r="E35114" s="1">
        <v>497428</v>
      </c>
      <c r="F35114" s="1">
        <v>7622763</v>
      </c>
      <c r="G35114" s="3" t="s">
        <v>104576</v>
      </c>
    </row>
    <row r="35115" spans="1:7" x14ac:dyDescent="0.25">
      <c r="A35115" s="3">
        <v>555786</v>
      </c>
      <c r="B35115" s="2">
        <v>-21.009806000000001</v>
      </c>
      <c r="C35115" s="2">
        <v>140.17439100000001</v>
      </c>
      <c r="D35115" s="1">
        <v>54</v>
      </c>
      <c r="E35115" s="1">
        <v>414199</v>
      </c>
      <c r="F35115" s="1">
        <v>7676537</v>
      </c>
      <c r="G35115" s="3" t="s">
        <v>74220</v>
      </c>
    </row>
    <row r="35116" spans="1:7" x14ac:dyDescent="0.25">
      <c r="A35116" s="3">
        <v>555787</v>
      </c>
      <c r="B35116" s="2">
        <v>-21.119577</v>
      </c>
      <c r="C35116" s="2">
        <v>140.43423300000001</v>
      </c>
      <c r="D35116" s="1">
        <v>54</v>
      </c>
      <c r="E35116" s="1">
        <v>441247</v>
      </c>
      <c r="F35116" s="1">
        <v>7664506</v>
      </c>
      <c r="G35116" s="3" t="s">
        <v>104577</v>
      </c>
    </row>
    <row r="35117" spans="1:7" x14ac:dyDescent="0.25">
      <c r="A35117" s="3">
        <v>555788</v>
      </c>
      <c r="B35117" s="2">
        <v>-21.046513999999998</v>
      </c>
      <c r="C35117" s="2">
        <v>140.457031</v>
      </c>
      <c r="D35117" s="1">
        <v>54</v>
      </c>
      <c r="E35117" s="1">
        <v>443587</v>
      </c>
      <c r="F35117" s="1">
        <v>7672601</v>
      </c>
      <c r="G35117" s="3" t="s">
        <v>74221</v>
      </c>
    </row>
    <row r="35118" spans="1:7" x14ac:dyDescent="0.25">
      <c r="A35118" s="3">
        <v>555789</v>
      </c>
      <c r="B35118" s="2">
        <v>-21.425212999999999</v>
      </c>
      <c r="C35118" s="2">
        <v>140.47017700000001</v>
      </c>
      <c r="D35118" s="1">
        <v>54</v>
      </c>
      <c r="E35118" s="1">
        <v>445093</v>
      </c>
      <c r="F35118" s="1">
        <v>7630691</v>
      </c>
      <c r="G35118" s="3" t="s">
        <v>104578</v>
      </c>
    </row>
    <row r="35119" spans="1:7" x14ac:dyDescent="0.25">
      <c r="A35119" s="3">
        <v>555790</v>
      </c>
      <c r="B35119" s="2">
        <v>-21.030155000000001</v>
      </c>
      <c r="C35119" s="2">
        <v>140.49415200000001</v>
      </c>
      <c r="D35119" s="1">
        <v>54</v>
      </c>
      <c r="E35119" s="1">
        <v>447438</v>
      </c>
      <c r="F35119" s="1">
        <v>7674424</v>
      </c>
      <c r="G35119" s="3" t="s">
        <v>74222</v>
      </c>
    </row>
    <row r="35120" spans="1:7" x14ac:dyDescent="0.25">
      <c r="A35120" s="3">
        <v>555791</v>
      </c>
      <c r="B35120" s="2">
        <v>-21.067371999999999</v>
      </c>
      <c r="C35120" s="2">
        <v>140.48570000000001</v>
      </c>
      <c r="D35120" s="1">
        <v>54</v>
      </c>
      <c r="E35120" s="1">
        <v>446573</v>
      </c>
      <c r="F35120" s="1">
        <v>7670302</v>
      </c>
      <c r="G35120" s="3" t="s">
        <v>104579</v>
      </c>
    </row>
    <row r="35121" spans="1:7" x14ac:dyDescent="0.25">
      <c r="A35121" s="3">
        <v>555792</v>
      </c>
      <c r="B35121" s="2">
        <v>-21.297571999999999</v>
      </c>
      <c r="C35121" s="2">
        <v>140.495161</v>
      </c>
      <c r="D35121" s="1">
        <v>54</v>
      </c>
      <c r="E35121" s="1">
        <v>447637</v>
      </c>
      <c r="F35121" s="1">
        <v>7644827</v>
      </c>
      <c r="G35121" s="3" t="s">
        <v>74223</v>
      </c>
    </row>
    <row r="35122" spans="1:7" x14ac:dyDescent="0.25">
      <c r="A35122" s="3">
        <v>555793</v>
      </c>
      <c r="B35122" s="2">
        <v>-21.131488000000001</v>
      </c>
      <c r="C35122" s="2">
        <v>140.429383</v>
      </c>
      <c r="D35122" s="1">
        <v>54</v>
      </c>
      <c r="E35122" s="1">
        <v>440748</v>
      </c>
      <c r="F35122" s="1">
        <v>7663186</v>
      </c>
      <c r="G35122" s="3" t="s">
        <v>104580</v>
      </c>
    </row>
    <row r="35123" spans="1:7" x14ac:dyDescent="0.25">
      <c r="A35123" s="3">
        <v>555794</v>
      </c>
      <c r="B35123" s="2">
        <v>-21.140454999999999</v>
      </c>
      <c r="C35123" s="2">
        <v>140.430474</v>
      </c>
      <c r="D35123" s="1">
        <v>54</v>
      </c>
      <c r="E35123" s="1">
        <v>440865</v>
      </c>
      <c r="F35123" s="1">
        <v>7662194</v>
      </c>
      <c r="G35123" s="3" t="s">
        <v>74224</v>
      </c>
    </row>
    <row r="35124" spans="1:7" x14ac:dyDescent="0.25">
      <c r="A35124" s="3">
        <v>555795</v>
      </c>
      <c r="B35124" s="2">
        <v>-21.159832999999999</v>
      </c>
      <c r="C35124" s="2">
        <v>140.429677</v>
      </c>
      <c r="D35124" s="1">
        <v>54</v>
      </c>
      <c r="E35124" s="1">
        <v>440790</v>
      </c>
      <c r="F35124" s="1">
        <v>7660049</v>
      </c>
      <c r="G35124" s="3" t="s">
        <v>74225</v>
      </c>
    </row>
    <row r="35125" spans="1:7" x14ac:dyDescent="0.25">
      <c r="A35125" s="3">
        <v>555796</v>
      </c>
      <c r="B35125" s="2">
        <v>-21.266480999999999</v>
      </c>
      <c r="C35125" s="2">
        <v>140.48837499999999</v>
      </c>
      <c r="D35125" s="1">
        <v>54</v>
      </c>
      <c r="E35125" s="1">
        <v>446922</v>
      </c>
      <c r="F35125" s="1">
        <v>7648266</v>
      </c>
      <c r="G35125" s="3" t="s">
        <v>74226</v>
      </c>
    </row>
    <row r="35126" spans="1:7" x14ac:dyDescent="0.25">
      <c r="A35126" s="3">
        <v>555797</v>
      </c>
      <c r="B35126" s="2">
        <v>-21.481788000000002</v>
      </c>
      <c r="C35126" s="2">
        <v>140.42892699999999</v>
      </c>
      <c r="D35126" s="1">
        <v>54</v>
      </c>
      <c r="E35126" s="1">
        <v>440841</v>
      </c>
      <c r="F35126" s="1">
        <v>7624414</v>
      </c>
      <c r="G35126" s="3" t="s">
        <v>74227</v>
      </c>
    </row>
    <row r="35127" spans="1:7" x14ac:dyDescent="0.25">
      <c r="A35127" s="3">
        <v>555798</v>
      </c>
      <c r="B35127" s="2">
        <v>-21.013414000000001</v>
      </c>
      <c r="C35127" s="2">
        <v>140.40251699999999</v>
      </c>
      <c r="D35127" s="1">
        <v>54</v>
      </c>
      <c r="E35127" s="1">
        <v>437909</v>
      </c>
      <c r="F35127" s="1">
        <v>7676244</v>
      </c>
      <c r="G35127" s="3" t="s">
        <v>74228</v>
      </c>
    </row>
    <row r="35128" spans="1:7" x14ac:dyDescent="0.25">
      <c r="A35128" s="3">
        <v>555799</v>
      </c>
      <c r="B35128" s="2">
        <v>-21.015872000000002</v>
      </c>
      <c r="C35128" s="2">
        <v>140.410608</v>
      </c>
      <c r="D35128" s="1">
        <v>54</v>
      </c>
      <c r="E35128" s="1">
        <v>438751</v>
      </c>
      <c r="F35128" s="1">
        <v>7675975</v>
      </c>
      <c r="G35128" s="3" t="s">
        <v>74229</v>
      </c>
    </row>
    <row r="35129" spans="1:7" x14ac:dyDescent="0.25">
      <c r="A35129" s="3">
        <v>555800</v>
      </c>
      <c r="B35129" s="2">
        <v>-21.015806000000001</v>
      </c>
      <c r="C35129" s="2">
        <v>140.552131</v>
      </c>
      <c r="D35129" s="1">
        <v>54</v>
      </c>
      <c r="E35129" s="1">
        <v>453458</v>
      </c>
      <c r="F35129" s="1">
        <v>7676030</v>
      </c>
      <c r="G35129" s="3" t="s">
        <v>74230</v>
      </c>
    </row>
    <row r="35130" spans="1:7" x14ac:dyDescent="0.25">
      <c r="A35130" s="3">
        <v>555801</v>
      </c>
      <c r="B35130" s="2">
        <v>-21.042566000000001</v>
      </c>
      <c r="C35130" s="2">
        <v>140.53117399999999</v>
      </c>
      <c r="D35130" s="1">
        <v>54</v>
      </c>
      <c r="E35130" s="1">
        <v>451289</v>
      </c>
      <c r="F35130" s="1">
        <v>7673062</v>
      </c>
      <c r="G35130" s="3" t="s">
        <v>74231</v>
      </c>
    </row>
    <row r="35131" spans="1:7" x14ac:dyDescent="0.25">
      <c r="A35131" s="3">
        <v>555802</v>
      </c>
      <c r="B35131" s="2">
        <v>-21.060419</v>
      </c>
      <c r="C35131" s="2">
        <v>140.553786</v>
      </c>
      <c r="D35131" s="1">
        <v>54</v>
      </c>
      <c r="E35131" s="1">
        <v>453644</v>
      </c>
      <c r="F35131" s="1">
        <v>7671093</v>
      </c>
      <c r="G35131" s="3" t="s">
        <v>74232</v>
      </c>
    </row>
    <row r="35132" spans="1:7" x14ac:dyDescent="0.25">
      <c r="A35132" s="3">
        <v>555803</v>
      </c>
      <c r="B35132" s="2">
        <v>-21.064997000000002</v>
      </c>
      <c r="C35132" s="2">
        <v>140.556333</v>
      </c>
      <c r="D35132" s="1">
        <v>54</v>
      </c>
      <c r="E35132" s="1">
        <v>453910</v>
      </c>
      <c r="F35132" s="1">
        <v>7670587</v>
      </c>
      <c r="G35132" s="3" t="s">
        <v>74233</v>
      </c>
    </row>
    <row r="35133" spans="1:7" x14ac:dyDescent="0.25">
      <c r="A35133" s="3">
        <v>555804</v>
      </c>
      <c r="B35133" s="2">
        <v>-21.141279999999998</v>
      </c>
      <c r="C35133" s="2">
        <v>140.52269699999999</v>
      </c>
      <c r="D35133" s="1">
        <v>54</v>
      </c>
      <c r="E35133" s="1">
        <v>450441</v>
      </c>
      <c r="F35133" s="1">
        <v>7662134</v>
      </c>
      <c r="G35133" s="3" t="s">
        <v>74234</v>
      </c>
    </row>
    <row r="35134" spans="1:7" x14ac:dyDescent="0.25">
      <c r="A35134" s="3">
        <v>555805</v>
      </c>
      <c r="B35134" s="2">
        <v>-21.183202000000001</v>
      </c>
      <c r="C35134" s="2">
        <v>140.50925799999999</v>
      </c>
      <c r="D35134" s="1">
        <v>54</v>
      </c>
      <c r="E35134" s="1">
        <v>449060</v>
      </c>
      <c r="F35134" s="1">
        <v>7657490</v>
      </c>
      <c r="G35134" s="3" t="s">
        <v>74235</v>
      </c>
    </row>
    <row r="35135" spans="1:7" x14ac:dyDescent="0.25">
      <c r="A35135" s="3">
        <v>555806</v>
      </c>
      <c r="B35135" s="2">
        <v>-21.208086000000002</v>
      </c>
      <c r="C35135" s="2">
        <v>140.61048299999999</v>
      </c>
      <c r="D35135" s="1">
        <v>54</v>
      </c>
      <c r="E35135" s="1">
        <v>459574</v>
      </c>
      <c r="F35135" s="1">
        <v>7654765</v>
      </c>
      <c r="G35135" s="3" t="s">
        <v>74236</v>
      </c>
    </row>
    <row r="35136" spans="1:7" x14ac:dyDescent="0.25">
      <c r="A35136" s="3">
        <v>555807</v>
      </c>
      <c r="B35136" s="2">
        <v>-21.147224999999999</v>
      </c>
      <c r="C35136" s="2">
        <v>140.89911599999999</v>
      </c>
      <c r="D35136" s="1">
        <v>54</v>
      </c>
      <c r="E35136" s="1">
        <v>489526</v>
      </c>
      <c r="F35136" s="1">
        <v>7661547</v>
      </c>
      <c r="G35136" s="3" t="s">
        <v>74237</v>
      </c>
    </row>
    <row r="35137" spans="1:7" x14ac:dyDescent="0.25">
      <c r="A35137" s="3">
        <v>555808</v>
      </c>
      <c r="B35137" s="2">
        <v>-21.180033000000002</v>
      </c>
      <c r="C35137" s="2">
        <v>140.82290499999999</v>
      </c>
      <c r="D35137" s="1">
        <v>54</v>
      </c>
      <c r="E35137" s="1">
        <v>481617</v>
      </c>
      <c r="F35137" s="1">
        <v>7657909</v>
      </c>
      <c r="G35137" s="3" t="s">
        <v>74238</v>
      </c>
    </row>
    <row r="35138" spans="1:7" x14ac:dyDescent="0.25">
      <c r="A35138" s="3">
        <v>555809</v>
      </c>
      <c r="B35138" s="2">
        <v>-21.181343999999999</v>
      </c>
      <c r="C35138" s="2">
        <v>140.81467499999999</v>
      </c>
      <c r="D35138" s="1">
        <v>54</v>
      </c>
      <c r="E35138" s="1">
        <v>480763</v>
      </c>
      <c r="F35138" s="1">
        <v>7657763</v>
      </c>
      <c r="G35138" s="3" t="s">
        <v>74239</v>
      </c>
    </row>
    <row r="35139" spans="1:7" x14ac:dyDescent="0.25">
      <c r="A35139" s="3">
        <v>555810</v>
      </c>
      <c r="B35139" s="2">
        <v>-21.242032999999999</v>
      </c>
      <c r="C35139" s="2">
        <v>140.85012499999999</v>
      </c>
      <c r="D35139" s="1">
        <v>54</v>
      </c>
      <c r="E35139" s="1">
        <v>484449</v>
      </c>
      <c r="F35139" s="1">
        <v>7651050</v>
      </c>
      <c r="G35139" s="3" t="s">
        <v>74240</v>
      </c>
    </row>
    <row r="35140" spans="1:7" x14ac:dyDescent="0.25">
      <c r="A35140" s="3">
        <v>555811</v>
      </c>
      <c r="B35140" s="2">
        <v>-21.247955000000001</v>
      </c>
      <c r="C35140" s="2">
        <v>140.816</v>
      </c>
      <c r="D35140" s="1">
        <v>54</v>
      </c>
      <c r="E35140" s="1">
        <v>480909</v>
      </c>
      <c r="F35140" s="1">
        <v>7650391</v>
      </c>
      <c r="G35140" s="3" t="s">
        <v>74241</v>
      </c>
    </row>
    <row r="35141" spans="1:7" x14ac:dyDescent="0.25">
      <c r="A35141" s="3">
        <v>555812</v>
      </c>
      <c r="B35141" s="2">
        <v>-21.256761000000001</v>
      </c>
      <c r="C35141" s="2">
        <v>140.79646099999999</v>
      </c>
      <c r="D35141" s="1">
        <v>54</v>
      </c>
      <c r="E35141" s="1">
        <v>478883</v>
      </c>
      <c r="F35141" s="1">
        <v>7649414</v>
      </c>
      <c r="G35141" s="3" t="s">
        <v>74242</v>
      </c>
    </row>
    <row r="35142" spans="1:7" x14ac:dyDescent="0.25">
      <c r="A35142" s="3">
        <v>555813</v>
      </c>
      <c r="B35142" s="2">
        <v>-21.264256</v>
      </c>
      <c r="C35142" s="2">
        <v>140.79362699999999</v>
      </c>
      <c r="D35142" s="1">
        <v>54</v>
      </c>
      <c r="E35142" s="1">
        <v>478590</v>
      </c>
      <c r="F35142" s="1">
        <v>7648584</v>
      </c>
      <c r="G35142" s="3" t="s">
        <v>74243</v>
      </c>
    </row>
    <row r="35143" spans="1:7" x14ac:dyDescent="0.25">
      <c r="A35143" s="3">
        <v>555814</v>
      </c>
      <c r="B35143" s="2">
        <v>-21.248355</v>
      </c>
      <c r="C35143" s="2">
        <v>140.78117700000001</v>
      </c>
      <c r="D35143" s="1">
        <v>54</v>
      </c>
      <c r="E35143" s="1">
        <v>477296</v>
      </c>
      <c r="F35143" s="1">
        <v>7650342</v>
      </c>
      <c r="G35143" s="3" t="s">
        <v>104581</v>
      </c>
    </row>
    <row r="35144" spans="1:7" x14ac:dyDescent="0.25">
      <c r="A35144" s="3">
        <v>555815</v>
      </c>
      <c r="B35144" s="2">
        <v>-21.409071999999998</v>
      </c>
      <c r="C35144" s="2">
        <v>140.77904899999999</v>
      </c>
      <c r="D35144" s="1">
        <v>54</v>
      </c>
      <c r="E35144" s="1">
        <v>477100</v>
      </c>
      <c r="F35144" s="1">
        <v>7632554</v>
      </c>
      <c r="G35144" s="3" t="s">
        <v>74244</v>
      </c>
    </row>
    <row r="35145" spans="1:7" x14ac:dyDescent="0.25">
      <c r="A35145" s="3">
        <v>555816</v>
      </c>
      <c r="B35145" s="2">
        <v>-21.321622000000001</v>
      </c>
      <c r="C35145" s="2">
        <v>140.855636</v>
      </c>
      <c r="D35145" s="1">
        <v>54</v>
      </c>
      <c r="E35145" s="1">
        <v>485029</v>
      </c>
      <c r="F35145" s="1">
        <v>7642242</v>
      </c>
      <c r="G35145" s="3" t="s">
        <v>104582</v>
      </c>
    </row>
    <row r="35146" spans="1:7" x14ac:dyDescent="0.25">
      <c r="A35146" s="3">
        <v>555817</v>
      </c>
      <c r="B35146" s="2">
        <v>-21.373719000000001</v>
      </c>
      <c r="C35146" s="2">
        <v>140.50447199999999</v>
      </c>
      <c r="D35146" s="1">
        <v>54</v>
      </c>
      <c r="E35146" s="1">
        <v>448629</v>
      </c>
      <c r="F35146" s="1">
        <v>7636402</v>
      </c>
      <c r="G35146" s="3" t="s">
        <v>74245</v>
      </c>
    </row>
    <row r="35147" spans="1:7" x14ac:dyDescent="0.25">
      <c r="A35147" s="3">
        <v>555818</v>
      </c>
      <c r="B35147" s="2">
        <v>-21.488710999999999</v>
      </c>
      <c r="C35147" s="2">
        <v>140.81983299999999</v>
      </c>
      <c r="D35147" s="1">
        <v>54</v>
      </c>
      <c r="E35147" s="1">
        <v>481337</v>
      </c>
      <c r="F35147" s="1">
        <v>7623745</v>
      </c>
      <c r="G35147" s="3" t="s">
        <v>104583</v>
      </c>
    </row>
    <row r="35148" spans="1:7" x14ac:dyDescent="0.25">
      <c r="A35148" s="3">
        <v>555819</v>
      </c>
      <c r="B35148" s="2">
        <v>-21.507328000000001</v>
      </c>
      <c r="C35148" s="2">
        <v>139.22118800000001</v>
      </c>
      <c r="D35148" s="1">
        <v>54</v>
      </c>
      <c r="E35148" s="1">
        <v>315740</v>
      </c>
      <c r="F35148" s="1">
        <v>7620646</v>
      </c>
      <c r="G35148" s="3" t="s">
        <v>74246</v>
      </c>
    </row>
    <row r="35149" spans="1:7" x14ac:dyDescent="0.25">
      <c r="A35149" s="3">
        <v>555820</v>
      </c>
      <c r="B35149" s="2">
        <v>-21.506907999999999</v>
      </c>
      <c r="C35149" s="2">
        <v>139.22510199999999</v>
      </c>
      <c r="D35149" s="1">
        <v>54</v>
      </c>
      <c r="E35149" s="1">
        <v>316145</v>
      </c>
      <c r="F35149" s="1">
        <v>7620697</v>
      </c>
      <c r="G35149" s="3" t="s">
        <v>104584</v>
      </c>
    </row>
    <row r="35150" spans="1:7" x14ac:dyDescent="0.25">
      <c r="A35150" s="3">
        <v>555821</v>
      </c>
      <c r="B35150" s="2">
        <v>-21.517619</v>
      </c>
      <c r="C35150" s="2">
        <v>139.253986</v>
      </c>
      <c r="D35150" s="1">
        <v>54</v>
      </c>
      <c r="E35150" s="1">
        <v>319151</v>
      </c>
      <c r="F35150" s="1">
        <v>7619545</v>
      </c>
      <c r="G35150" s="3" t="s">
        <v>104585</v>
      </c>
    </row>
    <row r="35151" spans="1:7" x14ac:dyDescent="0.25">
      <c r="A35151" s="3">
        <v>555822</v>
      </c>
      <c r="B35151" s="2">
        <v>-21.516380999999999</v>
      </c>
      <c r="C35151" s="2">
        <v>139.25486900000001</v>
      </c>
      <c r="D35151" s="1">
        <v>54</v>
      </c>
      <c r="E35151" s="1">
        <v>319241</v>
      </c>
      <c r="F35151" s="1">
        <v>7619683</v>
      </c>
      <c r="G35151" s="3" t="s">
        <v>105164</v>
      </c>
    </row>
    <row r="35152" spans="1:7" x14ac:dyDescent="0.25">
      <c r="A35152" s="3">
        <v>555823</v>
      </c>
      <c r="B35152" s="2">
        <v>-21.514408</v>
      </c>
      <c r="C35152" s="2">
        <v>139.25452799999999</v>
      </c>
      <c r="D35152" s="1">
        <v>54</v>
      </c>
      <c r="E35152" s="1">
        <v>319203</v>
      </c>
      <c r="F35152" s="1">
        <v>7619901</v>
      </c>
      <c r="G35152" s="3" t="s">
        <v>74868</v>
      </c>
    </row>
    <row r="35153" spans="1:7" x14ac:dyDescent="0.25">
      <c r="A35153" s="3">
        <v>555824</v>
      </c>
      <c r="B35153" s="2">
        <v>-21.566644</v>
      </c>
      <c r="C35153" s="2">
        <v>139.284539</v>
      </c>
      <c r="D35153" s="1">
        <v>54</v>
      </c>
      <c r="E35153" s="1">
        <v>322376</v>
      </c>
      <c r="F35153" s="1">
        <v>7614152</v>
      </c>
      <c r="G35153" s="3" t="s">
        <v>105165</v>
      </c>
    </row>
    <row r="35154" spans="1:7" x14ac:dyDescent="0.25">
      <c r="A35154" s="3">
        <v>555825</v>
      </c>
      <c r="B35154" s="2">
        <v>-21.515089</v>
      </c>
      <c r="C35154" s="2">
        <v>139.285358</v>
      </c>
      <c r="D35154" s="1">
        <v>54</v>
      </c>
      <c r="E35154" s="1">
        <v>322398</v>
      </c>
      <c r="F35154" s="1">
        <v>7619861</v>
      </c>
      <c r="G35154" s="3" t="s">
        <v>78891</v>
      </c>
    </row>
    <row r="35155" spans="1:7" x14ac:dyDescent="0.25">
      <c r="A35155" s="3">
        <v>555826</v>
      </c>
      <c r="B35155" s="2">
        <v>-21.499638999999998</v>
      </c>
      <c r="C35155" s="2">
        <v>139.29004399999999</v>
      </c>
      <c r="D35155" s="1">
        <v>54</v>
      </c>
      <c r="E35155" s="1">
        <v>322865</v>
      </c>
      <c r="F35155" s="1">
        <v>7621577</v>
      </c>
      <c r="G35155" s="3" t="s">
        <v>105166</v>
      </c>
    </row>
    <row r="35156" spans="1:7" x14ac:dyDescent="0.25">
      <c r="A35156" s="3">
        <v>555827</v>
      </c>
      <c r="B35156" s="2">
        <v>-21.502067</v>
      </c>
      <c r="C35156" s="2">
        <v>139.285383</v>
      </c>
      <c r="D35156" s="1">
        <v>54</v>
      </c>
      <c r="E35156" s="1">
        <v>322385</v>
      </c>
      <c r="F35156" s="1">
        <v>7621303</v>
      </c>
      <c r="G35156" s="3" t="s">
        <v>78892</v>
      </c>
    </row>
    <row r="35157" spans="1:7" x14ac:dyDescent="0.25">
      <c r="A35157" s="3">
        <v>555828</v>
      </c>
      <c r="B35157" s="2">
        <v>-21.537496999999998</v>
      </c>
      <c r="C35157" s="2">
        <v>139.31978799999999</v>
      </c>
      <c r="D35157" s="1">
        <v>54</v>
      </c>
      <c r="E35157" s="1">
        <v>325992</v>
      </c>
      <c r="F35157" s="1">
        <v>7617419</v>
      </c>
      <c r="G35157" s="3" t="s">
        <v>105167</v>
      </c>
    </row>
    <row r="35158" spans="1:7" x14ac:dyDescent="0.25">
      <c r="A35158" s="3">
        <v>555829</v>
      </c>
      <c r="B35158" s="2">
        <v>-21.540299999999998</v>
      </c>
      <c r="C35158" s="2">
        <v>139.314697</v>
      </c>
      <c r="D35158" s="1">
        <v>54</v>
      </c>
      <c r="E35158" s="1">
        <v>325468</v>
      </c>
      <c r="F35158" s="1">
        <v>7617103</v>
      </c>
      <c r="G35158" s="3" t="s">
        <v>78893</v>
      </c>
    </row>
    <row r="35159" spans="1:7" x14ac:dyDescent="0.25">
      <c r="A35159" s="3">
        <v>555830</v>
      </c>
      <c r="B35159" s="2">
        <v>-21.538333000000002</v>
      </c>
      <c r="C35159" s="2">
        <v>139.31770499999999</v>
      </c>
      <c r="D35159" s="1">
        <v>54</v>
      </c>
      <c r="E35159" s="1">
        <v>325777</v>
      </c>
      <c r="F35159" s="1">
        <v>7617324</v>
      </c>
      <c r="G35159" s="3" t="s">
        <v>105168</v>
      </c>
    </row>
    <row r="35160" spans="1:7" x14ac:dyDescent="0.25">
      <c r="A35160" s="3">
        <v>555831</v>
      </c>
      <c r="B35160" s="2">
        <v>-21.531485</v>
      </c>
      <c r="C35160" s="2">
        <v>139.33090999999999</v>
      </c>
      <c r="D35160" s="1">
        <v>54</v>
      </c>
      <c r="E35160" s="1">
        <v>327137</v>
      </c>
      <c r="F35160" s="1">
        <v>7618097</v>
      </c>
      <c r="G35160" s="3" t="s">
        <v>78894</v>
      </c>
    </row>
    <row r="35161" spans="1:7" x14ac:dyDescent="0.25">
      <c r="A35161" s="3">
        <v>555832</v>
      </c>
      <c r="B35161" s="2">
        <v>-21.547466</v>
      </c>
      <c r="C35161" s="2">
        <v>139.34036399999999</v>
      </c>
      <c r="D35161" s="1">
        <v>54</v>
      </c>
      <c r="E35161" s="1">
        <v>328135</v>
      </c>
      <c r="F35161" s="1">
        <v>7616338</v>
      </c>
      <c r="G35161" s="3" t="s">
        <v>105169</v>
      </c>
    </row>
    <row r="35162" spans="1:7" x14ac:dyDescent="0.25">
      <c r="A35162" s="3">
        <v>555833</v>
      </c>
      <c r="B35162" s="2">
        <v>-21.513431000000001</v>
      </c>
      <c r="C35162" s="2">
        <v>139.35098099999999</v>
      </c>
      <c r="D35162" s="1">
        <v>54</v>
      </c>
      <c r="E35162" s="1">
        <v>329194</v>
      </c>
      <c r="F35162" s="1">
        <v>7620118</v>
      </c>
      <c r="G35162" s="3" t="s">
        <v>78895</v>
      </c>
    </row>
    <row r="35163" spans="1:7" x14ac:dyDescent="0.25">
      <c r="A35163" s="3">
        <v>555834</v>
      </c>
      <c r="B35163" s="2">
        <v>-21.513311000000002</v>
      </c>
      <c r="C35163" s="2">
        <v>139.34889699999999</v>
      </c>
      <c r="D35163" s="1">
        <v>54</v>
      </c>
      <c r="E35163" s="1">
        <v>328978</v>
      </c>
      <c r="F35163" s="1">
        <v>7620129</v>
      </c>
      <c r="G35163" s="3" t="s">
        <v>105170</v>
      </c>
    </row>
    <row r="35164" spans="1:7" x14ac:dyDescent="0.25">
      <c r="A35164" s="3">
        <v>555835</v>
      </c>
      <c r="B35164" s="2">
        <v>-21.510456000000001</v>
      </c>
      <c r="C35164" s="2">
        <v>139.34875500000001</v>
      </c>
      <c r="D35164" s="1">
        <v>54</v>
      </c>
      <c r="E35164" s="1">
        <v>328960</v>
      </c>
      <c r="F35164" s="1">
        <v>7620445</v>
      </c>
      <c r="G35164" s="3" t="s">
        <v>78896</v>
      </c>
    </row>
    <row r="35165" spans="1:7" x14ac:dyDescent="0.25">
      <c r="A35165" s="3">
        <v>555836</v>
      </c>
      <c r="B35165" s="2">
        <v>-21.508789</v>
      </c>
      <c r="C35165" s="2">
        <v>139.345619</v>
      </c>
      <c r="D35165" s="1">
        <v>54</v>
      </c>
      <c r="E35165" s="1">
        <v>328633</v>
      </c>
      <c r="F35165" s="1">
        <v>7620626</v>
      </c>
      <c r="G35165" s="3" t="s">
        <v>105171</v>
      </c>
    </row>
    <row r="35166" spans="1:7" x14ac:dyDescent="0.25">
      <c r="A35166" s="3">
        <v>555837</v>
      </c>
      <c r="B35166" s="2">
        <v>-21.537333</v>
      </c>
      <c r="C35166" s="2">
        <v>139.35683299999999</v>
      </c>
      <c r="D35166" s="1">
        <v>54</v>
      </c>
      <c r="E35166" s="1">
        <v>329828</v>
      </c>
      <c r="F35166" s="1">
        <v>7617478</v>
      </c>
      <c r="G35166" s="3" t="s">
        <v>78897</v>
      </c>
    </row>
    <row r="35167" spans="1:7" x14ac:dyDescent="0.25">
      <c r="A35167" s="3">
        <v>555838</v>
      </c>
      <c r="B35167" s="2">
        <v>-21.540251999999999</v>
      </c>
      <c r="C35167" s="2">
        <v>139.354378</v>
      </c>
      <c r="D35167" s="1">
        <v>54</v>
      </c>
      <c r="E35167" s="1">
        <v>329577</v>
      </c>
      <c r="F35167" s="1">
        <v>7617152</v>
      </c>
      <c r="G35167" s="3" t="s">
        <v>105172</v>
      </c>
    </row>
    <row r="35168" spans="1:7" x14ac:dyDescent="0.25">
      <c r="A35168" s="3">
        <v>555839</v>
      </c>
      <c r="B35168" s="2">
        <v>-21.52946</v>
      </c>
      <c r="C35168" s="2">
        <v>139.36744400000001</v>
      </c>
      <c r="D35168" s="1">
        <v>54</v>
      </c>
      <c r="E35168" s="1">
        <v>330918</v>
      </c>
      <c r="F35168" s="1">
        <v>7618361</v>
      </c>
      <c r="G35168" s="3" t="s">
        <v>78898</v>
      </c>
    </row>
    <row r="35169" spans="1:7" x14ac:dyDescent="0.25">
      <c r="A35169" s="3">
        <v>555840</v>
      </c>
      <c r="B35169" s="2">
        <v>-21.541930000000001</v>
      </c>
      <c r="C35169" s="2">
        <v>139.344944</v>
      </c>
      <c r="D35169" s="1">
        <v>54</v>
      </c>
      <c r="E35169" s="1">
        <v>328602</v>
      </c>
      <c r="F35169" s="1">
        <v>7616956</v>
      </c>
      <c r="G35169" s="3" t="s">
        <v>105173</v>
      </c>
    </row>
    <row r="35170" spans="1:7" x14ac:dyDescent="0.25">
      <c r="A35170" s="3">
        <v>555841</v>
      </c>
      <c r="B35170" s="2">
        <v>-21.561236000000001</v>
      </c>
      <c r="C35170" s="2">
        <v>139.359961</v>
      </c>
      <c r="D35170" s="1">
        <v>54</v>
      </c>
      <c r="E35170" s="1">
        <v>330180</v>
      </c>
      <c r="F35170" s="1">
        <v>7614835</v>
      </c>
      <c r="G35170" s="3" t="s">
        <v>78899</v>
      </c>
    </row>
    <row r="35171" spans="1:7" x14ac:dyDescent="0.25">
      <c r="A35171" s="3">
        <v>555842</v>
      </c>
      <c r="B35171" s="2">
        <v>-21.557064</v>
      </c>
      <c r="C35171" s="2">
        <v>139.36354399999999</v>
      </c>
      <c r="D35171" s="1">
        <v>54</v>
      </c>
      <c r="E35171" s="1">
        <v>330546</v>
      </c>
      <c r="F35171" s="1">
        <v>7615301</v>
      </c>
      <c r="G35171" s="3" t="s">
        <v>105174</v>
      </c>
    </row>
    <row r="35172" spans="1:7" x14ac:dyDescent="0.25">
      <c r="A35172" s="3">
        <v>555843</v>
      </c>
      <c r="B35172" s="2">
        <v>-21.559828</v>
      </c>
      <c r="C35172" s="2">
        <v>139.36275800000001</v>
      </c>
      <c r="D35172" s="1">
        <v>54</v>
      </c>
      <c r="E35172" s="1">
        <v>330468</v>
      </c>
      <c r="F35172" s="1">
        <v>7614994</v>
      </c>
      <c r="G35172" s="3" t="s">
        <v>78900</v>
      </c>
    </row>
    <row r="35173" spans="1:7" x14ac:dyDescent="0.25">
      <c r="A35173" s="3">
        <v>555844</v>
      </c>
      <c r="B35173" s="2">
        <v>-21.562944000000002</v>
      </c>
      <c r="C35173" s="2">
        <v>139.361875</v>
      </c>
      <c r="D35173" s="1">
        <v>54</v>
      </c>
      <c r="E35173" s="1">
        <v>330380</v>
      </c>
      <c r="F35173" s="1">
        <v>7614648</v>
      </c>
      <c r="G35173" s="3" t="s">
        <v>105175</v>
      </c>
    </row>
    <row r="35174" spans="1:7" x14ac:dyDescent="0.25">
      <c r="A35174" s="3">
        <v>555845</v>
      </c>
      <c r="B35174" s="2">
        <v>-21.559353000000002</v>
      </c>
      <c r="C35174" s="2">
        <v>139.37147200000001</v>
      </c>
      <c r="D35174" s="1">
        <v>54</v>
      </c>
      <c r="E35174" s="1">
        <v>331370</v>
      </c>
      <c r="F35174" s="1">
        <v>7615056</v>
      </c>
      <c r="G35174" s="3" t="s">
        <v>105176</v>
      </c>
    </row>
    <row r="35175" spans="1:7" x14ac:dyDescent="0.25">
      <c r="A35175" s="3">
        <v>555846</v>
      </c>
      <c r="B35175" s="2">
        <v>-21.532357999999999</v>
      </c>
      <c r="C35175" s="2">
        <v>139.36427499999999</v>
      </c>
      <c r="D35175" s="1">
        <v>54</v>
      </c>
      <c r="E35175" s="1">
        <v>330593</v>
      </c>
      <c r="F35175" s="1">
        <v>7618037</v>
      </c>
      <c r="G35175" s="3" t="s">
        <v>78901</v>
      </c>
    </row>
    <row r="35176" spans="1:7" x14ac:dyDescent="0.25">
      <c r="A35176" s="3">
        <v>555847</v>
      </c>
      <c r="B35176" s="2">
        <v>-21.519883</v>
      </c>
      <c r="C35176" s="2">
        <v>139.339586</v>
      </c>
      <c r="D35176" s="1">
        <v>54</v>
      </c>
      <c r="E35176" s="1">
        <v>328021</v>
      </c>
      <c r="F35176" s="1">
        <v>7619391</v>
      </c>
      <c r="G35176" s="3" t="s">
        <v>105177</v>
      </c>
    </row>
    <row r="35177" spans="1:7" x14ac:dyDescent="0.25">
      <c r="A35177" s="3">
        <v>555848</v>
      </c>
      <c r="B35177" s="2">
        <v>-21.513363999999999</v>
      </c>
      <c r="C35177" s="2">
        <v>139.35977500000001</v>
      </c>
      <c r="D35177" s="1">
        <v>54</v>
      </c>
      <c r="E35177" s="1">
        <v>330105</v>
      </c>
      <c r="F35177" s="1">
        <v>7620135</v>
      </c>
      <c r="G35177" s="3" t="s">
        <v>78902</v>
      </c>
    </row>
    <row r="35178" spans="1:7" x14ac:dyDescent="0.25">
      <c r="A35178" s="3">
        <v>555849</v>
      </c>
      <c r="B35178" s="2">
        <v>-21.510114000000002</v>
      </c>
      <c r="C35178" s="2">
        <v>139.36463900000001</v>
      </c>
      <c r="D35178" s="1">
        <v>54</v>
      </c>
      <c r="E35178" s="1">
        <v>330605</v>
      </c>
      <c r="F35178" s="1">
        <v>7620500</v>
      </c>
      <c r="G35178" s="3" t="s">
        <v>105178</v>
      </c>
    </row>
    <row r="35179" spans="1:7" x14ac:dyDescent="0.25">
      <c r="A35179" s="3">
        <v>555850</v>
      </c>
      <c r="B35179" s="2">
        <v>-21.511413999999998</v>
      </c>
      <c r="C35179" s="2">
        <v>139.36353299999999</v>
      </c>
      <c r="D35179" s="1">
        <v>54</v>
      </c>
      <c r="E35179" s="1">
        <v>330492</v>
      </c>
      <c r="F35179" s="1">
        <v>7620355</v>
      </c>
      <c r="G35179" s="3" t="s">
        <v>78903</v>
      </c>
    </row>
    <row r="35180" spans="1:7" x14ac:dyDescent="0.25">
      <c r="A35180" s="3">
        <v>555851</v>
      </c>
      <c r="B35180" s="2">
        <v>-21.537224999999999</v>
      </c>
      <c r="C35180" s="2">
        <v>139.35870600000001</v>
      </c>
      <c r="D35180" s="1">
        <v>54</v>
      </c>
      <c r="E35180" s="1">
        <v>330022</v>
      </c>
      <c r="F35180" s="1">
        <v>7617492</v>
      </c>
      <c r="G35180" s="3" t="s">
        <v>105179</v>
      </c>
    </row>
    <row r="35181" spans="1:7" x14ac:dyDescent="0.25">
      <c r="A35181" s="3">
        <v>555852</v>
      </c>
      <c r="B35181" s="2">
        <v>-21.531359999999999</v>
      </c>
      <c r="C35181" s="2">
        <v>139.36865800000001</v>
      </c>
      <c r="D35181" s="1">
        <v>54</v>
      </c>
      <c r="E35181" s="1">
        <v>331046</v>
      </c>
      <c r="F35181" s="1">
        <v>7618152</v>
      </c>
      <c r="G35181" s="3" t="s">
        <v>78904</v>
      </c>
    </row>
    <row r="35182" spans="1:7" x14ac:dyDescent="0.25">
      <c r="A35182" s="3">
        <v>555853</v>
      </c>
      <c r="B35182" s="2">
        <v>-21.540210999999999</v>
      </c>
      <c r="C35182" s="2">
        <v>139.34646900000001</v>
      </c>
      <c r="D35182" s="1">
        <v>54</v>
      </c>
      <c r="E35182" s="1">
        <v>328758</v>
      </c>
      <c r="F35182" s="1">
        <v>7617148</v>
      </c>
      <c r="G35182" s="3" t="s">
        <v>105180</v>
      </c>
    </row>
    <row r="35183" spans="1:7" x14ac:dyDescent="0.25">
      <c r="A35183" s="3">
        <v>555854</v>
      </c>
      <c r="B35183" s="2">
        <v>-21.558088999999999</v>
      </c>
      <c r="C35183" s="2">
        <v>139.36309700000001</v>
      </c>
      <c r="D35183" s="1">
        <v>54</v>
      </c>
      <c r="E35183" s="1">
        <v>330501</v>
      </c>
      <c r="F35183" s="1">
        <v>7615187</v>
      </c>
      <c r="G35183" s="3" t="s">
        <v>78905</v>
      </c>
    </row>
    <row r="35184" spans="1:7" x14ac:dyDescent="0.25">
      <c r="A35184" s="3">
        <v>555855</v>
      </c>
      <c r="B35184" s="2">
        <v>-21.509596999999999</v>
      </c>
      <c r="C35184" s="2">
        <v>139.36887200000001</v>
      </c>
      <c r="D35184" s="1">
        <v>54</v>
      </c>
      <c r="E35184" s="1">
        <v>331043</v>
      </c>
      <c r="F35184" s="1">
        <v>7620562</v>
      </c>
      <c r="G35184" s="3" t="s">
        <v>105181</v>
      </c>
    </row>
    <row r="35185" spans="1:7" x14ac:dyDescent="0.25">
      <c r="A35185" s="3">
        <v>555856</v>
      </c>
      <c r="B35185" s="2">
        <v>-21.506972000000001</v>
      </c>
      <c r="C35185" s="2">
        <v>139.368291</v>
      </c>
      <c r="D35185" s="1">
        <v>54</v>
      </c>
      <c r="E35185" s="1">
        <v>330980</v>
      </c>
      <c r="F35185" s="1">
        <v>7620852</v>
      </c>
      <c r="G35185" s="3" t="s">
        <v>78906</v>
      </c>
    </row>
    <row r="35186" spans="1:7" x14ac:dyDescent="0.25">
      <c r="A35186" s="3">
        <v>555857</v>
      </c>
      <c r="B35186" s="2">
        <v>-21.522093999999999</v>
      </c>
      <c r="C35186" s="2">
        <v>139.40230600000001</v>
      </c>
      <c r="D35186" s="1">
        <v>54</v>
      </c>
      <c r="E35186" s="1">
        <v>334521</v>
      </c>
      <c r="F35186" s="1">
        <v>7619214</v>
      </c>
      <c r="G35186" s="3" t="s">
        <v>105182</v>
      </c>
    </row>
    <row r="35187" spans="1:7" x14ac:dyDescent="0.25">
      <c r="A35187" s="3">
        <v>555858</v>
      </c>
      <c r="B35187" s="2">
        <v>-21.518933000000001</v>
      </c>
      <c r="C35187" s="2">
        <v>139.40139400000001</v>
      </c>
      <c r="D35187" s="1">
        <v>54</v>
      </c>
      <c r="E35187" s="1">
        <v>334423</v>
      </c>
      <c r="F35187" s="1">
        <v>7619563</v>
      </c>
      <c r="G35187" s="3" t="s">
        <v>78907</v>
      </c>
    </row>
    <row r="35188" spans="1:7" x14ac:dyDescent="0.25">
      <c r="A35188" s="3">
        <v>555859</v>
      </c>
      <c r="B35188" s="2">
        <v>-21.512819</v>
      </c>
      <c r="C35188" s="2">
        <v>139.40058300000001</v>
      </c>
      <c r="D35188" s="1">
        <v>54</v>
      </c>
      <c r="E35188" s="1">
        <v>334332</v>
      </c>
      <c r="F35188" s="1">
        <v>7620239</v>
      </c>
      <c r="G35188" s="3" t="s">
        <v>105183</v>
      </c>
    </row>
    <row r="35189" spans="1:7" x14ac:dyDescent="0.25">
      <c r="A35189" s="3">
        <v>555860</v>
      </c>
      <c r="B35189" s="2">
        <v>-21.512567000000001</v>
      </c>
      <c r="C35189" s="2">
        <v>139.396647</v>
      </c>
      <c r="D35189" s="1">
        <v>54</v>
      </c>
      <c r="E35189" s="1">
        <v>333924</v>
      </c>
      <c r="F35189" s="1">
        <v>7620263</v>
      </c>
      <c r="G35189" s="3" t="s">
        <v>74247</v>
      </c>
    </row>
    <row r="35190" spans="1:7" x14ac:dyDescent="0.25">
      <c r="A35190" s="3">
        <v>555861</v>
      </c>
      <c r="B35190" s="2">
        <v>-21.530749</v>
      </c>
      <c r="C35190" s="2">
        <v>139.425138</v>
      </c>
      <c r="D35190" s="1">
        <v>54</v>
      </c>
      <c r="E35190" s="1">
        <v>336896</v>
      </c>
      <c r="F35190" s="1">
        <v>7618280</v>
      </c>
      <c r="G35190" s="3" t="s">
        <v>104586</v>
      </c>
    </row>
    <row r="35191" spans="1:7" x14ac:dyDescent="0.25">
      <c r="A35191" s="3">
        <v>555862</v>
      </c>
      <c r="B35191" s="2">
        <v>-21.522099000000001</v>
      </c>
      <c r="C35191" s="2">
        <v>139.419747</v>
      </c>
      <c r="D35191" s="1">
        <v>54</v>
      </c>
      <c r="E35191" s="1">
        <v>336328</v>
      </c>
      <c r="F35191" s="1">
        <v>7619232</v>
      </c>
      <c r="G35191" s="3" t="s">
        <v>74248</v>
      </c>
    </row>
    <row r="35192" spans="1:7" x14ac:dyDescent="0.25">
      <c r="A35192" s="3">
        <v>555863</v>
      </c>
      <c r="B35192" s="2">
        <v>-21.547063999999999</v>
      </c>
      <c r="C35192" s="2">
        <v>139.462075</v>
      </c>
      <c r="D35192" s="1">
        <v>54</v>
      </c>
      <c r="E35192" s="1">
        <v>340740</v>
      </c>
      <c r="F35192" s="1">
        <v>7616512</v>
      </c>
      <c r="G35192" s="3" t="s">
        <v>104587</v>
      </c>
    </row>
    <row r="35193" spans="1:7" x14ac:dyDescent="0.25">
      <c r="A35193" s="3">
        <v>555864</v>
      </c>
      <c r="B35193" s="2">
        <v>-21.532855000000001</v>
      </c>
      <c r="C35193" s="2">
        <v>139.45223300000001</v>
      </c>
      <c r="D35193" s="1">
        <v>54</v>
      </c>
      <c r="E35193" s="1">
        <v>339705</v>
      </c>
      <c r="F35193" s="1">
        <v>7618075</v>
      </c>
      <c r="G35193" s="3" t="s">
        <v>74249</v>
      </c>
    </row>
    <row r="35194" spans="1:7" x14ac:dyDescent="0.25">
      <c r="A35194" s="3">
        <v>555865</v>
      </c>
      <c r="B35194" s="2">
        <v>-21.534168999999999</v>
      </c>
      <c r="C35194" s="2">
        <v>139.455839</v>
      </c>
      <c r="D35194" s="1">
        <v>54</v>
      </c>
      <c r="E35194" s="1">
        <v>340080</v>
      </c>
      <c r="F35194" s="1">
        <v>7617933</v>
      </c>
      <c r="G35194" s="3" t="s">
        <v>104588</v>
      </c>
    </row>
    <row r="35195" spans="1:7" x14ac:dyDescent="0.25">
      <c r="A35195" s="3">
        <v>555866</v>
      </c>
      <c r="B35195" s="2">
        <v>-21.535682999999999</v>
      </c>
      <c r="C35195" s="2">
        <v>139.457144</v>
      </c>
      <c r="D35195" s="1">
        <v>54</v>
      </c>
      <c r="E35195" s="1">
        <v>340217</v>
      </c>
      <c r="F35195" s="1">
        <v>7617767</v>
      </c>
      <c r="G35195" s="3" t="s">
        <v>74250</v>
      </c>
    </row>
    <row r="35196" spans="1:7" x14ac:dyDescent="0.25">
      <c r="A35196" s="3">
        <v>555867</v>
      </c>
      <c r="B35196" s="2">
        <v>-21.533183000000001</v>
      </c>
      <c r="C35196" s="2">
        <v>139.458369</v>
      </c>
      <c r="D35196" s="1">
        <v>54</v>
      </c>
      <c r="E35196" s="1">
        <v>340341</v>
      </c>
      <c r="F35196" s="1">
        <v>7618045</v>
      </c>
      <c r="G35196" s="3" t="s">
        <v>104589</v>
      </c>
    </row>
    <row r="35197" spans="1:7" x14ac:dyDescent="0.25">
      <c r="A35197" s="3">
        <v>555868</v>
      </c>
      <c r="B35197" s="2">
        <v>-21.507767000000001</v>
      </c>
      <c r="C35197" s="2">
        <v>139.44503599999999</v>
      </c>
      <c r="D35197" s="1">
        <v>54</v>
      </c>
      <c r="E35197" s="1">
        <v>338932</v>
      </c>
      <c r="F35197" s="1">
        <v>7620845</v>
      </c>
      <c r="G35197" s="3" t="s">
        <v>74251</v>
      </c>
    </row>
    <row r="35198" spans="1:7" x14ac:dyDescent="0.25">
      <c r="A35198" s="3">
        <v>555869</v>
      </c>
      <c r="B35198" s="2">
        <v>-21.508531000000001</v>
      </c>
      <c r="C35198" s="2">
        <v>139.44835</v>
      </c>
      <c r="D35198" s="1">
        <v>54</v>
      </c>
      <c r="E35198" s="1">
        <v>339276</v>
      </c>
      <c r="F35198" s="1">
        <v>7620764</v>
      </c>
      <c r="G35198" s="3" t="s">
        <v>104590</v>
      </c>
    </row>
    <row r="35199" spans="1:7" x14ac:dyDescent="0.25">
      <c r="A35199" s="3">
        <v>555870</v>
      </c>
      <c r="B35199" s="2">
        <v>-21.510417</v>
      </c>
      <c r="C35199" s="2">
        <v>139.44923600000001</v>
      </c>
      <c r="D35199" s="1">
        <v>54</v>
      </c>
      <c r="E35199" s="1">
        <v>339370</v>
      </c>
      <c r="F35199" s="1">
        <v>7620556</v>
      </c>
      <c r="G35199" s="3" t="s">
        <v>74252</v>
      </c>
    </row>
    <row r="35200" spans="1:7" x14ac:dyDescent="0.25">
      <c r="A35200" s="3">
        <v>555871</v>
      </c>
      <c r="B35200" s="2">
        <v>-21.510683</v>
      </c>
      <c r="C35200" s="2">
        <v>139.44569100000001</v>
      </c>
      <c r="D35200" s="1">
        <v>54</v>
      </c>
      <c r="E35200" s="1">
        <v>339003</v>
      </c>
      <c r="F35200" s="1">
        <v>7620523</v>
      </c>
      <c r="G35200" s="3" t="s">
        <v>104591</v>
      </c>
    </row>
    <row r="35201" spans="1:7" x14ac:dyDescent="0.25">
      <c r="A35201" s="3">
        <v>555872</v>
      </c>
      <c r="B35201" s="2">
        <v>-21.524184999999999</v>
      </c>
      <c r="C35201" s="2">
        <v>139.44477499999999</v>
      </c>
      <c r="D35201" s="1">
        <v>54</v>
      </c>
      <c r="E35201" s="1">
        <v>338923</v>
      </c>
      <c r="F35201" s="1">
        <v>7619027</v>
      </c>
      <c r="G35201" s="3" t="s">
        <v>74253</v>
      </c>
    </row>
    <row r="35202" spans="1:7" x14ac:dyDescent="0.25">
      <c r="A35202" s="3">
        <v>555873</v>
      </c>
      <c r="B35202" s="2">
        <v>-21.526174000000001</v>
      </c>
      <c r="C35202" s="2">
        <v>139.44874999999999</v>
      </c>
      <c r="D35202" s="1">
        <v>54</v>
      </c>
      <c r="E35202" s="1">
        <v>339337</v>
      </c>
      <c r="F35202" s="1">
        <v>7618811</v>
      </c>
      <c r="G35202" s="3" t="s">
        <v>108685</v>
      </c>
    </row>
    <row r="35203" spans="1:7" x14ac:dyDescent="0.25">
      <c r="A35203" s="3">
        <v>555874</v>
      </c>
      <c r="B35203" s="2">
        <v>-21.525466000000002</v>
      </c>
      <c r="C35203" s="2">
        <v>139.44174100000001</v>
      </c>
      <c r="D35203" s="1">
        <v>54</v>
      </c>
      <c r="E35203" s="1">
        <v>338610</v>
      </c>
      <c r="F35203" s="1">
        <v>7618882</v>
      </c>
      <c r="G35203" s="3" t="s">
        <v>74254</v>
      </c>
    </row>
    <row r="35204" spans="1:7" x14ac:dyDescent="0.25">
      <c r="A35204" s="3">
        <v>555875</v>
      </c>
      <c r="B35204" s="2">
        <v>-21.509578000000001</v>
      </c>
      <c r="C35204" s="2">
        <v>139.44542200000001</v>
      </c>
      <c r="D35204" s="1">
        <v>54</v>
      </c>
      <c r="E35204" s="1">
        <v>338974</v>
      </c>
      <c r="F35204" s="1">
        <v>7620645</v>
      </c>
      <c r="G35204" s="3" t="s">
        <v>108686</v>
      </c>
    </row>
    <row r="35205" spans="1:7" x14ac:dyDescent="0.25">
      <c r="A35205" s="3">
        <v>555876</v>
      </c>
      <c r="B35205" s="2">
        <v>-21.527446999999999</v>
      </c>
      <c r="C35205" s="2">
        <v>139.44756100000001</v>
      </c>
      <c r="D35205" s="1">
        <v>54</v>
      </c>
      <c r="E35205" s="1">
        <v>339215</v>
      </c>
      <c r="F35205" s="1">
        <v>7618669</v>
      </c>
      <c r="G35205" s="3" t="s">
        <v>74255</v>
      </c>
    </row>
    <row r="35206" spans="1:7" x14ac:dyDescent="0.25">
      <c r="A35206" s="3">
        <v>555877</v>
      </c>
      <c r="B35206" s="2">
        <v>-21.520488</v>
      </c>
      <c r="C35206" s="2">
        <v>139.48770200000001</v>
      </c>
      <c r="D35206" s="1">
        <v>54</v>
      </c>
      <c r="E35206" s="1">
        <v>343366</v>
      </c>
      <c r="F35206" s="1">
        <v>7619480</v>
      </c>
      <c r="G35206" s="3" t="s">
        <v>108687</v>
      </c>
    </row>
    <row r="35207" spans="1:7" x14ac:dyDescent="0.25">
      <c r="A35207" s="3">
        <v>555878</v>
      </c>
      <c r="B35207" s="2">
        <v>-21.517008000000001</v>
      </c>
      <c r="C35207" s="2">
        <v>139.48942700000001</v>
      </c>
      <c r="D35207" s="1">
        <v>54</v>
      </c>
      <c r="E35207" s="1">
        <v>343541</v>
      </c>
      <c r="F35207" s="1">
        <v>7619867</v>
      </c>
      <c r="G35207" s="3" t="s">
        <v>74256</v>
      </c>
    </row>
    <row r="35208" spans="1:7" x14ac:dyDescent="0.25">
      <c r="A35208" s="3">
        <v>555879</v>
      </c>
      <c r="B35208" s="2">
        <v>-21.516158000000001</v>
      </c>
      <c r="C35208" s="2">
        <v>139.493202</v>
      </c>
      <c r="D35208" s="1">
        <v>54</v>
      </c>
      <c r="E35208" s="1">
        <v>343931</v>
      </c>
      <c r="F35208" s="1">
        <v>7619965</v>
      </c>
      <c r="G35208" s="3" t="s">
        <v>108688</v>
      </c>
    </row>
    <row r="35209" spans="1:7" x14ac:dyDescent="0.25">
      <c r="A35209" s="3">
        <v>555880</v>
      </c>
      <c r="B35209" s="2">
        <v>-21.509741999999999</v>
      </c>
      <c r="C35209" s="2">
        <v>139.48274699999999</v>
      </c>
      <c r="D35209" s="1">
        <v>54</v>
      </c>
      <c r="E35209" s="1">
        <v>342841</v>
      </c>
      <c r="F35209" s="1">
        <v>7620665</v>
      </c>
      <c r="G35209" s="3" t="s">
        <v>74257</v>
      </c>
    </row>
    <row r="35210" spans="1:7" x14ac:dyDescent="0.25">
      <c r="A35210" s="3">
        <v>555881</v>
      </c>
      <c r="B35210" s="2">
        <v>-21.513486</v>
      </c>
      <c r="C35210" s="2">
        <v>139.487458</v>
      </c>
      <c r="D35210" s="1">
        <v>54</v>
      </c>
      <c r="E35210" s="1">
        <v>343333</v>
      </c>
      <c r="F35210" s="1">
        <v>7620255</v>
      </c>
      <c r="G35210" s="3" t="s">
        <v>108689</v>
      </c>
    </row>
    <row r="35211" spans="1:7" x14ac:dyDescent="0.25">
      <c r="A35211" s="3">
        <v>555882</v>
      </c>
      <c r="B35211" s="2">
        <v>-21.509143999999999</v>
      </c>
      <c r="C35211" s="2">
        <v>139.484644</v>
      </c>
      <c r="D35211" s="1">
        <v>54</v>
      </c>
      <c r="E35211" s="1">
        <v>343037</v>
      </c>
      <c r="F35211" s="1">
        <v>7620733</v>
      </c>
      <c r="G35211" s="3" t="s">
        <v>74258</v>
      </c>
    </row>
    <row r="35212" spans="1:7" x14ac:dyDescent="0.25">
      <c r="A35212" s="3">
        <v>555883</v>
      </c>
      <c r="B35212" s="2">
        <v>-21.510560999999999</v>
      </c>
      <c r="C35212" s="2">
        <v>139.49247700000001</v>
      </c>
      <c r="D35212" s="1">
        <v>54</v>
      </c>
      <c r="E35212" s="1">
        <v>343850</v>
      </c>
      <c r="F35212" s="1">
        <v>7620584</v>
      </c>
      <c r="G35212" s="3" t="s">
        <v>108690</v>
      </c>
    </row>
    <row r="35213" spans="1:7" x14ac:dyDescent="0.25">
      <c r="A35213" s="3">
        <v>555884</v>
      </c>
      <c r="B35213" s="2">
        <v>-21.506506000000002</v>
      </c>
      <c r="C35213" s="2">
        <v>139.482663</v>
      </c>
      <c r="D35213" s="1">
        <v>54</v>
      </c>
      <c r="E35213" s="1">
        <v>342829</v>
      </c>
      <c r="F35213" s="1">
        <v>7621023</v>
      </c>
      <c r="G35213" s="3" t="s">
        <v>74259</v>
      </c>
    </row>
    <row r="35214" spans="1:7" x14ac:dyDescent="0.25">
      <c r="A35214" s="3">
        <v>555885</v>
      </c>
      <c r="B35214" s="2">
        <v>-21.525926999999999</v>
      </c>
      <c r="C35214" s="2">
        <v>139.46800200000001</v>
      </c>
      <c r="D35214" s="1">
        <v>54</v>
      </c>
      <c r="E35214" s="1">
        <v>341331</v>
      </c>
      <c r="F35214" s="1">
        <v>7618858</v>
      </c>
      <c r="G35214" s="3" t="s">
        <v>108691</v>
      </c>
    </row>
    <row r="35215" spans="1:7" x14ac:dyDescent="0.25">
      <c r="A35215" s="3">
        <v>555886</v>
      </c>
      <c r="B35215" s="2">
        <v>-21.514607999999999</v>
      </c>
      <c r="C35215" s="2">
        <v>139.46966599999999</v>
      </c>
      <c r="D35215" s="1">
        <v>54</v>
      </c>
      <c r="E35215" s="1">
        <v>341491</v>
      </c>
      <c r="F35215" s="1">
        <v>7620113</v>
      </c>
      <c r="G35215" s="3" t="s">
        <v>108692</v>
      </c>
    </row>
    <row r="35216" spans="1:7" x14ac:dyDescent="0.25">
      <c r="A35216" s="3">
        <v>555887</v>
      </c>
      <c r="B35216" s="2">
        <v>-21.510255999999998</v>
      </c>
      <c r="C35216" s="2">
        <v>139.47175799999999</v>
      </c>
      <c r="D35216" s="1">
        <v>54</v>
      </c>
      <c r="E35216" s="1">
        <v>341703</v>
      </c>
      <c r="F35216" s="1">
        <v>7620597</v>
      </c>
      <c r="G35216" s="3" t="s">
        <v>74260</v>
      </c>
    </row>
    <row r="35217" spans="1:7" x14ac:dyDescent="0.25">
      <c r="A35217" s="3">
        <v>555888</v>
      </c>
      <c r="B35217" s="2">
        <v>-21.507814</v>
      </c>
      <c r="C35217" s="2">
        <v>139.47544099999999</v>
      </c>
      <c r="D35217" s="1">
        <v>54</v>
      </c>
      <c r="E35217" s="1">
        <v>342082</v>
      </c>
      <c r="F35217" s="1">
        <v>7620871</v>
      </c>
      <c r="G35217" s="3" t="s">
        <v>108693</v>
      </c>
    </row>
    <row r="35218" spans="1:7" x14ac:dyDescent="0.25">
      <c r="A35218" s="3">
        <v>555889</v>
      </c>
      <c r="B35218" s="2">
        <v>-21.533866</v>
      </c>
      <c r="C35218" s="2">
        <v>139.522841</v>
      </c>
      <c r="D35218" s="1">
        <v>54</v>
      </c>
      <c r="E35218" s="1">
        <v>347020</v>
      </c>
      <c r="F35218" s="1">
        <v>7618034</v>
      </c>
      <c r="G35218" s="3" t="s">
        <v>74261</v>
      </c>
    </row>
    <row r="35219" spans="1:7" x14ac:dyDescent="0.25">
      <c r="A35219" s="3">
        <v>555890</v>
      </c>
      <c r="B35219" s="2">
        <v>-21.523294</v>
      </c>
      <c r="C35219" s="2">
        <v>139.511247</v>
      </c>
      <c r="D35219" s="1">
        <v>54</v>
      </c>
      <c r="E35219" s="1">
        <v>345808</v>
      </c>
      <c r="F35219" s="1">
        <v>7619193</v>
      </c>
      <c r="G35219" s="3" t="s">
        <v>108694</v>
      </c>
    </row>
    <row r="35220" spans="1:7" x14ac:dyDescent="0.25">
      <c r="A35220" s="3">
        <v>555891</v>
      </c>
      <c r="B35220" s="2">
        <v>-21.523969000000001</v>
      </c>
      <c r="C35220" s="2">
        <v>139.51605799999999</v>
      </c>
      <c r="D35220" s="1">
        <v>54</v>
      </c>
      <c r="E35220" s="1">
        <v>346307</v>
      </c>
      <c r="F35220" s="1">
        <v>7619123</v>
      </c>
      <c r="G35220" s="3" t="s">
        <v>74262</v>
      </c>
    </row>
    <row r="35221" spans="1:7" x14ac:dyDescent="0.25">
      <c r="A35221" s="3">
        <v>555892</v>
      </c>
      <c r="B35221" s="2">
        <v>-21.522202</v>
      </c>
      <c r="C35221" s="2">
        <v>139.518519</v>
      </c>
      <c r="D35221" s="1">
        <v>54</v>
      </c>
      <c r="E35221" s="1">
        <v>346560</v>
      </c>
      <c r="F35221" s="1">
        <v>7619321</v>
      </c>
      <c r="G35221" s="3" t="s">
        <v>108695</v>
      </c>
    </row>
    <row r="35222" spans="1:7" x14ac:dyDescent="0.25">
      <c r="A35222" s="3">
        <v>555893</v>
      </c>
      <c r="B35222" s="2">
        <v>-21.52251</v>
      </c>
      <c r="C35222" s="2">
        <v>139.52067700000001</v>
      </c>
      <c r="D35222" s="1">
        <v>54</v>
      </c>
      <c r="E35222" s="1">
        <v>346784</v>
      </c>
      <c r="F35222" s="1">
        <v>7619289</v>
      </c>
      <c r="G35222" s="3" t="s">
        <v>74263</v>
      </c>
    </row>
    <row r="35223" spans="1:7" x14ac:dyDescent="0.25">
      <c r="A35223" s="3">
        <v>555894</v>
      </c>
      <c r="B35223" s="2">
        <v>-21.524443999999999</v>
      </c>
      <c r="C35223" s="2">
        <v>139.52265499999999</v>
      </c>
      <c r="D35223" s="1">
        <v>54</v>
      </c>
      <c r="E35223" s="1">
        <v>346991</v>
      </c>
      <c r="F35223" s="1">
        <v>7619077</v>
      </c>
      <c r="G35223" s="3" t="s">
        <v>108696</v>
      </c>
    </row>
    <row r="35224" spans="1:7" x14ac:dyDescent="0.25">
      <c r="A35224" s="3">
        <v>555895</v>
      </c>
      <c r="B35224" s="2">
        <v>-21.530902000000001</v>
      </c>
      <c r="C35224" s="2">
        <v>139.52274700000001</v>
      </c>
      <c r="D35224" s="1">
        <v>54</v>
      </c>
      <c r="E35224" s="1">
        <v>347007</v>
      </c>
      <c r="F35224" s="1">
        <v>7618362</v>
      </c>
      <c r="G35224" s="3" t="s">
        <v>74264</v>
      </c>
    </row>
    <row r="35225" spans="1:7" x14ac:dyDescent="0.25">
      <c r="A35225" s="3">
        <v>555896</v>
      </c>
      <c r="B35225" s="2">
        <v>-21.532862999999999</v>
      </c>
      <c r="C35225" s="2">
        <v>139.52580499999999</v>
      </c>
      <c r="D35225" s="1">
        <v>54</v>
      </c>
      <c r="E35225" s="1">
        <v>347326</v>
      </c>
      <c r="F35225" s="1">
        <v>7618148</v>
      </c>
      <c r="G35225" s="3" t="s">
        <v>108697</v>
      </c>
    </row>
    <row r="35226" spans="1:7" x14ac:dyDescent="0.25">
      <c r="A35226" s="3">
        <v>555897</v>
      </c>
      <c r="B35226" s="2">
        <v>-21.533639000000001</v>
      </c>
      <c r="C35226" s="2">
        <v>139.52790200000001</v>
      </c>
      <c r="D35226" s="1">
        <v>54</v>
      </c>
      <c r="E35226" s="1">
        <v>347544</v>
      </c>
      <c r="F35226" s="1">
        <v>7618064</v>
      </c>
      <c r="G35226" s="3" t="s">
        <v>74265</v>
      </c>
    </row>
    <row r="35227" spans="1:7" x14ac:dyDescent="0.25">
      <c r="A35227" s="3">
        <v>555898</v>
      </c>
      <c r="B35227" s="2">
        <v>-21.532947</v>
      </c>
      <c r="C35227" s="2">
        <v>139.532397</v>
      </c>
      <c r="D35227" s="1">
        <v>54</v>
      </c>
      <c r="E35227" s="1">
        <v>348009</v>
      </c>
      <c r="F35227" s="1">
        <v>7618145</v>
      </c>
      <c r="G35227" s="3" t="s">
        <v>108698</v>
      </c>
    </row>
    <row r="35228" spans="1:7" x14ac:dyDescent="0.25">
      <c r="A35228" s="3">
        <v>555899</v>
      </c>
      <c r="B35228" s="2">
        <v>-21.521557999999999</v>
      </c>
      <c r="C35228" s="2">
        <v>139.51202799999999</v>
      </c>
      <c r="D35228" s="1">
        <v>54</v>
      </c>
      <c r="E35228" s="1">
        <v>345887</v>
      </c>
      <c r="F35228" s="1">
        <v>7619386</v>
      </c>
      <c r="G35228" s="3" t="s">
        <v>74266</v>
      </c>
    </row>
    <row r="35229" spans="1:7" x14ac:dyDescent="0.25">
      <c r="A35229" s="3">
        <v>555900</v>
      </c>
      <c r="B35229" s="2">
        <v>-21.521249000000001</v>
      </c>
      <c r="C35229" s="2">
        <v>139.515942</v>
      </c>
      <c r="D35229" s="1">
        <v>54</v>
      </c>
      <c r="E35229" s="1">
        <v>346292</v>
      </c>
      <c r="F35229" s="1">
        <v>7619424</v>
      </c>
      <c r="G35229" s="3" t="s">
        <v>108699</v>
      </c>
    </row>
    <row r="35230" spans="1:7" x14ac:dyDescent="0.25">
      <c r="A35230" s="3">
        <v>555901</v>
      </c>
      <c r="B35230" s="2">
        <v>-21.520454999999998</v>
      </c>
      <c r="C35230" s="2">
        <v>139.520072</v>
      </c>
      <c r="D35230" s="1">
        <v>54</v>
      </c>
      <c r="E35230" s="1">
        <v>346719</v>
      </c>
      <c r="F35230" s="1">
        <v>7619516</v>
      </c>
      <c r="G35230" s="3" t="s">
        <v>78343</v>
      </c>
    </row>
    <row r="35231" spans="1:7" x14ac:dyDescent="0.25">
      <c r="A35231" s="3">
        <v>555902</v>
      </c>
      <c r="B35231" s="2">
        <v>-21.531262999999999</v>
      </c>
      <c r="C35231" s="2">
        <v>139.53290799999999</v>
      </c>
      <c r="D35231" s="1">
        <v>54</v>
      </c>
      <c r="E35231" s="1">
        <v>348060</v>
      </c>
      <c r="F35231" s="1">
        <v>7618332</v>
      </c>
      <c r="G35231" s="3" t="s">
        <v>108700</v>
      </c>
    </row>
    <row r="35232" spans="1:7" x14ac:dyDescent="0.25">
      <c r="A35232" s="3">
        <v>555903</v>
      </c>
      <c r="B35232" s="2">
        <v>-21.53201</v>
      </c>
      <c r="C35232" s="2">
        <v>139.52454900000001</v>
      </c>
      <c r="D35232" s="1">
        <v>54</v>
      </c>
      <c r="E35232" s="1">
        <v>347195</v>
      </c>
      <c r="F35232" s="1">
        <v>7618241</v>
      </c>
      <c r="G35232" s="3" t="s">
        <v>78344</v>
      </c>
    </row>
    <row r="35233" spans="1:7" x14ac:dyDescent="0.25">
      <c r="A35233" s="3">
        <v>555904</v>
      </c>
      <c r="B35233" s="2">
        <v>-21.533107999999999</v>
      </c>
      <c r="C35233" s="2">
        <v>139.53526400000001</v>
      </c>
      <c r="D35233" s="1">
        <v>54</v>
      </c>
      <c r="E35233" s="1">
        <v>348306</v>
      </c>
      <c r="F35233" s="1">
        <v>7618130</v>
      </c>
      <c r="G35233" s="3" t="s">
        <v>108701</v>
      </c>
    </row>
    <row r="35234" spans="1:7" x14ac:dyDescent="0.25">
      <c r="A35234" s="3">
        <v>555905</v>
      </c>
      <c r="B35234" s="2">
        <v>-21.543119000000001</v>
      </c>
      <c r="C35234" s="2">
        <v>139.514194</v>
      </c>
      <c r="D35234" s="1">
        <v>54</v>
      </c>
      <c r="E35234" s="1">
        <v>346134</v>
      </c>
      <c r="F35234" s="1">
        <v>7617001</v>
      </c>
      <c r="G35234" s="3" t="s">
        <v>78345</v>
      </c>
    </row>
    <row r="35235" spans="1:7" x14ac:dyDescent="0.25">
      <c r="A35235" s="3">
        <v>555906</v>
      </c>
      <c r="B35235" s="2">
        <v>-21.669155</v>
      </c>
      <c r="C35235" s="2">
        <v>139.50962200000001</v>
      </c>
      <c r="D35235" s="1">
        <v>54</v>
      </c>
      <c r="E35235" s="1">
        <v>345794</v>
      </c>
      <c r="F35235" s="1">
        <v>7603043</v>
      </c>
      <c r="G35235" s="3" t="s">
        <v>108702</v>
      </c>
    </row>
    <row r="35236" spans="1:7" x14ac:dyDescent="0.25">
      <c r="A35236" s="3">
        <v>555907</v>
      </c>
      <c r="B35236" s="2">
        <v>-21.500125000000001</v>
      </c>
      <c r="C35236" s="2">
        <v>139.577474</v>
      </c>
      <c r="D35236" s="1">
        <v>54</v>
      </c>
      <c r="E35236" s="1">
        <v>352645</v>
      </c>
      <c r="F35236" s="1">
        <v>7621822</v>
      </c>
      <c r="G35236" s="3" t="s">
        <v>78346</v>
      </c>
    </row>
    <row r="35237" spans="1:7" x14ac:dyDescent="0.25">
      <c r="A35237" s="3">
        <v>555908</v>
      </c>
      <c r="B35237" s="2">
        <v>-21.501206</v>
      </c>
      <c r="C35237" s="2">
        <v>139.57602399999999</v>
      </c>
      <c r="D35237" s="1">
        <v>54</v>
      </c>
      <c r="E35237" s="1">
        <v>352496</v>
      </c>
      <c r="F35237" s="1">
        <v>7621701</v>
      </c>
      <c r="G35237" s="3" t="s">
        <v>108703</v>
      </c>
    </row>
    <row r="35238" spans="1:7" x14ac:dyDescent="0.25">
      <c r="A35238" s="3">
        <v>555909</v>
      </c>
      <c r="B35238" s="2">
        <v>-21.504469</v>
      </c>
      <c r="C35238" s="2">
        <v>139.59976900000001</v>
      </c>
      <c r="D35238" s="1">
        <v>54</v>
      </c>
      <c r="E35238" s="1">
        <v>354959</v>
      </c>
      <c r="F35238" s="1">
        <v>7621362</v>
      </c>
      <c r="G35238" s="3" t="s">
        <v>78347</v>
      </c>
    </row>
    <row r="35239" spans="1:7" x14ac:dyDescent="0.25">
      <c r="A35239" s="3">
        <v>555910</v>
      </c>
      <c r="B35239" s="2">
        <v>-21.504311000000001</v>
      </c>
      <c r="C35239" s="2">
        <v>139.60778099999999</v>
      </c>
      <c r="D35239" s="1">
        <v>54</v>
      </c>
      <c r="E35239" s="1">
        <v>355789</v>
      </c>
      <c r="F35239" s="1">
        <v>7621387</v>
      </c>
      <c r="G35239" s="3" t="s">
        <v>108704</v>
      </c>
    </row>
    <row r="35240" spans="1:7" x14ac:dyDescent="0.25">
      <c r="A35240" s="3">
        <v>555911</v>
      </c>
      <c r="B35240" s="2">
        <v>-21.508130999999999</v>
      </c>
      <c r="C35240" s="2">
        <v>139.60764699999999</v>
      </c>
      <c r="D35240" s="1">
        <v>54</v>
      </c>
      <c r="E35240" s="1">
        <v>355779</v>
      </c>
      <c r="F35240" s="1">
        <v>7620964</v>
      </c>
      <c r="G35240" s="3" t="s">
        <v>78348</v>
      </c>
    </row>
    <row r="35241" spans="1:7" x14ac:dyDescent="0.25">
      <c r="A35241" s="3">
        <v>555912</v>
      </c>
      <c r="B35241" s="2">
        <v>-21.527979999999999</v>
      </c>
      <c r="C35241" s="2">
        <v>139.60814400000001</v>
      </c>
      <c r="D35241" s="1">
        <v>54</v>
      </c>
      <c r="E35241" s="1">
        <v>355850</v>
      </c>
      <c r="F35241" s="1">
        <v>7618767</v>
      </c>
      <c r="G35241" s="3" t="s">
        <v>108705</v>
      </c>
    </row>
    <row r="35242" spans="1:7" x14ac:dyDescent="0.25">
      <c r="A35242" s="3">
        <v>555913</v>
      </c>
      <c r="B35242" s="2">
        <v>-21.589386000000001</v>
      </c>
      <c r="C35242" s="2">
        <v>139.60506699999999</v>
      </c>
      <c r="D35242" s="1">
        <v>54</v>
      </c>
      <c r="E35242" s="1">
        <v>355592</v>
      </c>
      <c r="F35242" s="1">
        <v>7611966</v>
      </c>
      <c r="G35242" s="3" t="s">
        <v>108706</v>
      </c>
    </row>
    <row r="35243" spans="1:7" x14ac:dyDescent="0.25">
      <c r="A35243" s="3">
        <v>555914</v>
      </c>
      <c r="B35243" s="2">
        <v>-21.594472</v>
      </c>
      <c r="C35243" s="2">
        <v>139.606053</v>
      </c>
      <c r="D35243" s="1">
        <v>54</v>
      </c>
      <c r="E35243" s="1">
        <v>355699</v>
      </c>
      <c r="F35243" s="1">
        <v>7611404</v>
      </c>
      <c r="G35243" s="3" t="s">
        <v>78349</v>
      </c>
    </row>
    <row r="35244" spans="1:7" x14ac:dyDescent="0.25">
      <c r="A35244" s="3">
        <v>555915</v>
      </c>
      <c r="B35244" s="2">
        <v>-21.540861</v>
      </c>
      <c r="C35244" s="2">
        <v>140.30545799999999</v>
      </c>
      <c r="D35244" s="1">
        <v>54</v>
      </c>
      <c r="E35244" s="1">
        <v>428079</v>
      </c>
      <c r="F35244" s="1">
        <v>7617824</v>
      </c>
      <c r="G35244" s="3" t="s">
        <v>108707</v>
      </c>
    </row>
    <row r="35245" spans="1:7" x14ac:dyDescent="0.25">
      <c r="A35245" s="3">
        <v>555916</v>
      </c>
      <c r="B35245" s="2">
        <v>-21.528151999999999</v>
      </c>
      <c r="C35245" s="2">
        <v>140.42277999999999</v>
      </c>
      <c r="D35245" s="1">
        <v>54</v>
      </c>
      <c r="E35245" s="1">
        <v>440223</v>
      </c>
      <c r="F35245" s="1">
        <v>7619280</v>
      </c>
      <c r="G35245" s="3" t="s">
        <v>78350</v>
      </c>
    </row>
    <row r="35246" spans="1:7" x14ac:dyDescent="0.25">
      <c r="A35246" s="3">
        <v>555917</v>
      </c>
      <c r="B35246" s="2">
        <v>-21.525341000000001</v>
      </c>
      <c r="C35246" s="2">
        <v>140.41193899999999</v>
      </c>
      <c r="D35246" s="1">
        <v>54</v>
      </c>
      <c r="E35246" s="1">
        <v>439099</v>
      </c>
      <c r="F35246" s="1">
        <v>7619587</v>
      </c>
      <c r="G35246" s="3" t="s">
        <v>108708</v>
      </c>
    </row>
    <row r="35247" spans="1:7" x14ac:dyDescent="0.25">
      <c r="A35247" s="3">
        <v>555918</v>
      </c>
      <c r="B35247" s="2">
        <v>-21.528196999999999</v>
      </c>
      <c r="C35247" s="2">
        <v>140.42277999999999</v>
      </c>
      <c r="D35247" s="1">
        <v>54</v>
      </c>
      <c r="E35247" s="1">
        <v>440223</v>
      </c>
      <c r="F35247" s="1">
        <v>7619275</v>
      </c>
      <c r="G35247" s="3" t="s">
        <v>78351</v>
      </c>
    </row>
    <row r="35248" spans="1:7" x14ac:dyDescent="0.25">
      <c r="A35248" s="3">
        <v>555919</v>
      </c>
      <c r="B35248" s="2">
        <v>-21.504722000000001</v>
      </c>
      <c r="C35248" s="2">
        <v>140.30551399999999</v>
      </c>
      <c r="D35248" s="1">
        <v>54</v>
      </c>
      <c r="E35248" s="1">
        <v>428067</v>
      </c>
      <c r="F35248" s="1">
        <v>7621824</v>
      </c>
      <c r="G35248" s="3" t="s">
        <v>108709</v>
      </c>
    </row>
    <row r="35249" spans="1:7" x14ac:dyDescent="0.25">
      <c r="A35249" s="3">
        <v>555920</v>
      </c>
      <c r="B35249" s="2">
        <v>-21.502082999999999</v>
      </c>
      <c r="C35249" s="2">
        <v>140.31399400000001</v>
      </c>
      <c r="D35249" s="1">
        <v>54</v>
      </c>
      <c r="E35249" s="1">
        <v>428944</v>
      </c>
      <c r="F35249" s="1">
        <v>7622120</v>
      </c>
      <c r="G35249" s="3" t="s">
        <v>78352</v>
      </c>
    </row>
    <row r="35250" spans="1:7" x14ac:dyDescent="0.25">
      <c r="A35250" s="3">
        <v>555921</v>
      </c>
      <c r="B35250" s="2">
        <v>-21.506767</v>
      </c>
      <c r="C35250" s="2">
        <v>140.33309700000001</v>
      </c>
      <c r="D35250" s="1">
        <v>54</v>
      </c>
      <c r="E35250" s="1">
        <v>430925</v>
      </c>
      <c r="F35250" s="1">
        <v>7621610</v>
      </c>
      <c r="G35250" s="3" t="s">
        <v>108710</v>
      </c>
    </row>
    <row r="35251" spans="1:7" x14ac:dyDescent="0.25">
      <c r="A35251" s="3">
        <v>555922</v>
      </c>
      <c r="B35251" s="2">
        <v>-21.505558000000001</v>
      </c>
      <c r="C35251" s="2">
        <v>140.344966</v>
      </c>
      <c r="D35251" s="1">
        <v>54</v>
      </c>
      <c r="E35251" s="1">
        <v>432154</v>
      </c>
      <c r="F35251" s="1">
        <v>7621749</v>
      </c>
      <c r="G35251" s="3" t="s">
        <v>78353</v>
      </c>
    </row>
    <row r="35252" spans="1:7" x14ac:dyDescent="0.25">
      <c r="A35252" s="3">
        <v>555923</v>
      </c>
      <c r="B35252" s="2">
        <v>-21.513169000000001</v>
      </c>
      <c r="C35252" s="2">
        <v>140.33439100000001</v>
      </c>
      <c r="D35252" s="1">
        <v>54</v>
      </c>
      <c r="E35252" s="1">
        <v>431062</v>
      </c>
      <c r="F35252" s="1">
        <v>7620902</v>
      </c>
      <c r="G35252" s="3" t="s">
        <v>108711</v>
      </c>
    </row>
    <row r="35253" spans="1:7" x14ac:dyDescent="0.25">
      <c r="A35253" s="3">
        <v>555924</v>
      </c>
      <c r="B35253" s="2">
        <v>-21.540775</v>
      </c>
      <c r="C35253" s="2">
        <v>140.340011</v>
      </c>
      <c r="D35253" s="1">
        <v>54</v>
      </c>
      <c r="E35253" s="1">
        <v>431657</v>
      </c>
      <c r="F35253" s="1">
        <v>7617849</v>
      </c>
      <c r="G35253" s="3" t="s">
        <v>78354</v>
      </c>
    </row>
    <row r="35254" spans="1:7" x14ac:dyDescent="0.25">
      <c r="A35254" s="3">
        <v>555925</v>
      </c>
      <c r="B35254" s="2">
        <v>-21.533611000000001</v>
      </c>
      <c r="C35254" s="2">
        <v>140.35870800000001</v>
      </c>
      <c r="D35254" s="1">
        <v>54</v>
      </c>
      <c r="E35254" s="1">
        <v>433590</v>
      </c>
      <c r="F35254" s="1">
        <v>7618650</v>
      </c>
      <c r="G35254" s="3" t="s">
        <v>108712</v>
      </c>
    </row>
    <row r="35255" spans="1:7" x14ac:dyDescent="0.25">
      <c r="A35255" s="3">
        <v>555926</v>
      </c>
      <c r="B35255" s="2">
        <v>-21.514935999999999</v>
      </c>
      <c r="C35255" s="2">
        <v>140.34046599999999</v>
      </c>
      <c r="D35255" s="1">
        <v>54</v>
      </c>
      <c r="E35255" s="1">
        <v>431692</v>
      </c>
      <c r="F35255" s="1">
        <v>7620709</v>
      </c>
      <c r="G35255" s="3" t="s">
        <v>78355</v>
      </c>
    </row>
    <row r="35256" spans="1:7" x14ac:dyDescent="0.25">
      <c r="A35256" s="3">
        <v>555927</v>
      </c>
      <c r="B35256" s="2">
        <v>-21.508347000000001</v>
      </c>
      <c r="C35256" s="2">
        <v>140.33023299999999</v>
      </c>
      <c r="D35256" s="1">
        <v>54</v>
      </c>
      <c r="E35256" s="1">
        <v>430629</v>
      </c>
      <c r="F35256" s="1">
        <v>7621434</v>
      </c>
      <c r="G35256" s="3" t="s">
        <v>108713</v>
      </c>
    </row>
    <row r="35257" spans="1:7" x14ac:dyDescent="0.25">
      <c r="A35257" s="3">
        <v>555928</v>
      </c>
      <c r="B35257" s="2">
        <v>-21.529810000000001</v>
      </c>
      <c r="C35257" s="2">
        <v>140.35495800000001</v>
      </c>
      <c r="D35257" s="1">
        <v>54</v>
      </c>
      <c r="E35257" s="1">
        <v>433200</v>
      </c>
      <c r="F35257" s="1">
        <v>7619069</v>
      </c>
      <c r="G35257" s="3" t="s">
        <v>78356</v>
      </c>
    </row>
    <row r="35258" spans="1:7" x14ac:dyDescent="0.25">
      <c r="A35258" s="3">
        <v>555929</v>
      </c>
      <c r="B35258" s="2">
        <v>-21.515425</v>
      </c>
      <c r="C35258" s="2">
        <v>140.41055</v>
      </c>
      <c r="D35258" s="1">
        <v>54</v>
      </c>
      <c r="E35258" s="1">
        <v>438951</v>
      </c>
      <c r="F35258" s="1">
        <v>7620684</v>
      </c>
      <c r="G35258" s="3" t="s">
        <v>108972</v>
      </c>
    </row>
    <row r="35259" spans="1:7" x14ac:dyDescent="0.25">
      <c r="A35259" s="3">
        <v>555930</v>
      </c>
      <c r="B35259" s="2">
        <v>-21.525379999999998</v>
      </c>
      <c r="C35259" s="2">
        <v>140.417733</v>
      </c>
      <c r="D35259" s="1">
        <v>54</v>
      </c>
      <c r="E35259" s="1">
        <v>439699</v>
      </c>
      <c r="F35259" s="1">
        <v>7619585</v>
      </c>
      <c r="G35259" s="3" t="s">
        <v>78357</v>
      </c>
    </row>
    <row r="35260" spans="1:7" x14ac:dyDescent="0.25">
      <c r="A35260" s="3">
        <v>555931</v>
      </c>
      <c r="B35260" s="2">
        <v>-21.509778000000001</v>
      </c>
      <c r="C35260" s="2">
        <v>140.41564199999999</v>
      </c>
      <c r="D35260" s="1">
        <v>54</v>
      </c>
      <c r="E35260" s="1">
        <v>439476</v>
      </c>
      <c r="F35260" s="1">
        <v>7621311</v>
      </c>
      <c r="G35260" s="3" t="s">
        <v>108973</v>
      </c>
    </row>
    <row r="35261" spans="1:7" x14ac:dyDescent="0.25">
      <c r="A35261" s="3">
        <v>555932</v>
      </c>
      <c r="B35261" s="2">
        <v>-21.521363000000001</v>
      </c>
      <c r="C35261" s="2">
        <v>140.41942700000001</v>
      </c>
      <c r="D35261" s="1">
        <v>54</v>
      </c>
      <c r="E35261" s="1">
        <v>439873</v>
      </c>
      <c r="F35261" s="1">
        <v>7620030</v>
      </c>
      <c r="G35261" s="3" t="s">
        <v>78358</v>
      </c>
    </row>
    <row r="35262" spans="1:7" x14ac:dyDescent="0.25">
      <c r="A35262" s="3">
        <v>555933</v>
      </c>
      <c r="B35262" s="2">
        <v>-21.523347000000001</v>
      </c>
      <c r="C35262" s="2">
        <v>140.46348900000001</v>
      </c>
      <c r="D35262" s="1">
        <v>54</v>
      </c>
      <c r="E35262" s="1">
        <v>444437</v>
      </c>
      <c r="F35262" s="1">
        <v>7619827</v>
      </c>
      <c r="G35262" s="3" t="s">
        <v>104623</v>
      </c>
    </row>
    <row r="35263" spans="1:7" x14ac:dyDescent="0.25">
      <c r="A35263" s="3">
        <v>555934</v>
      </c>
      <c r="B35263" s="2">
        <v>-21.575907999999998</v>
      </c>
      <c r="C35263" s="2">
        <v>140.47671299999999</v>
      </c>
      <c r="D35263" s="1">
        <v>54</v>
      </c>
      <c r="E35263" s="1">
        <v>445826</v>
      </c>
      <c r="F35263" s="1">
        <v>7614014</v>
      </c>
      <c r="G35263" s="3" t="s">
        <v>78359</v>
      </c>
    </row>
    <row r="35264" spans="1:7" x14ac:dyDescent="0.25">
      <c r="A35264" s="3">
        <v>555935</v>
      </c>
      <c r="B35264" s="2">
        <v>-21.530338</v>
      </c>
      <c r="C35264" s="2">
        <v>140.47165200000001</v>
      </c>
      <c r="D35264" s="1">
        <v>54</v>
      </c>
      <c r="E35264" s="1">
        <v>445285</v>
      </c>
      <c r="F35264" s="1">
        <v>7619056</v>
      </c>
      <c r="G35264" s="3" t="s">
        <v>104624</v>
      </c>
    </row>
    <row r="35265" spans="1:7" x14ac:dyDescent="0.25">
      <c r="A35265" s="3">
        <v>555936</v>
      </c>
      <c r="B35265" s="2">
        <v>-21.554086000000002</v>
      </c>
      <c r="C35265" s="2">
        <v>140.470069</v>
      </c>
      <c r="D35265" s="1">
        <v>54</v>
      </c>
      <c r="E35265" s="1">
        <v>445130</v>
      </c>
      <c r="F35265" s="1">
        <v>7616427</v>
      </c>
      <c r="G35265" s="3" t="s">
        <v>78360</v>
      </c>
    </row>
    <row r="35266" spans="1:7" x14ac:dyDescent="0.25">
      <c r="A35266" s="3">
        <v>555937</v>
      </c>
      <c r="B35266" s="2">
        <v>-21.552408</v>
      </c>
      <c r="C35266" s="2">
        <v>140.47416000000001</v>
      </c>
      <c r="D35266" s="1">
        <v>54</v>
      </c>
      <c r="E35266" s="1">
        <v>445553</v>
      </c>
      <c r="F35266" s="1">
        <v>7616614</v>
      </c>
      <c r="G35266" s="3" t="s">
        <v>104625</v>
      </c>
    </row>
    <row r="35267" spans="1:7" x14ac:dyDescent="0.25">
      <c r="A35267" s="3">
        <v>555938</v>
      </c>
      <c r="B35267" s="2">
        <v>-21.551278</v>
      </c>
      <c r="C35267" s="2">
        <v>140.47950499999999</v>
      </c>
      <c r="D35267" s="1">
        <v>54</v>
      </c>
      <c r="E35267" s="1">
        <v>446106</v>
      </c>
      <c r="F35267" s="1">
        <v>7616741</v>
      </c>
      <c r="G35267" s="3" t="s">
        <v>104626</v>
      </c>
    </row>
    <row r="35268" spans="1:7" x14ac:dyDescent="0.25">
      <c r="A35268" s="3">
        <v>555939</v>
      </c>
      <c r="B35268" s="2">
        <v>-21.543816</v>
      </c>
      <c r="C35268" s="2">
        <v>140.52880200000001</v>
      </c>
      <c r="D35268" s="1">
        <v>54</v>
      </c>
      <c r="E35268" s="1">
        <v>451208</v>
      </c>
      <c r="F35268" s="1">
        <v>7617583</v>
      </c>
      <c r="G35268" s="3" t="s">
        <v>78361</v>
      </c>
    </row>
    <row r="35269" spans="1:7" x14ac:dyDescent="0.25">
      <c r="A35269" s="3">
        <v>555940</v>
      </c>
      <c r="B35269" s="2">
        <v>-21.543039</v>
      </c>
      <c r="C35269" s="2">
        <v>140.82851600000001</v>
      </c>
      <c r="D35269" s="1">
        <v>54</v>
      </c>
      <c r="E35269" s="1">
        <v>482243</v>
      </c>
      <c r="F35269" s="1">
        <v>7617733</v>
      </c>
      <c r="G35269" s="3" t="s">
        <v>104627</v>
      </c>
    </row>
    <row r="35270" spans="1:7" x14ac:dyDescent="0.25">
      <c r="A35270" s="3">
        <v>555941</v>
      </c>
      <c r="B35270" s="2">
        <v>-21.501494000000001</v>
      </c>
      <c r="C35270" s="2">
        <v>140.819594</v>
      </c>
      <c r="D35270" s="1">
        <v>54</v>
      </c>
      <c r="E35270" s="1">
        <v>481314</v>
      </c>
      <c r="F35270" s="1">
        <v>7622330</v>
      </c>
      <c r="G35270" s="3" t="s">
        <v>78362</v>
      </c>
    </row>
    <row r="35271" spans="1:7" x14ac:dyDescent="0.25">
      <c r="A35271" s="3">
        <v>555942</v>
      </c>
      <c r="B35271" s="2">
        <v>-21.502783000000001</v>
      </c>
      <c r="C35271" s="2">
        <v>140.82378299999999</v>
      </c>
      <c r="D35271" s="1">
        <v>54</v>
      </c>
      <c r="E35271" s="1">
        <v>481748</v>
      </c>
      <c r="F35271" s="1">
        <v>7622188</v>
      </c>
      <c r="G35271" s="3" t="s">
        <v>104628</v>
      </c>
    </row>
    <row r="35272" spans="1:7" x14ac:dyDescent="0.25">
      <c r="A35272" s="3">
        <v>555943</v>
      </c>
      <c r="B35272" s="2">
        <v>-21.507839000000001</v>
      </c>
      <c r="C35272" s="2">
        <v>140.828788</v>
      </c>
      <c r="D35272" s="1">
        <v>54</v>
      </c>
      <c r="E35272" s="1">
        <v>482267</v>
      </c>
      <c r="F35272" s="1">
        <v>7621629</v>
      </c>
      <c r="G35272" s="3" t="s">
        <v>78363</v>
      </c>
    </row>
    <row r="35273" spans="1:7" x14ac:dyDescent="0.25">
      <c r="A35273" s="3">
        <v>555944</v>
      </c>
      <c r="B35273" s="2">
        <v>-21.509653</v>
      </c>
      <c r="C35273" s="2">
        <v>140.82589899999999</v>
      </c>
      <c r="D35273" s="1">
        <v>54</v>
      </c>
      <c r="E35273" s="1">
        <v>481968</v>
      </c>
      <c r="F35273" s="1">
        <v>7621428</v>
      </c>
      <c r="G35273" s="3" t="s">
        <v>104629</v>
      </c>
    </row>
    <row r="35274" spans="1:7" x14ac:dyDescent="0.25">
      <c r="A35274" s="3">
        <v>555945</v>
      </c>
      <c r="B35274" s="2">
        <v>-21.514119000000001</v>
      </c>
      <c r="C35274" s="2">
        <v>140.828866</v>
      </c>
      <c r="D35274" s="1">
        <v>54</v>
      </c>
      <c r="E35274" s="1">
        <v>482276</v>
      </c>
      <c r="F35274" s="1">
        <v>7620934</v>
      </c>
      <c r="G35274" s="3" t="s">
        <v>78364</v>
      </c>
    </row>
    <row r="35275" spans="1:7" x14ac:dyDescent="0.25">
      <c r="A35275" s="3">
        <v>555946</v>
      </c>
      <c r="B35275" s="2">
        <v>-21.518291000000001</v>
      </c>
      <c r="C35275" s="2">
        <v>140.828283</v>
      </c>
      <c r="D35275" s="1">
        <v>54</v>
      </c>
      <c r="E35275" s="1">
        <v>482216</v>
      </c>
      <c r="F35275" s="1">
        <v>7620472</v>
      </c>
      <c r="G35275" s="3" t="s">
        <v>104630</v>
      </c>
    </row>
    <row r="35276" spans="1:7" x14ac:dyDescent="0.25">
      <c r="A35276" s="3">
        <v>555947</v>
      </c>
      <c r="B35276" s="2">
        <v>-21.514081000000001</v>
      </c>
      <c r="C35276" s="2">
        <v>140.826955</v>
      </c>
      <c r="D35276" s="1">
        <v>54</v>
      </c>
      <c r="E35276" s="1">
        <v>482078</v>
      </c>
      <c r="F35276" s="1">
        <v>7620938</v>
      </c>
      <c r="G35276" s="3" t="s">
        <v>78365</v>
      </c>
    </row>
    <row r="35277" spans="1:7" x14ac:dyDescent="0.25">
      <c r="A35277" s="3">
        <v>555948</v>
      </c>
      <c r="B35277" s="2">
        <v>-21.539079999999998</v>
      </c>
      <c r="C35277" s="2">
        <v>140.828374</v>
      </c>
      <c r="D35277" s="1">
        <v>54</v>
      </c>
      <c r="E35277" s="1">
        <v>482228</v>
      </c>
      <c r="F35277" s="1">
        <v>7618171</v>
      </c>
      <c r="G35277" s="3" t="s">
        <v>104631</v>
      </c>
    </row>
    <row r="35278" spans="1:7" x14ac:dyDescent="0.25">
      <c r="A35278" s="3">
        <v>555949</v>
      </c>
      <c r="B35278" s="2">
        <v>-21.541194000000001</v>
      </c>
      <c r="C35278" s="2">
        <v>140.83712199999999</v>
      </c>
      <c r="D35278" s="1">
        <v>54</v>
      </c>
      <c r="E35278" s="1">
        <v>483134</v>
      </c>
      <c r="F35278" s="1">
        <v>7617938</v>
      </c>
      <c r="G35278" s="3" t="s">
        <v>78366</v>
      </c>
    </row>
    <row r="35279" spans="1:7" x14ac:dyDescent="0.25">
      <c r="A35279" s="3">
        <v>555950</v>
      </c>
      <c r="B35279" s="2">
        <v>-21.540472000000001</v>
      </c>
      <c r="C35279" s="2">
        <v>140.83560499999999</v>
      </c>
      <c r="D35279" s="1">
        <v>54</v>
      </c>
      <c r="E35279" s="1">
        <v>482977</v>
      </c>
      <c r="F35279" s="1">
        <v>7618018</v>
      </c>
      <c r="G35279" s="3" t="s">
        <v>104632</v>
      </c>
    </row>
    <row r="35280" spans="1:7" x14ac:dyDescent="0.25">
      <c r="A35280" s="3">
        <v>555951</v>
      </c>
      <c r="B35280" s="2">
        <v>-21.534966000000001</v>
      </c>
      <c r="C35280" s="2">
        <v>140.832369</v>
      </c>
      <c r="D35280" s="1">
        <v>54</v>
      </c>
      <c r="E35280" s="1">
        <v>482641</v>
      </c>
      <c r="F35280" s="1">
        <v>7618627</v>
      </c>
      <c r="G35280" s="3" t="s">
        <v>78367</v>
      </c>
    </row>
    <row r="35281" spans="1:7" x14ac:dyDescent="0.25">
      <c r="A35281" s="3">
        <v>555952</v>
      </c>
      <c r="B35281" s="2">
        <v>-21.516866</v>
      </c>
      <c r="C35281" s="2">
        <v>140.83090999999999</v>
      </c>
      <c r="D35281" s="1">
        <v>54</v>
      </c>
      <c r="E35281" s="1">
        <v>482488</v>
      </c>
      <c r="F35281" s="1">
        <v>7620630</v>
      </c>
      <c r="G35281" s="3" t="s">
        <v>104633</v>
      </c>
    </row>
    <row r="35282" spans="1:7" x14ac:dyDescent="0.25">
      <c r="A35282" s="3">
        <v>555953</v>
      </c>
      <c r="B35282" s="2">
        <v>-21.503060999999999</v>
      </c>
      <c r="C35282" s="2">
        <v>140.83094700000001</v>
      </c>
      <c r="D35282" s="1">
        <v>54</v>
      </c>
      <c r="E35282" s="1">
        <v>482490</v>
      </c>
      <c r="F35282" s="1">
        <v>7622158</v>
      </c>
      <c r="G35282" s="3" t="s">
        <v>78368</v>
      </c>
    </row>
    <row r="35283" spans="1:7" x14ac:dyDescent="0.25">
      <c r="A35283" s="3">
        <v>555954</v>
      </c>
      <c r="B35283" s="2">
        <v>-21.515222000000001</v>
      </c>
      <c r="C35283" s="2">
        <v>140.84042500000001</v>
      </c>
      <c r="D35283" s="1">
        <v>54</v>
      </c>
      <c r="E35283" s="1">
        <v>483473</v>
      </c>
      <c r="F35283" s="1">
        <v>7620813</v>
      </c>
      <c r="G35283" s="3" t="s">
        <v>104634</v>
      </c>
    </row>
    <row r="35284" spans="1:7" x14ac:dyDescent="0.25">
      <c r="A35284" s="3">
        <v>555955</v>
      </c>
      <c r="B35284" s="2">
        <v>-21.538001999999999</v>
      </c>
      <c r="C35284" s="2">
        <v>140.842794</v>
      </c>
      <c r="D35284" s="1">
        <v>54</v>
      </c>
      <c r="E35284" s="1">
        <v>483721</v>
      </c>
      <c r="F35284" s="1">
        <v>7618292</v>
      </c>
      <c r="G35284" s="3" t="s">
        <v>78369</v>
      </c>
    </row>
    <row r="35285" spans="1:7" x14ac:dyDescent="0.25">
      <c r="A35285" s="3">
        <v>555956</v>
      </c>
      <c r="B35285" s="2">
        <v>-21.537786000000001</v>
      </c>
      <c r="C35285" s="2">
        <v>140.844233</v>
      </c>
      <c r="D35285" s="1">
        <v>54</v>
      </c>
      <c r="E35285" s="1">
        <v>483870</v>
      </c>
      <c r="F35285" s="1">
        <v>7618316</v>
      </c>
      <c r="G35285" s="3" t="s">
        <v>104635</v>
      </c>
    </row>
    <row r="35286" spans="1:7" x14ac:dyDescent="0.25">
      <c r="A35286" s="3">
        <v>555957</v>
      </c>
      <c r="B35286" s="2">
        <v>-21.537324999999999</v>
      </c>
      <c r="C35286" s="2">
        <v>140.851553</v>
      </c>
      <c r="D35286" s="1">
        <v>54</v>
      </c>
      <c r="E35286" s="1">
        <v>484628</v>
      </c>
      <c r="F35286" s="1">
        <v>7618368</v>
      </c>
      <c r="G35286" s="3" t="s">
        <v>78370</v>
      </c>
    </row>
    <row r="35287" spans="1:7" x14ac:dyDescent="0.25">
      <c r="A35287" s="3">
        <v>555958</v>
      </c>
      <c r="B35287" s="2">
        <v>-21.538664000000001</v>
      </c>
      <c r="C35287" s="2">
        <v>140.85320300000001</v>
      </c>
      <c r="D35287" s="1">
        <v>54</v>
      </c>
      <c r="E35287" s="1">
        <v>484799</v>
      </c>
      <c r="F35287" s="1">
        <v>7618220</v>
      </c>
      <c r="G35287" s="3" t="s">
        <v>104636</v>
      </c>
    </row>
    <row r="35288" spans="1:7" x14ac:dyDescent="0.25">
      <c r="A35288" s="3">
        <v>555959</v>
      </c>
      <c r="B35288" s="2">
        <v>-21.581755000000001</v>
      </c>
      <c r="C35288" s="2">
        <v>140.883916</v>
      </c>
      <c r="D35288" s="1">
        <v>54</v>
      </c>
      <c r="E35288" s="1">
        <v>487983</v>
      </c>
      <c r="F35288" s="1">
        <v>7613453</v>
      </c>
      <c r="G35288" s="3" t="s">
        <v>78371</v>
      </c>
    </row>
    <row r="35289" spans="1:7" x14ac:dyDescent="0.25">
      <c r="A35289" s="3">
        <v>555960</v>
      </c>
      <c r="B35289" s="2">
        <v>-21.596647000000001</v>
      </c>
      <c r="C35289" s="2">
        <v>140.88334399999999</v>
      </c>
      <c r="D35289" s="1">
        <v>54</v>
      </c>
      <c r="E35289" s="1">
        <v>487925</v>
      </c>
      <c r="F35289" s="1">
        <v>7611805</v>
      </c>
      <c r="G35289" s="3" t="s">
        <v>104637</v>
      </c>
    </row>
    <row r="35290" spans="1:7" x14ac:dyDescent="0.25">
      <c r="A35290" s="3">
        <v>555961</v>
      </c>
      <c r="B35290" s="2">
        <v>-21.602205999999999</v>
      </c>
      <c r="C35290" s="2">
        <v>140.875891</v>
      </c>
      <c r="D35290" s="1">
        <v>54</v>
      </c>
      <c r="E35290" s="1">
        <v>487154</v>
      </c>
      <c r="F35290" s="1">
        <v>7611189</v>
      </c>
      <c r="G35290" s="3" t="s">
        <v>78372</v>
      </c>
    </row>
    <row r="35291" spans="1:7" x14ac:dyDescent="0.25">
      <c r="A35291" s="3">
        <v>555962</v>
      </c>
      <c r="B35291" s="2">
        <v>-21.555319000000001</v>
      </c>
      <c r="C35291" s="2">
        <v>140.858575</v>
      </c>
      <c r="D35291" s="1">
        <v>54</v>
      </c>
      <c r="E35291" s="1">
        <v>485357</v>
      </c>
      <c r="F35291" s="1">
        <v>7616377</v>
      </c>
      <c r="G35291" s="3" t="s">
        <v>104638</v>
      </c>
    </row>
    <row r="35292" spans="1:7" x14ac:dyDescent="0.25">
      <c r="A35292" s="3">
        <v>555963</v>
      </c>
      <c r="B35292" s="2">
        <v>-21.607832999999999</v>
      </c>
      <c r="C35292" s="2">
        <v>140.87271899999999</v>
      </c>
      <c r="D35292" s="1">
        <v>54</v>
      </c>
      <c r="E35292" s="1">
        <v>486826</v>
      </c>
      <c r="F35292" s="1">
        <v>7610566</v>
      </c>
      <c r="G35292" s="3" t="s">
        <v>78577</v>
      </c>
    </row>
    <row r="35293" spans="1:7" x14ac:dyDescent="0.25">
      <c r="A35293" s="3">
        <v>555964</v>
      </c>
      <c r="B35293" s="2">
        <v>-21.607724999999999</v>
      </c>
      <c r="C35293" s="2">
        <v>140.87468799999999</v>
      </c>
      <c r="D35293" s="1">
        <v>54</v>
      </c>
      <c r="E35293" s="1">
        <v>487030</v>
      </c>
      <c r="F35293" s="1">
        <v>7610578</v>
      </c>
      <c r="G35293" s="3" t="s">
        <v>104639</v>
      </c>
    </row>
    <row r="35294" spans="1:7" x14ac:dyDescent="0.25">
      <c r="A35294" s="3">
        <v>555965</v>
      </c>
      <c r="B35294" s="2">
        <v>-21.537019000000001</v>
      </c>
      <c r="C35294" s="2">
        <v>140.84568300000001</v>
      </c>
      <c r="D35294" s="1">
        <v>54</v>
      </c>
      <c r="E35294" s="1">
        <v>484020</v>
      </c>
      <c r="F35294" s="1">
        <v>7618401</v>
      </c>
      <c r="G35294" s="3" t="s">
        <v>104640</v>
      </c>
    </row>
    <row r="35295" spans="1:7" x14ac:dyDescent="0.25">
      <c r="A35295" s="3">
        <v>555966</v>
      </c>
      <c r="B35295" s="2">
        <v>-21.579152000000001</v>
      </c>
      <c r="C35295" s="2">
        <v>140.882722</v>
      </c>
      <c r="D35295" s="1">
        <v>54</v>
      </c>
      <c r="E35295" s="1">
        <v>487859</v>
      </c>
      <c r="F35295" s="1">
        <v>7613741</v>
      </c>
      <c r="G35295" s="3" t="s">
        <v>78578</v>
      </c>
    </row>
    <row r="35296" spans="1:7" x14ac:dyDescent="0.25">
      <c r="A35296" s="3">
        <v>555967</v>
      </c>
      <c r="B35296" s="2">
        <v>-21.578305</v>
      </c>
      <c r="C35296" s="2">
        <v>140.88306</v>
      </c>
      <c r="D35296" s="1">
        <v>54</v>
      </c>
      <c r="E35296" s="1">
        <v>487894</v>
      </c>
      <c r="F35296" s="1">
        <v>7613835</v>
      </c>
      <c r="G35296" s="3" t="s">
        <v>104641</v>
      </c>
    </row>
    <row r="35297" spans="1:7" x14ac:dyDescent="0.25">
      <c r="A35297" s="3">
        <v>555968</v>
      </c>
      <c r="B35297" s="2">
        <v>-21.581558000000001</v>
      </c>
      <c r="C35297" s="2">
        <v>140.883027</v>
      </c>
      <c r="D35297" s="1">
        <v>54</v>
      </c>
      <c r="E35297" s="1">
        <v>487891</v>
      </c>
      <c r="F35297" s="1">
        <v>7613475</v>
      </c>
      <c r="G35297" s="3" t="s">
        <v>76999</v>
      </c>
    </row>
    <row r="35298" spans="1:7" x14ac:dyDescent="0.25">
      <c r="A35298" s="3">
        <v>555969</v>
      </c>
      <c r="B35298" s="2">
        <v>-21.592616</v>
      </c>
      <c r="C35298" s="2">
        <v>140.859892</v>
      </c>
      <c r="D35298" s="1">
        <v>54</v>
      </c>
      <c r="E35298" s="1">
        <v>485497</v>
      </c>
      <c r="F35298" s="1">
        <v>7612249</v>
      </c>
      <c r="G35298" s="3" t="s">
        <v>104642</v>
      </c>
    </row>
    <row r="35299" spans="1:7" x14ac:dyDescent="0.25">
      <c r="A35299" s="3">
        <v>555970</v>
      </c>
      <c r="B35299" s="2">
        <v>-21.592586000000001</v>
      </c>
      <c r="C35299" s="2">
        <v>140.86718500000001</v>
      </c>
      <c r="D35299" s="1">
        <v>54</v>
      </c>
      <c r="E35299" s="1">
        <v>486252</v>
      </c>
      <c r="F35299" s="1">
        <v>7612253</v>
      </c>
      <c r="G35299" s="3" t="s">
        <v>77000</v>
      </c>
    </row>
    <row r="35300" spans="1:7" x14ac:dyDescent="0.25">
      <c r="A35300" s="3">
        <v>555971</v>
      </c>
      <c r="B35300" s="2">
        <v>-21.608118999999999</v>
      </c>
      <c r="C35300" s="2">
        <v>140.870824</v>
      </c>
      <c r="D35300" s="1">
        <v>54</v>
      </c>
      <c r="E35300" s="1">
        <v>486630</v>
      </c>
      <c r="F35300" s="1">
        <v>7610534</v>
      </c>
      <c r="G35300" s="3" t="s">
        <v>104643</v>
      </c>
    </row>
    <row r="35301" spans="1:7" x14ac:dyDescent="0.25">
      <c r="A35301" s="3">
        <v>555972</v>
      </c>
      <c r="B35301" s="2">
        <v>-21.505758</v>
      </c>
      <c r="C35301" s="2">
        <v>140.835036</v>
      </c>
      <c r="D35301" s="1">
        <v>54</v>
      </c>
      <c r="E35301" s="1">
        <v>482914</v>
      </c>
      <c r="F35301" s="1">
        <v>7621860</v>
      </c>
      <c r="G35301" s="3" t="s">
        <v>77001</v>
      </c>
    </row>
    <row r="35302" spans="1:7" x14ac:dyDescent="0.25">
      <c r="A35302" s="3">
        <v>555973</v>
      </c>
      <c r="B35302" s="2">
        <v>-21.507021999999999</v>
      </c>
      <c r="C35302" s="2">
        <v>140.86353600000001</v>
      </c>
      <c r="D35302" s="1">
        <v>54</v>
      </c>
      <c r="E35302" s="1">
        <v>485866</v>
      </c>
      <c r="F35302" s="1">
        <v>7621723</v>
      </c>
      <c r="G35302" s="3" t="s">
        <v>104644</v>
      </c>
    </row>
    <row r="35303" spans="1:7" x14ac:dyDescent="0.25">
      <c r="A35303" s="3">
        <v>555974</v>
      </c>
      <c r="B35303" s="2">
        <v>-21.508700000000001</v>
      </c>
      <c r="C35303" s="2">
        <v>140.86183600000001</v>
      </c>
      <c r="D35303" s="1">
        <v>54</v>
      </c>
      <c r="E35303" s="1">
        <v>485690</v>
      </c>
      <c r="F35303" s="1">
        <v>7621537</v>
      </c>
      <c r="G35303" s="3" t="s">
        <v>77002</v>
      </c>
    </row>
    <row r="35304" spans="1:7" x14ac:dyDescent="0.25">
      <c r="A35304" s="3">
        <v>555975</v>
      </c>
      <c r="B35304" s="2">
        <v>-21.534493999999999</v>
      </c>
      <c r="C35304" s="2">
        <v>140.88190800000001</v>
      </c>
      <c r="D35304" s="1">
        <v>54</v>
      </c>
      <c r="E35304" s="1">
        <v>487771</v>
      </c>
      <c r="F35304" s="1">
        <v>7618684</v>
      </c>
      <c r="G35304" s="3" t="s">
        <v>104645</v>
      </c>
    </row>
    <row r="35305" spans="1:7" x14ac:dyDescent="0.25">
      <c r="A35305" s="3">
        <v>555976</v>
      </c>
      <c r="B35305" s="2">
        <v>-21.505369000000002</v>
      </c>
      <c r="C35305" s="2">
        <v>140.86533299999999</v>
      </c>
      <c r="D35305" s="1">
        <v>54</v>
      </c>
      <c r="E35305" s="1">
        <v>486052</v>
      </c>
      <c r="F35305" s="1">
        <v>7621906</v>
      </c>
      <c r="G35305" s="3" t="s">
        <v>77003</v>
      </c>
    </row>
    <row r="35306" spans="1:7" x14ac:dyDescent="0.25">
      <c r="A35306" s="3">
        <v>555977</v>
      </c>
      <c r="B35306" s="2">
        <v>-21.571580000000001</v>
      </c>
      <c r="C35306" s="2">
        <v>140.894327</v>
      </c>
      <c r="D35306" s="1">
        <v>54</v>
      </c>
      <c r="E35306" s="1">
        <v>489060</v>
      </c>
      <c r="F35306" s="1">
        <v>7614580</v>
      </c>
      <c r="G35306" s="3" t="s">
        <v>104646</v>
      </c>
    </row>
    <row r="35307" spans="1:7" x14ac:dyDescent="0.25">
      <c r="A35307" s="3">
        <v>555978</v>
      </c>
      <c r="B35307" s="2">
        <v>-21.626398999999999</v>
      </c>
      <c r="C35307" s="2">
        <v>140.89947699999999</v>
      </c>
      <c r="D35307" s="1">
        <v>54</v>
      </c>
      <c r="E35307" s="1">
        <v>489597</v>
      </c>
      <c r="F35307" s="1">
        <v>7608513</v>
      </c>
      <c r="G35307" s="3" t="s">
        <v>77004</v>
      </c>
    </row>
    <row r="35308" spans="1:7" x14ac:dyDescent="0.25">
      <c r="A35308" s="3">
        <v>555979</v>
      </c>
      <c r="B35308" s="2">
        <v>-21.626224000000001</v>
      </c>
      <c r="C35308" s="2">
        <v>140.894114</v>
      </c>
      <c r="D35308" s="1">
        <v>54</v>
      </c>
      <c r="E35308" s="1">
        <v>489042</v>
      </c>
      <c r="F35308" s="1">
        <v>7608532</v>
      </c>
      <c r="G35308" s="3" t="s">
        <v>104647</v>
      </c>
    </row>
    <row r="35309" spans="1:7" x14ac:dyDescent="0.25">
      <c r="A35309" s="3">
        <v>555980</v>
      </c>
      <c r="B35309" s="2">
        <v>-21.516603</v>
      </c>
      <c r="C35309" s="2">
        <v>140.87877399999999</v>
      </c>
      <c r="D35309" s="1">
        <v>54</v>
      </c>
      <c r="E35309" s="1">
        <v>487445</v>
      </c>
      <c r="F35309" s="1">
        <v>7620664</v>
      </c>
      <c r="G35309" s="3" t="s">
        <v>77005</v>
      </c>
    </row>
    <row r="35310" spans="1:7" x14ac:dyDescent="0.25">
      <c r="A35310" s="3">
        <v>555981</v>
      </c>
      <c r="B35310" s="2">
        <v>-21.502327999999999</v>
      </c>
      <c r="C35310" s="2">
        <v>140.88089099999999</v>
      </c>
      <c r="D35310" s="1">
        <v>54</v>
      </c>
      <c r="E35310" s="1">
        <v>487663</v>
      </c>
      <c r="F35310" s="1">
        <v>7622244</v>
      </c>
      <c r="G35310" s="3" t="s">
        <v>104648</v>
      </c>
    </row>
    <row r="35311" spans="1:7" x14ac:dyDescent="0.25">
      <c r="A35311" s="3">
        <v>555982</v>
      </c>
      <c r="B35311" s="2">
        <v>-21.501702999999999</v>
      </c>
      <c r="C35311" s="2">
        <v>140.87841</v>
      </c>
      <c r="D35311" s="1">
        <v>54</v>
      </c>
      <c r="E35311" s="1">
        <v>487406</v>
      </c>
      <c r="F35311" s="1">
        <v>7622313</v>
      </c>
      <c r="G35311" s="3" t="s">
        <v>77006</v>
      </c>
    </row>
    <row r="35312" spans="1:7" x14ac:dyDescent="0.25">
      <c r="A35312" s="3">
        <v>555983</v>
      </c>
      <c r="B35312" s="2">
        <v>-21.500933</v>
      </c>
      <c r="C35312" s="2">
        <v>140.87608299999999</v>
      </c>
      <c r="D35312" s="1">
        <v>54</v>
      </c>
      <c r="E35312" s="1">
        <v>487165</v>
      </c>
      <c r="F35312" s="1">
        <v>7622398</v>
      </c>
      <c r="G35312" s="3" t="s">
        <v>104649</v>
      </c>
    </row>
    <row r="35313" spans="1:7" x14ac:dyDescent="0.25">
      <c r="A35313" s="3">
        <v>555984</v>
      </c>
      <c r="B35313" s="2">
        <v>-21.501697</v>
      </c>
      <c r="C35313" s="2">
        <v>140.87198799999999</v>
      </c>
      <c r="D35313" s="1">
        <v>54</v>
      </c>
      <c r="E35313" s="1">
        <v>486741</v>
      </c>
      <c r="F35313" s="1">
        <v>7622313</v>
      </c>
      <c r="G35313" s="3" t="s">
        <v>77007</v>
      </c>
    </row>
    <row r="35314" spans="1:7" x14ac:dyDescent="0.25">
      <c r="A35314" s="3">
        <v>555985</v>
      </c>
      <c r="B35314" s="2">
        <v>-21.517147000000001</v>
      </c>
      <c r="C35314" s="2">
        <v>140.89584400000001</v>
      </c>
      <c r="D35314" s="1">
        <v>54</v>
      </c>
      <c r="E35314" s="1">
        <v>489213</v>
      </c>
      <c r="F35314" s="1">
        <v>7620605</v>
      </c>
      <c r="G35314" s="3" t="s">
        <v>77008</v>
      </c>
    </row>
    <row r="35315" spans="1:7" x14ac:dyDescent="0.25">
      <c r="A35315" s="3">
        <v>555986</v>
      </c>
      <c r="B35315" s="2">
        <v>-21.51971</v>
      </c>
      <c r="C35315" s="2">
        <v>140.895205</v>
      </c>
      <c r="D35315" s="1">
        <v>54</v>
      </c>
      <c r="E35315" s="1">
        <v>489147</v>
      </c>
      <c r="F35315" s="1">
        <v>7620321</v>
      </c>
      <c r="G35315" s="3" t="s">
        <v>77009</v>
      </c>
    </row>
    <row r="35316" spans="1:7" x14ac:dyDescent="0.25">
      <c r="A35316" s="3">
        <v>555987</v>
      </c>
      <c r="B35316" s="2">
        <v>-21.603033</v>
      </c>
      <c r="C35316" s="2">
        <v>140.46935999999999</v>
      </c>
      <c r="D35316" s="1">
        <v>54</v>
      </c>
      <c r="E35316" s="1">
        <v>445075</v>
      </c>
      <c r="F35316" s="1">
        <v>7611009</v>
      </c>
      <c r="G35316" s="3" t="s">
        <v>77010</v>
      </c>
    </row>
    <row r="35317" spans="1:7" x14ac:dyDescent="0.25">
      <c r="A35317" s="3">
        <v>555988</v>
      </c>
      <c r="B35317" s="2">
        <v>-21.618604999999999</v>
      </c>
      <c r="C35317" s="2">
        <v>140.389377</v>
      </c>
      <c r="D35317" s="1">
        <v>54</v>
      </c>
      <c r="E35317" s="1">
        <v>436803</v>
      </c>
      <c r="F35317" s="1">
        <v>7609255</v>
      </c>
      <c r="G35317" s="3" t="s">
        <v>77011</v>
      </c>
    </row>
    <row r="35318" spans="1:7" x14ac:dyDescent="0.25">
      <c r="A35318" s="3">
        <v>555989</v>
      </c>
      <c r="B35318" s="2">
        <v>-21.626162999999998</v>
      </c>
      <c r="C35318" s="2">
        <v>140.570819</v>
      </c>
      <c r="D35318" s="1">
        <v>54</v>
      </c>
      <c r="E35318" s="1">
        <v>455584</v>
      </c>
      <c r="F35318" s="1">
        <v>7608481</v>
      </c>
      <c r="G35318" s="3" t="s">
        <v>77012</v>
      </c>
    </row>
    <row r="35319" spans="1:7" x14ac:dyDescent="0.25">
      <c r="A35319" s="3">
        <v>555990</v>
      </c>
      <c r="B35319" s="2">
        <v>-21.630096999999999</v>
      </c>
      <c r="C35319" s="2">
        <v>140.57555199999999</v>
      </c>
      <c r="D35319" s="1">
        <v>54</v>
      </c>
      <c r="E35319" s="1">
        <v>456075</v>
      </c>
      <c r="F35319" s="1">
        <v>7608047</v>
      </c>
      <c r="G35319" s="3" t="s">
        <v>77013</v>
      </c>
    </row>
    <row r="35320" spans="1:7" x14ac:dyDescent="0.25">
      <c r="A35320" s="3">
        <v>555991</v>
      </c>
      <c r="B35320" s="2">
        <v>-21.633376999999999</v>
      </c>
      <c r="C35320" s="2">
        <v>140.57602399999999</v>
      </c>
      <c r="D35320" s="1">
        <v>54</v>
      </c>
      <c r="E35320" s="1">
        <v>456125</v>
      </c>
      <c r="F35320" s="1">
        <v>7607684</v>
      </c>
      <c r="G35320" s="3" t="s">
        <v>77014</v>
      </c>
    </row>
    <row r="35321" spans="1:7" x14ac:dyDescent="0.25">
      <c r="A35321" s="3">
        <v>555992</v>
      </c>
      <c r="B35321" s="2">
        <v>-21.636354999999998</v>
      </c>
      <c r="C35321" s="2">
        <v>140.577755</v>
      </c>
      <c r="D35321" s="1">
        <v>54</v>
      </c>
      <c r="E35321" s="1">
        <v>456305</v>
      </c>
      <c r="F35321" s="1">
        <v>7607355</v>
      </c>
      <c r="G35321" s="3" t="s">
        <v>77015</v>
      </c>
    </row>
    <row r="35322" spans="1:7" x14ac:dyDescent="0.25">
      <c r="A35322" s="3">
        <v>555993</v>
      </c>
      <c r="B35322" s="2">
        <v>-21.634582999999999</v>
      </c>
      <c r="C35322" s="2">
        <v>140.58822699999999</v>
      </c>
      <c r="D35322" s="1">
        <v>54</v>
      </c>
      <c r="E35322" s="1">
        <v>457388</v>
      </c>
      <c r="F35322" s="1">
        <v>7607554</v>
      </c>
      <c r="G35322" s="3" t="s">
        <v>77016</v>
      </c>
    </row>
    <row r="35323" spans="1:7" x14ac:dyDescent="0.25">
      <c r="A35323" s="3">
        <v>555994</v>
      </c>
      <c r="B35323" s="2">
        <v>-21.645980000000002</v>
      </c>
      <c r="C35323" s="2">
        <v>140.579283</v>
      </c>
      <c r="D35323" s="1">
        <v>54</v>
      </c>
      <c r="E35323" s="1">
        <v>456466</v>
      </c>
      <c r="F35323" s="1">
        <v>7606290</v>
      </c>
      <c r="G35323" s="3" t="s">
        <v>77017</v>
      </c>
    </row>
    <row r="35324" spans="1:7" x14ac:dyDescent="0.25">
      <c r="A35324" s="3">
        <v>555995</v>
      </c>
      <c r="B35324" s="2">
        <v>-21.652597</v>
      </c>
      <c r="C35324" s="2">
        <v>140.57651000000001</v>
      </c>
      <c r="D35324" s="1">
        <v>54</v>
      </c>
      <c r="E35324" s="1">
        <v>456181</v>
      </c>
      <c r="F35324" s="1">
        <v>7605557</v>
      </c>
      <c r="G35324" s="3" t="s">
        <v>77018</v>
      </c>
    </row>
    <row r="35325" spans="1:7" x14ac:dyDescent="0.25">
      <c r="A35325" s="3">
        <v>555996</v>
      </c>
      <c r="B35325" s="2">
        <v>-21.641629999999999</v>
      </c>
      <c r="C35325" s="2">
        <v>140.29926599999999</v>
      </c>
      <c r="D35325" s="1">
        <v>54</v>
      </c>
      <c r="E35325" s="1">
        <v>427488</v>
      </c>
      <c r="F35325" s="1">
        <v>7606667</v>
      </c>
      <c r="G35325" s="3" t="s">
        <v>77019</v>
      </c>
    </row>
    <row r="35326" spans="1:7" x14ac:dyDescent="0.25">
      <c r="A35326" s="3">
        <v>555997</v>
      </c>
      <c r="B35326" s="2">
        <v>-21.646183000000001</v>
      </c>
      <c r="C35326" s="2">
        <v>140.305544</v>
      </c>
      <c r="D35326" s="1">
        <v>54</v>
      </c>
      <c r="E35326" s="1">
        <v>428140</v>
      </c>
      <c r="F35326" s="1">
        <v>7606166</v>
      </c>
      <c r="G35326" s="3" t="s">
        <v>77020</v>
      </c>
    </row>
    <row r="35327" spans="1:7" x14ac:dyDescent="0.25">
      <c r="A35327" s="3">
        <v>555998</v>
      </c>
      <c r="B35327" s="2">
        <v>-21.680674</v>
      </c>
      <c r="C35327" s="2">
        <v>140.51288299999999</v>
      </c>
      <c r="D35327" s="1">
        <v>54</v>
      </c>
      <c r="E35327" s="1">
        <v>449607</v>
      </c>
      <c r="F35327" s="1">
        <v>7602430</v>
      </c>
      <c r="G35327" s="3" t="s">
        <v>77021</v>
      </c>
    </row>
    <row r="35328" spans="1:7" x14ac:dyDescent="0.25">
      <c r="A35328" s="3">
        <v>555999</v>
      </c>
      <c r="B35328" s="2">
        <v>-21.677627000000001</v>
      </c>
      <c r="C35328" s="2">
        <v>140.51532800000001</v>
      </c>
      <c r="D35328" s="1">
        <v>54</v>
      </c>
      <c r="E35328" s="1">
        <v>449859</v>
      </c>
      <c r="F35328" s="1">
        <v>7602768</v>
      </c>
      <c r="G35328" s="3" t="s">
        <v>77022</v>
      </c>
    </row>
    <row r="35329" spans="1:7" x14ac:dyDescent="0.25">
      <c r="A35329" s="3">
        <v>556000</v>
      </c>
      <c r="B35329" s="2">
        <v>-21.676659999999998</v>
      </c>
      <c r="C35329" s="2">
        <v>140.51822999999999</v>
      </c>
      <c r="D35329" s="1">
        <v>54</v>
      </c>
      <c r="E35329" s="1">
        <v>450159</v>
      </c>
      <c r="F35329" s="1">
        <v>7602876</v>
      </c>
      <c r="G35329" s="3" t="s">
        <v>77023</v>
      </c>
    </row>
    <row r="35330" spans="1:7" x14ac:dyDescent="0.25">
      <c r="A35330" s="3">
        <v>556001</v>
      </c>
      <c r="B35330" s="2">
        <v>-21.709700000000002</v>
      </c>
      <c r="C35330" s="2">
        <v>140.63902999999999</v>
      </c>
      <c r="D35330" s="1">
        <v>54</v>
      </c>
      <c r="E35330" s="1">
        <v>462665</v>
      </c>
      <c r="F35330" s="1">
        <v>7599253</v>
      </c>
      <c r="G35330" s="3" t="s">
        <v>77024</v>
      </c>
    </row>
    <row r="35331" spans="1:7" x14ac:dyDescent="0.25">
      <c r="A35331" s="3">
        <v>556002</v>
      </c>
      <c r="B35331" s="2">
        <v>-21.74588</v>
      </c>
      <c r="C35331" s="2">
        <v>140.633138</v>
      </c>
      <c r="D35331" s="1">
        <v>54</v>
      </c>
      <c r="E35331" s="1">
        <v>462065</v>
      </c>
      <c r="F35331" s="1">
        <v>7595247</v>
      </c>
      <c r="G35331" s="3" t="s">
        <v>77025</v>
      </c>
    </row>
    <row r="35332" spans="1:7" x14ac:dyDescent="0.25">
      <c r="A35332" s="3">
        <v>556003</v>
      </c>
      <c r="B35332" s="2">
        <v>-21.715944</v>
      </c>
      <c r="C35332" s="2">
        <v>140.640186</v>
      </c>
      <c r="D35332" s="1">
        <v>54</v>
      </c>
      <c r="E35332" s="1">
        <v>462786</v>
      </c>
      <c r="F35332" s="1">
        <v>7598562</v>
      </c>
      <c r="G35332" s="3" t="s">
        <v>77026</v>
      </c>
    </row>
    <row r="35333" spans="1:7" x14ac:dyDescent="0.25">
      <c r="A35333" s="3">
        <v>556004</v>
      </c>
      <c r="B35333" s="2">
        <v>-21.727907999999999</v>
      </c>
      <c r="C35333" s="2">
        <v>140.63663600000001</v>
      </c>
      <c r="D35333" s="1">
        <v>54</v>
      </c>
      <c r="E35333" s="1">
        <v>462422</v>
      </c>
      <c r="F35333" s="1">
        <v>7597237</v>
      </c>
      <c r="G35333" s="3" t="s">
        <v>104650</v>
      </c>
    </row>
    <row r="35334" spans="1:7" x14ac:dyDescent="0.25">
      <c r="A35334" s="3">
        <v>556005</v>
      </c>
      <c r="B35334" s="2">
        <v>-21.731784999999999</v>
      </c>
      <c r="C35334" s="2">
        <v>140.63289399999999</v>
      </c>
      <c r="D35334" s="1">
        <v>54</v>
      </c>
      <c r="E35334" s="1">
        <v>462036</v>
      </c>
      <c r="F35334" s="1">
        <v>7596807</v>
      </c>
      <c r="G35334" s="3" t="s">
        <v>77027</v>
      </c>
    </row>
    <row r="35335" spans="1:7" x14ac:dyDescent="0.25">
      <c r="A35335" s="3">
        <v>556006</v>
      </c>
      <c r="B35335" s="2">
        <v>-21.739989000000001</v>
      </c>
      <c r="C35335" s="2">
        <v>140.62557200000001</v>
      </c>
      <c r="D35335" s="1">
        <v>54</v>
      </c>
      <c r="E35335" s="1">
        <v>461281</v>
      </c>
      <c r="F35335" s="1">
        <v>7595897</v>
      </c>
      <c r="G35335" s="3" t="s">
        <v>104651</v>
      </c>
    </row>
    <row r="35336" spans="1:7" x14ac:dyDescent="0.25">
      <c r="A35336" s="3">
        <v>556007</v>
      </c>
      <c r="B35336" s="2">
        <v>-21.736114000000001</v>
      </c>
      <c r="C35336" s="2">
        <v>140.628997</v>
      </c>
      <c r="D35336" s="1">
        <v>54</v>
      </c>
      <c r="E35336" s="1">
        <v>461634</v>
      </c>
      <c r="F35336" s="1">
        <v>7596327</v>
      </c>
      <c r="G35336" s="3" t="s">
        <v>104652</v>
      </c>
    </row>
    <row r="35337" spans="1:7" x14ac:dyDescent="0.25">
      <c r="A35337" s="3">
        <v>556008</v>
      </c>
      <c r="B35337" s="2">
        <v>-21.730747000000001</v>
      </c>
      <c r="C35337" s="2">
        <v>140.62900999999999</v>
      </c>
      <c r="D35337" s="1">
        <v>54</v>
      </c>
      <c r="E35337" s="1">
        <v>461634</v>
      </c>
      <c r="F35337" s="1">
        <v>7596921</v>
      </c>
      <c r="G35337" s="3" t="s">
        <v>77028</v>
      </c>
    </row>
    <row r="35338" spans="1:7" x14ac:dyDescent="0.25">
      <c r="A35338" s="3">
        <v>556009</v>
      </c>
      <c r="B35338" s="2">
        <v>-21.737985999999999</v>
      </c>
      <c r="C35338" s="2">
        <v>140.610242</v>
      </c>
      <c r="D35338" s="1">
        <v>54</v>
      </c>
      <c r="E35338" s="1">
        <v>459695</v>
      </c>
      <c r="F35338" s="1">
        <v>7596115</v>
      </c>
      <c r="G35338" s="3" t="s">
        <v>104653</v>
      </c>
    </row>
    <row r="35339" spans="1:7" x14ac:dyDescent="0.25">
      <c r="A35339" s="3">
        <v>556010</v>
      </c>
      <c r="B35339" s="2">
        <v>-21.739908</v>
      </c>
      <c r="C35339" s="2">
        <v>140.55597499999999</v>
      </c>
      <c r="D35339" s="1">
        <v>54</v>
      </c>
      <c r="E35339" s="1">
        <v>454084</v>
      </c>
      <c r="F35339" s="1">
        <v>7595887</v>
      </c>
      <c r="G35339" s="3" t="s">
        <v>77029</v>
      </c>
    </row>
    <row r="35340" spans="1:7" x14ac:dyDescent="0.25">
      <c r="A35340" s="3">
        <v>556011</v>
      </c>
      <c r="B35340" s="2">
        <v>-21.737811000000001</v>
      </c>
      <c r="C35340" s="2">
        <v>140.529302</v>
      </c>
      <c r="D35340" s="1">
        <v>54</v>
      </c>
      <c r="E35340" s="1">
        <v>451325</v>
      </c>
      <c r="F35340" s="1">
        <v>7596111</v>
      </c>
      <c r="G35340" s="3" t="s">
        <v>104654</v>
      </c>
    </row>
    <row r="35341" spans="1:7" x14ac:dyDescent="0.25">
      <c r="A35341" s="3">
        <v>556012</v>
      </c>
      <c r="B35341" s="2">
        <v>-21.744268999999999</v>
      </c>
      <c r="C35341" s="2">
        <v>140.49221399999999</v>
      </c>
      <c r="D35341" s="1">
        <v>54</v>
      </c>
      <c r="E35341" s="1">
        <v>447492</v>
      </c>
      <c r="F35341" s="1">
        <v>7595384</v>
      </c>
      <c r="G35341" s="3" t="s">
        <v>77030</v>
      </c>
    </row>
    <row r="35342" spans="1:7" x14ac:dyDescent="0.25">
      <c r="A35342" s="3">
        <v>556013</v>
      </c>
      <c r="B35342" s="2">
        <v>-21.720022</v>
      </c>
      <c r="C35342" s="2">
        <v>140.407814</v>
      </c>
      <c r="D35342" s="1">
        <v>54</v>
      </c>
      <c r="E35342" s="1">
        <v>438754</v>
      </c>
      <c r="F35342" s="1">
        <v>7598037</v>
      </c>
      <c r="G35342" s="3" t="s">
        <v>104655</v>
      </c>
    </row>
    <row r="35343" spans="1:7" x14ac:dyDescent="0.25">
      <c r="A35343" s="3">
        <v>556014</v>
      </c>
      <c r="B35343" s="2">
        <v>-21.781048999999999</v>
      </c>
      <c r="C35343" s="2">
        <v>140.51376099999999</v>
      </c>
      <c r="D35343" s="1">
        <v>54</v>
      </c>
      <c r="E35343" s="1">
        <v>449733</v>
      </c>
      <c r="F35343" s="1">
        <v>7591320</v>
      </c>
      <c r="G35343" s="3" t="s">
        <v>77031</v>
      </c>
    </row>
    <row r="35344" spans="1:7" x14ac:dyDescent="0.25">
      <c r="A35344" s="3">
        <v>556015</v>
      </c>
      <c r="B35344" s="2">
        <v>-21.779291000000001</v>
      </c>
      <c r="C35344" s="2">
        <v>140.53366399999999</v>
      </c>
      <c r="D35344" s="1">
        <v>54</v>
      </c>
      <c r="E35344" s="1">
        <v>451790</v>
      </c>
      <c r="F35344" s="1">
        <v>7591521</v>
      </c>
      <c r="G35344" s="3" t="s">
        <v>104656</v>
      </c>
    </row>
    <row r="35345" spans="1:7" x14ac:dyDescent="0.25">
      <c r="A35345" s="3">
        <v>556016</v>
      </c>
      <c r="B35345" s="2">
        <v>-21.751280999999999</v>
      </c>
      <c r="C35345" s="2">
        <v>140.55518599999999</v>
      </c>
      <c r="D35345" s="1">
        <v>54</v>
      </c>
      <c r="E35345" s="1">
        <v>454006</v>
      </c>
      <c r="F35345" s="1">
        <v>7594628</v>
      </c>
      <c r="G35345" s="3" t="s">
        <v>77032</v>
      </c>
    </row>
    <row r="35346" spans="1:7" x14ac:dyDescent="0.25">
      <c r="A35346" s="3">
        <v>556017</v>
      </c>
      <c r="B35346" s="2">
        <v>-21.767068999999999</v>
      </c>
      <c r="C35346" s="2">
        <v>140.60386700000001</v>
      </c>
      <c r="D35346" s="1">
        <v>54</v>
      </c>
      <c r="E35346" s="1">
        <v>459044</v>
      </c>
      <c r="F35346" s="1">
        <v>7592894</v>
      </c>
      <c r="G35346" s="3" t="s">
        <v>104657</v>
      </c>
    </row>
    <row r="35347" spans="1:7" x14ac:dyDescent="0.25">
      <c r="A35347" s="3">
        <v>556018</v>
      </c>
      <c r="B35347" s="2">
        <v>-21.765491999999998</v>
      </c>
      <c r="C35347" s="2">
        <v>140.59704099999999</v>
      </c>
      <c r="D35347" s="1">
        <v>54</v>
      </c>
      <c r="E35347" s="1">
        <v>458338</v>
      </c>
      <c r="F35347" s="1">
        <v>7593067</v>
      </c>
      <c r="G35347" s="3" t="s">
        <v>77033</v>
      </c>
    </row>
    <row r="35348" spans="1:7" x14ac:dyDescent="0.25">
      <c r="A35348" s="3">
        <v>556019</v>
      </c>
      <c r="B35348" s="2">
        <v>-21.771218999999999</v>
      </c>
      <c r="C35348" s="2">
        <v>140.60797500000001</v>
      </c>
      <c r="D35348" s="1">
        <v>54</v>
      </c>
      <c r="E35348" s="1">
        <v>459470</v>
      </c>
      <c r="F35348" s="1">
        <v>7592436</v>
      </c>
      <c r="G35348" s="3" t="s">
        <v>104658</v>
      </c>
    </row>
    <row r="35349" spans="1:7" x14ac:dyDescent="0.25">
      <c r="A35349" s="3">
        <v>556020</v>
      </c>
      <c r="B35349" s="2">
        <v>-21.753325</v>
      </c>
      <c r="C35349" s="2">
        <v>140.613361</v>
      </c>
      <c r="D35349" s="1">
        <v>54</v>
      </c>
      <c r="E35349" s="1">
        <v>460022</v>
      </c>
      <c r="F35349" s="1">
        <v>7594418</v>
      </c>
      <c r="G35349" s="3" t="s">
        <v>77034</v>
      </c>
    </row>
    <row r="35350" spans="1:7" x14ac:dyDescent="0.25">
      <c r="A35350" s="3">
        <v>556021</v>
      </c>
      <c r="B35350" s="2">
        <v>-21.759938999999999</v>
      </c>
      <c r="C35350" s="2">
        <v>140.625249</v>
      </c>
      <c r="D35350" s="1">
        <v>54</v>
      </c>
      <c r="E35350" s="1">
        <v>461253</v>
      </c>
      <c r="F35350" s="1">
        <v>7593689</v>
      </c>
      <c r="G35350" s="3" t="s">
        <v>104659</v>
      </c>
    </row>
    <row r="35351" spans="1:7" x14ac:dyDescent="0.25">
      <c r="A35351" s="3">
        <v>556022</v>
      </c>
      <c r="B35351" s="2">
        <v>-21.767969000000001</v>
      </c>
      <c r="C35351" s="2">
        <v>140.621185</v>
      </c>
      <c r="D35351" s="1">
        <v>54</v>
      </c>
      <c r="E35351" s="1">
        <v>460835</v>
      </c>
      <c r="F35351" s="1">
        <v>7592799</v>
      </c>
      <c r="G35351" s="3" t="s">
        <v>77035</v>
      </c>
    </row>
    <row r="35352" spans="1:7" x14ac:dyDescent="0.25">
      <c r="A35352" s="3">
        <v>556023</v>
      </c>
      <c r="B35352" s="2">
        <v>-21.771241</v>
      </c>
      <c r="C35352" s="2">
        <v>140.62191000000001</v>
      </c>
      <c r="D35352" s="1">
        <v>54</v>
      </c>
      <c r="E35352" s="1">
        <v>460911</v>
      </c>
      <c r="F35352" s="1">
        <v>7592437</v>
      </c>
      <c r="G35352" s="3" t="s">
        <v>104660</v>
      </c>
    </row>
    <row r="35353" spans="1:7" x14ac:dyDescent="0.25">
      <c r="A35353" s="3">
        <v>556024</v>
      </c>
      <c r="B35353" s="2">
        <v>-21.773858000000001</v>
      </c>
      <c r="C35353" s="2">
        <v>140.62429399999999</v>
      </c>
      <c r="D35353" s="1">
        <v>54</v>
      </c>
      <c r="E35353" s="1">
        <v>461158</v>
      </c>
      <c r="F35353" s="1">
        <v>7592148</v>
      </c>
      <c r="G35353" s="3" t="s">
        <v>77036</v>
      </c>
    </row>
    <row r="35354" spans="1:7" x14ac:dyDescent="0.25">
      <c r="A35354" s="3">
        <v>556025</v>
      </c>
      <c r="B35354" s="2">
        <v>-21.774797</v>
      </c>
      <c r="C35354" s="2">
        <v>140.63201000000001</v>
      </c>
      <c r="D35354" s="1">
        <v>54</v>
      </c>
      <c r="E35354" s="1">
        <v>461956</v>
      </c>
      <c r="F35354" s="1">
        <v>7592046</v>
      </c>
      <c r="G35354" s="3" t="s">
        <v>104661</v>
      </c>
    </row>
    <row r="35355" spans="1:7" x14ac:dyDescent="0.25">
      <c r="A35355" s="3">
        <v>556026</v>
      </c>
      <c r="B35355" s="2">
        <v>-21.793521999999999</v>
      </c>
      <c r="C35355" s="2">
        <v>140.64756600000001</v>
      </c>
      <c r="D35355" s="1">
        <v>54</v>
      </c>
      <c r="E35355" s="1">
        <v>463569</v>
      </c>
      <c r="F35355" s="1">
        <v>7589977</v>
      </c>
      <c r="G35355" s="3" t="s">
        <v>77037</v>
      </c>
    </row>
    <row r="35356" spans="1:7" x14ac:dyDescent="0.25">
      <c r="A35356" s="3">
        <v>556027</v>
      </c>
      <c r="B35356" s="2">
        <v>-21.795164</v>
      </c>
      <c r="C35356" s="2">
        <v>140.65035</v>
      </c>
      <c r="D35356" s="1">
        <v>54</v>
      </c>
      <c r="E35356" s="1">
        <v>463857</v>
      </c>
      <c r="F35356" s="1">
        <v>7589796</v>
      </c>
      <c r="G35356" s="3" t="s">
        <v>104662</v>
      </c>
    </row>
    <row r="35357" spans="1:7" x14ac:dyDescent="0.25">
      <c r="A35357" s="3">
        <v>556028</v>
      </c>
      <c r="B35357" s="2">
        <v>-21.800350000000002</v>
      </c>
      <c r="C35357" s="2">
        <v>140.65051099999999</v>
      </c>
      <c r="D35357" s="1">
        <v>54</v>
      </c>
      <c r="E35357" s="1">
        <v>463875</v>
      </c>
      <c r="F35357" s="1">
        <v>7589222</v>
      </c>
      <c r="G35357" s="3" t="s">
        <v>77038</v>
      </c>
    </row>
    <row r="35358" spans="1:7" x14ac:dyDescent="0.25">
      <c r="A35358" s="3">
        <v>556029</v>
      </c>
      <c r="B35358" s="2">
        <v>-21.803000000000001</v>
      </c>
      <c r="C35358" s="2">
        <v>140.64650800000001</v>
      </c>
      <c r="D35358" s="1">
        <v>54</v>
      </c>
      <c r="E35358" s="1">
        <v>463462</v>
      </c>
      <c r="F35358" s="1">
        <v>7588928</v>
      </c>
      <c r="G35358" s="3" t="s">
        <v>104663</v>
      </c>
    </row>
    <row r="35359" spans="1:7" x14ac:dyDescent="0.25">
      <c r="A35359" s="3">
        <v>556030</v>
      </c>
      <c r="B35359" s="2">
        <v>-21.802669000000002</v>
      </c>
      <c r="C35359" s="2">
        <v>140.624044</v>
      </c>
      <c r="D35359" s="1">
        <v>54</v>
      </c>
      <c r="E35359" s="1">
        <v>461140</v>
      </c>
      <c r="F35359" s="1">
        <v>7588959</v>
      </c>
      <c r="G35359" s="3" t="s">
        <v>77039</v>
      </c>
    </row>
    <row r="35360" spans="1:7" x14ac:dyDescent="0.25">
      <c r="A35360" s="3">
        <v>556031</v>
      </c>
      <c r="B35360" s="2">
        <v>-21.785060999999999</v>
      </c>
      <c r="C35360" s="2">
        <v>140.62040500000001</v>
      </c>
      <c r="D35360" s="1">
        <v>54</v>
      </c>
      <c r="E35360" s="1">
        <v>460759</v>
      </c>
      <c r="F35360" s="1">
        <v>7590907</v>
      </c>
      <c r="G35360" s="3" t="s">
        <v>104664</v>
      </c>
    </row>
    <row r="35361" spans="1:7" x14ac:dyDescent="0.25">
      <c r="A35361" s="3">
        <v>556032</v>
      </c>
      <c r="B35361" s="2">
        <v>-21.806049999999999</v>
      </c>
      <c r="C35361" s="2">
        <v>140.583258</v>
      </c>
      <c r="D35361" s="1">
        <v>54</v>
      </c>
      <c r="E35361" s="1">
        <v>456925</v>
      </c>
      <c r="F35361" s="1">
        <v>7588574</v>
      </c>
      <c r="G35361" s="3" t="s">
        <v>77040</v>
      </c>
    </row>
    <row r="35362" spans="1:7" x14ac:dyDescent="0.25">
      <c r="A35362" s="3">
        <v>556033</v>
      </c>
      <c r="B35362" s="2">
        <v>-21.810656000000002</v>
      </c>
      <c r="C35362" s="2">
        <v>140.590191</v>
      </c>
      <c r="D35362" s="1">
        <v>54</v>
      </c>
      <c r="E35362" s="1">
        <v>457643</v>
      </c>
      <c r="F35362" s="1">
        <v>7588066</v>
      </c>
      <c r="G35362" s="3" t="s">
        <v>104665</v>
      </c>
    </row>
    <row r="35363" spans="1:7" x14ac:dyDescent="0.25">
      <c r="A35363" s="3">
        <v>556034</v>
      </c>
      <c r="B35363" s="2">
        <v>-21.803808</v>
      </c>
      <c r="C35363" s="2">
        <v>140.579027</v>
      </c>
      <c r="D35363" s="1">
        <v>54</v>
      </c>
      <c r="E35363" s="1">
        <v>456487</v>
      </c>
      <c r="F35363" s="1">
        <v>7588821</v>
      </c>
      <c r="G35363" s="3" t="s">
        <v>104666</v>
      </c>
    </row>
    <row r="35364" spans="1:7" x14ac:dyDescent="0.25">
      <c r="A35364" s="3">
        <v>556035</v>
      </c>
      <c r="B35364" s="2">
        <v>-21.80545</v>
      </c>
      <c r="C35364" s="2">
        <v>140.58152699999999</v>
      </c>
      <c r="D35364" s="1">
        <v>54</v>
      </c>
      <c r="E35364" s="1">
        <v>456746</v>
      </c>
      <c r="F35364" s="1">
        <v>7588640</v>
      </c>
      <c r="G35364" s="3" t="s">
        <v>77041</v>
      </c>
    </row>
    <row r="35365" spans="1:7" x14ac:dyDescent="0.25">
      <c r="A35365" s="3">
        <v>556036</v>
      </c>
      <c r="B35365" s="2">
        <v>-21.822852000000001</v>
      </c>
      <c r="C35365" s="2">
        <v>140.56914900000001</v>
      </c>
      <c r="D35365" s="1">
        <v>54</v>
      </c>
      <c r="E35365" s="1">
        <v>455472</v>
      </c>
      <c r="F35365" s="1">
        <v>7586710</v>
      </c>
      <c r="G35365" s="3" t="s">
        <v>104667</v>
      </c>
    </row>
    <row r="35366" spans="1:7" x14ac:dyDescent="0.25">
      <c r="A35366" s="3">
        <v>556037</v>
      </c>
      <c r="B35366" s="2">
        <v>-21.821657999999999</v>
      </c>
      <c r="C35366" s="2">
        <v>140.55761100000001</v>
      </c>
      <c r="D35366" s="1">
        <v>54</v>
      </c>
      <c r="E35366" s="1">
        <v>454279</v>
      </c>
      <c r="F35366" s="1">
        <v>7586839</v>
      </c>
      <c r="G35366" s="3" t="s">
        <v>77042</v>
      </c>
    </row>
    <row r="35367" spans="1:7" x14ac:dyDescent="0.25">
      <c r="A35367" s="3">
        <v>556038</v>
      </c>
      <c r="B35367" s="2">
        <v>-21.821971999999999</v>
      </c>
      <c r="C35367" s="2">
        <v>140.560203</v>
      </c>
      <c r="D35367" s="1">
        <v>54</v>
      </c>
      <c r="E35367" s="1">
        <v>454547</v>
      </c>
      <c r="F35367" s="1">
        <v>7586805</v>
      </c>
      <c r="G35367" s="3" t="s">
        <v>104668</v>
      </c>
    </row>
    <row r="35368" spans="1:7" x14ac:dyDescent="0.25">
      <c r="A35368" s="3">
        <v>556039</v>
      </c>
      <c r="B35368" s="2">
        <v>-21.822313000000001</v>
      </c>
      <c r="C35368" s="2">
        <v>140.56306699999999</v>
      </c>
      <c r="D35368" s="1">
        <v>54</v>
      </c>
      <c r="E35368" s="1">
        <v>454843</v>
      </c>
      <c r="F35368" s="1">
        <v>7586768</v>
      </c>
      <c r="G35368" s="3" t="s">
        <v>77043</v>
      </c>
    </row>
    <row r="35369" spans="1:7" x14ac:dyDescent="0.25">
      <c r="A35369" s="3">
        <v>556040</v>
      </c>
      <c r="B35369" s="2">
        <v>-21.822548999999999</v>
      </c>
      <c r="C35369" s="2">
        <v>140.55376699999999</v>
      </c>
      <c r="D35369" s="1">
        <v>54</v>
      </c>
      <c r="E35369" s="1">
        <v>453882</v>
      </c>
      <c r="F35369" s="1">
        <v>7586739</v>
      </c>
      <c r="G35369" s="3" t="s">
        <v>104669</v>
      </c>
    </row>
    <row r="35370" spans="1:7" x14ac:dyDescent="0.25">
      <c r="A35370" s="3">
        <v>556041</v>
      </c>
      <c r="B35370" s="2">
        <v>-21.820115999999999</v>
      </c>
      <c r="C35370" s="2">
        <v>140.54554999999999</v>
      </c>
      <c r="D35370" s="1">
        <v>54</v>
      </c>
      <c r="E35370" s="1">
        <v>453032</v>
      </c>
      <c r="F35370" s="1">
        <v>7587006</v>
      </c>
      <c r="G35370" s="3" t="s">
        <v>77044</v>
      </c>
    </row>
    <row r="35371" spans="1:7" x14ac:dyDescent="0.25">
      <c r="A35371" s="3">
        <v>556042</v>
      </c>
      <c r="B35371" s="2">
        <v>-21.822534999999998</v>
      </c>
      <c r="C35371" s="2">
        <v>140.548697</v>
      </c>
      <c r="D35371" s="1">
        <v>54</v>
      </c>
      <c r="E35371" s="1">
        <v>453358</v>
      </c>
      <c r="F35371" s="1">
        <v>7586739</v>
      </c>
      <c r="G35371" s="3" t="s">
        <v>104670</v>
      </c>
    </row>
    <row r="35372" spans="1:7" x14ac:dyDescent="0.25">
      <c r="A35372" s="3">
        <v>556043</v>
      </c>
      <c r="B35372" s="2">
        <v>-21.795324999999998</v>
      </c>
      <c r="C35372" s="2">
        <v>140.442002</v>
      </c>
      <c r="D35372" s="1">
        <v>54</v>
      </c>
      <c r="E35372" s="1">
        <v>442320</v>
      </c>
      <c r="F35372" s="1">
        <v>7589715</v>
      </c>
      <c r="G35372" s="3" t="s">
        <v>77045</v>
      </c>
    </row>
    <row r="35373" spans="1:7" x14ac:dyDescent="0.25">
      <c r="A35373" s="3">
        <v>556044</v>
      </c>
      <c r="B35373" s="2">
        <v>-21.861543999999999</v>
      </c>
      <c r="C35373" s="2">
        <v>140.56401099999999</v>
      </c>
      <c r="D35373" s="1">
        <v>54</v>
      </c>
      <c r="E35373" s="1">
        <v>454953</v>
      </c>
      <c r="F35373" s="1">
        <v>7582426</v>
      </c>
      <c r="G35373" s="3" t="s">
        <v>104671</v>
      </c>
    </row>
    <row r="35374" spans="1:7" x14ac:dyDescent="0.25">
      <c r="A35374" s="3">
        <v>556045</v>
      </c>
      <c r="B35374" s="2">
        <v>-21.861308000000001</v>
      </c>
      <c r="C35374" s="2">
        <v>140.56694400000001</v>
      </c>
      <c r="D35374" s="1">
        <v>54</v>
      </c>
      <c r="E35374" s="1">
        <v>455256</v>
      </c>
      <c r="F35374" s="1">
        <v>7582453</v>
      </c>
      <c r="G35374" s="3" t="s">
        <v>77046</v>
      </c>
    </row>
    <row r="35375" spans="1:7" x14ac:dyDescent="0.25">
      <c r="A35375" s="3">
        <v>556046</v>
      </c>
      <c r="B35375" s="2">
        <v>-21.855069</v>
      </c>
      <c r="C35375" s="2">
        <v>140.56511399999999</v>
      </c>
      <c r="D35375" s="1">
        <v>54</v>
      </c>
      <c r="E35375" s="1">
        <v>455065</v>
      </c>
      <c r="F35375" s="1">
        <v>7583143</v>
      </c>
      <c r="G35375" s="3" t="s">
        <v>104672</v>
      </c>
    </row>
    <row r="35376" spans="1:7" x14ac:dyDescent="0.25">
      <c r="A35376" s="3">
        <v>556047</v>
      </c>
      <c r="B35376" s="2">
        <v>-21.835796999999999</v>
      </c>
      <c r="C35376" s="2">
        <v>140.54773599999999</v>
      </c>
      <c r="D35376" s="1">
        <v>54</v>
      </c>
      <c r="E35376" s="1">
        <v>453263</v>
      </c>
      <c r="F35376" s="1">
        <v>7585271</v>
      </c>
      <c r="G35376" s="3" t="s">
        <v>77047</v>
      </c>
    </row>
    <row r="35377" spans="1:7" x14ac:dyDescent="0.25">
      <c r="A35377" s="3">
        <v>556048</v>
      </c>
      <c r="B35377" s="2">
        <v>-21.836005</v>
      </c>
      <c r="C35377" s="2">
        <v>140.54187999999999</v>
      </c>
      <c r="D35377" s="1">
        <v>54</v>
      </c>
      <c r="E35377" s="1">
        <v>452658</v>
      </c>
      <c r="F35377" s="1">
        <v>7585246</v>
      </c>
      <c r="G35377" s="3" t="s">
        <v>104673</v>
      </c>
    </row>
    <row r="35378" spans="1:7" x14ac:dyDescent="0.25">
      <c r="A35378" s="3">
        <v>556049</v>
      </c>
      <c r="B35378" s="2">
        <v>-21.826540999999999</v>
      </c>
      <c r="C35378" s="2">
        <v>140.54299399999999</v>
      </c>
      <c r="D35378" s="1">
        <v>54</v>
      </c>
      <c r="E35378" s="1">
        <v>452770</v>
      </c>
      <c r="F35378" s="1">
        <v>7586294</v>
      </c>
      <c r="G35378" s="3" t="s">
        <v>77048</v>
      </c>
    </row>
    <row r="35379" spans="1:7" x14ac:dyDescent="0.25">
      <c r="A35379" s="3">
        <v>556050</v>
      </c>
      <c r="B35379" s="2">
        <v>-21.827110000000001</v>
      </c>
      <c r="C35379" s="2">
        <v>140.54958300000001</v>
      </c>
      <c r="D35379" s="1">
        <v>54</v>
      </c>
      <c r="E35379" s="1">
        <v>453451</v>
      </c>
      <c r="F35379" s="1">
        <v>7586233</v>
      </c>
      <c r="G35379" s="3" t="s">
        <v>104674</v>
      </c>
    </row>
    <row r="35380" spans="1:7" x14ac:dyDescent="0.25">
      <c r="A35380" s="3">
        <v>556051</v>
      </c>
      <c r="B35380" s="2">
        <v>-21.855236000000001</v>
      </c>
      <c r="C35380" s="2">
        <v>140.58124699999999</v>
      </c>
      <c r="D35380" s="1">
        <v>54</v>
      </c>
      <c r="E35380" s="1">
        <v>456732</v>
      </c>
      <c r="F35380" s="1">
        <v>7583129</v>
      </c>
      <c r="G35380" s="3" t="s">
        <v>77049</v>
      </c>
    </row>
    <row r="35381" spans="1:7" x14ac:dyDescent="0.25">
      <c r="A35381" s="3">
        <v>556052</v>
      </c>
      <c r="B35381" s="2">
        <v>-21.855481000000001</v>
      </c>
      <c r="C35381" s="2">
        <v>140.584789</v>
      </c>
      <c r="D35381" s="1">
        <v>54</v>
      </c>
      <c r="E35381" s="1">
        <v>457098</v>
      </c>
      <c r="F35381" s="1">
        <v>7583103</v>
      </c>
      <c r="G35381" s="3" t="s">
        <v>104675</v>
      </c>
    </row>
    <row r="35382" spans="1:7" x14ac:dyDescent="0.25">
      <c r="A35382" s="3">
        <v>556053</v>
      </c>
      <c r="B35382" s="2">
        <v>-21.858174999999999</v>
      </c>
      <c r="C35382" s="2">
        <v>140.58175199999999</v>
      </c>
      <c r="D35382" s="1">
        <v>54</v>
      </c>
      <c r="E35382" s="1">
        <v>456785</v>
      </c>
      <c r="F35382" s="1">
        <v>7582804</v>
      </c>
      <c r="G35382" s="3" t="s">
        <v>77050</v>
      </c>
    </row>
    <row r="35383" spans="1:7" x14ac:dyDescent="0.25">
      <c r="A35383" s="3">
        <v>556054</v>
      </c>
      <c r="B35383" s="2">
        <v>-21.861267000000002</v>
      </c>
      <c r="C35383" s="2">
        <v>140.58274900000001</v>
      </c>
      <c r="D35383" s="1">
        <v>54</v>
      </c>
      <c r="E35383" s="1">
        <v>456889</v>
      </c>
      <c r="F35383" s="1">
        <v>7582462</v>
      </c>
      <c r="G35383" s="3" t="s">
        <v>104676</v>
      </c>
    </row>
    <row r="35384" spans="1:7" x14ac:dyDescent="0.25">
      <c r="A35384" s="3">
        <v>556055</v>
      </c>
      <c r="B35384" s="2">
        <v>-21.854236</v>
      </c>
      <c r="C35384" s="2">
        <v>140.67873499999999</v>
      </c>
      <c r="D35384" s="1">
        <v>54</v>
      </c>
      <c r="E35384" s="1">
        <v>466805</v>
      </c>
      <c r="F35384" s="1">
        <v>7583264</v>
      </c>
      <c r="G35384" s="3" t="s">
        <v>77051</v>
      </c>
    </row>
    <row r="35385" spans="1:7" x14ac:dyDescent="0.25">
      <c r="A35385" s="3">
        <v>556056</v>
      </c>
      <c r="B35385" s="2">
        <v>-21.856669</v>
      </c>
      <c r="C35385" s="2">
        <v>140.68027699999999</v>
      </c>
      <c r="D35385" s="1">
        <v>54</v>
      </c>
      <c r="E35385" s="1">
        <v>466965</v>
      </c>
      <c r="F35385" s="1">
        <v>7582995</v>
      </c>
      <c r="G35385" s="3" t="s">
        <v>104677</v>
      </c>
    </row>
    <row r="35386" spans="1:7" x14ac:dyDescent="0.25">
      <c r="A35386" s="3">
        <v>556057</v>
      </c>
      <c r="B35386" s="2">
        <v>-21.850757999999999</v>
      </c>
      <c r="C35386" s="2">
        <v>140.688411</v>
      </c>
      <c r="D35386" s="1">
        <v>54</v>
      </c>
      <c r="E35386" s="1">
        <v>467804</v>
      </c>
      <c r="F35386" s="1">
        <v>7583651</v>
      </c>
      <c r="G35386" s="3" t="s">
        <v>77052</v>
      </c>
    </row>
    <row r="35387" spans="1:7" x14ac:dyDescent="0.25">
      <c r="A35387" s="3">
        <v>556058</v>
      </c>
      <c r="B35387" s="2">
        <v>-21.854317000000002</v>
      </c>
      <c r="C35387" s="2">
        <v>140.69783000000001</v>
      </c>
      <c r="D35387" s="1">
        <v>54</v>
      </c>
      <c r="E35387" s="1">
        <v>468778</v>
      </c>
      <c r="F35387" s="1">
        <v>7583259</v>
      </c>
      <c r="G35387" s="3" t="s">
        <v>108771</v>
      </c>
    </row>
    <row r="35388" spans="1:7" x14ac:dyDescent="0.25">
      <c r="A35388" s="3">
        <v>556059</v>
      </c>
      <c r="B35388" s="2">
        <v>-21.891532999999999</v>
      </c>
      <c r="C35388" s="2">
        <v>140.70415</v>
      </c>
      <c r="D35388" s="1">
        <v>54</v>
      </c>
      <c r="E35388" s="1">
        <v>469439</v>
      </c>
      <c r="F35388" s="1">
        <v>7579141</v>
      </c>
      <c r="G35388" s="3" t="s">
        <v>78375</v>
      </c>
    </row>
    <row r="35389" spans="1:7" x14ac:dyDescent="0.25">
      <c r="A35389" s="3">
        <v>556060</v>
      </c>
      <c r="B35389" s="2">
        <v>-21.884665999999999</v>
      </c>
      <c r="C35389" s="2">
        <v>140.689075</v>
      </c>
      <c r="D35389" s="1">
        <v>54</v>
      </c>
      <c r="E35389" s="1">
        <v>467880</v>
      </c>
      <c r="F35389" s="1">
        <v>7579898</v>
      </c>
      <c r="G35389" s="3" t="s">
        <v>108772</v>
      </c>
    </row>
    <row r="35390" spans="1:7" x14ac:dyDescent="0.25">
      <c r="A35390" s="3">
        <v>556061</v>
      </c>
      <c r="B35390" s="2">
        <v>-21.892721999999999</v>
      </c>
      <c r="C35390" s="2">
        <v>140.68771899999999</v>
      </c>
      <c r="D35390" s="1">
        <v>54</v>
      </c>
      <c r="E35390" s="1">
        <v>467742</v>
      </c>
      <c r="F35390" s="1">
        <v>7579006</v>
      </c>
      <c r="G35390" s="3" t="s">
        <v>108773</v>
      </c>
    </row>
    <row r="35391" spans="1:7" x14ac:dyDescent="0.25">
      <c r="A35391" s="3">
        <v>556062</v>
      </c>
      <c r="B35391" s="2">
        <v>-21.8642</v>
      </c>
      <c r="C35391" s="2">
        <v>140.68269900000001</v>
      </c>
      <c r="D35391" s="1">
        <v>54</v>
      </c>
      <c r="E35391" s="1">
        <v>467217</v>
      </c>
      <c r="F35391" s="1">
        <v>7582162</v>
      </c>
      <c r="G35391" s="3" t="s">
        <v>78376</v>
      </c>
    </row>
    <row r="35392" spans="1:7" x14ac:dyDescent="0.25">
      <c r="A35392" s="3">
        <v>556063</v>
      </c>
      <c r="B35392" s="2">
        <v>-21.883939000000002</v>
      </c>
      <c r="C35392" s="2">
        <v>140.68149399999999</v>
      </c>
      <c r="D35392" s="1">
        <v>54</v>
      </c>
      <c r="E35392" s="1">
        <v>467097</v>
      </c>
      <c r="F35392" s="1">
        <v>7579977</v>
      </c>
      <c r="G35392" s="3" t="s">
        <v>108774</v>
      </c>
    </row>
    <row r="35393" spans="1:7" x14ac:dyDescent="0.25">
      <c r="A35393" s="3">
        <v>556064</v>
      </c>
      <c r="B35393" s="2">
        <v>-21.885055000000001</v>
      </c>
      <c r="C35393" s="2">
        <v>140.68445500000001</v>
      </c>
      <c r="D35393" s="1">
        <v>54</v>
      </c>
      <c r="E35393" s="1">
        <v>467403</v>
      </c>
      <c r="F35393" s="1">
        <v>7579854</v>
      </c>
      <c r="G35393" s="3" t="s">
        <v>78377</v>
      </c>
    </row>
    <row r="35394" spans="1:7" x14ac:dyDescent="0.25">
      <c r="A35394" s="3">
        <v>556065</v>
      </c>
      <c r="B35394" s="2">
        <v>-21.896172</v>
      </c>
      <c r="C35394" s="2">
        <v>140.682377</v>
      </c>
      <c r="D35394" s="1">
        <v>54</v>
      </c>
      <c r="E35394" s="1">
        <v>467191</v>
      </c>
      <c r="F35394" s="1">
        <v>7578623</v>
      </c>
      <c r="G35394" s="3" t="s">
        <v>108775</v>
      </c>
    </row>
    <row r="35395" spans="1:7" x14ac:dyDescent="0.25">
      <c r="A35395" s="3">
        <v>556066</v>
      </c>
      <c r="B35395" s="2">
        <v>-21.870540999999999</v>
      </c>
      <c r="C35395" s="2">
        <v>140.65940800000001</v>
      </c>
      <c r="D35395" s="1">
        <v>54</v>
      </c>
      <c r="E35395" s="1">
        <v>464812</v>
      </c>
      <c r="F35395" s="1">
        <v>7581455</v>
      </c>
      <c r="G35395" s="3" t="s">
        <v>78378</v>
      </c>
    </row>
    <row r="35396" spans="1:7" x14ac:dyDescent="0.25">
      <c r="A35396" s="3">
        <v>556067</v>
      </c>
      <c r="B35396" s="2">
        <v>-21.882774000000001</v>
      </c>
      <c r="C35396" s="2">
        <v>140.64235199999999</v>
      </c>
      <c r="D35396" s="1">
        <v>54</v>
      </c>
      <c r="E35396" s="1">
        <v>463053</v>
      </c>
      <c r="F35396" s="1">
        <v>7580097</v>
      </c>
      <c r="G35396" s="3" t="s">
        <v>108776</v>
      </c>
    </row>
    <row r="35397" spans="1:7" x14ac:dyDescent="0.25">
      <c r="A35397" s="3">
        <v>556068</v>
      </c>
      <c r="B35397" s="2">
        <v>-21.868988000000002</v>
      </c>
      <c r="C35397" s="2">
        <v>140.58503899999999</v>
      </c>
      <c r="D35397" s="1">
        <v>54</v>
      </c>
      <c r="E35397" s="1">
        <v>457128</v>
      </c>
      <c r="F35397" s="1">
        <v>7581608</v>
      </c>
      <c r="G35397" s="3" t="s">
        <v>78379</v>
      </c>
    </row>
    <row r="35398" spans="1:7" x14ac:dyDescent="0.25">
      <c r="A35398" s="3">
        <v>556069</v>
      </c>
      <c r="B35398" s="2">
        <v>-21.872619</v>
      </c>
      <c r="C35398" s="2">
        <v>140.58434099999999</v>
      </c>
      <c r="D35398" s="1">
        <v>54</v>
      </c>
      <c r="E35398" s="1">
        <v>457057</v>
      </c>
      <c r="F35398" s="1">
        <v>7581206</v>
      </c>
      <c r="G35398" s="3" t="s">
        <v>108777</v>
      </c>
    </row>
    <row r="35399" spans="1:7" x14ac:dyDescent="0.25">
      <c r="A35399" s="3">
        <v>556070</v>
      </c>
      <c r="B35399" s="2">
        <v>-21.867554999999999</v>
      </c>
      <c r="C35399" s="2">
        <v>140.57909900000001</v>
      </c>
      <c r="D35399" s="1">
        <v>54</v>
      </c>
      <c r="E35399" s="1">
        <v>456514</v>
      </c>
      <c r="F35399" s="1">
        <v>7581765</v>
      </c>
      <c r="G35399" s="3" t="s">
        <v>78380</v>
      </c>
    </row>
    <row r="35400" spans="1:7" x14ac:dyDescent="0.25">
      <c r="A35400" s="3">
        <v>556071</v>
      </c>
      <c r="B35400" s="2">
        <v>-21.873508000000001</v>
      </c>
      <c r="C35400" s="2">
        <v>140.55160599999999</v>
      </c>
      <c r="D35400" s="1">
        <v>54</v>
      </c>
      <c r="E35400" s="1">
        <v>453675</v>
      </c>
      <c r="F35400" s="1">
        <v>7581098</v>
      </c>
      <c r="G35400" s="3" t="s">
        <v>108778</v>
      </c>
    </row>
    <row r="35401" spans="1:7" x14ac:dyDescent="0.25">
      <c r="A35401" s="3">
        <v>556072</v>
      </c>
      <c r="B35401" s="2">
        <v>-21.875834999999999</v>
      </c>
      <c r="C35401" s="2">
        <v>140.556658</v>
      </c>
      <c r="D35401" s="1">
        <v>54</v>
      </c>
      <c r="E35401" s="1">
        <v>454198</v>
      </c>
      <c r="F35401" s="1">
        <v>7580842</v>
      </c>
      <c r="G35401" s="3" t="s">
        <v>78381</v>
      </c>
    </row>
    <row r="35402" spans="1:7" x14ac:dyDescent="0.25">
      <c r="A35402" s="3">
        <v>556073</v>
      </c>
      <c r="B35402" s="2">
        <v>-21.873297000000001</v>
      </c>
      <c r="C35402" s="2">
        <v>140.54372699999999</v>
      </c>
      <c r="D35402" s="1">
        <v>54</v>
      </c>
      <c r="E35402" s="1">
        <v>452861</v>
      </c>
      <c r="F35402" s="1">
        <v>7581119</v>
      </c>
      <c r="G35402" s="3" t="s">
        <v>108779</v>
      </c>
    </row>
    <row r="35403" spans="1:7" x14ac:dyDescent="0.25">
      <c r="A35403" s="3">
        <v>556074</v>
      </c>
      <c r="B35403" s="2">
        <v>-21.871362999999999</v>
      </c>
      <c r="C35403" s="2">
        <v>140.505897</v>
      </c>
      <c r="D35403" s="1">
        <v>54</v>
      </c>
      <c r="E35403" s="1">
        <v>448952</v>
      </c>
      <c r="F35403" s="1">
        <v>7581321</v>
      </c>
      <c r="G35403" s="3" t="s">
        <v>78382</v>
      </c>
    </row>
    <row r="35404" spans="1:7" x14ac:dyDescent="0.25">
      <c r="A35404" s="3">
        <v>556075</v>
      </c>
      <c r="B35404" s="2">
        <v>-21.87481</v>
      </c>
      <c r="C35404" s="2">
        <v>140.51081099999999</v>
      </c>
      <c r="D35404" s="1">
        <v>54</v>
      </c>
      <c r="E35404" s="1">
        <v>449461</v>
      </c>
      <c r="F35404" s="1">
        <v>7580941</v>
      </c>
      <c r="G35404" s="3" t="s">
        <v>108780</v>
      </c>
    </row>
    <row r="35405" spans="1:7" x14ac:dyDescent="0.25">
      <c r="A35405" s="3">
        <v>556076</v>
      </c>
      <c r="B35405" s="2">
        <v>-21.934322000000002</v>
      </c>
      <c r="C35405" s="2">
        <v>140.58033800000001</v>
      </c>
      <c r="D35405" s="1">
        <v>54</v>
      </c>
      <c r="E35405" s="1">
        <v>456662</v>
      </c>
      <c r="F35405" s="1">
        <v>7574375</v>
      </c>
      <c r="G35405" s="3" t="s">
        <v>78383</v>
      </c>
    </row>
    <row r="35406" spans="1:7" x14ac:dyDescent="0.25">
      <c r="A35406" s="3">
        <v>556077</v>
      </c>
      <c r="B35406" s="2">
        <v>-21.937783</v>
      </c>
      <c r="C35406" s="2">
        <v>140.59181100000001</v>
      </c>
      <c r="D35406" s="1">
        <v>54</v>
      </c>
      <c r="E35406" s="1">
        <v>457848</v>
      </c>
      <c r="F35406" s="1">
        <v>7573995</v>
      </c>
      <c r="G35406" s="3" t="s">
        <v>108781</v>
      </c>
    </row>
    <row r="35407" spans="1:7" x14ac:dyDescent="0.25">
      <c r="A35407" s="3">
        <v>556078</v>
      </c>
      <c r="B35407" s="2">
        <v>-21.901935999999999</v>
      </c>
      <c r="C35407" s="2">
        <v>140.68736100000001</v>
      </c>
      <c r="D35407" s="1">
        <v>54</v>
      </c>
      <c r="E35407" s="1">
        <v>467707</v>
      </c>
      <c r="F35407" s="1">
        <v>7577986</v>
      </c>
      <c r="G35407" s="3" t="s">
        <v>78384</v>
      </c>
    </row>
    <row r="35408" spans="1:7" x14ac:dyDescent="0.25">
      <c r="A35408" s="3">
        <v>556079</v>
      </c>
      <c r="B35408" s="2">
        <v>-21.904627999999999</v>
      </c>
      <c r="C35408" s="2">
        <v>140.69120799999999</v>
      </c>
      <c r="D35408" s="1">
        <v>54</v>
      </c>
      <c r="E35408" s="1">
        <v>468105</v>
      </c>
      <c r="F35408" s="1">
        <v>7577689</v>
      </c>
      <c r="G35408" s="3" t="s">
        <v>108782</v>
      </c>
    </row>
    <row r="35409" spans="1:7" x14ac:dyDescent="0.25">
      <c r="A35409" s="3">
        <v>556080</v>
      </c>
      <c r="B35409" s="2">
        <v>-21.971719</v>
      </c>
      <c r="C35409" s="2">
        <v>140.655294</v>
      </c>
      <c r="D35409" s="1">
        <v>54</v>
      </c>
      <c r="E35409" s="1">
        <v>464412</v>
      </c>
      <c r="F35409" s="1">
        <v>7570255</v>
      </c>
      <c r="G35409" s="3" t="s">
        <v>78385</v>
      </c>
    </row>
    <row r="35410" spans="1:7" x14ac:dyDescent="0.25">
      <c r="A35410" s="3">
        <v>556081</v>
      </c>
      <c r="B35410" s="2">
        <v>-21.971454999999999</v>
      </c>
      <c r="C35410" s="2">
        <v>140.553225</v>
      </c>
      <c r="D35410" s="1">
        <v>54</v>
      </c>
      <c r="E35410" s="1">
        <v>453874</v>
      </c>
      <c r="F35410" s="1">
        <v>7570257</v>
      </c>
      <c r="G35410" s="3" t="s">
        <v>108783</v>
      </c>
    </row>
    <row r="35411" spans="1:7" x14ac:dyDescent="0.25">
      <c r="A35411" s="3">
        <v>556082</v>
      </c>
      <c r="B35411" s="2">
        <v>-21.941635999999999</v>
      </c>
      <c r="C35411" s="2">
        <v>140.59357199999999</v>
      </c>
      <c r="D35411" s="1">
        <v>54</v>
      </c>
      <c r="E35411" s="1">
        <v>458031</v>
      </c>
      <c r="F35411" s="1">
        <v>7573569</v>
      </c>
      <c r="G35411" s="3" t="s">
        <v>78386</v>
      </c>
    </row>
    <row r="35412" spans="1:7" x14ac:dyDescent="0.25">
      <c r="A35412" s="3">
        <v>556083</v>
      </c>
      <c r="B35412" s="2">
        <v>-21.9497</v>
      </c>
      <c r="C35412" s="2">
        <v>140.60291699999999</v>
      </c>
      <c r="D35412" s="1">
        <v>54</v>
      </c>
      <c r="E35412" s="1">
        <v>458998</v>
      </c>
      <c r="F35412" s="1">
        <v>7572679</v>
      </c>
      <c r="G35412" s="3" t="s">
        <v>108784</v>
      </c>
    </row>
    <row r="35413" spans="1:7" x14ac:dyDescent="0.25">
      <c r="A35413" s="3">
        <v>556084</v>
      </c>
      <c r="B35413" s="2">
        <v>-21.707205999999999</v>
      </c>
      <c r="C35413" s="2">
        <v>140.55669399999999</v>
      </c>
      <c r="D35413" s="1">
        <v>54</v>
      </c>
      <c r="E35413" s="1">
        <v>454148</v>
      </c>
      <c r="F35413" s="1">
        <v>7599507</v>
      </c>
      <c r="G35413" s="3" t="s">
        <v>78387</v>
      </c>
    </row>
    <row r="35414" spans="1:7" x14ac:dyDescent="0.25">
      <c r="A35414" s="3">
        <v>556085</v>
      </c>
      <c r="B35414" s="2">
        <v>-21.778490999999999</v>
      </c>
      <c r="C35414" s="2">
        <v>140.60779199999999</v>
      </c>
      <c r="D35414" s="1">
        <v>54</v>
      </c>
      <c r="E35414" s="1">
        <v>459453</v>
      </c>
      <c r="F35414" s="1">
        <v>7591631</v>
      </c>
      <c r="G35414" s="3" t="s">
        <v>108785</v>
      </c>
    </row>
    <row r="35415" spans="1:7" x14ac:dyDescent="0.25">
      <c r="A35415" s="3">
        <v>556086</v>
      </c>
      <c r="B35415" s="2">
        <v>-21.809463999999998</v>
      </c>
      <c r="C35415" s="2">
        <v>140.69903600000001</v>
      </c>
      <c r="D35415" s="1">
        <v>54</v>
      </c>
      <c r="E35415" s="1">
        <v>468893</v>
      </c>
      <c r="F35415" s="1">
        <v>7588224</v>
      </c>
      <c r="G35415" s="3" t="s">
        <v>108786</v>
      </c>
    </row>
    <row r="35416" spans="1:7" x14ac:dyDescent="0.25">
      <c r="A35416" s="3">
        <v>556087</v>
      </c>
      <c r="B35416" s="2">
        <v>-21.657046999999999</v>
      </c>
      <c r="C35416" s="2">
        <v>140.902153</v>
      </c>
      <c r="D35416" s="1">
        <v>54</v>
      </c>
      <c r="E35416" s="1">
        <v>489876</v>
      </c>
      <c r="F35416" s="1">
        <v>7605121</v>
      </c>
      <c r="G35416" s="3" t="s">
        <v>78388</v>
      </c>
    </row>
    <row r="35417" spans="1:7" x14ac:dyDescent="0.25">
      <c r="A35417" s="3">
        <v>556088</v>
      </c>
      <c r="B35417" s="2">
        <v>-21.706264000000001</v>
      </c>
      <c r="C35417" s="2">
        <v>140.646794</v>
      </c>
      <c r="D35417" s="1">
        <v>54</v>
      </c>
      <c r="E35417" s="1">
        <v>463467</v>
      </c>
      <c r="F35417" s="1">
        <v>7599635</v>
      </c>
      <c r="G35417" s="3" t="s">
        <v>108787</v>
      </c>
    </row>
    <row r="35418" spans="1:7" x14ac:dyDescent="0.25">
      <c r="A35418" s="3">
        <v>556089</v>
      </c>
      <c r="B35418" s="2">
        <v>-21.750886000000001</v>
      </c>
      <c r="C35418" s="2">
        <v>140.54596100000001</v>
      </c>
      <c r="D35418" s="1">
        <v>54</v>
      </c>
      <c r="E35418" s="1">
        <v>453052</v>
      </c>
      <c r="F35418" s="1">
        <v>7594669</v>
      </c>
      <c r="G35418" s="3" t="s">
        <v>78389</v>
      </c>
    </row>
    <row r="35419" spans="1:7" x14ac:dyDescent="0.25">
      <c r="A35419" s="3">
        <v>556090</v>
      </c>
      <c r="B35419" s="2">
        <v>-21.770944</v>
      </c>
      <c r="C35419" s="2">
        <v>140.610208</v>
      </c>
      <c r="D35419" s="1">
        <v>54</v>
      </c>
      <c r="E35419" s="1">
        <v>459701</v>
      </c>
      <c r="F35419" s="1">
        <v>7592467</v>
      </c>
      <c r="G35419" s="3" t="s">
        <v>108788</v>
      </c>
    </row>
    <row r="35420" spans="1:7" x14ac:dyDescent="0.25">
      <c r="A35420" s="3">
        <v>556091</v>
      </c>
      <c r="B35420" s="2">
        <v>-21.781172000000002</v>
      </c>
      <c r="C35420" s="2">
        <v>140.61877200000001</v>
      </c>
      <c r="D35420" s="1">
        <v>54</v>
      </c>
      <c r="E35420" s="1">
        <v>460589</v>
      </c>
      <c r="F35420" s="1">
        <v>7591337</v>
      </c>
      <c r="G35420" s="3" t="s">
        <v>78390</v>
      </c>
    </row>
    <row r="35421" spans="1:7" x14ac:dyDescent="0.25">
      <c r="A35421" s="3">
        <v>556092</v>
      </c>
      <c r="B35421" s="2">
        <v>-21.781433</v>
      </c>
      <c r="C35421" s="2">
        <v>140.629749</v>
      </c>
      <c r="D35421" s="1">
        <v>54</v>
      </c>
      <c r="E35421" s="1">
        <v>461724</v>
      </c>
      <c r="F35421" s="1">
        <v>7591311</v>
      </c>
      <c r="G35421" s="3" t="s">
        <v>108789</v>
      </c>
    </row>
    <row r="35422" spans="1:7" x14ac:dyDescent="0.25">
      <c r="A35422" s="3">
        <v>556093</v>
      </c>
      <c r="B35422" s="2">
        <v>-21.790775</v>
      </c>
      <c r="C35422" s="2">
        <v>140.625991</v>
      </c>
      <c r="D35422" s="1">
        <v>54</v>
      </c>
      <c r="E35422" s="1">
        <v>461338</v>
      </c>
      <c r="F35422" s="1">
        <v>7590276</v>
      </c>
      <c r="G35422" s="3" t="s">
        <v>78391</v>
      </c>
    </row>
    <row r="35423" spans="1:7" x14ac:dyDescent="0.25">
      <c r="A35423" s="3">
        <v>556094</v>
      </c>
      <c r="B35423" s="2">
        <v>-21.785132999999998</v>
      </c>
      <c r="C35423" s="2">
        <v>140.64039099999999</v>
      </c>
      <c r="D35423" s="1">
        <v>54</v>
      </c>
      <c r="E35423" s="1">
        <v>462825</v>
      </c>
      <c r="F35423" s="1">
        <v>7590904</v>
      </c>
      <c r="G35423" s="3" t="s">
        <v>108790</v>
      </c>
    </row>
    <row r="35424" spans="1:7" x14ac:dyDescent="0.25">
      <c r="A35424" s="3">
        <v>556095</v>
      </c>
      <c r="B35424" s="2">
        <v>-21.805596999999999</v>
      </c>
      <c r="C35424" s="2">
        <v>140.552358</v>
      </c>
      <c r="D35424" s="1">
        <v>54</v>
      </c>
      <c r="E35424" s="1">
        <v>453731</v>
      </c>
      <c r="F35424" s="1">
        <v>7588615</v>
      </c>
      <c r="G35424" s="3" t="s">
        <v>78392</v>
      </c>
    </row>
    <row r="35425" spans="1:7" x14ac:dyDescent="0.25">
      <c r="A35425" s="3">
        <v>556096</v>
      </c>
      <c r="B35425" s="2">
        <v>-21.820876999999999</v>
      </c>
      <c r="C35425" s="2">
        <v>140.566486</v>
      </c>
      <c r="D35425" s="1">
        <v>54</v>
      </c>
      <c r="E35425" s="1">
        <v>455196</v>
      </c>
      <c r="F35425" s="1">
        <v>7586928</v>
      </c>
      <c r="G35425" s="3" t="s">
        <v>108791</v>
      </c>
    </row>
    <row r="35426" spans="1:7" x14ac:dyDescent="0.25">
      <c r="A35426" s="3">
        <v>556097</v>
      </c>
      <c r="B35426" s="2">
        <v>-21.823371999999999</v>
      </c>
      <c r="C35426" s="2">
        <v>140.570705</v>
      </c>
      <c r="D35426" s="1">
        <v>54</v>
      </c>
      <c r="E35426" s="1">
        <v>455633</v>
      </c>
      <c r="F35426" s="1">
        <v>7586653</v>
      </c>
      <c r="G35426" s="3" t="s">
        <v>78393</v>
      </c>
    </row>
    <row r="35427" spans="1:7" x14ac:dyDescent="0.25">
      <c r="A35427" s="3">
        <v>556098</v>
      </c>
      <c r="B35427" s="2">
        <v>-21.850007999999999</v>
      </c>
      <c r="C35427" s="2">
        <v>140.550836</v>
      </c>
      <c r="D35427" s="1">
        <v>54</v>
      </c>
      <c r="E35427" s="1">
        <v>453588</v>
      </c>
      <c r="F35427" s="1">
        <v>7583699</v>
      </c>
      <c r="G35427" s="3" t="s">
        <v>108792</v>
      </c>
    </row>
    <row r="35428" spans="1:7" x14ac:dyDescent="0.25">
      <c r="A35428" s="3">
        <v>556099</v>
      </c>
      <c r="B35428" s="2">
        <v>-21.849889000000001</v>
      </c>
      <c r="C35428" s="2">
        <v>140.55322799999999</v>
      </c>
      <c r="D35428" s="1">
        <v>54</v>
      </c>
      <c r="E35428" s="1">
        <v>453835</v>
      </c>
      <c r="F35428" s="1">
        <v>7583713</v>
      </c>
      <c r="G35428" s="3" t="s">
        <v>78394</v>
      </c>
    </row>
    <row r="35429" spans="1:7" x14ac:dyDescent="0.25">
      <c r="A35429" s="3">
        <v>556100</v>
      </c>
      <c r="B35429" s="2">
        <v>-21.845518999999999</v>
      </c>
      <c r="C35429" s="2">
        <v>140.54790800000001</v>
      </c>
      <c r="D35429" s="1">
        <v>54</v>
      </c>
      <c r="E35429" s="1">
        <v>453284</v>
      </c>
      <c r="F35429" s="1">
        <v>7584195</v>
      </c>
      <c r="G35429" s="3" t="s">
        <v>108793</v>
      </c>
    </row>
    <row r="35430" spans="1:7" x14ac:dyDescent="0.25">
      <c r="A35430" s="3">
        <v>556101</v>
      </c>
      <c r="B35430" s="2">
        <v>-21.846564000000001</v>
      </c>
      <c r="C35430" s="2">
        <v>140.57755499999999</v>
      </c>
      <c r="D35430" s="1">
        <v>54</v>
      </c>
      <c r="E35430" s="1">
        <v>456348</v>
      </c>
      <c r="F35430" s="1">
        <v>7584088</v>
      </c>
      <c r="G35430" s="3" t="s">
        <v>78395</v>
      </c>
    </row>
    <row r="35431" spans="1:7" x14ac:dyDescent="0.25">
      <c r="A35431" s="3">
        <v>556102</v>
      </c>
      <c r="B35431" s="2">
        <v>-21.845627</v>
      </c>
      <c r="C35431" s="2">
        <v>140.57586599999999</v>
      </c>
      <c r="D35431" s="1">
        <v>54</v>
      </c>
      <c r="E35431" s="1">
        <v>456173</v>
      </c>
      <c r="F35431" s="1">
        <v>7584191</v>
      </c>
      <c r="G35431" s="3" t="s">
        <v>108794</v>
      </c>
    </row>
    <row r="35432" spans="1:7" x14ac:dyDescent="0.25">
      <c r="A35432" s="3">
        <v>556103</v>
      </c>
      <c r="B35432" s="2">
        <v>-21.85295</v>
      </c>
      <c r="C35432" s="2">
        <v>140.667822</v>
      </c>
      <c r="D35432" s="1">
        <v>54</v>
      </c>
      <c r="E35432" s="1">
        <v>465677</v>
      </c>
      <c r="F35432" s="1">
        <v>7583404</v>
      </c>
      <c r="G35432" s="3" t="s">
        <v>78396</v>
      </c>
    </row>
    <row r="35433" spans="1:7" x14ac:dyDescent="0.25">
      <c r="A35433" s="3">
        <v>556104</v>
      </c>
      <c r="B35433" s="2">
        <v>-21.853919000000001</v>
      </c>
      <c r="C35433" s="2">
        <v>140.66946300000001</v>
      </c>
      <c r="D35433" s="1">
        <v>54</v>
      </c>
      <c r="E35433" s="1">
        <v>465847</v>
      </c>
      <c r="F35433" s="1">
        <v>7583297</v>
      </c>
      <c r="G35433" s="3" t="s">
        <v>108795</v>
      </c>
    </row>
    <row r="35434" spans="1:7" x14ac:dyDescent="0.25">
      <c r="A35434" s="3">
        <v>556105</v>
      </c>
      <c r="B35434" s="2">
        <v>-21.848108</v>
      </c>
      <c r="C35434" s="2">
        <v>140.682019</v>
      </c>
      <c r="D35434" s="1">
        <v>54</v>
      </c>
      <c r="E35434" s="1">
        <v>467143</v>
      </c>
      <c r="F35434" s="1">
        <v>7583943</v>
      </c>
      <c r="G35434" s="3" t="s">
        <v>78397</v>
      </c>
    </row>
    <row r="35435" spans="1:7" x14ac:dyDescent="0.25">
      <c r="A35435" s="3">
        <v>556106</v>
      </c>
      <c r="B35435" s="2">
        <v>-21.846115999999999</v>
      </c>
      <c r="C35435" s="2">
        <v>140.68389099999999</v>
      </c>
      <c r="D35435" s="1">
        <v>54</v>
      </c>
      <c r="E35435" s="1">
        <v>467336</v>
      </c>
      <c r="F35435" s="1">
        <v>7584164</v>
      </c>
      <c r="G35435" s="3" t="s">
        <v>108796</v>
      </c>
    </row>
    <row r="35436" spans="1:7" x14ac:dyDescent="0.25">
      <c r="A35436" s="3">
        <v>556107</v>
      </c>
      <c r="B35436" s="2">
        <v>-21.874994000000001</v>
      </c>
      <c r="C35436" s="2">
        <v>140.530644</v>
      </c>
      <c r="D35436" s="1">
        <v>54</v>
      </c>
      <c r="E35436" s="1">
        <v>451510</v>
      </c>
      <c r="F35436" s="1">
        <v>7580927</v>
      </c>
      <c r="G35436" s="3" t="s">
        <v>78398</v>
      </c>
    </row>
    <row r="35437" spans="1:7" x14ac:dyDescent="0.25">
      <c r="A35437" s="3">
        <v>556108</v>
      </c>
      <c r="B35437" s="2">
        <v>-21.808478000000001</v>
      </c>
      <c r="C35437" s="2">
        <v>140.596825</v>
      </c>
      <c r="D35437" s="1">
        <v>54</v>
      </c>
      <c r="E35437" s="1">
        <v>458328</v>
      </c>
      <c r="F35437" s="1">
        <v>7588309</v>
      </c>
      <c r="G35437" s="3" t="s">
        <v>108797</v>
      </c>
    </row>
    <row r="35438" spans="1:7" x14ac:dyDescent="0.25">
      <c r="A35438" s="3">
        <v>556109</v>
      </c>
      <c r="B35438" s="2">
        <v>-21.803222000000002</v>
      </c>
      <c r="C35438" s="2">
        <v>140.711017</v>
      </c>
      <c r="D35438" s="1">
        <v>54</v>
      </c>
      <c r="E35438" s="1">
        <v>470130</v>
      </c>
      <c r="F35438" s="1">
        <v>7588917</v>
      </c>
      <c r="G35438" s="3" t="s">
        <v>78399</v>
      </c>
    </row>
    <row r="35439" spans="1:7" x14ac:dyDescent="0.25">
      <c r="A35439" s="3">
        <v>556110</v>
      </c>
      <c r="B35439" s="2">
        <v>-21.891722000000001</v>
      </c>
      <c r="C35439" s="2">
        <v>140.79261099999999</v>
      </c>
      <c r="D35439" s="1">
        <v>54</v>
      </c>
      <c r="E35439" s="1">
        <v>478577</v>
      </c>
      <c r="F35439" s="1">
        <v>7579135</v>
      </c>
      <c r="G35439" s="3" t="s">
        <v>108798</v>
      </c>
    </row>
    <row r="35440" spans="1:7" x14ac:dyDescent="0.25">
      <c r="A35440" s="3">
        <v>556111</v>
      </c>
      <c r="B35440" s="2">
        <v>-21.891601999999999</v>
      </c>
      <c r="C35440" s="2">
        <v>140.677741</v>
      </c>
      <c r="D35440" s="1">
        <v>54</v>
      </c>
      <c r="E35440" s="1">
        <v>466711</v>
      </c>
      <c r="F35440" s="1">
        <v>7579128</v>
      </c>
      <c r="G35440" s="3" t="s">
        <v>78400</v>
      </c>
    </row>
    <row r="35441" spans="1:7" x14ac:dyDescent="0.25">
      <c r="A35441" s="3">
        <v>556112</v>
      </c>
      <c r="B35441" s="2">
        <v>-21.860057999999999</v>
      </c>
      <c r="C35441" s="2">
        <v>140.602206</v>
      </c>
      <c r="D35441" s="1">
        <v>54</v>
      </c>
      <c r="E35441" s="1">
        <v>458899</v>
      </c>
      <c r="F35441" s="1">
        <v>7582601</v>
      </c>
      <c r="G35441" s="3" t="s">
        <v>108799</v>
      </c>
    </row>
    <row r="35442" spans="1:7" x14ac:dyDescent="0.25">
      <c r="A35442" s="3">
        <v>556113</v>
      </c>
      <c r="B35442" s="2">
        <v>-21.943829999999998</v>
      </c>
      <c r="C35442" s="2">
        <v>140.682322</v>
      </c>
      <c r="D35442" s="1">
        <v>54</v>
      </c>
      <c r="E35442" s="1">
        <v>467196</v>
      </c>
      <c r="F35442" s="1">
        <v>7573348</v>
      </c>
      <c r="G35442" s="3" t="s">
        <v>109058</v>
      </c>
    </row>
    <row r="35443" spans="1:7" x14ac:dyDescent="0.25">
      <c r="A35443" s="3">
        <v>556114</v>
      </c>
      <c r="B35443" s="2">
        <v>-21.634802000000001</v>
      </c>
      <c r="C35443" s="2">
        <v>140.36027200000001</v>
      </c>
      <c r="D35443" s="1">
        <v>54</v>
      </c>
      <c r="E35443" s="1">
        <v>433798</v>
      </c>
      <c r="F35443" s="1">
        <v>7607450</v>
      </c>
      <c r="G35443" s="3" t="s">
        <v>78401</v>
      </c>
    </row>
    <row r="35444" spans="1:7" x14ac:dyDescent="0.25">
      <c r="A35444" s="3">
        <v>556115</v>
      </c>
      <c r="B35444" s="2">
        <v>-21.643243999999999</v>
      </c>
      <c r="C35444" s="2">
        <v>140.356022</v>
      </c>
      <c r="D35444" s="1">
        <v>54</v>
      </c>
      <c r="E35444" s="1">
        <v>433362</v>
      </c>
      <c r="F35444" s="1">
        <v>7606514</v>
      </c>
      <c r="G35444" s="3" t="s">
        <v>109059</v>
      </c>
    </row>
    <row r="35445" spans="1:7" x14ac:dyDescent="0.25">
      <c r="A35445" s="3">
        <v>556116</v>
      </c>
      <c r="B35445" s="2">
        <v>-21.629852</v>
      </c>
      <c r="C35445" s="2">
        <v>140.31902400000001</v>
      </c>
      <c r="D35445" s="1">
        <v>54</v>
      </c>
      <c r="E35445" s="1">
        <v>429527</v>
      </c>
      <c r="F35445" s="1">
        <v>7607980</v>
      </c>
      <c r="G35445" s="3" t="s">
        <v>78402</v>
      </c>
    </row>
    <row r="35446" spans="1:7" x14ac:dyDescent="0.25">
      <c r="A35446" s="3">
        <v>556117</v>
      </c>
      <c r="B35446" s="2">
        <v>-21.673141000000001</v>
      </c>
      <c r="C35446" s="2">
        <v>140.56940499999999</v>
      </c>
      <c r="D35446" s="1">
        <v>54</v>
      </c>
      <c r="E35446" s="1">
        <v>455452</v>
      </c>
      <c r="F35446" s="1">
        <v>7603281</v>
      </c>
      <c r="G35446" s="3" t="s">
        <v>104709</v>
      </c>
    </row>
    <row r="35447" spans="1:7" x14ac:dyDescent="0.25">
      <c r="A35447" s="3">
        <v>556118</v>
      </c>
      <c r="B35447" s="2">
        <v>-21.676735000000001</v>
      </c>
      <c r="C35447" s="2">
        <v>140.56840800000001</v>
      </c>
      <c r="D35447" s="1">
        <v>54</v>
      </c>
      <c r="E35447" s="1">
        <v>455350</v>
      </c>
      <c r="F35447" s="1">
        <v>7602883</v>
      </c>
      <c r="G35447" s="3" t="s">
        <v>78403</v>
      </c>
    </row>
    <row r="35448" spans="1:7" x14ac:dyDescent="0.25">
      <c r="A35448" s="3">
        <v>556119</v>
      </c>
      <c r="B35448" s="2">
        <v>-21.676587999999999</v>
      </c>
      <c r="C35448" s="2">
        <v>140.56738300000001</v>
      </c>
      <c r="D35448" s="1">
        <v>54</v>
      </c>
      <c r="E35448" s="1">
        <v>455244</v>
      </c>
      <c r="F35448" s="1">
        <v>7602899</v>
      </c>
      <c r="G35448" s="3" t="s">
        <v>104710</v>
      </c>
    </row>
    <row r="35449" spans="1:7" x14ac:dyDescent="0.25">
      <c r="A35449" s="3">
        <v>556120</v>
      </c>
      <c r="B35449" s="2">
        <v>-21.676380000000002</v>
      </c>
      <c r="C35449" s="2">
        <v>140.57436300000001</v>
      </c>
      <c r="D35449" s="1">
        <v>54</v>
      </c>
      <c r="E35449" s="1">
        <v>455966</v>
      </c>
      <c r="F35449" s="1">
        <v>7602924</v>
      </c>
      <c r="G35449" s="3" t="s">
        <v>78404</v>
      </c>
    </row>
    <row r="35450" spans="1:7" x14ac:dyDescent="0.25">
      <c r="A35450" s="3">
        <v>556121</v>
      </c>
      <c r="B35450" s="2">
        <v>-21.752486000000001</v>
      </c>
      <c r="C35450" s="2">
        <v>140.37706299999999</v>
      </c>
      <c r="D35450" s="1">
        <v>54</v>
      </c>
      <c r="E35450" s="1">
        <v>435588</v>
      </c>
      <c r="F35450" s="1">
        <v>7594431</v>
      </c>
      <c r="G35450" s="3" t="s">
        <v>104711</v>
      </c>
    </row>
    <row r="35451" spans="1:7" x14ac:dyDescent="0.25">
      <c r="A35451" s="3">
        <v>556122</v>
      </c>
      <c r="B35451" s="2">
        <v>-21.804138999999999</v>
      </c>
      <c r="C35451" s="2">
        <v>140.42278300000001</v>
      </c>
      <c r="D35451" s="1">
        <v>54</v>
      </c>
      <c r="E35451" s="1">
        <v>440337</v>
      </c>
      <c r="F35451" s="1">
        <v>7588732</v>
      </c>
      <c r="G35451" s="3" t="s">
        <v>78663</v>
      </c>
    </row>
    <row r="35452" spans="1:7" x14ac:dyDescent="0.25">
      <c r="A35452" s="3">
        <v>556123</v>
      </c>
      <c r="B35452" s="2">
        <v>-21.805755999999999</v>
      </c>
      <c r="C35452" s="2">
        <v>140.63478599999999</v>
      </c>
      <c r="D35452" s="1">
        <v>54</v>
      </c>
      <c r="E35452" s="1">
        <v>462251</v>
      </c>
      <c r="F35452" s="1">
        <v>7588620</v>
      </c>
      <c r="G35452" s="3" t="s">
        <v>104712</v>
      </c>
    </row>
    <row r="35453" spans="1:7" x14ac:dyDescent="0.25">
      <c r="A35453" s="3">
        <v>556124</v>
      </c>
      <c r="B35453" s="2">
        <v>-21.809719000000001</v>
      </c>
      <c r="C35453" s="2">
        <v>140.63786099999999</v>
      </c>
      <c r="D35453" s="1">
        <v>54</v>
      </c>
      <c r="E35453" s="1">
        <v>462570</v>
      </c>
      <c r="F35453" s="1">
        <v>7588182</v>
      </c>
      <c r="G35453" s="3" t="s">
        <v>78664</v>
      </c>
    </row>
    <row r="35454" spans="1:7" x14ac:dyDescent="0.25">
      <c r="A35454" s="3">
        <v>556125</v>
      </c>
      <c r="B35454" s="2">
        <v>-21.751280999999999</v>
      </c>
      <c r="C35454" s="2">
        <v>140.55515800000001</v>
      </c>
      <c r="D35454" s="1">
        <v>54</v>
      </c>
      <c r="E35454" s="1">
        <v>454003</v>
      </c>
      <c r="F35454" s="1">
        <v>7594628</v>
      </c>
      <c r="G35454" s="3" t="s">
        <v>104713</v>
      </c>
    </row>
    <row r="35455" spans="1:7" x14ac:dyDescent="0.25">
      <c r="A35455" s="3">
        <v>556126</v>
      </c>
      <c r="B35455" s="2">
        <v>-21.516431000000001</v>
      </c>
      <c r="C35455" s="2">
        <v>140.881497</v>
      </c>
      <c r="D35455" s="1">
        <v>54</v>
      </c>
      <c r="E35455" s="1">
        <v>487727</v>
      </c>
      <c r="F35455" s="1">
        <v>7620683</v>
      </c>
      <c r="G35455" s="3" t="s">
        <v>74385</v>
      </c>
    </row>
    <row r="35456" spans="1:7" x14ac:dyDescent="0.25">
      <c r="A35456" s="3">
        <v>556127</v>
      </c>
      <c r="B35456" s="2">
        <v>-21.577421999999999</v>
      </c>
      <c r="C35456" s="2">
        <v>140.93940499999999</v>
      </c>
      <c r="D35456" s="1">
        <v>54</v>
      </c>
      <c r="E35456" s="1">
        <v>493727</v>
      </c>
      <c r="F35456" s="1">
        <v>7613936</v>
      </c>
      <c r="G35456" s="3" t="s">
        <v>104714</v>
      </c>
    </row>
    <row r="35457" spans="1:7" x14ac:dyDescent="0.25">
      <c r="A35457" s="3">
        <v>556128</v>
      </c>
      <c r="B35457" s="2">
        <v>-21.588979999999999</v>
      </c>
      <c r="C35457" s="2">
        <v>140.944019</v>
      </c>
      <c r="D35457" s="1">
        <v>54</v>
      </c>
      <c r="E35457" s="1">
        <v>494205</v>
      </c>
      <c r="F35457" s="1">
        <v>7612657</v>
      </c>
      <c r="G35457" s="3" t="s">
        <v>74386</v>
      </c>
    </row>
    <row r="35458" spans="1:7" x14ac:dyDescent="0.25">
      <c r="A35458" s="3">
        <v>556129</v>
      </c>
      <c r="B35458" s="2">
        <v>-21.619779999999999</v>
      </c>
      <c r="C35458" s="2">
        <v>140.94770800000001</v>
      </c>
      <c r="D35458" s="1">
        <v>54</v>
      </c>
      <c r="E35458" s="1">
        <v>494588</v>
      </c>
      <c r="F35458" s="1">
        <v>7609248</v>
      </c>
      <c r="G35458" s="3" t="s">
        <v>104715</v>
      </c>
    </row>
    <row r="35459" spans="1:7" x14ac:dyDescent="0.25">
      <c r="A35459" s="3">
        <v>556130</v>
      </c>
      <c r="B35459" s="2">
        <v>-21.623438</v>
      </c>
      <c r="C35459" s="2">
        <v>140.94301899999999</v>
      </c>
      <c r="D35459" s="1">
        <v>54</v>
      </c>
      <c r="E35459" s="1">
        <v>494103</v>
      </c>
      <c r="F35459" s="1">
        <v>7608843</v>
      </c>
      <c r="G35459" s="3" t="s">
        <v>74387</v>
      </c>
    </row>
    <row r="35460" spans="1:7" x14ac:dyDescent="0.25">
      <c r="A35460" s="3">
        <v>556131</v>
      </c>
      <c r="B35460" s="2">
        <v>-21.658033</v>
      </c>
      <c r="C35460" s="2">
        <v>140.90574699999999</v>
      </c>
      <c r="D35460" s="1">
        <v>54</v>
      </c>
      <c r="E35460" s="1">
        <v>490248</v>
      </c>
      <c r="F35460" s="1">
        <v>7605012</v>
      </c>
      <c r="G35460" s="3" t="s">
        <v>104716</v>
      </c>
    </row>
    <row r="35461" spans="1:7" x14ac:dyDescent="0.25">
      <c r="A35461" s="3">
        <v>556132</v>
      </c>
      <c r="B35461" s="2">
        <v>-21.675384999999999</v>
      </c>
      <c r="C35461" s="2">
        <v>140.37964700000001</v>
      </c>
      <c r="D35461" s="1">
        <v>54</v>
      </c>
      <c r="E35461" s="1">
        <v>435821</v>
      </c>
      <c r="F35461" s="1">
        <v>7602966</v>
      </c>
      <c r="G35461" s="3" t="s">
        <v>74388</v>
      </c>
    </row>
    <row r="35462" spans="1:7" x14ac:dyDescent="0.25">
      <c r="A35462" s="3">
        <v>556133</v>
      </c>
      <c r="B35462" s="2">
        <v>-21.704903000000002</v>
      </c>
      <c r="C35462" s="2">
        <v>140.37507400000001</v>
      </c>
      <c r="D35462" s="1">
        <v>54</v>
      </c>
      <c r="E35462" s="1">
        <v>435361</v>
      </c>
      <c r="F35462" s="1">
        <v>7599697</v>
      </c>
      <c r="G35462" s="3" t="s">
        <v>104717</v>
      </c>
    </row>
    <row r="35463" spans="1:7" x14ac:dyDescent="0.25">
      <c r="A35463" s="3">
        <v>556134</v>
      </c>
      <c r="B35463" s="2">
        <v>-21.704778000000001</v>
      </c>
      <c r="C35463" s="2">
        <v>140.38258500000001</v>
      </c>
      <c r="D35463" s="1">
        <v>54</v>
      </c>
      <c r="E35463" s="1">
        <v>436138</v>
      </c>
      <c r="F35463" s="1">
        <v>7599714</v>
      </c>
      <c r="G35463" s="3" t="s">
        <v>74389</v>
      </c>
    </row>
    <row r="35464" spans="1:7" x14ac:dyDescent="0.25">
      <c r="A35464" s="3">
        <v>556135</v>
      </c>
      <c r="B35464" s="2">
        <v>-21.709603000000001</v>
      </c>
      <c r="C35464" s="2">
        <v>140.39699100000001</v>
      </c>
      <c r="D35464" s="1">
        <v>54</v>
      </c>
      <c r="E35464" s="1">
        <v>437630</v>
      </c>
      <c r="F35464" s="1">
        <v>7599186</v>
      </c>
      <c r="G35464" s="3" t="s">
        <v>104718</v>
      </c>
    </row>
    <row r="35465" spans="1:7" x14ac:dyDescent="0.25">
      <c r="A35465" s="3">
        <v>556136</v>
      </c>
      <c r="B35465" s="2">
        <v>-21.77393</v>
      </c>
      <c r="C35465" s="2">
        <v>140.86255800000001</v>
      </c>
      <c r="D35465" s="1">
        <v>54</v>
      </c>
      <c r="E35465" s="1">
        <v>485791</v>
      </c>
      <c r="F35465" s="1">
        <v>7592181</v>
      </c>
      <c r="G35465" s="3" t="s">
        <v>74390</v>
      </c>
    </row>
    <row r="35466" spans="1:7" x14ac:dyDescent="0.25">
      <c r="A35466" s="3">
        <v>556137</v>
      </c>
      <c r="B35466" s="2">
        <v>-21.789327</v>
      </c>
      <c r="C35466" s="2">
        <v>140.855133</v>
      </c>
      <c r="D35466" s="1">
        <v>54</v>
      </c>
      <c r="E35466" s="1">
        <v>485025</v>
      </c>
      <c r="F35466" s="1">
        <v>7590476</v>
      </c>
      <c r="G35466" s="3" t="s">
        <v>74391</v>
      </c>
    </row>
    <row r="35467" spans="1:7" x14ac:dyDescent="0.25">
      <c r="A35467" s="3">
        <v>556138</v>
      </c>
      <c r="B35467" s="2">
        <v>-21.859908000000001</v>
      </c>
      <c r="C35467" s="2">
        <v>140.655069</v>
      </c>
      <c r="D35467" s="1">
        <v>54</v>
      </c>
      <c r="E35467" s="1">
        <v>464361</v>
      </c>
      <c r="F35467" s="1">
        <v>7582631</v>
      </c>
      <c r="G35467" s="3" t="s">
        <v>74392</v>
      </c>
    </row>
    <row r="35468" spans="1:7" x14ac:dyDescent="0.25">
      <c r="A35468" s="3">
        <v>556139</v>
      </c>
      <c r="B35468" s="2">
        <v>-21.829194000000001</v>
      </c>
      <c r="C35468" s="2">
        <v>140.70380599999999</v>
      </c>
      <c r="D35468" s="1">
        <v>54</v>
      </c>
      <c r="E35468" s="1">
        <v>469390</v>
      </c>
      <c r="F35468" s="1">
        <v>7586041</v>
      </c>
      <c r="G35468" s="3" t="s">
        <v>74393</v>
      </c>
    </row>
    <row r="35469" spans="1:7" x14ac:dyDescent="0.25">
      <c r="A35469" s="3">
        <v>556140</v>
      </c>
      <c r="B35469" s="2">
        <v>-21.866433000000001</v>
      </c>
      <c r="C35469" s="2">
        <v>140.571302</v>
      </c>
      <c r="D35469" s="1">
        <v>54</v>
      </c>
      <c r="E35469" s="1">
        <v>455708</v>
      </c>
      <c r="F35469" s="1">
        <v>7581887</v>
      </c>
      <c r="G35469" s="3" t="s">
        <v>74394</v>
      </c>
    </row>
    <row r="35470" spans="1:7" x14ac:dyDescent="0.25">
      <c r="A35470" s="3">
        <v>556141</v>
      </c>
      <c r="B35470" s="2">
        <v>-21.605796999999999</v>
      </c>
      <c r="C35470" s="2">
        <v>140.466286</v>
      </c>
      <c r="D35470" s="1">
        <v>54</v>
      </c>
      <c r="E35470" s="1">
        <v>444758</v>
      </c>
      <c r="F35470" s="1">
        <v>7610702</v>
      </c>
      <c r="G35470" s="3" t="s">
        <v>74395</v>
      </c>
    </row>
    <row r="35471" spans="1:7" x14ac:dyDescent="0.25">
      <c r="A35471" s="3">
        <v>556142</v>
      </c>
      <c r="B35471" s="2">
        <v>-21.669543999999998</v>
      </c>
      <c r="C35471" s="2">
        <v>140.57254699999999</v>
      </c>
      <c r="D35471" s="1">
        <v>54</v>
      </c>
      <c r="E35471" s="1">
        <v>455776</v>
      </c>
      <c r="F35471" s="1">
        <v>7603680</v>
      </c>
      <c r="G35471" s="3" t="s">
        <v>74396</v>
      </c>
    </row>
    <row r="35472" spans="1:7" x14ac:dyDescent="0.25">
      <c r="A35472" s="3">
        <v>556143</v>
      </c>
      <c r="B35472" s="2">
        <v>-21.526987999999999</v>
      </c>
      <c r="C35472" s="2">
        <v>140.98006899999999</v>
      </c>
      <c r="D35472" s="1">
        <v>54</v>
      </c>
      <c r="E35472" s="1">
        <v>497936</v>
      </c>
      <c r="F35472" s="1">
        <v>7619519</v>
      </c>
      <c r="G35472" s="3" t="s">
        <v>74397</v>
      </c>
    </row>
    <row r="35473" spans="1:7" x14ac:dyDescent="0.25">
      <c r="A35473" s="3">
        <v>556144</v>
      </c>
      <c r="B35473" s="2">
        <v>-21.801456000000002</v>
      </c>
      <c r="C35473" s="2">
        <v>140.822247</v>
      </c>
      <c r="D35473" s="1">
        <v>54</v>
      </c>
      <c r="E35473" s="1">
        <v>481627</v>
      </c>
      <c r="F35473" s="1">
        <v>7589130</v>
      </c>
      <c r="G35473" s="3" t="s">
        <v>74398</v>
      </c>
    </row>
    <row r="35474" spans="1:7" x14ac:dyDescent="0.25">
      <c r="A35474" s="3">
        <v>556145</v>
      </c>
      <c r="B35474" s="2">
        <v>-21.511731000000001</v>
      </c>
      <c r="C35474" s="2">
        <v>140.41843299999999</v>
      </c>
      <c r="D35474" s="1">
        <v>54</v>
      </c>
      <c r="E35474" s="1">
        <v>439766</v>
      </c>
      <c r="F35474" s="1">
        <v>7621096</v>
      </c>
      <c r="G35474" s="3" t="s">
        <v>74399</v>
      </c>
    </row>
    <row r="35475" spans="1:7" x14ac:dyDescent="0.25">
      <c r="A35475" s="3">
        <v>556146</v>
      </c>
      <c r="B35475" s="2">
        <v>-21.522629999999999</v>
      </c>
      <c r="C35475" s="2">
        <v>140.41715199999999</v>
      </c>
      <c r="D35475" s="1">
        <v>54</v>
      </c>
      <c r="E35475" s="1">
        <v>439638</v>
      </c>
      <c r="F35475" s="1">
        <v>7619889</v>
      </c>
      <c r="G35475" s="3" t="s">
        <v>74400</v>
      </c>
    </row>
    <row r="35476" spans="1:7" x14ac:dyDescent="0.25">
      <c r="A35476" s="3">
        <v>556147</v>
      </c>
      <c r="B35476" s="2">
        <v>-21.504996999999999</v>
      </c>
      <c r="C35476" s="2">
        <v>139.222972</v>
      </c>
      <c r="D35476" s="1">
        <v>54</v>
      </c>
      <c r="E35476" s="1">
        <v>315922</v>
      </c>
      <c r="F35476" s="1">
        <v>7620906</v>
      </c>
      <c r="G35476" s="3" t="s">
        <v>74401</v>
      </c>
    </row>
    <row r="35477" spans="1:7" x14ac:dyDescent="0.25">
      <c r="A35477" s="3">
        <v>556148</v>
      </c>
      <c r="B35477" s="2">
        <v>-21.52026</v>
      </c>
      <c r="C35477" s="2">
        <v>139.45671100000001</v>
      </c>
      <c r="D35477" s="1">
        <v>54</v>
      </c>
      <c r="E35477" s="1">
        <v>340155</v>
      </c>
      <c r="F35477" s="1">
        <v>7619474</v>
      </c>
      <c r="G35477" s="3" t="s">
        <v>74402</v>
      </c>
    </row>
    <row r="35478" spans="1:7" x14ac:dyDescent="0.25">
      <c r="A35478" s="3">
        <v>556149</v>
      </c>
      <c r="B35478" s="2">
        <v>-21.521452</v>
      </c>
      <c r="C35478" s="2">
        <v>139.462683</v>
      </c>
      <c r="D35478" s="1">
        <v>54</v>
      </c>
      <c r="E35478" s="1">
        <v>340775</v>
      </c>
      <c r="F35478" s="1">
        <v>7619348</v>
      </c>
      <c r="G35478" s="3" t="s">
        <v>74403</v>
      </c>
    </row>
    <row r="35479" spans="1:7" x14ac:dyDescent="0.25">
      <c r="A35479" s="3">
        <v>556150</v>
      </c>
      <c r="B35479" s="2">
        <v>-21.518543999999999</v>
      </c>
      <c r="C35479" s="2">
        <v>139.45875599999999</v>
      </c>
      <c r="D35479" s="1">
        <v>54</v>
      </c>
      <c r="E35479" s="1">
        <v>340365</v>
      </c>
      <c r="F35479" s="1">
        <v>7619666</v>
      </c>
      <c r="G35479" s="3" t="s">
        <v>74404</v>
      </c>
    </row>
    <row r="35480" spans="1:7" x14ac:dyDescent="0.25">
      <c r="A35480" s="3">
        <v>556151</v>
      </c>
      <c r="B35480" s="2">
        <v>-21.517222</v>
      </c>
      <c r="C35480" s="2">
        <v>139.46131700000001</v>
      </c>
      <c r="D35480" s="1">
        <v>54</v>
      </c>
      <c r="E35480" s="1">
        <v>340629</v>
      </c>
      <c r="F35480" s="1">
        <v>7619815</v>
      </c>
      <c r="G35480" s="3" t="s">
        <v>74405</v>
      </c>
    </row>
    <row r="35481" spans="1:7" x14ac:dyDescent="0.25">
      <c r="A35481" s="3">
        <v>556152</v>
      </c>
      <c r="B35481" s="2">
        <v>-21.517163</v>
      </c>
      <c r="C35481" s="2">
        <v>139.462717</v>
      </c>
      <c r="D35481" s="1">
        <v>54</v>
      </c>
      <c r="E35481" s="1">
        <v>340774</v>
      </c>
      <c r="F35481" s="1">
        <v>7619823</v>
      </c>
      <c r="G35481" s="3" t="s">
        <v>74406</v>
      </c>
    </row>
    <row r="35482" spans="1:7" x14ac:dyDescent="0.25">
      <c r="A35482" s="3">
        <v>556153</v>
      </c>
      <c r="B35482" s="2">
        <v>-21.519558</v>
      </c>
      <c r="C35482" s="2">
        <v>139.46402499999999</v>
      </c>
      <c r="D35482" s="1">
        <v>54</v>
      </c>
      <c r="E35482" s="1">
        <v>340912</v>
      </c>
      <c r="F35482" s="1">
        <v>7619559</v>
      </c>
      <c r="G35482" s="3" t="s">
        <v>74407</v>
      </c>
    </row>
    <row r="35483" spans="1:7" x14ac:dyDescent="0.25">
      <c r="A35483" s="3">
        <v>556154</v>
      </c>
      <c r="B35483" s="2">
        <v>-21.517263</v>
      </c>
      <c r="C35483" s="2">
        <v>139.46679900000001</v>
      </c>
      <c r="D35483" s="1">
        <v>54</v>
      </c>
      <c r="E35483" s="1">
        <v>341197</v>
      </c>
      <c r="F35483" s="1">
        <v>7619816</v>
      </c>
      <c r="G35483" s="3" t="s">
        <v>74408</v>
      </c>
    </row>
    <row r="35484" spans="1:7" x14ac:dyDescent="0.25">
      <c r="A35484" s="3">
        <v>556155</v>
      </c>
      <c r="B35484" s="2">
        <v>-21.521194000000001</v>
      </c>
      <c r="C35484" s="2">
        <v>139.46696</v>
      </c>
      <c r="D35484" s="1">
        <v>54</v>
      </c>
      <c r="E35484" s="1">
        <v>341218</v>
      </c>
      <c r="F35484" s="1">
        <v>7619381</v>
      </c>
      <c r="G35484" s="3" t="s">
        <v>74409</v>
      </c>
    </row>
    <row r="35485" spans="1:7" x14ac:dyDescent="0.25">
      <c r="A35485" s="3">
        <v>556156</v>
      </c>
      <c r="B35485" s="2">
        <v>-21.520040999999999</v>
      </c>
      <c r="C35485" s="2">
        <v>139.4615</v>
      </c>
      <c r="D35485" s="1">
        <v>54</v>
      </c>
      <c r="E35485" s="1">
        <v>340651</v>
      </c>
      <c r="F35485" s="1">
        <v>7619503</v>
      </c>
      <c r="G35485" s="3" t="s">
        <v>74410</v>
      </c>
    </row>
    <row r="35486" spans="1:7" x14ac:dyDescent="0.25">
      <c r="A35486" s="3">
        <v>556157</v>
      </c>
      <c r="B35486" s="2">
        <v>-21.517333000000001</v>
      </c>
      <c r="C35486" s="2">
        <v>139.467502</v>
      </c>
      <c r="D35486" s="1">
        <v>54</v>
      </c>
      <c r="E35486" s="1">
        <v>341270</v>
      </c>
      <c r="F35486" s="1">
        <v>7619809</v>
      </c>
      <c r="G35486" s="3" t="s">
        <v>104719</v>
      </c>
    </row>
    <row r="35487" spans="1:7" x14ac:dyDescent="0.25">
      <c r="A35487" s="3">
        <v>556158</v>
      </c>
      <c r="B35487" s="2">
        <v>-21.514150000000001</v>
      </c>
      <c r="C35487" s="2">
        <v>139.46595300000001</v>
      </c>
      <c r="D35487" s="1">
        <v>54</v>
      </c>
      <c r="E35487" s="1">
        <v>341106</v>
      </c>
      <c r="F35487" s="1">
        <v>7620160</v>
      </c>
      <c r="G35487" s="3" t="s">
        <v>74411</v>
      </c>
    </row>
    <row r="35488" spans="1:7" x14ac:dyDescent="0.25">
      <c r="A35488" s="3">
        <v>556159</v>
      </c>
      <c r="B35488" s="2">
        <v>-21.580952</v>
      </c>
      <c r="C35488" s="2">
        <v>139.58090799999999</v>
      </c>
      <c r="D35488" s="1">
        <v>54</v>
      </c>
      <c r="E35488" s="1">
        <v>353082</v>
      </c>
      <c r="F35488" s="1">
        <v>7612877</v>
      </c>
      <c r="G35488" s="3" t="s">
        <v>104720</v>
      </c>
    </row>
    <row r="35489" spans="1:7" x14ac:dyDescent="0.25">
      <c r="A35489" s="3">
        <v>556160</v>
      </c>
      <c r="B35489" s="2">
        <v>-21.591426999999999</v>
      </c>
      <c r="C35489" s="2">
        <v>139.579319</v>
      </c>
      <c r="D35489" s="1">
        <v>54</v>
      </c>
      <c r="E35489" s="1">
        <v>352928</v>
      </c>
      <c r="F35489" s="1">
        <v>7611716</v>
      </c>
      <c r="G35489" s="3" t="s">
        <v>74412</v>
      </c>
    </row>
    <row r="35490" spans="1:7" x14ac:dyDescent="0.25">
      <c r="A35490" s="3">
        <v>556161</v>
      </c>
      <c r="B35490" s="2">
        <v>-21.508606</v>
      </c>
      <c r="C35490" s="2">
        <v>140.49101899999999</v>
      </c>
      <c r="D35490" s="1">
        <v>54</v>
      </c>
      <c r="E35490" s="1">
        <v>447283</v>
      </c>
      <c r="F35490" s="1">
        <v>7621468</v>
      </c>
      <c r="G35490" s="3" t="s">
        <v>104721</v>
      </c>
    </row>
    <row r="35491" spans="1:7" x14ac:dyDescent="0.25">
      <c r="A35491" s="3">
        <v>556162</v>
      </c>
      <c r="B35491" s="2">
        <v>-21.538602000000001</v>
      </c>
      <c r="C35491" s="2">
        <v>140.50634700000001</v>
      </c>
      <c r="D35491" s="1">
        <v>54</v>
      </c>
      <c r="E35491" s="1">
        <v>448881</v>
      </c>
      <c r="F35491" s="1">
        <v>7618153</v>
      </c>
      <c r="G35491" s="3" t="s">
        <v>74413</v>
      </c>
    </row>
    <row r="35492" spans="1:7" x14ac:dyDescent="0.25">
      <c r="A35492" s="3">
        <v>556163</v>
      </c>
      <c r="B35492" s="2">
        <v>-21.503730999999998</v>
      </c>
      <c r="C35492" s="2">
        <v>140.491916</v>
      </c>
      <c r="D35492" s="1">
        <v>54</v>
      </c>
      <c r="E35492" s="1">
        <v>447374</v>
      </c>
      <c r="F35492" s="1">
        <v>7622008</v>
      </c>
      <c r="G35492" s="3" t="s">
        <v>104722</v>
      </c>
    </row>
    <row r="35493" spans="1:7" x14ac:dyDescent="0.25">
      <c r="A35493" s="3">
        <v>556164</v>
      </c>
      <c r="B35493" s="2">
        <v>-21.509947</v>
      </c>
      <c r="C35493" s="2">
        <v>140.49266600000001</v>
      </c>
      <c r="D35493" s="1">
        <v>54</v>
      </c>
      <c r="E35493" s="1">
        <v>447454</v>
      </c>
      <c r="F35493" s="1">
        <v>7621320</v>
      </c>
      <c r="G35493" s="3" t="s">
        <v>74414</v>
      </c>
    </row>
    <row r="35494" spans="1:7" x14ac:dyDescent="0.25">
      <c r="A35494" s="3">
        <v>556165</v>
      </c>
      <c r="B35494" s="2">
        <v>-21.5398</v>
      </c>
      <c r="C35494" s="2">
        <v>140.504808</v>
      </c>
      <c r="D35494" s="1">
        <v>54</v>
      </c>
      <c r="E35494" s="1">
        <v>448722</v>
      </c>
      <c r="F35494" s="1">
        <v>7618020</v>
      </c>
      <c r="G35494" s="3" t="s">
        <v>104723</v>
      </c>
    </row>
    <row r="35495" spans="1:7" x14ac:dyDescent="0.25">
      <c r="A35495" s="3">
        <v>556166</v>
      </c>
      <c r="B35495" s="2">
        <v>-21.526185000000002</v>
      </c>
      <c r="C35495" s="2">
        <v>139.37889899999999</v>
      </c>
      <c r="D35495" s="1">
        <v>54</v>
      </c>
      <c r="E35495" s="1">
        <v>332101</v>
      </c>
      <c r="F35495" s="1">
        <v>7618736</v>
      </c>
      <c r="G35495" s="3" t="s">
        <v>104724</v>
      </c>
    </row>
    <row r="35496" spans="1:7" x14ac:dyDescent="0.25">
      <c r="A35496" s="3">
        <v>556167</v>
      </c>
      <c r="B35496" s="2">
        <v>-21.506838999999999</v>
      </c>
      <c r="C35496" s="2">
        <v>139.37790799999999</v>
      </c>
      <c r="D35496" s="1">
        <v>54</v>
      </c>
      <c r="E35496" s="1">
        <v>331976</v>
      </c>
      <c r="F35496" s="1">
        <v>7620877</v>
      </c>
      <c r="G35496" s="3" t="s">
        <v>74415</v>
      </c>
    </row>
    <row r="35497" spans="1:7" x14ac:dyDescent="0.25">
      <c r="A35497" s="3">
        <v>556168</v>
      </c>
      <c r="B35497" s="2">
        <v>-21.508171999999998</v>
      </c>
      <c r="C35497" s="2">
        <v>139.38207199999999</v>
      </c>
      <c r="D35497" s="1">
        <v>54</v>
      </c>
      <c r="E35497" s="1">
        <v>332409</v>
      </c>
      <c r="F35497" s="1">
        <v>7620734</v>
      </c>
      <c r="G35497" s="3" t="s">
        <v>104725</v>
      </c>
    </row>
    <row r="35498" spans="1:7" x14ac:dyDescent="0.25">
      <c r="A35498" s="3">
        <v>556169</v>
      </c>
      <c r="B35498" s="2">
        <v>-21.513902999999999</v>
      </c>
      <c r="C35498" s="2">
        <v>139.43847500000001</v>
      </c>
      <c r="D35498" s="1">
        <v>54</v>
      </c>
      <c r="E35498" s="1">
        <v>338259</v>
      </c>
      <c r="F35498" s="1">
        <v>7620159</v>
      </c>
      <c r="G35498" s="3" t="s">
        <v>74416</v>
      </c>
    </row>
    <row r="35499" spans="1:7" x14ac:dyDescent="0.25">
      <c r="A35499" s="3">
        <v>556170</v>
      </c>
      <c r="B35499" s="2">
        <v>-21.515872000000002</v>
      </c>
      <c r="C35499" s="2">
        <v>139.43949699999999</v>
      </c>
      <c r="D35499" s="1">
        <v>54</v>
      </c>
      <c r="E35499" s="1">
        <v>338367</v>
      </c>
      <c r="F35499" s="1">
        <v>7619942</v>
      </c>
      <c r="G35499" s="3" t="s">
        <v>104726</v>
      </c>
    </row>
    <row r="35500" spans="1:7" x14ac:dyDescent="0.25">
      <c r="A35500" s="3">
        <v>556171</v>
      </c>
      <c r="B35500" s="2">
        <v>-21.513786</v>
      </c>
      <c r="C35500" s="2">
        <v>139.437636</v>
      </c>
      <c r="D35500" s="1">
        <v>54</v>
      </c>
      <c r="E35500" s="1">
        <v>338172</v>
      </c>
      <c r="F35500" s="1">
        <v>7620171</v>
      </c>
      <c r="G35500" s="3" t="s">
        <v>74417</v>
      </c>
    </row>
    <row r="35501" spans="1:7" x14ac:dyDescent="0.25">
      <c r="A35501" s="3">
        <v>556172</v>
      </c>
      <c r="B35501" s="2">
        <v>-21.515447000000002</v>
      </c>
      <c r="C35501" s="2">
        <v>139.43473299999999</v>
      </c>
      <c r="D35501" s="1">
        <v>54</v>
      </c>
      <c r="E35501" s="1">
        <v>337873</v>
      </c>
      <c r="F35501" s="1">
        <v>7619984</v>
      </c>
      <c r="G35501" s="3" t="s">
        <v>104727</v>
      </c>
    </row>
    <row r="35502" spans="1:7" x14ac:dyDescent="0.25">
      <c r="A35502" s="3">
        <v>556173</v>
      </c>
      <c r="B35502" s="2">
        <v>-21.517154999999999</v>
      </c>
      <c r="C35502" s="2">
        <v>140.48283000000001</v>
      </c>
      <c r="D35502" s="1">
        <v>54</v>
      </c>
      <c r="E35502" s="1">
        <v>446438</v>
      </c>
      <c r="F35502" s="1">
        <v>7620519</v>
      </c>
      <c r="G35502" s="3" t="s">
        <v>74418</v>
      </c>
    </row>
    <row r="35503" spans="1:7" x14ac:dyDescent="0.25">
      <c r="A35503" s="3">
        <v>556174</v>
      </c>
      <c r="B35503" s="2">
        <v>-21.509692000000001</v>
      </c>
      <c r="C35503" s="2">
        <v>139.38905199999999</v>
      </c>
      <c r="D35503" s="1">
        <v>54</v>
      </c>
      <c r="E35503" s="1">
        <v>333134</v>
      </c>
      <c r="F35503" s="1">
        <v>7620573</v>
      </c>
      <c r="G35503" s="3" t="s">
        <v>104728</v>
      </c>
    </row>
    <row r="35504" spans="1:7" x14ac:dyDescent="0.25">
      <c r="A35504" s="3">
        <v>556175</v>
      </c>
      <c r="B35504" s="2">
        <v>-21.504871999999999</v>
      </c>
      <c r="C35504" s="2">
        <v>139.384636</v>
      </c>
      <c r="D35504" s="1">
        <v>54</v>
      </c>
      <c r="E35504" s="1">
        <v>332671</v>
      </c>
      <c r="F35504" s="1">
        <v>7621102</v>
      </c>
      <c r="G35504" s="3" t="s">
        <v>74419</v>
      </c>
    </row>
    <row r="35505" spans="1:7" x14ac:dyDescent="0.25">
      <c r="A35505" s="3">
        <v>556176</v>
      </c>
      <c r="B35505" s="2">
        <v>-21.512411</v>
      </c>
      <c r="C35505" s="2">
        <v>139.38707199999999</v>
      </c>
      <c r="D35505" s="1">
        <v>54</v>
      </c>
      <c r="E35505" s="1">
        <v>332932</v>
      </c>
      <c r="F35505" s="1">
        <v>7620270</v>
      </c>
      <c r="G35505" s="3" t="s">
        <v>104729</v>
      </c>
    </row>
    <row r="35506" spans="1:7" x14ac:dyDescent="0.25">
      <c r="A35506" s="3">
        <v>556177</v>
      </c>
      <c r="B35506" s="2">
        <v>-21.506231</v>
      </c>
      <c r="C35506" s="2">
        <v>139.385075</v>
      </c>
      <c r="D35506" s="1">
        <v>54</v>
      </c>
      <c r="E35506" s="1">
        <v>332718</v>
      </c>
      <c r="F35506" s="1">
        <v>7620952</v>
      </c>
      <c r="G35506" s="3" t="s">
        <v>74420</v>
      </c>
    </row>
    <row r="35507" spans="1:7" x14ac:dyDescent="0.25">
      <c r="A35507" s="3">
        <v>556178</v>
      </c>
      <c r="B35507" s="2">
        <v>-21.512822</v>
      </c>
      <c r="C35507" s="2">
        <v>140.489644</v>
      </c>
      <c r="D35507" s="1">
        <v>54</v>
      </c>
      <c r="E35507" s="1">
        <v>447142</v>
      </c>
      <c r="F35507" s="1">
        <v>7621001</v>
      </c>
      <c r="G35507" s="3" t="s">
        <v>104730</v>
      </c>
    </row>
    <row r="35508" spans="1:7" x14ac:dyDescent="0.25">
      <c r="A35508" s="3">
        <v>556179</v>
      </c>
      <c r="B35508" s="2">
        <v>-21.512481000000001</v>
      </c>
      <c r="C35508" s="2">
        <v>140.48726099999999</v>
      </c>
      <c r="D35508" s="1">
        <v>54</v>
      </c>
      <c r="E35508" s="1">
        <v>446895</v>
      </c>
      <c r="F35508" s="1">
        <v>7621038</v>
      </c>
      <c r="G35508" s="3" t="s">
        <v>74421</v>
      </c>
    </row>
    <row r="35509" spans="1:7" x14ac:dyDescent="0.25">
      <c r="A35509" s="3">
        <v>556180</v>
      </c>
      <c r="B35509" s="2">
        <v>-21.512630999999999</v>
      </c>
      <c r="C35509" s="2">
        <v>140.314853</v>
      </c>
      <c r="D35509" s="1">
        <v>54</v>
      </c>
      <c r="E35509" s="1">
        <v>429038</v>
      </c>
      <c r="F35509" s="1">
        <v>7620953</v>
      </c>
      <c r="G35509" s="3" t="s">
        <v>104731</v>
      </c>
    </row>
    <row r="35510" spans="1:7" x14ac:dyDescent="0.25">
      <c r="A35510" s="3">
        <v>556181</v>
      </c>
      <c r="B35510" s="2">
        <v>-21.520508</v>
      </c>
      <c r="C35510" s="2">
        <v>140.31258299999999</v>
      </c>
      <c r="D35510" s="1">
        <v>54</v>
      </c>
      <c r="E35510" s="1">
        <v>428807</v>
      </c>
      <c r="F35510" s="1">
        <v>7620080</v>
      </c>
      <c r="G35510" s="3" t="s">
        <v>74422</v>
      </c>
    </row>
    <row r="35511" spans="1:7" x14ac:dyDescent="0.25">
      <c r="A35511" s="3">
        <v>556182</v>
      </c>
      <c r="B35511" s="2">
        <v>-21.539335999999999</v>
      </c>
      <c r="C35511" s="2">
        <v>140.29993300000001</v>
      </c>
      <c r="D35511" s="1">
        <v>54</v>
      </c>
      <c r="E35511" s="1">
        <v>427506</v>
      </c>
      <c r="F35511" s="1">
        <v>7617990</v>
      </c>
      <c r="G35511" s="3" t="s">
        <v>104732</v>
      </c>
    </row>
    <row r="35512" spans="1:7" x14ac:dyDescent="0.25">
      <c r="A35512" s="3">
        <v>556183</v>
      </c>
      <c r="B35512" s="2">
        <v>-21.508341999999999</v>
      </c>
      <c r="C35512" s="2">
        <v>139.710286</v>
      </c>
      <c r="D35512" s="1">
        <v>54</v>
      </c>
      <c r="E35512" s="1">
        <v>366412</v>
      </c>
      <c r="F35512" s="1">
        <v>7621032</v>
      </c>
      <c r="G35512" s="3" t="s">
        <v>74423</v>
      </c>
    </row>
    <row r="35513" spans="1:7" x14ac:dyDescent="0.25">
      <c r="A35513" s="3">
        <v>556184</v>
      </c>
      <c r="B35513" s="2">
        <v>-21.508908000000002</v>
      </c>
      <c r="C35513" s="2">
        <v>139.708744</v>
      </c>
      <c r="D35513" s="1">
        <v>54</v>
      </c>
      <c r="E35513" s="1">
        <v>366253</v>
      </c>
      <c r="F35513" s="1">
        <v>7620968</v>
      </c>
      <c r="G35513" s="3" t="s">
        <v>104733</v>
      </c>
    </row>
    <row r="35514" spans="1:7" x14ac:dyDescent="0.25">
      <c r="A35514" s="3">
        <v>556185</v>
      </c>
      <c r="B35514" s="2">
        <v>-21.513293999999998</v>
      </c>
      <c r="C35514" s="2">
        <v>140.48496900000001</v>
      </c>
      <c r="D35514" s="1">
        <v>54</v>
      </c>
      <c r="E35514" s="1">
        <v>446658</v>
      </c>
      <c r="F35514" s="1">
        <v>7620947</v>
      </c>
      <c r="G35514" s="3" t="s">
        <v>74424</v>
      </c>
    </row>
    <row r="35515" spans="1:7" x14ac:dyDescent="0.25">
      <c r="A35515" s="3">
        <v>556186</v>
      </c>
      <c r="B35515" s="2">
        <v>-21.530366000000001</v>
      </c>
      <c r="C35515" s="2">
        <v>139.465553</v>
      </c>
      <c r="D35515" s="1">
        <v>54</v>
      </c>
      <c r="E35515" s="1">
        <v>341082</v>
      </c>
      <c r="F35515" s="1">
        <v>7618364</v>
      </c>
      <c r="G35515" s="3" t="s">
        <v>104734</v>
      </c>
    </row>
    <row r="35516" spans="1:7" x14ac:dyDescent="0.25">
      <c r="A35516" s="3">
        <v>556187</v>
      </c>
      <c r="B35516" s="2">
        <v>-21.535996999999998</v>
      </c>
      <c r="C35516" s="2">
        <v>139.47084100000001</v>
      </c>
      <c r="D35516" s="1">
        <v>54</v>
      </c>
      <c r="E35516" s="1">
        <v>341636</v>
      </c>
      <c r="F35516" s="1">
        <v>7617746</v>
      </c>
      <c r="G35516" s="3" t="s">
        <v>74425</v>
      </c>
    </row>
    <row r="35517" spans="1:7" x14ac:dyDescent="0.25">
      <c r="A35517" s="3">
        <v>556188</v>
      </c>
      <c r="B35517" s="2">
        <v>-21.511863999999999</v>
      </c>
      <c r="C35517" s="2">
        <v>139.45231100000001</v>
      </c>
      <c r="D35517" s="1">
        <v>54</v>
      </c>
      <c r="E35517" s="1">
        <v>339690</v>
      </c>
      <c r="F35517" s="1">
        <v>7620399</v>
      </c>
      <c r="G35517" s="3" t="s">
        <v>104735</v>
      </c>
    </row>
    <row r="35518" spans="1:7" x14ac:dyDescent="0.25">
      <c r="A35518" s="3">
        <v>556189</v>
      </c>
      <c r="B35518" s="2">
        <v>-21.530729999999998</v>
      </c>
      <c r="C35518" s="2">
        <v>139.46367499999999</v>
      </c>
      <c r="D35518" s="1">
        <v>54</v>
      </c>
      <c r="E35518" s="1">
        <v>340888</v>
      </c>
      <c r="F35518" s="1">
        <v>7618322</v>
      </c>
      <c r="G35518" s="3" t="s">
        <v>74426</v>
      </c>
    </row>
    <row r="35519" spans="1:7" x14ac:dyDescent="0.25">
      <c r="A35519" s="3">
        <v>556190</v>
      </c>
      <c r="B35519" s="2">
        <v>-21.525499</v>
      </c>
      <c r="C35519" s="2">
        <v>139.457697</v>
      </c>
      <c r="D35519" s="1">
        <v>54</v>
      </c>
      <c r="E35519" s="1">
        <v>340263</v>
      </c>
      <c r="F35519" s="1">
        <v>7618895</v>
      </c>
      <c r="G35519" s="3" t="s">
        <v>104736</v>
      </c>
    </row>
    <row r="35520" spans="1:7" x14ac:dyDescent="0.25">
      <c r="A35520" s="3">
        <v>556191</v>
      </c>
      <c r="B35520" s="2">
        <v>-21.528119</v>
      </c>
      <c r="C35520" s="2">
        <v>139.46873299999999</v>
      </c>
      <c r="D35520" s="1">
        <v>54</v>
      </c>
      <c r="E35520" s="1">
        <v>341409</v>
      </c>
      <c r="F35520" s="1">
        <v>7618616</v>
      </c>
      <c r="G35520" s="3" t="s">
        <v>104737</v>
      </c>
    </row>
    <row r="35521" spans="1:7" x14ac:dyDescent="0.25">
      <c r="A35521" s="3">
        <v>556192</v>
      </c>
      <c r="B35521" s="2">
        <v>-21.521013</v>
      </c>
      <c r="C35521" s="2">
        <v>139.455206</v>
      </c>
      <c r="D35521" s="1">
        <v>54</v>
      </c>
      <c r="E35521" s="1">
        <v>340000</v>
      </c>
      <c r="F35521" s="1">
        <v>7619389</v>
      </c>
      <c r="G35521" s="3" t="s">
        <v>74427</v>
      </c>
    </row>
    <row r="35522" spans="1:7" x14ac:dyDescent="0.25">
      <c r="A35522" s="3">
        <v>556193</v>
      </c>
      <c r="B35522" s="2">
        <v>-21.520890999999999</v>
      </c>
      <c r="C35522" s="2">
        <v>139.45362499999999</v>
      </c>
      <c r="D35522" s="1">
        <v>54</v>
      </c>
      <c r="E35522" s="1">
        <v>339836</v>
      </c>
      <c r="F35522" s="1">
        <v>7619401</v>
      </c>
      <c r="G35522" s="3" t="s">
        <v>104738</v>
      </c>
    </row>
    <row r="35523" spans="1:7" x14ac:dyDescent="0.25">
      <c r="A35523" s="3">
        <v>556194</v>
      </c>
      <c r="B35523" s="2">
        <v>-21.563419</v>
      </c>
      <c r="C35523" s="2">
        <v>139.29240799999999</v>
      </c>
      <c r="D35523" s="1">
        <v>54</v>
      </c>
      <c r="E35523" s="1">
        <v>323187</v>
      </c>
      <c r="F35523" s="1">
        <v>7614518</v>
      </c>
      <c r="G35523" s="3" t="s">
        <v>74428</v>
      </c>
    </row>
    <row r="35524" spans="1:7" x14ac:dyDescent="0.25">
      <c r="A35524" s="3">
        <v>556195</v>
      </c>
      <c r="B35524" s="2">
        <v>-21.513653000000001</v>
      </c>
      <c r="C35524" s="2">
        <v>139.43410499999999</v>
      </c>
      <c r="D35524" s="1">
        <v>54</v>
      </c>
      <c r="E35524" s="1">
        <v>337806</v>
      </c>
      <c r="F35524" s="1">
        <v>7620182</v>
      </c>
      <c r="G35524" s="3" t="s">
        <v>104739</v>
      </c>
    </row>
    <row r="35525" spans="1:7" x14ac:dyDescent="0.25">
      <c r="A35525" s="3">
        <v>556196</v>
      </c>
      <c r="B35525" s="2">
        <v>-21.515058</v>
      </c>
      <c r="C35525" s="2">
        <v>139.43066300000001</v>
      </c>
      <c r="D35525" s="1">
        <v>54</v>
      </c>
      <c r="E35525" s="1">
        <v>337451</v>
      </c>
      <c r="F35525" s="1">
        <v>7620023</v>
      </c>
      <c r="G35525" s="3" t="s">
        <v>74429</v>
      </c>
    </row>
    <row r="35526" spans="1:7" x14ac:dyDescent="0.25">
      <c r="A35526" s="3">
        <v>556197</v>
      </c>
      <c r="B35526" s="2">
        <v>-21.519624</v>
      </c>
      <c r="C35526" s="2">
        <v>139.42560499999999</v>
      </c>
      <c r="D35526" s="1">
        <v>54</v>
      </c>
      <c r="E35526" s="1">
        <v>336932</v>
      </c>
      <c r="F35526" s="1">
        <v>7619512</v>
      </c>
      <c r="G35526" s="3" t="s">
        <v>104740</v>
      </c>
    </row>
    <row r="35527" spans="1:7" x14ac:dyDescent="0.25">
      <c r="A35527" s="3">
        <v>556198</v>
      </c>
      <c r="B35527" s="2">
        <v>-21.519905000000001</v>
      </c>
      <c r="C35527" s="2">
        <v>139.434327</v>
      </c>
      <c r="D35527" s="1">
        <v>54</v>
      </c>
      <c r="E35527" s="1">
        <v>337836</v>
      </c>
      <c r="F35527" s="1">
        <v>7619490</v>
      </c>
      <c r="G35527" s="3" t="s">
        <v>74430</v>
      </c>
    </row>
    <row r="35528" spans="1:7" x14ac:dyDescent="0.25">
      <c r="A35528" s="3">
        <v>556199</v>
      </c>
      <c r="B35528" s="2">
        <v>-21.524909999999998</v>
      </c>
      <c r="C35528" s="2">
        <v>139.43257399999999</v>
      </c>
      <c r="D35528" s="1">
        <v>54</v>
      </c>
      <c r="E35528" s="1">
        <v>337660</v>
      </c>
      <c r="F35528" s="1">
        <v>7618934</v>
      </c>
      <c r="G35528" s="3" t="s">
        <v>104741</v>
      </c>
    </row>
    <row r="35529" spans="1:7" x14ac:dyDescent="0.25">
      <c r="A35529" s="3">
        <v>556200</v>
      </c>
      <c r="B35529" s="2">
        <v>-21.528744</v>
      </c>
      <c r="C35529" s="2">
        <v>139.429147</v>
      </c>
      <c r="D35529" s="1">
        <v>54</v>
      </c>
      <c r="E35529" s="1">
        <v>337309</v>
      </c>
      <c r="F35529" s="1">
        <v>7618506</v>
      </c>
      <c r="G35529" s="3" t="s">
        <v>74431</v>
      </c>
    </row>
    <row r="35530" spans="1:7" x14ac:dyDescent="0.25">
      <c r="A35530" s="3">
        <v>556201</v>
      </c>
      <c r="B35530" s="2">
        <v>-21.522955</v>
      </c>
      <c r="C35530" s="2">
        <v>139.43668</v>
      </c>
      <c r="D35530" s="1">
        <v>54</v>
      </c>
      <c r="E35530" s="1">
        <v>338083</v>
      </c>
      <c r="F35530" s="1">
        <v>7619155</v>
      </c>
      <c r="G35530" s="3" t="s">
        <v>104742</v>
      </c>
    </row>
    <row r="35531" spans="1:7" x14ac:dyDescent="0.25">
      <c r="A35531" s="3">
        <v>556202</v>
      </c>
      <c r="B35531" s="2">
        <v>-21.522938</v>
      </c>
      <c r="C35531" s="2">
        <v>139.435058</v>
      </c>
      <c r="D35531" s="1">
        <v>54</v>
      </c>
      <c r="E35531" s="1">
        <v>337915</v>
      </c>
      <c r="F35531" s="1">
        <v>7619155</v>
      </c>
      <c r="G35531" s="3" t="s">
        <v>74432</v>
      </c>
    </row>
    <row r="35532" spans="1:7" x14ac:dyDescent="0.25">
      <c r="A35532" s="3">
        <v>556203</v>
      </c>
      <c r="B35532" s="2">
        <v>-21.526534999999999</v>
      </c>
      <c r="C35532" s="2">
        <v>139.43156300000001</v>
      </c>
      <c r="D35532" s="1">
        <v>54</v>
      </c>
      <c r="E35532" s="1">
        <v>337557</v>
      </c>
      <c r="F35532" s="1">
        <v>7618753</v>
      </c>
      <c r="G35532" s="3" t="s">
        <v>104743</v>
      </c>
    </row>
    <row r="35533" spans="1:7" x14ac:dyDescent="0.25">
      <c r="A35533" s="3">
        <v>556204</v>
      </c>
      <c r="B35533" s="2">
        <v>-21.528005</v>
      </c>
      <c r="C35533" s="2">
        <v>139.426433</v>
      </c>
      <c r="D35533" s="1">
        <v>54</v>
      </c>
      <c r="E35533" s="1">
        <v>337027</v>
      </c>
      <c r="F35533" s="1">
        <v>7618585</v>
      </c>
      <c r="G35533" s="3" t="s">
        <v>74433</v>
      </c>
    </row>
    <row r="35534" spans="1:7" x14ac:dyDescent="0.25">
      <c r="A35534" s="3">
        <v>556205</v>
      </c>
      <c r="B35534" s="2">
        <v>-21.517393999999999</v>
      </c>
      <c r="C35534" s="2">
        <v>139.70929699999999</v>
      </c>
      <c r="D35534" s="1">
        <v>54</v>
      </c>
      <c r="E35534" s="1">
        <v>366318</v>
      </c>
      <c r="F35534" s="1">
        <v>7620029</v>
      </c>
      <c r="G35534" s="3" t="s">
        <v>104744</v>
      </c>
    </row>
    <row r="35535" spans="1:7" x14ac:dyDescent="0.25">
      <c r="A35535" s="3">
        <v>556206</v>
      </c>
      <c r="B35535" s="2">
        <v>-21.516178</v>
      </c>
      <c r="C35535" s="2">
        <v>139.70848899999999</v>
      </c>
      <c r="D35535" s="1">
        <v>54</v>
      </c>
      <c r="E35535" s="1">
        <v>366233</v>
      </c>
      <c r="F35535" s="1">
        <v>7620163</v>
      </c>
      <c r="G35535" s="3" t="s">
        <v>74434</v>
      </c>
    </row>
    <row r="35536" spans="1:7" x14ac:dyDescent="0.25">
      <c r="A35536" s="3">
        <v>556207</v>
      </c>
      <c r="B35536" s="2">
        <v>-21.518709999999999</v>
      </c>
      <c r="C35536" s="2">
        <v>139.707819</v>
      </c>
      <c r="D35536" s="1">
        <v>54</v>
      </c>
      <c r="E35536" s="1">
        <v>366166</v>
      </c>
      <c r="F35536" s="1">
        <v>7619882</v>
      </c>
      <c r="G35536" s="3" t="s">
        <v>104745</v>
      </c>
    </row>
    <row r="35537" spans="1:7" x14ac:dyDescent="0.25">
      <c r="A35537" s="3">
        <v>556208</v>
      </c>
      <c r="B35537" s="2">
        <v>-21.535936</v>
      </c>
      <c r="C35537" s="2">
        <v>140.373772</v>
      </c>
      <c r="D35537" s="1">
        <v>54</v>
      </c>
      <c r="E35537" s="1">
        <v>435151</v>
      </c>
      <c r="F35537" s="1">
        <v>7618399</v>
      </c>
      <c r="G35537" s="3" t="s">
        <v>74435</v>
      </c>
    </row>
    <row r="35538" spans="1:7" x14ac:dyDescent="0.25">
      <c r="A35538" s="3">
        <v>556209</v>
      </c>
      <c r="B35538" s="2">
        <v>-21.535311</v>
      </c>
      <c r="C35538" s="2">
        <v>140.37626599999999</v>
      </c>
      <c r="D35538" s="1">
        <v>54</v>
      </c>
      <c r="E35538" s="1">
        <v>435409</v>
      </c>
      <c r="F35538" s="1">
        <v>7618469</v>
      </c>
      <c r="G35538" s="3" t="s">
        <v>104746</v>
      </c>
    </row>
    <row r="35539" spans="1:7" x14ac:dyDescent="0.25">
      <c r="A35539" s="3">
        <v>556210</v>
      </c>
      <c r="B35539" s="2">
        <v>-21.534213999999999</v>
      </c>
      <c r="C35539" s="2">
        <v>140.37940800000001</v>
      </c>
      <c r="D35539" s="1">
        <v>54</v>
      </c>
      <c r="E35539" s="1">
        <v>435734</v>
      </c>
      <c r="F35539" s="1">
        <v>7618592</v>
      </c>
      <c r="G35539" s="3" t="s">
        <v>74436</v>
      </c>
    </row>
    <row r="35540" spans="1:7" x14ac:dyDescent="0.25">
      <c r="A35540" s="3">
        <v>556211</v>
      </c>
      <c r="B35540" s="2">
        <v>-21.516660999999999</v>
      </c>
      <c r="C35540" s="2">
        <v>139.62003799999999</v>
      </c>
      <c r="D35540" s="1">
        <v>54</v>
      </c>
      <c r="E35540" s="1">
        <v>357071</v>
      </c>
      <c r="F35540" s="1">
        <v>7620031</v>
      </c>
      <c r="G35540" s="3" t="s">
        <v>104747</v>
      </c>
    </row>
    <row r="35541" spans="1:7" x14ac:dyDescent="0.25">
      <c r="A35541" s="3">
        <v>556212</v>
      </c>
      <c r="B35541" s="2">
        <v>-21.517130000000002</v>
      </c>
      <c r="C35541" s="2">
        <v>139.61888500000001</v>
      </c>
      <c r="D35541" s="1">
        <v>54</v>
      </c>
      <c r="E35541" s="1">
        <v>356952</v>
      </c>
      <c r="F35541" s="1">
        <v>7619978</v>
      </c>
      <c r="G35541" s="3" t="s">
        <v>74437</v>
      </c>
    </row>
    <row r="35542" spans="1:7" x14ac:dyDescent="0.25">
      <c r="A35542" s="3">
        <v>556213</v>
      </c>
      <c r="B35542" s="2">
        <v>-21.516335999999999</v>
      </c>
      <c r="C35542" s="2">
        <v>140.420838</v>
      </c>
      <c r="D35542" s="1">
        <v>54</v>
      </c>
      <c r="E35542" s="1">
        <v>440017</v>
      </c>
      <c r="F35542" s="1">
        <v>7620587</v>
      </c>
      <c r="G35542" s="3" t="s">
        <v>104748</v>
      </c>
    </row>
    <row r="35543" spans="1:7" x14ac:dyDescent="0.25">
      <c r="A35543" s="3">
        <v>556214</v>
      </c>
      <c r="B35543" s="2">
        <v>-21.514472000000001</v>
      </c>
      <c r="C35543" s="2">
        <v>139.56727699999999</v>
      </c>
      <c r="D35543" s="1">
        <v>54</v>
      </c>
      <c r="E35543" s="1">
        <v>351603</v>
      </c>
      <c r="F35543" s="1">
        <v>7620224</v>
      </c>
      <c r="G35543" s="3" t="s">
        <v>74438</v>
      </c>
    </row>
    <row r="35544" spans="1:7" x14ac:dyDescent="0.25">
      <c r="A35544" s="3">
        <v>556215</v>
      </c>
      <c r="B35544" s="2">
        <v>-21.514403000000001</v>
      </c>
      <c r="C35544" s="2">
        <v>139.56861900000001</v>
      </c>
      <c r="D35544" s="1">
        <v>54</v>
      </c>
      <c r="E35544" s="1">
        <v>351742</v>
      </c>
      <c r="F35544" s="1">
        <v>7620233</v>
      </c>
      <c r="G35544" s="3" t="s">
        <v>104749</v>
      </c>
    </row>
    <row r="35545" spans="1:7" x14ac:dyDescent="0.25">
      <c r="A35545" s="3">
        <v>556216</v>
      </c>
      <c r="B35545" s="2">
        <v>-21.522116</v>
      </c>
      <c r="C35545" s="2">
        <v>139.39791399999999</v>
      </c>
      <c r="D35545" s="1">
        <v>54</v>
      </c>
      <c r="E35545" s="1">
        <v>334066</v>
      </c>
      <c r="F35545" s="1">
        <v>7619207</v>
      </c>
      <c r="G35545" s="3" t="s">
        <v>78805</v>
      </c>
    </row>
    <row r="35546" spans="1:7" x14ac:dyDescent="0.25">
      <c r="A35546" s="3">
        <v>556217</v>
      </c>
      <c r="B35546" s="2">
        <v>-21.527977</v>
      </c>
      <c r="C35546" s="2">
        <v>139.71488099999999</v>
      </c>
      <c r="D35546" s="1">
        <v>54</v>
      </c>
      <c r="E35546" s="1">
        <v>366906</v>
      </c>
      <c r="F35546" s="1">
        <v>7618862</v>
      </c>
      <c r="G35546" s="3" t="s">
        <v>104750</v>
      </c>
    </row>
    <row r="35547" spans="1:7" x14ac:dyDescent="0.25">
      <c r="A35547" s="3">
        <v>556218</v>
      </c>
      <c r="B35547" s="2">
        <v>-21.517116000000001</v>
      </c>
      <c r="C35547" s="2">
        <v>140.40823599999999</v>
      </c>
      <c r="D35547" s="1">
        <v>54</v>
      </c>
      <c r="E35547" s="1">
        <v>438712</v>
      </c>
      <c r="F35547" s="1">
        <v>7620496</v>
      </c>
      <c r="G35547" s="3" t="s">
        <v>104751</v>
      </c>
    </row>
    <row r="35548" spans="1:7" x14ac:dyDescent="0.25">
      <c r="A35548" s="3">
        <v>556219</v>
      </c>
      <c r="B35548" s="2">
        <v>-21.518557999999999</v>
      </c>
      <c r="C35548" s="2">
        <v>139.56656899999999</v>
      </c>
      <c r="D35548" s="1">
        <v>54</v>
      </c>
      <c r="E35548" s="1">
        <v>351534</v>
      </c>
      <c r="F35548" s="1">
        <v>7619771</v>
      </c>
      <c r="G35548" s="3" t="s">
        <v>78806</v>
      </c>
    </row>
    <row r="35549" spans="1:7" x14ac:dyDescent="0.25">
      <c r="A35549" s="3">
        <v>556220</v>
      </c>
      <c r="B35549" s="2">
        <v>-21.518699000000002</v>
      </c>
      <c r="C35549" s="2">
        <v>139.56743800000001</v>
      </c>
      <c r="D35549" s="1">
        <v>54</v>
      </c>
      <c r="E35549" s="1">
        <v>351624</v>
      </c>
      <c r="F35549" s="1">
        <v>7619756</v>
      </c>
      <c r="G35549" s="3" t="s">
        <v>104752</v>
      </c>
    </row>
    <row r="35550" spans="1:7" x14ac:dyDescent="0.25">
      <c r="A35550" s="3">
        <v>556221</v>
      </c>
      <c r="B35550" s="2">
        <v>-21.516314000000001</v>
      </c>
      <c r="C35550" s="2">
        <v>140.34826899999999</v>
      </c>
      <c r="D35550" s="1">
        <v>54</v>
      </c>
      <c r="E35550" s="1">
        <v>432501</v>
      </c>
      <c r="F35550" s="1">
        <v>7620560</v>
      </c>
      <c r="G35550" s="3" t="s">
        <v>78807</v>
      </c>
    </row>
    <row r="35551" spans="1:7" x14ac:dyDescent="0.25">
      <c r="A35551" s="3">
        <v>556222</v>
      </c>
      <c r="B35551" s="2">
        <v>-21.554478</v>
      </c>
      <c r="C35551" s="2">
        <v>139.302031</v>
      </c>
      <c r="D35551" s="1">
        <v>54</v>
      </c>
      <c r="E35551" s="1">
        <v>324173</v>
      </c>
      <c r="F35551" s="1">
        <v>7615519</v>
      </c>
      <c r="G35551" s="3" t="s">
        <v>104753</v>
      </c>
    </row>
    <row r="35552" spans="1:7" x14ac:dyDescent="0.25">
      <c r="A35552" s="3">
        <v>556223</v>
      </c>
      <c r="B35552" s="2">
        <v>-21.591619000000001</v>
      </c>
      <c r="C35552" s="2">
        <v>139.30839700000001</v>
      </c>
      <c r="D35552" s="1">
        <v>54</v>
      </c>
      <c r="E35552" s="1">
        <v>324877</v>
      </c>
      <c r="F35552" s="1">
        <v>7611414</v>
      </c>
      <c r="G35552" s="3" t="s">
        <v>78808</v>
      </c>
    </row>
    <row r="35553" spans="1:7" x14ac:dyDescent="0.25">
      <c r="A35553" s="3">
        <v>556224</v>
      </c>
      <c r="B35553" s="2">
        <v>-21.593793999999999</v>
      </c>
      <c r="C35553" s="2">
        <v>139.30828600000001</v>
      </c>
      <c r="D35553" s="1">
        <v>54</v>
      </c>
      <c r="E35553" s="1">
        <v>324868</v>
      </c>
      <c r="F35553" s="1">
        <v>7611173</v>
      </c>
      <c r="G35553" s="3" t="s">
        <v>104754</v>
      </c>
    </row>
    <row r="35554" spans="1:7" x14ac:dyDescent="0.25">
      <c r="A35554" s="3">
        <v>556225</v>
      </c>
      <c r="B35554" s="2">
        <v>-21.645935999999999</v>
      </c>
      <c r="C35554" s="2">
        <v>139.320819</v>
      </c>
      <c r="D35554" s="1">
        <v>54</v>
      </c>
      <c r="E35554" s="1">
        <v>326228</v>
      </c>
      <c r="F35554" s="1">
        <v>7605414</v>
      </c>
      <c r="G35554" s="3" t="s">
        <v>78809</v>
      </c>
    </row>
    <row r="35555" spans="1:7" x14ac:dyDescent="0.25">
      <c r="A35555" s="3">
        <v>556226</v>
      </c>
      <c r="B35555" s="2">
        <v>-21.593851999999998</v>
      </c>
      <c r="C35555" s="2">
        <v>139.300656</v>
      </c>
      <c r="D35555" s="1">
        <v>54</v>
      </c>
      <c r="E35555" s="1">
        <v>324078</v>
      </c>
      <c r="F35555" s="1">
        <v>7611158</v>
      </c>
      <c r="G35555" s="3" t="s">
        <v>104755</v>
      </c>
    </row>
    <row r="35556" spans="1:7" x14ac:dyDescent="0.25">
      <c r="A35556" s="3">
        <v>556227</v>
      </c>
      <c r="B35556" s="2">
        <v>-21.613143999999998</v>
      </c>
      <c r="C35556" s="2">
        <v>139.32208499999999</v>
      </c>
      <c r="D35556" s="1">
        <v>54</v>
      </c>
      <c r="E35556" s="1">
        <v>326320</v>
      </c>
      <c r="F35556" s="1">
        <v>7609046</v>
      </c>
      <c r="G35556" s="3" t="s">
        <v>78810</v>
      </c>
    </row>
    <row r="35557" spans="1:7" x14ac:dyDescent="0.25">
      <c r="A35557" s="3">
        <v>556228</v>
      </c>
      <c r="B35557" s="2">
        <v>-21.525655</v>
      </c>
      <c r="C35557" s="2">
        <v>140.47655499999999</v>
      </c>
      <c r="D35557" s="1">
        <v>54</v>
      </c>
      <c r="E35557" s="1">
        <v>445791</v>
      </c>
      <c r="F35557" s="1">
        <v>7619576</v>
      </c>
      <c r="G35557" s="3" t="s">
        <v>104756</v>
      </c>
    </row>
    <row r="35558" spans="1:7" x14ac:dyDescent="0.25">
      <c r="A35558" s="3">
        <v>556229</v>
      </c>
      <c r="B35558" s="2">
        <v>-21.597258</v>
      </c>
      <c r="C35558" s="2">
        <v>139.32763800000001</v>
      </c>
      <c r="D35558" s="1">
        <v>54</v>
      </c>
      <c r="E35558" s="1">
        <v>326876</v>
      </c>
      <c r="F35558" s="1">
        <v>7610811</v>
      </c>
      <c r="G35558" s="3" t="s">
        <v>78811</v>
      </c>
    </row>
    <row r="35559" spans="1:7" x14ac:dyDescent="0.25">
      <c r="A35559" s="3">
        <v>556230</v>
      </c>
      <c r="B35559" s="2">
        <v>-21.597783</v>
      </c>
      <c r="C35559" s="2">
        <v>139.32855799999999</v>
      </c>
      <c r="D35559" s="1">
        <v>54</v>
      </c>
      <c r="E35559" s="1">
        <v>326972</v>
      </c>
      <c r="F35559" s="1">
        <v>7610754</v>
      </c>
      <c r="G35559" s="3" t="s">
        <v>104757</v>
      </c>
    </row>
    <row r="35560" spans="1:7" x14ac:dyDescent="0.25">
      <c r="A35560" s="3">
        <v>556231</v>
      </c>
      <c r="B35560" s="2">
        <v>-21.598008</v>
      </c>
      <c r="C35560" s="2">
        <v>139.33016900000001</v>
      </c>
      <c r="D35560" s="1">
        <v>54</v>
      </c>
      <c r="E35560" s="1">
        <v>327139</v>
      </c>
      <c r="F35560" s="1">
        <v>7610731</v>
      </c>
      <c r="G35560" s="3" t="s">
        <v>78812</v>
      </c>
    </row>
    <row r="35561" spans="1:7" x14ac:dyDescent="0.25">
      <c r="A35561" s="3">
        <v>556232</v>
      </c>
      <c r="B35561" s="2">
        <v>-21.600147</v>
      </c>
      <c r="C35561" s="2">
        <v>139.331063</v>
      </c>
      <c r="D35561" s="1">
        <v>54</v>
      </c>
      <c r="E35561" s="1">
        <v>327234</v>
      </c>
      <c r="F35561" s="1">
        <v>7610495</v>
      </c>
      <c r="G35561" s="3" t="s">
        <v>104758</v>
      </c>
    </row>
    <row r="35562" spans="1:7" x14ac:dyDescent="0.25">
      <c r="A35562" s="3">
        <v>556233</v>
      </c>
      <c r="B35562" s="2">
        <v>-21.602796999999999</v>
      </c>
      <c r="C35562" s="2">
        <v>139.338672</v>
      </c>
      <c r="D35562" s="1">
        <v>54</v>
      </c>
      <c r="E35562" s="1">
        <v>328025</v>
      </c>
      <c r="F35562" s="1">
        <v>7610210</v>
      </c>
      <c r="G35562" s="3" t="s">
        <v>78813</v>
      </c>
    </row>
    <row r="35563" spans="1:7" x14ac:dyDescent="0.25">
      <c r="A35563" s="3">
        <v>556234</v>
      </c>
      <c r="B35563" s="2">
        <v>-21.519805000000002</v>
      </c>
      <c r="C35563" s="2">
        <v>140.423441</v>
      </c>
      <c r="D35563" s="1">
        <v>54</v>
      </c>
      <c r="E35563" s="1">
        <v>440288</v>
      </c>
      <c r="F35563" s="1">
        <v>7620204</v>
      </c>
      <c r="G35563" s="3" t="s">
        <v>104759</v>
      </c>
    </row>
    <row r="35564" spans="1:7" x14ac:dyDescent="0.25">
      <c r="A35564" s="3">
        <v>556235</v>
      </c>
      <c r="B35564" s="2">
        <v>-21.527643999999999</v>
      </c>
      <c r="C35564" s="2">
        <v>139.382069</v>
      </c>
      <c r="D35564" s="1">
        <v>54</v>
      </c>
      <c r="E35564" s="1">
        <v>332431</v>
      </c>
      <c r="F35564" s="1">
        <v>7618578</v>
      </c>
      <c r="G35564" s="3" t="s">
        <v>78814</v>
      </c>
    </row>
    <row r="35565" spans="1:7" x14ac:dyDescent="0.25">
      <c r="A35565" s="3">
        <v>556236</v>
      </c>
      <c r="B35565" s="2">
        <v>-21.529038</v>
      </c>
      <c r="C35565" s="2">
        <v>139.38435000000001</v>
      </c>
      <c r="D35565" s="1">
        <v>54</v>
      </c>
      <c r="E35565" s="1">
        <v>332669</v>
      </c>
      <c r="F35565" s="1">
        <v>7618426</v>
      </c>
      <c r="G35565" s="3" t="s">
        <v>104760</v>
      </c>
    </row>
    <row r="35566" spans="1:7" x14ac:dyDescent="0.25">
      <c r="A35566" s="3">
        <v>556237</v>
      </c>
      <c r="B35566" s="2">
        <v>-21.526588</v>
      </c>
      <c r="C35566" s="2">
        <v>139.38129900000001</v>
      </c>
      <c r="D35566" s="1">
        <v>54</v>
      </c>
      <c r="E35566" s="1">
        <v>332350</v>
      </c>
      <c r="F35566" s="1">
        <v>7618694</v>
      </c>
      <c r="G35566" s="3" t="s">
        <v>78815</v>
      </c>
    </row>
    <row r="35567" spans="1:7" x14ac:dyDescent="0.25">
      <c r="A35567" s="3">
        <v>556238</v>
      </c>
      <c r="B35567" s="2">
        <v>-21.527519000000002</v>
      </c>
      <c r="C35567" s="2">
        <v>139.38511099999999</v>
      </c>
      <c r="D35567" s="1">
        <v>54</v>
      </c>
      <c r="E35567" s="1">
        <v>332746</v>
      </c>
      <c r="F35567" s="1">
        <v>7618595</v>
      </c>
      <c r="G35567" s="3" t="s">
        <v>104761</v>
      </c>
    </row>
    <row r="35568" spans="1:7" x14ac:dyDescent="0.25">
      <c r="A35568" s="3">
        <v>556239</v>
      </c>
      <c r="B35568" s="2">
        <v>-21.522713</v>
      </c>
      <c r="C35568" s="2">
        <v>139.38295199999999</v>
      </c>
      <c r="D35568" s="1">
        <v>54</v>
      </c>
      <c r="E35568" s="1">
        <v>332517</v>
      </c>
      <c r="F35568" s="1">
        <v>7619125</v>
      </c>
      <c r="G35568" s="3" t="s">
        <v>78816</v>
      </c>
    </row>
    <row r="35569" spans="1:7" x14ac:dyDescent="0.25">
      <c r="A35569" s="3">
        <v>556240</v>
      </c>
      <c r="B35569" s="2">
        <v>-21.529308</v>
      </c>
      <c r="C35569" s="2">
        <v>139.71622199999999</v>
      </c>
      <c r="D35569" s="1">
        <v>54</v>
      </c>
      <c r="E35569" s="1">
        <v>367046</v>
      </c>
      <c r="F35569" s="1">
        <v>7618716</v>
      </c>
      <c r="G35569" s="3" t="s">
        <v>104762</v>
      </c>
    </row>
    <row r="35570" spans="1:7" x14ac:dyDescent="0.25">
      <c r="A35570" s="3">
        <v>556241</v>
      </c>
      <c r="B35570" s="2">
        <v>-21.528499</v>
      </c>
      <c r="C35570" s="2">
        <v>139.39016899999999</v>
      </c>
      <c r="D35570" s="1">
        <v>54</v>
      </c>
      <c r="E35570" s="1">
        <v>333271</v>
      </c>
      <c r="F35570" s="1">
        <v>7618492</v>
      </c>
      <c r="G35570" s="3" t="s">
        <v>78817</v>
      </c>
    </row>
    <row r="35571" spans="1:7" x14ac:dyDescent="0.25">
      <c r="A35571" s="3">
        <v>556242</v>
      </c>
      <c r="B35571" s="2">
        <v>-21.525299</v>
      </c>
      <c r="C35571" s="2">
        <v>139.38703599999999</v>
      </c>
      <c r="D35571" s="1">
        <v>54</v>
      </c>
      <c r="E35571" s="1">
        <v>332943</v>
      </c>
      <c r="F35571" s="1">
        <v>7618843</v>
      </c>
      <c r="G35571" s="3" t="s">
        <v>104763</v>
      </c>
    </row>
    <row r="35572" spans="1:7" x14ac:dyDescent="0.25">
      <c r="A35572" s="3">
        <v>556243</v>
      </c>
      <c r="B35572" s="2">
        <v>-21.523616000000001</v>
      </c>
      <c r="C35572" s="2">
        <v>139.39054100000001</v>
      </c>
      <c r="D35572" s="1">
        <v>54</v>
      </c>
      <c r="E35572" s="1">
        <v>333304</v>
      </c>
      <c r="F35572" s="1">
        <v>7619033</v>
      </c>
      <c r="G35572" s="3" t="s">
        <v>78818</v>
      </c>
    </row>
    <row r="35573" spans="1:7" x14ac:dyDescent="0.25">
      <c r="A35573" s="3">
        <v>556244</v>
      </c>
      <c r="B35573" s="2">
        <v>-21.535558000000002</v>
      </c>
      <c r="C35573" s="2">
        <v>140.86986300000001</v>
      </c>
      <c r="D35573" s="1">
        <v>54</v>
      </c>
      <c r="E35573" s="1">
        <v>486524</v>
      </c>
      <c r="F35573" s="1">
        <v>7618565</v>
      </c>
      <c r="G35573" s="3" t="s">
        <v>109201</v>
      </c>
    </row>
    <row r="35574" spans="1:7" x14ac:dyDescent="0.25">
      <c r="A35574" s="3">
        <v>556245</v>
      </c>
      <c r="B35574" s="2">
        <v>-21.533683</v>
      </c>
      <c r="C35574" s="2">
        <v>140.87354400000001</v>
      </c>
      <c r="D35574" s="1">
        <v>54</v>
      </c>
      <c r="E35574" s="1">
        <v>486905</v>
      </c>
      <c r="F35574" s="1">
        <v>7618773</v>
      </c>
      <c r="G35574" s="3" t="s">
        <v>109202</v>
      </c>
    </row>
    <row r="35575" spans="1:7" x14ac:dyDescent="0.25">
      <c r="A35575" s="3">
        <v>556246</v>
      </c>
      <c r="B35575" s="2">
        <v>-21.536541</v>
      </c>
      <c r="C35575" s="2">
        <v>140.86697699999999</v>
      </c>
      <c r="D35575" s="1">
        <v>54</v>
      </c>
      <c r="E35575" s="1">
        <v>486225</v>
      </c>
      <c r="F35575" s="1">
        <v>7618456</v>
      </c>
      <c r="G35575" s="3" t="s">
        <v>78819</v>
      </c>
    </row>
    <row r="35576" spans="1:7" x14ac:dyDescent="0.25">
      <c r="A35576" s="3">
        <v>556247</v>
      </c>
      <c r="B35576" s="2">
        <v>-21.524677000000001</v>
      </c>
      <c r="C35576" s="2">
        <v>139.39375200000001</v>
      </c>
      <c r="D35576" s="1">
        <v>54</v>
      </c>
      <c r="E35576" s="1">
        <v>333638</v>
      </c>
      <c r="F35576" s="1">
        <v>7618919</v>
      </c>
      <c r="G35576" s="3" t="s">
        <v>109203</v>
      </c>
    </row>
    <row r="35577" spans="1:7" x14ac:dyDescent="0.25">
      <c r="A35577" s="3">
        <v>556248</v>
      </c>
      <c r="B35577" s="2">
        <v>-21.526702</v>
      </c>
      <c r="C35577" s="2">
        <v>139.39313300000001</v>
      </c>
      <c r="D35577" s="1">
        <v>54</v>
      </c>
      <c r="E35577" s="1">
        <v>333576</v>
      </c>
      <c r="F35577" s="1">
        <v>7618694</v>
      </c>
      <c r="G35577" s="3" t="s">
        <v>78820</v>
      </c>
    </row>
    <row r="35578" spans="1:7" x14ac:dyDescent="0.25">
      <c r="A35578" s="3">
        <v>556249</v>
      </c>
      <c r="B35578" s="2">
        <v>-21.542093999999999</v>
      </c>
      <c r="C35578" s="2">
        <v>140.51673500000001</v>
      </c>
      <c r="D35578" s="1">
        <v>54</v>
      </c>
      <c r="E35578" s="1">
        <v>449958</v>
      </c>
      <c r="F35578" s="1">
        <v>7617770</v>
      </c>
      <c r="G35578" s="3" t="s">
        <v>109204</v>
      </c>
    </row>
    <row r="35579" spans="1:7" x14ac:dyDescent="0.25">
      <c r="A35579" s="3">
        <v>556250</v>
      </c>
      <c r="B35579" s="2">
        <v>-21.545183000000002</v>
      </c>
      <c r="C35579" s="2">
        <v>140.51665800000001</v>
      </c>
      <c r="D35579" s="1">
        <v>54</v>
      </c>
      <c r="E35579" s="1">
        <v>449951</v>
      </c>
      <c r="F35579" s="1">
        <v>7617428</v>
      </c>
      <c r="G35579" s="3" t="s">
        <v>78821</v>
      </c>
    </row>
    <row r="35580" spans="1:7" x14ac:dyDescent="0.25">
      <c r="A35580" s="3">
        <v>556251</v>
      </c>
      <c r="B35580" s="2">
        <v>-21.525638000000001</v>
      </c>
      <c r="C35580" s="2">
        <v>139.41760500000001</v>
      </c>
      <c r="D35580" s="1">
        <v>54</v>
      </c>
      <c r="E35580" s="1">
        <v>336110</v>
      </c>
      <c r="F35580" s="1">
        <v>7618838</v>
      </c>
      <c r="G35580" s="3" t="s">
        <v>109205</v>
      </c>
    </row>
    <row r="35581" spans="1:7" x14ac:dyDescent="0.25">
      <c r="A35581" s="3">
        <v>556252</v>
      </c>
      <c r="B35581" s="2">
        <v>-21.524705000000001</v>
      </c>
      <c r="C35581" s="2">
        <v>139.42135999999999</v>
      </c>
      <c r="D35581" s="1">
        <v>54</v>
      </c>
      <c r="E35581" s="1">
        <v>336498</v>
      </c>
      <c r="F35581" s="1">
        <v>7618945</v>
      </c>
      <c r="G35581" s="3" t="s">
        <v>78822</v>
      </c>
    </row>
    <row r="35582" spans="1:7" x14ac:dyDescent="0.25">
      <c r="A35582" s="3">
        <v>556253</v>
      </c>
      <c r="B35582" s="2">
        <v>-21.533985999999999</v>
      </c>
      <c r="C35582" s="2">
        <v>139.40926099999999</v>
      </c>
      <c r="D35582" s="1">
        <v>54</v>
      </c>
      <c r="E35582" s="1">
        <v>335255</v>
      </c>
      <c r="F35582" s="1">
        <v>7617905</v>
      </c>
      <c r="G35582" s="3" t="s">
        <v>109206</v>
      </c>
    </row>
    <row r="35583" spans="1:7" x14ac:dyDescent="0.25">
      <c r="A35583" s="3">
        <v>556254</v>
      </c>
      <c r="B35583" s="2">
        <v>-21.528593999999998</v>
      </c>
      <c r="C35583" s="2">
        <v>139.412361</v>
      </c>
      <c r="D35583" s="1">
        <v>54</v>
      </c>
      <c r="E35583" s="1">
        <v>335570</v>
      </c>
      <c r="F35583" s="1">
        <v>7618505</v>
      </c>
      <c r="G35583" s="3" t="s">
        <v>78823</v>
      </c>
    </row>
    <row r="35584" spans="1:7" x14ac:dyDescent="0.25">
      <c r="A35584" s="3">
        <v>556255</v>
      </c>
      <c r="B35584" s="2">
        <v>-21.530446999999999</v>
      </c>
      <c r="C35584" s="2">
        <v>139.41232199999999</v>
      </c>
      <c r="D35584" s="1">
        <v>54</v>
      </c>
      <c r="E35584" s="1">
        <v>335568</v>
      </c>
      <c r="F35584" s="1">
        <v>7618300</v>
      </c>
      <c r="G35584" s="3" t="s">
        <v>109207</v>
      </c>
    </row>
    <row r="35585" spans="1:7" x14ac:dyDescent="0.25">
      <c r="A35585" s="3">
        <v>556256</v>
      </c>
      <c r="B35585" s="2">
        <v>-21.527896999999999</v>
      </c>
      <c r="C35585" s="2">
        <v>139.41312199999999</v>
      </c>
      <c r="D35585" s="1">
        <v>54</v>
      </c>
      <c r="E35585" s="1">
        <v>335648</v>
      </c>
      <c r="F35585" s="1">
        <v>7618583</v>
      </c>
      <c r="G35585" s="3" t="s">
        <v>78824</v>
      </c>
    </row>
    <row r="35586" spans="1:7" x14ac:dyDescent="0.25">
      <c r="A35586" s="3">
        <v>556257</v>
      </c>
      <c r="B35586" s="2">
        <v>-21.532741000000001</v>
      </c>
      <c r="C35586" s="2">
        <v>139.41241099999999</v>
      </c>
      <c r="D35586" s="1">
        <v>54</v>
      </c>
      <c r="E35586" s="1">
        <v>335580</v>
      </c>
      <c r="F35586" s="1">
        <v>7618046</v>
      </c>
      <c r="G35586" s="3" t="s">
        <v>109208</v>
      </c>
    </row>
    <row r="35587" spans="1:7" x14ac:dyDescent="0.25">
      <c r="A35587" s="3">
        <v>556258</v>
      </c>
      <c r="B35587" s="2">
        <v>-21.54635</v>
      </c>
      <c r="C35587" s="2">
        <v>139.71455599999999</v>
      </c>
      <c r="D35587" s="1">
        <v>54</v>
      </c>
      <c r="E35587" s="1">
        <v>366889</v>
      </c>
      <c r="F35587" s="1">
        <v>7616828</v>
      </c>
      <c r="G35587" s="3" t="s">
        <v>78825</v>
      </c>
    </row>
    <row r="35588" spans="1:7" x14ac:dyDescent="0.25">
      <c r="A35588" s="3">
        <v>556259</v>
      </c>
      <c r="B35588" s="2">
        <v>-21.528333</v>
      </c>
      <c r="C35588" s="2">
        <v>139.72344100000001</v>
      </c>
      <c r="D35588" s="1">
        <v>54</v>
      </c>
      <c r="E35588" s="1">
        <v>367793</v>
      </c>
      <c r="F35588" s="1">
        <v>7618830</v>
      </c>
      <c r="G35588" s="3" t="s">
        <v>109209</v>
      </c>
    </row>
    <row r="35589" spans="1:7" x14ac:dyDescent="0.25">
      <c r="A35589" s="3">
        <v>556260</v>
      </c>
      <c r="B35589" s="2">
        <v>-21.53331</v>
      </c>
      <c r="C35589" s="2">
        <v>139.56364400000001</v>
      </c>
      <c r="D35589" s="1">
        <v>54</v>
      </c>
      <c r="E35589" s="1">
        <v>351246</v>
      </c>
      <c r="F35589" s="1">
        <v>7618135</v>
      </c>
      <c r="G35589" s="3" t="s">
        <v>78826</v>
      </c>
    </row>
    <row r="35590" spans="1:7" x14ac:dyDescent="0.25">
      <c r="A35590" s="3">
        <v>556261</v>
      </c>
      <c r="B35590" s="2">
        <v>-21.531065999999999</v>
      </c>
      <c r="C35590" s="2">
        <v>139.714583</v>
      </c>
      <c r="D35590" s="1">
        <v>54</v>
      </c>
      <c r="E35590" s="1">
        <v>366878</v>
      </c>
      <c r="F35590" s="1">
        <v>7618520</v>
      </c>
      <c r="G35590" s="3" t="s">
        <v>109210</v>
      </c>
    </row>
    <row r="35591" spans="1:7" x14ac:dyDescent="0.25">
      <c r="A35591" s="3">
        <v>556262</v>
      </c>
      <c r="B35591" s="2">
        <v>-21.528527</v>
      </c>
      <c r="C35591" s="2">
        <v>139.49659700000001</v>
      </c>
      <c r="D35591" s="1">
        <v>54</v>
      </c>
      <c r="E35591" s="1">
        <v>344296</v>
      </c>
      <c r="F35591" s="1">
        <v>7618599</v>
      </c>
      <c r="G35591" s="3" t="s">
        <v>78827</v>
      </c>
    </row>
    <row r="35592" spans="1:7" x14ac:dyDescent="0.25">
      <c r="A35592" s="3">
        <v>556263</v>
      </c>
      <c r="B35592" s="2">
        <v>-21.540368999999998</v>
      </c>
      <c r="C35592" s="2">
        <v>140.48988600000001</v>
      </c>
      <c r="D35592" s="1">
        <v>54</v>
      </c>
      <c r="E35592" s="1">
        <v>447177</v>
      </c>
      <c r="F35592" s="1">
        <v>7617952</v>
      </c>
      <c r="G35592" s="3" t="s">
        <v>109211</v>
      </c>
    </row>
    <row r="35593" spans="1:7" x14ac:dyDescent="0.25">
      <c r="A35593" s="3">
        <v>556264</v>
      </c>
      <c r="B35593" s="2">
        <v>-21.550547000000002</v>
      </c>
      <c r="C35593" s="2">
        <v>140.48284899999999</v>
      </c>
      <c r="D35593" s="1">
        <v>54</v>
      </c>
      <c r="E35593" s="1">
        <v>446452</v>
      </c>
      <c r="F35593" s="1">
        <v>7616823</v>
      </c>
      <c r="G35593" s="3" t="s">
        <v>78828</v>
      </c>
    </row>
    <row r="35594" spans="1:7" x14ac:dyDescent="0.25">
      <c r="A35594" s="3">
        <v>556265</v>
      </c>
      <c r="B35594" s="2">
        <v>-21.579635</v>
      </c>
      <c r="C35594" s="2">
        <v>140.49639400000001</v>
      </c>
      <c r="D35594" s="1">
        <v>54</v>
      </c>
      <c r="E35594" s="1">
        <v>447865</v>
      </c>
      <c r="F35594" s="1">
        <v>7613608</v>
      </c>
      <c r="G35594" s="3" t="s">
        <v>109212</v>
      </c>
    </row>
    <row r="35595" spans="1:7" x14ac:dyDescent="0.25">
      <c r="A35595" s="3">
        <v>556266</v>
      </c>
      <c r="B35595" s="2">
        <v>-21.589041000000002</v>
      </c>
      <c r="C35595" s="2">
        <v>140.496894</v>
      </c>
      <c r="D35595" s="1">
        <v>54</v>
      </c>
      <c r="E35595" s="1">
        <v>447920</v>
      </c>
      <c r="F35595" s="1">
        <v>7612567</v>
      </c>
      <c r="G35595" s="3" t="s">
        <v>78829</v>
      </c>
    </row>
    <row r="35596" spans="1:7" x14ac:dyDescent="0.25">
      <c r="A35596" s="3">
        <v>556267</v>
      </c>
      <c r="B35596" s="2">
        <v>-21.592089000000001</v>
      </c>
      <c r="C35596" s="2">
        <v>140.48882699999999</v>
      </c>
      <c r="D35596" s="1">
        <v>54</v>
      </c>
      <c r="E35596" s="1">
        <v>447086</v>
      </c>
      <c r="F35596" s="1">
        <v>7612227</v>
      </c>
      <c r="G35596" s="3" t="s">
        <v>109213</v>
      </c>
    </row>
    <row r="35597" spans="1:7" x14ac:dyDescent="0.25">
      <c r="A35597" s="3">
        <v>556268</v>
      </c>
      <c r="B35597" s="2">
        <v>-21.551714</v>
      </c>
      <c r="C35597" s="2">
        <v>139.37535199999999</v>
      </c>
      <c r="D35597" s="1">
        <v>54</v>
      </c>
      <c r="E35597" s="1">
        <v>331763</v>
      </c>
      <c r="F35597" s="1">
        <v>7615906</v>
      </c>
      <c r="G35597" s="3" t="s">
        <v>78830</v>
      </c>
    </row>
    <row r="35598" spans="1:7" x14ac:dyDescent="0.25">
      <c r="A35598" s="3">
        <v>556269</v>
      </c>
      <c r="B35598" s="2">
        <v>-21.541938999999999</v>
      </c>
      <c r="C35598" s="2">
        <v>140.37518499999999</v>
      </c>
      <c r="D35598" s="1">
        <v>54</v>
      </c>
      <c r="E35598" s="1">
        <v>435300</v>
      </c>
      <c r="F35598" s="1">
        <v>7617735</v>
      </c>
      <c r="G35598" s="3" t="s">
        <v>109214</v>
      </c>
    </row>
    <row r="35599" spans="1:7" x14ac:dyDescent="0.25">
      <c r="A35599" s="3">
        <v>556270</v>
      </c>
      <c r="B35599" s="2">
        <v>-21.544032999999999</v>
      </c>
      <c r="C35599" s="2">
        <v>140.39656600000001</v>
      </c>
      <c r="D35599" s="1">
        <v>54</v>
      </c>
      <c r="E35599" s="1">
        <v>437515</v>
      </c>
      <c r="F35599" s="1">
        <v>7617512</v>
      </c>
      <c r="G35599" s="3" t="s">
        <v>78831</v>
      </c>
    </row>
    <row r="35600" spans="1:7" x14ac:dyDescent="0.25">
      <c r="A35600" s="3">
        <v>556271</v>
      </c>
      <c r="B35600" s="2">
        <v>-21.539283000000001</v>
      </c>
      <c r="C35600" s="2">
        <v>140.40760599999999</v>
      </c>
      <c r="D35600" s="1">
        <v>54</v>
      </c>
      <c r="E35600" s="1">
        <v>438656</v>
      </c>
      <c r="F35600" s="1">
        <v>7618042</v>
      </c>
      <c r="G35600" s="3" t="s">
        <v>109215</v>
      </c>
    </row>
    <row r="35601" spans="1:7" x14ac:dyDescent="0.25">
      <c r="A35601" s="3">
        <v>556272</v>
      </c>
      <c r="B35601" s="2">
        <v>-21.537085999999999</v>
      </c>
      <c r="C35601" s="2">
        <v>140.40947800000001</v>
      </c>
      <c r="D35601" s="1">
        <v>54</v>
      </c>
      <c r="E35601" s="1">
        <v>438849</v>
      </c>
      <c r="F35601" s="1">
        <v>7618286</v>
      </c>
      <c r="G35601" s="3" t="s">
        <v>109216</v>
      </c>
    </row>
    <row r="35602" spans="1:7" x14ac:dyDescent="0.25">
      <c r="A35602" s="3">
        <v>556273</v>
      </c>
      <c r="B35602" s="2">
        <v>-21.549250000000001</v>
      </c>
      <c r="C35602" s="2">
        <v>140.43361100000001</v>
      </c>
      <c r="D35602" s="1">
        <v>54</v>
      </c>
      <c r="E35602" s="1">
        <v>441353</v>
      </c>
      <c r="F35602" s="1">
        <v>7616949</v>
      </c>
      <c r="G35602" s="3" t="s">
        <v>78832</v>
      </c>
    </row>
    <row r="35603" spans="1:7" x14ac:dyDescent="0.25">
      <c r="A35603" s="3">
        <v>556274</v>
      </c>
      <c r="B35603" s="2">
        <v>-21.570374000000001</v>
      </c>
      <c r="C35603" s="2">
        <v>140.470416</v>
      </c>
      <c r="D35603" s="1">
        <v>54</v>
      </c>
      <c r="E35603" s="1">
        <v>445172</v>
      </c>
      <c r="F35603" s="1">
        <v>7614624</v>
      </c>
      <c r="G35603" s="3" t="s">
        <v>109217</v>
      </c>
    </row>
    <row r="35604" spans="1:7" x14ac:dyDescent="0.25">
      <c r="A35604" s="3">
        <v>556275</v>
      </c>
      <c r="B35604" s="2">
        <v>-21.57666</v>
      </c>
      <c r="C35604" s="2">
        <v>140.472274</v>
      </c>
      <c r="D35604" s="1">
        <v>54</v>
      </c>
      <c r="E35604" s="1">
        <v>445367</v>
      </c>
      <c r="F35604" s="1">
        <v>7613929</v>
      </c>
      <c r="G35604" s="3" t="s">
        <v>78833</v>
      </c>
    </row>
    <row r="35605" spans="1:7" x14ac:dyDescent="0.25">
      <c r="A35605" s="3">
        <v>556276</v>
      </c>
      <c r="B35605" s="2">
        <v>-21.586963999999998</v>
      </c>
      <c r="C35605" s="2">
        <v>140.47648000000001</v>
      </c>
      <c r="D35605" s="1">
        <v>54</v>
      </c>
      <c r="E35605" s="1">
        <v>445806</v>
      </c>
      <c r="F35605" s="1">
        <v>7612790</v>
      </c>
      <c r="G35605" s="3" t="s">
        <v>109218</v>
      </c>
    </row>
    <row r="35606" spans="1:7" x14ac:dyDescent="0.25">
      <c r="A35606" s="3">
        <v>556277</v>
      </c>
      <c r="B35606" s="2">
        <v>-21.578291</v>
      </c>
      <c r="C35606" s="2">
        <v>140.443252</v>
      </c>
      <c r="D35606" s="1">
        <v>54</v>
      </c>
      <c r="E35606" s="1">
        <v>442363</v>
      </c>
      <c r="F35606" s="1">
        <v>7613738</v>
      </c>
      <c r="G35606" s="3" t="s">
        <v>78834</v>
      </c>
    </row>
    <row r="35607" spans="1:7" x14ac:dyDescent="0.25">
      <c r="A35607" s="3">
        <v>556278</v>
      </c>
      <c r="B35607" s="2">
        <v>-21.581410000000002</v>
      </c>
      <c r="C35607" s="2">
        <v>140.44686400000001</v>
      </c>
      <c r="D35607" s="1">
        <v>54</v>
      </c>
      <c r="E35607" s="1">
        <v>442738</v>
      </c>
      <c r="F35607" s="1">
        <v>7613394</v>
      </c>
      <c r="G35607" s="3" t="s">
        <v>109219</v>
      </c>
    </row>
    <row r="35608" spans="1:7" x14ac:dyDescent="0.25">
      <c r="A35608" s="3">
        <v>556279</v>
      </c>
      <c r="B35608" s="2">
        <v>-21.550446999999998</v>
      </c>
      <c r="C35608" s="2">
        <v>140.429472</v>
      </c>
      <c r="D35608" s="1">
        <v>54</v>
      </c>
      <c r="E35608" s="1">
        <v>440925</v>
      </c>
      <c r="F35608" s="1">
        <v>7616815</v>
      </c>
      <c r="G35608" s="3" t="s">
        <v>79094</v>
      </c>
    </row>
    <row r="35609" spans="1:7" x14ac:dyDescent="0.25">
      <c r="A35609" s="3">
        <v>556280</v>
      </c>
      <c r="B35609" s="2">
        <v>-21.5562</v>
      </c>
      <c r="C35609" s="2">
        <v>140.424272</v>
      </c>
      <c r="D35609" s="1">
        <v>54</v>
      </c>
      <c r="E35609" s="1">
        <v>440389</v>
      </c>
      <c r="F35609" s="1">
        <v>7616176</v>
      </c>
      <c r="G35609" s="3" t="s">
        <v>109220</v>
      </c>
    </row>
    <row r="35610" spans="1:7" x14ac:dyDescent="0.25">
      <c r="A35610" s="3">
        <v>556281</v>
      </c>
      <c r="B35610" s="2">
        <v>-21.555064000000002</v>
      </c>
      <c r="C35610" s="2">
        <v>140.41943800000001</v>
      </c>
      <c r="D35610" s="1">
        <v>54</v>
      </c>
      <c r="E35610" s="1">
        <v>439888</v>
      </c>
      <c r="F35610" s="1">
        <v>7616300</v>
      </c>
      <c r="G35610" s="3" t="s">
        <v>79095</v>
      </c>
    </row>
    <row r="35611" spans="1:7" x14ac:dyDescent="0.25">
      <c r="A35611" s="3">
        <v>556282</v>
      </c>
      <c r="B35611" s="2">
        <v>-21.578838000000001</v>
      </c>
      <c r="C35611" s="2">
        <v>140.42360500000001</v>
      </c>
      <c r="D35611" s="1">
        <v>54</v>
      </c>
      <c r="E35611" s="1">
        <v>440329</v>
      </c>
      <c r="F35611" s="1">
        <v>7613670</v>
      </c>
      <c r="G35611" s="3" t="s">
        <v>109221</v>
      </c>
    </row>
    <row r="35612" spans="1:7" x14ac:dyDescent="0.25">
      <c r="A35612" s="3">
        <v>556283</v>
      </c>
      <c r="B35612" s="2">
        <v>-21.585266000000001</v>
      </c>
      <c r="C35612" s="2">
        <v>140.37218799999999</v>
      </c>
      <c r="D35612" s="1">
        <v>54</v>
      </c>
      <c r="E35612" s="1">
        <v>435009</v>
      </c>
      <c r="F35612" s="1">
        <v>7612938</v>
      </c>
      <c r="G35612" s="3" t="s">
        <v>74815</v>
      </c>
    </row>
    <row r="35613" spans="1:7" x14ac:dyDescent="0.25">
      <c r="A35613" s="3">
        <v>556284</v>
      </c>
      <c r="B35613" s="2">
        <v>-21.583538999999998</v>
      </c>
      <c r="C35613" s="2">
        <v>140.352394</v>
      </c>
      <c r="D35613" s="1">
        <v>54</v>
      </c>
      <c r="E35613" s="1">
        <v>432959</v>
      </c>
      <c r="F35613" s="1">
        <v>7613121</v>
      </c>
      <c r="G35613" s="3" t="s">
        <v>109222</v>
      </c>
    </row>
    <row r="35614" spans="1:7" x14ac:dyDescent="0.25">
      <c r="A35614" s="3">
        <v>556285</v>
      </c>
      <c r="B35614" s="2">
        <v>-21.615758</v>
      </c>
      <c r="C35614" s="2">
        <v>140.41132200000001</v>
      </c>
      <c r="D35614" s="1">
        <v>54</v>
      </c>
      <c r="E35614" s="1">
        <v>439073</v>
      </c>
      <c r="F35614" s="1">
        <v>7609579</v>
      </c>
      <c r="G35614" s="3" t="s">
        <v>74816</v>
      </c>
    </row>
    <row r="35615" spans="1:7" x14ac:dyDescent="0.25">
      <c r="A35615" s="3">
        <v>556286</v>
      </c>
      <c r="B35615" s="2">
        <v>-21.625662999999999</v>
      </c>
      <c r="C35615" s="2">
        <v>140.402558</v>
      </c>
      <c r="D35615" s="1">
        <v>54</v>
      </c>
      <c r="E35615" s="1">
        <v>438170</v>
      </c>
      <c r="F35615" s="1">
        <v>7608479</v>
      </c>
      <c r="G35615" s="3" t="s">
        <v>109223</v>
      </c>
    </row>
    <row r="35616" spans="1:7" x14ac:dyDescent="0.25">
      <c r="A35616" s="3">
        <v>556287</v>
      </c>
      <c r="B35616" s="2">
        <v>-21.628677</v>
      </c>
      <c r="C35616" s="2">
        <v>140.41158100000001</v>
      </c>
      <c r="D35616" s="1">
        <v>54</v>
      </c>
      <c r="E35616" s="1">
        <v>439105</v>
      </c>
      <c r="F35616" s="1">
        <v>7608149</v>
      </c>
      <c r="G35616" s="3" t="s">
        <v>74817</v>
      </c>
    </row>
    <row r="35617" spans="1:7" x14ac:dyDescent="0.25">
      <c r="A35617" s="3">
        <v>556288</v>
      </c>
      <c r="B35617" s="2">
        <v>-21.627219</v>
      </c>
      <c r="C35617" s="2">
        <v>140.416031</v>
      </c>
      <c r="D35617" s="1">
        <v>54</v>
      </c>
      <c r="E35617" s="1">
        <v>439565</v>
      </c>
      <c r="F35617" s="1">
        <v>7608312</v>
      </c>
      <c r="G35617" s="3" t="s">
        <v>74818</v>
      </c>
    </row>
    <row r="35618" spans="1:7" x14ac:dyDescent="0.25">
      <c r="A35618" s="3">
        <v>556289</v>
      </c>
      <c r="B35618" s="2">
        <v>-21.550982999999999</v>
      </c>
      <c r="C35618" s="2">
        <v>140.436441</v>
      </c>
      <c r="D35618" s="1">
        <v>54</v>
      </c>
      <c r="E35618" s="1">
        <v>441647</v>
      </c>
      <c r="F35618" s="1">
        <v>7616758</v>
      </c>
      <c r="G35618" s="3" t="s">
        <v>74819</v>
      </c>
    </row>
    <row r="35619" spans="1:7" x14ac:dyDescent="0.25">
      <c r="A35619" s="3">
        <v>556290</v>
      </c>
      <c r="B35619" s="2">
        <v>-21.567608</v>
      </c>
      <c r="C35619" s="2">
        <v>140.46071900000001</v>
      </c>
      <c r="D35619" s="1">
        <v>54</v>
      </c>
      <c r="E35619" s="1">
        <v>444167</v>
      </c>
      <c r="F35619" s="1">
        <v>7614927</v>
      </c>
      <c r="G35619" s="3" t="s">
        <v>74820</v>
      </c>
    </row>
    <row r="35620" spans="1:7" x14ac:dyDescent="0.25">
      <c r="A35620" s="3">
        <v>556291</v>
      </c>
      <c r="B35620" s="2">
        <v>-21.568784999999998</v>
      </c>
      <c r="C35620" s="2">
        <v>140.46465599999999</v>
      </c>
      <c r="D35620" s="1">
        <v>54</v>
      </c>
      <c r="E35620" s="1">
        <v>444575</v>
      </c>
      <c r="F35620" s="1">
        <v>7614798</v>
      </c>
      <c r="G35620" s="3" t="s">
        <v>74821</v>
      </c>
    </row>
    <row r="35621" spans="1:7" x14ac:dyDescent="0.25">
      <c r="A35621" s="3">
        <v>556292</v>
      </c>
      <c r="B35621" s="2">
        <v>-21.569088000000001</v>
      </c>
      <c r="C35621" s="2">
        <v>140.46634399999999</v>
      </c>
      <c r="D35621" s="1">
        <v>54</v>
      </c>
      <c r="E35621" s="1">
        <v>444750</v>
      </c>
      <c r="F35621" s="1">
        <v>7614765</v>
      </c>
      <c r="G35621" s="3" t="s">
        <v>74822</v>
      </c>
    </row>
    <row r="35622" spans="1:7" x14ac:dyDescent="0.25">
      <c r="A35622" s="3">
        <v>556293</v>
      </c>
      <c r="B35622" s="2">
        <v>-21.578410000000002</v>
      </c>
      <c r="C35622" s="2">
        <v>140.474152</v>
      </c>
      <c r="D35622" s="1">
        <v>54</v>
      </c>
      <c r="E35622" s="1">
        <v>445562</v>
      </c>
      <c r="F35622" s="1">
        <v>7613736</v>
      </c>
      <c r="G35622" s="3" t="s">
        <v>74823</v>
      </c>
    </row>
    <row r="35623" spans="1:7" x14ac:dyDescent="0.25">
      <c r="A35623" s="3">
        <v>556294</v>
      </c>
      <c r="B35623" s="2">
        <v>-21.587696999999999</v>
      </c>
      <c r="C35623" s="2">
        <v>140.47124099999999</v>
      </c>
      <c r="D35623" s="1">
        <v>54</v>
      </c>
      <c r="E35623" s="1">
        <v>445264</v>
      </c>
      <c r="F35623" s="1">
        <v>7612707</v>
      </c>
      <c r="G35623" s="3" t="s">
        <v>74824</v>
      </c>
    </row>
    <row r="35624" spans="1:7" x14ac:dyDescent="0.25">
      <c r="A35624" s="3">
        <v>556295</v>
      </c>
      <c r="B35624" s="2">
        <v>-21.590736</v>
      </c>
      <c r="C35624" s="2">
        <v>140.466353</v>
      </c>
      <c r="D35624" s="1">
        <v>54</v>
      </c>
      <c r="E35624" s="1">
        <v>444759</v>
      </c>
      <c r="F35624" s="1">
        <v>7612369</v>
      </c>
      <c r="G35624" s="3" t="s">
        <v>74825</v>
      </c>
    </row>
    <row r="35625" spans="1:7" x14ac:dyDescent="0.25">
      <c r="A35625" s="3">
        <v>556296</v>
      </c>
      <c r="B35625" s="2">
        <v>-21.591214000000001</v>
      </c>
      <c r="C35625" s="2">
        <v>140.46355</v>
      </c>
      <c r="D35625" s="1">
        <v>54</v>
      </c>
      <c r="E35625" s="1">
        <v>444469</v>
      </c>
      <c r="F35625" s="1">
        <v>7612315</v>
      </c>
      <c r="G35625" s="3" t="s">
        <v>74826</v>
      </c>
    </row>
    <row r="35626" spans="1:7" x14ac:dyDescent="0.25">
      <c r="A35626" s="3">
        <v>556297</v>
      </c>
      <c r="B35626" s="2">
        <v>-21.558555999999999</v>
      </c>
      <c r="C35626" s="2">
        <v>140.46688499999999</v>
      </c>
      <c r="D35626" s="1">
        <v>54</v>
      </c>
      <c r="E35626" s="1">
        <v>444802</v>
      </c>
      <c r="F35626" s="1">
        <v>7615931</v>
      </c>
      <c r="G35626" s="3" t="s">
        <v>74827</v>
      </c>
    </row>
    <row r="35627" spans="1:7" x14ac:dyDescent="0.25">
      <c r="A35627" s="3">
        <v>556298</v>
      </c>
      <c r="B35627" s="2">
        <v>-21.58633</v>
      </c>
      <c r="C35627" s="2">
        <v>140.47344899999999</v>
      </c>
      <c r="D35627" s="1">
        <v>54</v>
      </c>
      <c r="E35627" s="1">
        <v>445492</v>
      </c>
      <c r="F35627" s="1">
        <v>7612859</v>
      </c>
      <c r="G35627" s="3" t="s">
        <v>74828</v>
      </c>
    </row>
    <row r="35628" spans="1:7" x14ac:dyDescent="0.25">
      <c r="A35628" s="3">
        <v>556299</v>
      </c>
      <c r="B35628" s="2">
        <v>-21.5901</v>
      </c>
      <c r="C35628" s="2">
        <v>140.47620800000001</v>
      </c>
      <c r="D35628" s="1">
        <v>54</v>
      </c>
      <c r="E35628" s="1">
        <v>445779</v>
      </c>
      <c r="F35628" s="1">
        <v>7612443</v>
      </c>
      <c r="G35628" s="3" t="s">
        <v>74829</v>
      </c>
    </row>
    <row r="35629" spans="1:7" x14ac:dyDescent="0.25">
      <c r="A35629" s="3">
        <v>556300</v>
      </c>
      <c r="B35629" s="2">
        <v>-21.567466</v>
      </c>
      <c r="C35629" s="2">
        <v>140.467894</v>
      </c>
      <c r="D35629" s="1">
        <v>54</v>
      </c>
      <c r="E35629" s="1">
        <v>444910</v>
      </c>
      <c r="F35629" s="1">
        <v>7614945</v>
      </c>
      <c r="G35629" s="3" t="s">
        <v>74830</v>
      </c>
    </row>
    <row r="35630" spans="1:7" x14ac:dyDescent="0.25">
      <c r="A35630" s="3">
        <v>556301</v>
      </c>
      <c r="B35630" s="2">
        <v>-21.573340999999999</v>
      </c>
      <c r="C35630" s="2">
        <v>140.46872400000001</v>
      </c>
      <c r="D35630" s="1">
        <v>54</v>
      </c>
      <c r="E35630" s="1">
        <v>444998</v>
      </c>
      <c r="F35630" s="1">
        <v>7614295</v>
      </c>
      <c r="G35630" s="3" t="s">
        <v>74831</v>
      </c>
    </row>
    <row r="35631" spans="1:7" x14ac:dyDescent="0.25">
      <c r="A35631" s="3">
        <v>556302</v>
      </c>
      <c r="B35631" s="2">
        <v>-21.571546999999999</v>
      </c>
      <c r="C35631" s="2">
        <v>140.47253499999999</v>
      </c>
      <c r="D35631" s="1">
        <v>54</v>
      </c>
      <c r="E35631" s="1">
        <v>445392</v>
      </c>
      <c r="F35631" s="1">
        <v>7614495</v>
      </c>
      <c r="G35631" s="3" t="s">
        <v>74832</v>
      </c>
    </row>
    <row r="35632" spans="1:7" x14ac:dyDescent="0.25">
      <c r="A35632" s="3">
        <v>556303</v>
      </c>
      <c r="B35632" s="2">
        <v>-21.557589</v>
      </c>
      <c r="C35632" s="2">
        <v>140.455367</v>
      </c>
      <c r="D35632" s="1">
        <v>54</v>
      </c>
      <c r="E35632" s="1">
        <v>443609</v>
      </c>
      <c r="F35632" s="1">
        <v>7616034</v>
      </c>
      <c r="G35632" s="3" t="s">
        <v>74833</v>
      </c>
    </row>
    <row r="35633" spans="1:7" x14ac:dyDescent="0.25">
      <c r="A35633" s="3">
        <v>556304</v>
      </c>
      <c r="B35633" s="2">
        <v>-21.556608000000001</v>
      </c>
      <c r="C35633" s="2">
        <v>140.426705</v>
      </c>
      <c r="D35633" s="1">
        <v>54</v>
      </c>
      <c r="E35633" s="1">
        <v>440641</v>
      </c>
      <c r="F35633" s="1">
        <v>7616132</v>
      </c>
      <c r="G35633" s="3" t="s">
        <v>74834</v>
      </c>
    </row>
    <row r="35634" spans="1:7" x14ac:dyDescent="0.25">
      <c r="A35634" s="3">
        <v>556305</v>
      </c>
      <c r="B35634" s="2">
        <v>-21.606335999999999</v>
      </c>
      <c r="C35634" s="2">
        <v>140.367422</v>
      </c>
      <c r="D35634" s="1">
        <v>54</v>
      </c>
      <c r="E35634" s="1">
        <v>434525</v>
      </c>
      <c r="F35634" s="1">
        <v>7610604</v>
      </c>
      <c r="G35634" s="3" t="s">
        <v>74835</v>
      </c>
    </row>
    <row r="35635" spans="1:7" x14ac:dyDescent="0.25">
      <c r="A35635" s="3">
        <v>556306</v>
      </c>
      <c r="B35635" s="2">
        <v>-21.612258000000001</v>
      </c>
      <c r="C35635" s="2">
        <v>140.37858299999999</v>
      </c>
      <c r="D35635" s="1">
        <v>54</v>
      </c>
      <c r="E35635" s="1">
        <v>435683</v>
      </c>
      <c r="F35635" s="1">
        <v>7609953</v>
      </c>
      <c r="G35635" s="3" t="s">
        <v>74836</v>
      </c>
    </row>
    <row r="35636" spans="1:7" x14ac:dyDescent="0.25">
      <c r="A35636" s="3">
        <v>556307</v>
      </c>
      <c r="B35636" s="2">
        <v>-21.61748</v>
      </c>
      <c r="C35636" s="2">
        <v>140.38305500000001</v>
      </c>
      <c r="D35636" s="1">
        <v>54</v>
      </c>
      <c r="E35636" s="1">
        <v>436148</v>
      </c>
      <c r="F35636" s="1">
        <v>7609377</v>
      </c>
      <c r="G35636" s="3" t="s">
        <v>74837</v>
      </c>
    </row>
    <row r="35637" spans="1:7" x14ac:dyDescent="0.25">
      <c r="A35637" s="3">
        <v>556308</v>
      </c>
      <c r="B35637" s="2">
        <v>-21.579982999999999</v>
      </c>
      <c r="C35637" s="2">
        <v>140.44070500000001</v>
      </c>
      <c r="D35637" s="1">
        <v>54</v>
      </c>
      <c r="E35637" s="1">
        <v>442100</v>
      </c>
      <c r="F35637" s="1">
        <v>7613550</v>
      </c>
      <c r="G35637" s="3" t="s">
        <v>109224</v>
      </c>
    </row>
    <row r="35638" spans="1:7" x14ac:dyDescent="0.25">
      <c r="A35638" s="3">
        <v>556309</v>
      </c>
      <c r="B35638" s="2">
        <v>-21.607078000000001</v>
      </c>
      <c r="C35638" s="2">
        <v>140.37035499999999</v>
      </c>
      <c r="D35638" s="1">
        <v>54</v>
      </c>
      <c r="E35638" s="1">
        <v>434829</v>
      </c>
      <c r="F35638" s="1">
        <v>7610523</v>
      </c>
      <c r="G35638" s="3" t="s">
        <v>74838</v>
      </c>
    </row>
    <row r="35639" spans="1:7" x14ac:dyDescent="0.25">
      <c r="A35639" s="3">
        <v>556310</v>
      </c>
      <c r="B35639" s="2">
        <v>-21.607078000000001</v>
      </c>
      <c r="C35639" s="2">
        <v>140.37034700000001</v>
      </c>
      <c r="D35639" s="1">
        <v>54</v>
      </c>
      <c r="E35639" s="1">
        <v>434828</v>
      </c>
      <c r="F35639" s="1">
        <v>7610523</v>
      </c>
      <c r="G35639" s="3" t="s">
        <v>109225</v>
      </c>
    </row>
    <row r="35640" spans="1:7" x14ac:dyDescent="0.25">
      <c r="A35640" s="3">
        <v>556311</v>
      </c>
      <c r="B35640" s="2">
        <v>-21.575801999999999</v>
      </c>
      <c r="C35640" s="2">
        <v>140.425624</v>
      </c>
      <c r="D35640" s="1">
        <v>54</v>
      </c>
      <c r="E35640" s="1">
        <v>440537</v>
      </c>
      <c r="F35640" s="1">
        <v>7614007</v>
      </c>
      <c r="G35640" s="3" t="s">
        <v>74839</v>
      </c>
    </row>
    <row r="35641" spans="1:7" x14ac:dyDescent="0.25">
      <c r="A35641" s="3">
        <v>556312</v>
      </c>
      <c r="B35641" s="2">
        <v>-21.568909999999999</v>
      </c>
      <c r="C35641" s="2">
        <v>140.46152499999999</v>
      </c>
      <c r="D35641" s="1">
        <v>54</v>
      </c>
      <c r="E35641" s="1">
        <v>444251</v>
      </c>
      <c r="F35641" s="1">
        <v>7614783</v>
      </c>
      <c r="G35641" s="3" t="s">
        <v>109226</v>
      </c>
    </row>
    <row r="35642" spans="1:7" x14ac:dyDescent="0.25">
      <c r="A35642" s="3">
        <v>556313</v>
      </c>
      <c r="B35642" s="2">
        <v>-21.534455000000001</v>
      </c>
      <c r="C35642" s="2">
        <v>139.414064</v>
      </c>
      <c r="D35642" s="1">
        <v>54</v>
      </c>
      <c r="E35642" s="1">
        <v>335753</v>
      </c>
      <c r="F35642" s="1">
        <v>7617858</v>
      </c>
      <c r="G35642" s="3" t="s">
        <v>74840</v>
      </c>
    </row>
    <row r="35643" spans="1:7" x14ac:dyDescent="0.25">
      <c r="A35643" s="3">
        <v>556314</v>
      </c>
      <c r="B35643" s="2">
        <v>-21.533238000000001</v>
      </c>
      <c r="C35643" s="2">
        <v>139.37493000000001</v>
      </c>
      <c r="D35643" s="1">
        <v>54</v>
      </c>
      <c r="E35643" s="1">
        <v>331698</v>
      </c>
      <c r="F35643" s="1">
        <v>7617951</v>
      </c>
      <c r="G35643" s="3" t="s">
        <v>109227</v>
      </c>
    </row>
    <row r="35644" spans="1:7" x14ac:dyDescent="0.25">
      <c r="A35644" s="3">
        <v>556315</v>
      </c>
      <c r="B35644" s="2">
        <v>-21.541768999999999</v>
      </c>
      <c r="C35644" s="2">
        <v>140.501847</v>
      </c>
      <c r="D35644" s="1">
        <v>54</v>
      </c>
      <c r="E35644" s="1">
        <v>448416</v>
      </c>
      <c r="F35644" s="1">
        <v>7617801</v>
      </c>
      <c r="G35644" s="3" t="s">
        <v>109228</v>
      </c>
    </row>
    <row r="35645" spans="1:7" x14ac:dyDescent="0.25">
      <c r="A35645" s="3">
        <v>556316</v>
      </c>
      <c r="B35645" s="2">
        <v>-21.548389</v>
      </c>
      <c r="C35645" s="2">
        <v>139.34306599999999</v>
      </c>
      <c r="D35645" s="1">
        <v>54</v>
      </c>
      <c r="E35645" s="1">
        <v>328416</v>
      </c>
      <c r="F35645" s="1">
        <v>7616239</v>
      </c>
      <c r="G35645" s="3" t="s">
        <v>74841</v>
      </c>
    </row>
    <row r="35646" spans="1:7" x14ac:dyDescent="0.25">
      <c r="A35646" s="3">
        <v>556317</v>
      </c>
      <c r="B35646" s="2">
        <v>-21.53473</v>
      </c>
      <c r="C35646" s="2">
        <v>139.570177</v>
      </c>
      <c r="D35646" s="1">
        <v>54</v>
      </c>
      <c r="E35646" s="1">
        <v>351924</v>
      </c>
      <c r="F35646" s="1">
        <v>7617984</v>
      </c>
      <c r="G35646" s="3" t="s">
        <v>109229</v>
      </c>
    </row>
    <row r="35647" spans="1:7" x14ac:dyDescent="0.25">
      <c r="A35647" s="3">
        <v>556318</v>
      </c>
      <c r="B35647" s="2">
        <v>-21.558353</v>
      </c>
      <c r="C35647" s="2">
        <v>140.52243000000001</v>
      </c>
      <c r="D35647" s="1">
        <v>54</v>
      </c>
      <c r="E35647" s="1">
        <v>450553</v>
      </c>
      <c r="F35647" s="1">
        <v>7615972</v>
      </c>
      <c r="G35647" s="3" t="s">
        <v>74842</v>
      </c>
    </row>
    <row r="35648" spans="1:7" x14ac:dyDescent="0.25">
      <c r="A35648" s="3">
        <v>556319</v>
      </c>
      <c r="B35648" s="2">
        <v>-21.537761</v>
      </c>
      <c r="C35648" s="2">
        <v>140.51473300000001</v>
      </c>
      <c r="D35648" s="1">
        <v>54</v>
      </c>
      <c r="E35648" s="1">
        <v>449749</v>
      </c>
      <c r="F35648" s="1">
        <v>7618249</v>
      </c>
      <c r="G35648" s="3" t="s">
        <v>109488</v>
      </c>
    </row>
    <row r="35649" spans="1:7" x14ac:dyDescent="0.25">
      <c r="A35649" s="3">
        <v>556320</v>
      </c>
      <c r="B35649" s="2">
        <v>-21.537707999999999</v>
      </c>
      <c r="C35649" s="2">
        <v>140.50912199999999</v>
      </c>
      <c r="D35649" s="1">
        <v>54</v>
      </c>
      <c r="E35649" s="1">
        <v>449168</v>
      </c>
      <c r="F35649" s="1">
        <v>7618253</v>
      </c>
      <c r="G35649" s="3" t="s">
        <v>74843</v>
      </c>
    </row>
    <row r="35650" spans="1:7" x14ac:dyDescent="0.25">
      <c r="A35650" s="3">
        <v>556321</v>
      </c>
      <c r="B35650" s="2">
        <v>-21.569787999999999</v>
      </c>
      <c r="C35650" s="2">
        <v>139.42252400000001</v>
      </c>
      <c r="D35650" s="1">
        <v>54</v>
      </c>
      <c r="E35650" s="1">
        <v>336669</v>
      </c>
      <c r="F35650" s="1">
        <v>7613955</v>
      </c>
      <c r="G35650" s="3" t="s">
        <v>109489</v>
      </c>
    </row>
    <row r="35651" spans="1:7" x14ac:dyDescent="0.25">
      <c r="A35651" s="3">
        <v>556322</v>
      </c>
      <c r="B35651" s="2">
        <v>-21.568055000000001</v>
      </c>
      <c r="C35651" s="2">
        <v>139.42342199999999</v>
      </c>
      <c r="D35651" s="1">
        <v>54</v>
      </c>
      <c r="E35651" s="1">
        <v>336760</v>
      </c>
      <c r="F35651" s="1">
        <v>7614148</v>
      </c>
      <c r="G35651" s="3" t="s">
        <v>74844</v>
      </c>
    </row>
    <row r="35652" spans="1:7" x14ac:dyDescent="0.25">
      <c r="A35652" s="3">
        <v>556323</v>
      </c>
      <c r="B35652" s="2">
        <v>-21.564427999999999</v>
      </c>
      <c r="C35652" s="2">
        <v>139.42384699999999</v>
      </c>
      <c r="D35652" s="1">
        <v>54</v>
      </c>
      <c r="E35652" s="1">
        <v>336800</v>
      </c>
      <c r="F35652" s="1">
        <v>7614550</v>
      </c>
      <c r="G35652" s="3" t="s">
        <v>105139</v>
      </c>
    </row>
    <row r="35653" spans="1:7" x14ac:dyDescent="0.25">
      <c r="A35653" s="3">
        <v>556324</v>
      </c>
      <c r="B35653" s="2">
        <v>-21.564496999999999</v>
      </c>
      <c r="C35653" s="2">
        <v>139.422494</v>
      </c>
      <c r="D35653" s="1">
        <v>54</v>
      </c>
      <c r="E35653" s="1">
        <v>336660</v>
      </c>
      <c r="F35653" s="1">
        <v>7614541</v>
      </c>
      <c r="G35653" s="3" t="s">
        <v>74845</v>
      </c>
    </row>
    <row r="35654" spans="1:7" x14ac:dyDescent="0.25">
      <c r="A35654" s="3">
        <v>556325</v>
      </c>
      <c r="B35654" s="2">
        <v>-21.562328000000001</v>
      </c>
      <c r="C35654" s="2">
        <v>139.42326</v>
      </c>
      <c r="D35654" s="1">
        <v>54</v>
      </c>
      <c r="E35654" s="1">
        <v>336737</v>
      </c>
      <c r="F35654" s="1">
        <v>7614782</v>
      </c>
      <c r="G35654" s="3" t="s">
        <v>105140</v>
      </c>
    </row>
    <row r="35655" spans="1:7" x14ac:dyDescent="0.25">
      <c r="A35655" s="3">
        <v>556326</v>
      </c>
      <c r="B35655" s="2">
        <v>-21.566575</v>
      </c>
      <c r="C35655" s="2">
        <v>139.41969900000001</v>
      </c>
      <c r="D35655" s="1">
        <v>54</v>
      </c>
      <c r="E35655" s="1">
        <v>336373</v>
      </c>
      <c r="F35655" s="1">
        <v>7614308</v>
      </c>
      <c r="G35655" s="3" t="s">
        <v>74846</v>
      </c>
    </row>
    <row r="35656" spans="1:7" x14ac:dyDescent="0.25">
      <c r="A35656" s="3">
        <v>556327</v>
      </c>
      <c r="B35656" s="2">
        <v>-21.537794000000002</v>
      </c>
      <c r="C35656" s="2">
        <v>139.41832199999999</v>
      </c>
      <c r="D35656" s="1">
        <v>54</v>
      </c>
      <c r="E35656" s="1">
        <v>336198</v>
      </c>
      <c r="F35656" s="1">
        <v>7617493</v>
      </c>
      <c r="G35656" s="3" t="s">
        <v>105141</v>
      </c>
    </row>
    <row r="35657" spans="1:7" x14ac:dyDescent="0.25">
      <c r="A35657" s="3">
        <v>556328</v>
      </c>
      <c r="B35657" s="2">
        <v>-21.541183</v>
      </c>
      <c r="C35657" s="2">
        <v>139.414917</v>
      </c>
      <c r="D35657" s="1">
        <v>54</v>
      </c>
      <c r="E35657" s="1">
        <v>335849</v>
      </c>
      <c r="F35657" s="1">
        <v>7617114</v>
      </c>
      <c r="G35657" s="3" t="s">
        <v>74847</v>
      </c>
    </row>
    <row r="35658" spans="1:7" x14ac:dyDescent="0.25">
      <c r="A35658" s="3">
        <v>556329</v>
      </c>
      <c r="B35658" s="2">
        <v>-21.539180000000002</v>
      </c>
      <c r="C35658" s="2">
        <v>139.41789399999999</v>
      </c>
      <c r="D35658" s="1">
        <v>54</v>
      </c>
      <c r="E35658" s="1">
        <v>336155</v>
      </c>
      <c r="F35658" s="1">
        <v>7617339</v>
      </c>
      <c r="G35658" s="3" t="s">
        <v>105142</v>
      </c>
    </row>
    <row r="35659" spans="1:7" x14ac:dyDescent="0.25">
      <c r="A35659" s="3">
        <v>556330</v>
      </c>
      <c r="B35659" s="2">
        <v>-21.536546999999999</v>
      </c>
      <c r="C35659" s="2">
        <v>139.42415800000001</v>
      </c>
      <c r="D35659" s="1">
        <v>54</v>
      </c>
      <c r="E35659" s="1">
        <v>336801</v>
      </c>
      <c r="F35659" s="1">
        <v>7617637</v>
      </c>
      <c r="G35659" s="3" t="s">
        <v>74848</v>
      </c>
    </row>
    <row r="35660" spans="1:7" x14ac:dyDescent="0.25">
      <c r="A35660" s="3">
        <v>556331</v>
      </c>
      <c r="B35660" s="2">
        <v>-21.538499999999999</v>
      </c>
      <c r="C35660" s="2">
        <v>139.424252</v>
      </c>
      <c r="D35660" s="1">
        <v>54</v>
      </c>
      <c r="E35660" s="1">
        <v>336813</v>
      </c>
      <c r="F35660" s="1">
        <v>7617421</v>
      </c>
      <c r="G35660" s="3" t="s">
        <v>105143</v>
      </c>
    </row>
    <row r="35661" spans="1:7" x14ac:dyDescent="0.25">
      <c r="A35661" s="3">
        <v>556332</v>
      </c>
      <c r="B35661" s="2">
        <v>-21.540693999999998</v>
      </c>
      <c r="C35661" s="2">
        <v>139.420455</v>
      </c>
      <c r="D35661" s="1">
        <v>54</v>
      </c>
      <c r="E35661" s="1">
        <v>336422</v>
      </c>
      <c r="F35661" s="1">
        <v>7617174</v>
      </c>
      <c r="G35661" s="3" t="s">
        <v>74849</v>
      </c>
    </row>
    <row r="35662" spans="1:7" x14ac:dyDescent="0.25">
      <c r="A35662" s="3">
        <v>556333</v>
      </c>
      <c r="B35662" s="2">
        <v>-21.545580000000001</v>
      </c>
      <c r="C35662" s="2">
        <v>139.42322200000001</v>
      </c>
      <c r="D35662" s="1">
        <v>54</v>
      </c>
      <c r="E35662" s="1">
        <v>336714</v>
      </c>
      <c r="F35662" s="1">
        <v>7616636</v>
      </c>
      <c r="G35662" s="3" t="s">
        <v>105144</v>
      </c>
    </row>
    <row r="35663" spans="1:7" x14ac:dyDescent="0.25">
      <c r="A35663" s="3">
        <v>556334</v>
      </c>
      <c r="B35663" s="2">
        <v>-21.554656000000001</v>
      </c>
      <c r="C35663" s="2">
        <v>139.42300800000001</v>
      </c>
      <c r="D35663" s="1">
        <v>54</v>
      </c>
      <c r="E35663" s="1">
        <v>336702</v>
      </c>
      <c r="F35663" s="1">
        <v>7615631</v>
      </c>
      <c r="G35663" s="3" t="s">
        <v>74850</v>
      </c>
    </row>
    <row r="35664" spans="1:7" x14ac:dyDescent="0.25">
      <c r="A35664" s="3">
        <v>556335</v>
      </c>
      <c r="B35664" s="2">
        <v>-21.542791000000001</v>
      </c>
      <c r="C35664" s="2">
        <v>139.71130299999999</v>
      </c>
      <c r="D35664" s="1">
        <v>54</v>
      </c>
      <c r="E35664" s="1">
        <v>366549</v>
      </c>
      <c r="F35664" s="1">
        <v>7617219</v>
      </c>
      <c r="G35664" s="3" t="s">
        <v>105145</v>
      </c>
    </row>
    <row r="35665" spans="1:7" x14ac:dyDescent="0.25">
      <c r="A35665" s="3">
        <v>556336</v>
      </c>
      <c r="B35665" s="2">
        <v>-21.542843999999999</v>
      </c>
      <c r="C35665" s="2">
        <v>139.708628</v>
      </c>
      <c r="D35665" s="1">
        <v>54</v>
      </c>
      <c r="E35665" s="1">
        <v>366272</v>
      </c>
      <c r="F35665" s="1">
        <v>7617211</v>
      </c>
      <c r="G35665" s="3" t="s">
        <v>74851</v>
      </c>
    </row>
    <row r="35666" spans="1:7" x14ac:dyDescent="0.25">
      <c r="A35666" s="3">
        <v>556337</v>
      </c>
      <c r="B35666" s="2">
        <v>-21.543327000000001</v>
      </c>
      <c r="C35666" s="2">
        <v>139.71166700000001</v>
      </c>
      <c r="D35666" s="1">
        <v>54</v>
      </c>
      <c r="E35666" s="1">
        <v>366587</v>
      </c>
      <c r="F35666" s="1">
        <v>7617160</v>
      </c>
      <c r="G35666" s="3" t="s">
        <v>105146</v>
      </c>
    </row>
    <row r="35667" spans="1:7" x14ac:dyDescent="0.25">
      <c r="A35667" s="3">
        <v>556338</v>
      </c>
      <c r="B35667" s="2">
        <v>-21.548929999999999</v>
      </c>
      <c r="C35667" s="2">
        <v>139.70934700000001</v>
      </c>
      <c r="D35667" s="1">
        <v>54</v>
      </c>
      <c r="E35667" s="1">
        <v>366352</v>
      </c>
      <c r="F35667" s="1">
        <v>7616538</v>
      </c>
      <c r="G35667" s="3" t="s">
        <v>74852</v>
      </c>
    </row>
    <row r="35668" spans="1:7" x14ac:dyDescent="0.25">
      <c r="A35668" s="3">
        <v>556339</v>
      </c>
      <c r="B35668" s="2">
        <v>-21.569983000000001</v>
      </c>
      <c r="C35668" s="2">
        <v>140.897739</v>
      </c>
      <c r="D35668" s="1">
        <v>54</v>
      </c>
      <c r="E35668" s="1">
        <v>489413</v>
      </c>
      <c r="F35668" s="1">
        <v>7614757</v>
      </c>
      <c r="G35668" s="3" t="s">
        <v>105147</v>
      </c>
    </row>
    <row r="35669" spans="1:7" x14ac:dyDescent="0.25">
      <c r="A35669" s="3">
        <v>556340</v>
      </c>
      <c r="B35669" s="2">
        <v>-21.577527</v>
      </c>
      <c r="C35669" s="2">
        <v>140.89822699999999</v>
      </c>
      <c r="D35669" s="1">
        <v>54</v>
      </c>
      <c r="E35669" s="1">
        <v>489464</v>
      </c>
      <c r="F35669" s="1">
        <v>7613922</v>
      </c>
      <c r="G35669" s="3" t="s">
        <v>105148</v>
      </c>
    </row>
    <row r="35670" spans="1:7" x14ac:dyDescent="0.25">
      <c r="A35670" s="3">
        <v>556341</v>
      </c>
      <c r="B35670" s="2">
        <v>-21.539463999999999</v>
      </c>
      <c r="C35670" s="2">
        <v>139.37777700000001</v>
      </c>
      <c r="D35670" s="1">
        <v>54</v>
      </c>
      <c r="E35670" s="1">
        <v>332000</v>
      </c>
      <c r="F35670" s="1">
        <v>7617265</v>
      </c>
      <c r="G35670" s="3" t="s">
        <v>74853</v>
      </c>
    </row>
    <row r="35671" spans="1:7" x14ac:dyDescent="0.25">
      <c r="A35671" s="3">
        <v>556342</v>
      </c>
      <c r="B35671" s="2">
        <v>-21.542249999999999</v>
      </c>
      <c r="C35671" s="2">
        <v>139.37914699999999</v>
      </c>
      <c r="D35671" s="1">
        <v>54</v>
      </c>
      <c r="E35671" s="1">
        <v>332145</v>
      </c>
      <c r="F35671" s="1">
        <v>7616958</v>
      </c>
      <c r="G35671" s="3" t="s">
        <v>105149</v>
      </c>
    </row>
    <row r="35672" spans="1:7" x14ac:dyDescent="0.25">
      <c r="A35672" s="3">
        <v>556343</v>
      </c>
      <c r="B35672" s="2">
        <v>-21.542266000000001</v>
      </c>
      <c r="C35672" s="2">
        <v>139.37899899999999</v>
      </c>
      <c r="D35672" s="1">
        <v>54</v>
      </c>
      <c r="E35672" s="1">
        <v>332130</v>
      </c>
      <c r="F35672" s="1">
        <v>7616956</v>
      </c>
      <c r="G35672" s="3" t="s">
        <v>74854</v>
      </c>
    </row>
    <row r="35673" spans="1:7" x14ac:dyDescent="0.25">
      <c r="A35673" s="3">
        <v>556344</v>
      </c>
      <c r="B35673" s="2">
        <v>-21.545076999999999</v>
      </c>
      <c r="C35673" s="2">
        <v>140.98468299999999</v>
      </c>
      <c r="D35673" s="1">
        <v>54</v>
      </c>
      <c r="E35673" s="1">
        <v>498414</v>
      </c>
      <c r="F35673" s="1">
        <v>7617517</v>
      </c>
      <c r="G35673" s="3" t="s">
        <v>105150</v>
      </c>
    </row>
    <row r="35674" spans="1:7" x14ac:dyDescent="0.25">
      <c r="A35674" s="3">
        <v>556345</v>
      </c>
      <c r="B35674" s="2">
        <v>-21.542808000000001</v>
      </c>
      <c r="C35674" s="2">
        <v>140.850728</v>
      </c>
      <c r="D35674" s="1">
        <v>54</v>
      </c>
      <c r="E35674" s="1">
        <v>484543</v>
      </c>
      <c r="F35674" s="1">
        <v>7617761</v>
      </c>
      <c r="G35674" s="3" t="s">
        <v>74855</v>
      </c>
    </row>
    <row r="35675" spans="1:7" x14ac:dyDescent="0.25">
      <c r="A35675" s="3">
        <v>556346</v>
      </c>
      <c r="B35675" s="2">
        <v>-21.573052000000001</v>
      </c>
      <c r="C35675" s="2">
        <v>140.29117500000001</v>
      </c>
      <c r="D35675" s="1">
        <v>54</v>
      </c>
      <c r="E35675" s="1">
        <v>426616</v>
      </c>
      <c r="F35675" s="1">
        <v>7614254</v>
      </c>
      <c r="G35675" s="3" t="s">
        <v>105151</v>
      </c>
    </row>
    <row r="35676" spans="1:7" x14ac:dyDescent="0.25">
      <c r="A35676" s="3">
        <v>556347</v>
      </c>
      <c r="B35676" s="2">
        <v>-21.606974999999998</v>
      </c>
      <c r="C35676" s="2">
        <v>140.30310600000001</v>
      </c>
      <c r="D35676" s="1">
        <v>54</v>
      </c>
      <c r="E35676" s="1">
        <v>427868</v>
      </c>
      <c r="F35676" s="1">
        <v>7610505</v>
      </c>
      <c r="G35676" s="3" t="s">
        <v>74856</v>
      </c>
    </row>
    <row r="35677" spans="1:7" x14ac:dyDescent="0.25">
      <c r="A35677" s="3">
        <v>556348</v>
      </c>
      <c r="B35677" s="2">
        <v>-21.638075000000001</v>
      </c>
      <c r="C35677" s="2">
        <v>140.29790199999999</v>
      </c>
      <c r="D35677" s="1">
        <v>54</v>
      </c>
      <c r="E35677" s="1">
        <v>427345</v>
      </c>
      <c r="F35677" s="1">
        <v>7607060</v>
      </c>
      <c r="G35677" s="3" t="s">
        <v>105152</v>
      </c>
    </row>
    <row r="35678" spans="1:7" x14ac:dyDescent="0.25">
      <c r="A35678" s="3">
        <v>556349</v>
      </c>
      <c r="B35678" s="2">
        <v>-21.634989000000001</v>
      </c>
      <c r="C35678" s="2">
        <v>140.30526900000001</v>
      </c>
      <c r="D35678" s="1">
        <v>54</v>
      </c>
      <c r="E35678" s="1">
        <v>428106</v>
      </c>
      <c r="F35678" s="1">
        <v>7607405</v>
      </c>
      <c r="G35678" s="3" t="s">
        <v>74857</v>
      </c>
    </row>
    <row r="35679" spans="1:7" x14ac:dyDescent="0.25">
      <c r="A35679" s="3">
        <v>556350</v>
      </c>
      <c r="B35679" s="2">
        <v>-21.606318999999999</v>
      </c>
      <c r="C35679" s="2">
        <v>140.30624700000001</v>
      </c>
      <c r="D35679" s="1">
        <v>54</v>
      </c>
      <c r="E35679" s="1">
        <v>428193</v>
      </c>
      <c r="F35679" s="1">
        <v>7610579</v>
      </c>
      <c r="G35679" s="3" t="s">
        <v>105153</v>
      </c>
    </row>
    <row r="35680" spans="1:7" x14ac:dyDescent="0.25">
      <c r="A35680" s="3">
        <v>556351</v>
      </c>
      <c r="B35680" s="2">
        <v>-21.546814000000001</v>
      </c>
      <c r="C35680" s="2">
        <v>139.46531100000001</v>
      </c>
      <c r="D35680" s="1">
        <v>54</v>
      </c>
      <c r="E35680" s="1">
        <v>341075</v>
      </c>
      <c r="F35680" s="1">
        <v>7616543</v>
      </c>
      <c r="G35680" s="3" t="s">
        <v>74858</v>
      </c>
    </row>
    <row r="35681" spans="1:7" x14ac:dyDescent="0.25">
      <c r="A35681" s="3">
        <v>556352</v>
      </c>
      <c r="B35681" s="2">
        <v>-21.545658</v>
      </c>
      <c r="C35681" s="2">
        <v>139.46741900000001</v>
      </c>
      <c r="D35681" s="1">
        <v>54</v>
      </c>
      <c r="E35681" s="1">
        <v>341292</v>
      </c>
      <c r="F35681" s="1">
        <v>7616673</v>
      </c>
      <c r="G35681" s="3" t="s">
        <v>105154</v>
      </c>
    </row>
    <row r="35682" spans="1:7" x14ac:dyDescent="0.25">
      <c r="A35682" s="3">
        <v>556353</v>
      </c>
      <c r="B35682" s="2">
        <v>-21.544394</v>
      </c>
      <c r="C35682" s="2">
        <v>139.46846600000001</v>
      </c>
      <c r="D35682" s="1">
        <v>54</v>
      </c>
      <c r="E35682" s="1">
        <v>341399</v>
      </c>
      <c r="F35682" s="1">
        <v>7616814</v>
      </c>
      <c r="G35682" s="3" t="s">
        <v>74859</v>
      </c>
    </row>
    <row r="35683" spans="1:7" x14ac:dyDescent="0.25">
      <c r="A35683" s="3">
        <v>556354</v>
      </c>
      <c r="B35683" s="2">
        <v>-21.544550000000001</v>
      </c>
      <c r="C35683" s="2">
        <v>139.46960200000001</v>
      </c>
      <c r="D35683" s="1">
        <v>54</v>
      </c>
      <c r="E35683" s="1">
        <v>341517</v>
      </c>
      <c r="F35683" s="1">
        <v>7616798</v>
      </c>
      <c r="G35683" s="3" t="s">
        <v>105155</v>
      </c>
    </row>
    <row r="35684" spans="1:7" x14ac:dyDescent="0.25">
      <c r="A35684" s="3">
        <v>556355</v>
      </c>
      <c r="B35684" s="2">
        <v>-21.549472000000002</v>
      </c>
      <c r="C35684" s="2">
        <v>139.707189</v>
      </c>
      <c r="D35684" s="1">
        <v>54</v>
      </c>
      <c r="E35684" s="1">
        <v>366129</v>
      </c>
      <c r="F35684" s="1">
        <v>7616476</v>
      </c>
      <c r="G35684" s="3" t="s">
        <v>74860</v>
      </c>
    </row>
    <row r="35685" spans="1:7" x14ac:dyDescent="0.25">
      <c r="A35685" s="3">
        <v>556356</v>
      </c>
      <c r="B35685" s="2">
        <v>-21.569721999999999</v>
      </c>
      <c r="C35685" s="2">
        <v>139.708989</v>
      </c>
      <c r="D35685" s="1">
        <v>54</v>
      </c>
      <c r="E35685" s="1">
        <v>366334</v>
      </c>
      <c r="F35685" s="1">
        <v>7614236</v>
      </c>
      <c r="G35685" s="3" t="s">
        <v>105156</v>
      </c>
    </row>
    <row r="35686" spans="1:7" x14ac:dyDescent="0.25">
      <c r="A35686" s="3">
        <v>556357</v>
      </c>
      <c r="B35686" s="2">
        <v>-21.570074000000002</v>
      </c>
      <c r="C35686" s="2">
        <v>139.707953</v>
      </c>
      <c r="D35686" s="1">
        <v>54</v>
      </c>
      <c r="E35686" s="1">
        <v>366227</v>
      </c>
      <c r="F35686" s="1">
        <v>7614196</v>
      </c>
      <c r="G35686" s="3" t="s">
        <v>74861</v>
      </c>
    </row>
    <row r="35687" spans="1:7" x14ac:dyDescent="0.25">
      <c r="A35687" s="3">
        <v>556358</v>
      </c>
      <c r="B35687" s="2">
        <v>-21.567419000000001</v>
      </c>
      <c r="C35687" s="2">
        <v>139.715114</v>
      </c>
      <c r="D35687" s="1">
        <v>54</v>
      </c>
      <c r="E35687" s="1">
        <v>366966</v>
      </c>
      <c r="F35687" s="1">
        <v>7614496</v>
      </c>
      <c r="G35687" s="3" t="s">
        <v>105157</v>
      </c>
    </row>
    <row r="35688" spans="1:7" x14ac:dyDescent="0.25">
      <c r="A35688" s="3">
        <v>556359</v>
      </c>
      <c r="B35688" s="2">
        <v>-21.567623999999999</v>
      </c>
      <c r="C35688" s="2">
        <v>139.708969</v>
      </c>
      <c r="D35688" s="1">
        <v>54</v>
      </c>
      <c r="E35688" s="1">
        <v>366330</v>
      </c>
      <c r="F35688" s="1">
        <v>7614468</v>
      </c>
      <c r="G35688" s="3" t="s">
        <v>74862</v>
      </c>
    </row>
    <row r="35689" spans="1:7" x14ac:dyDescent="0.25">
      <c r="A35689" s="3">
        <v>556360</v>
      </c>
      <c r="B35689" s="2">
        <v>-21.570788</v>
      </c>
      <c r="C35689" s="2">
        <v>139.71508299999999</v>
      </c>
      <c r="D35689" s="1">
        <v>54</v>
      </c>
      <c r="E35689" s="1">
        <v>366966</v>
      </c>
      <c r="F35689" s="1">
        <v>7614123</v>
      </c>
      <c r="G35689" s="3" t="s">
        <v>105158</v>
      </c>
    </row>
    <row r="35690" spans="1:7" x14ac:dyDescent="0.25">
      <c r="A35690" s="3">
        <v>556361</v>
      </c>
      <c r="B35690" s="2">
        <v>-21.563178000000001</v>
      </c>
      <c r="C35690" s="2">
        <v>139.54534100000001</v>
      </c>
      <c r="D35690" s="1">
        <v>54</v>
      </c>
      <c r="E35690" s="1">
        <v>349381</v>
      </c>
      <c r="F35690" s="1">
        <v>7614811</v>
      </c>
      <c r="G35690" s="3" t="s">
        <v>74863</v>
      </c>
    </row>
    <row r="35691" spans="1:7" x14ac:dyDescent="0.25">
      <c r="A35691" s="3">
        <v>556362</v>
      </c>
      <c r="B35691" s="2">
        <v>-21.564947</v>
      </c>
      <c r="C35691" s="2">
        <v>139.54645500000001</v>
      </c>
      <c r="D35691" s="1">
        <v>54</v>
      </c>
      <c r="E35691" s="1">
        <v>349498</v>
      </c>
      <c r="F35691" s="1">
        <v>7614616</v>
      </c>
      <c r="G35691" s="3" t="s">
        <v>105159</v>
      </c>
    </row>
    <row r="35692" spans="1:7" x14ac:dyDescent="0.25">
      <c r="A35692" s="3">
        <v>556363</v>
      </c>
      <c r="B35692" s="2">
        <v>-21.563592</v>
      </c>
      <c r="C35692" s="2">
        <v>139.54949099999999</v>
      </c>
      <c r="D35692" s="1">
        <v>54</v>
      </c>
      <c r="E35692" s="1">
        <v>349811</v>
      </c>
      <c r="F35692" s="1">
        <v>7614769</v>
      </c>
      <c r="G35692" s="3" t="s">
        <v>74864</v>
      </c>
    </row>
    <row r="35693" spans="1:7" x14ac:dyDescent="0.25">
      <c r="A35693" s="3">
        <v>556364</v>
      </c>
      <c r="B35693" s="2">
        <v>-21.562539000000001</v>
      </c>
      <c r="C35693" s="2">
        <v>139.537644</v>
      </c>
      <c r="D35693" s="1">
        <v>54</v>
      </c>
      <c r="E35693" s="1">
        <v>348583</v>
      </c>
      <c r="F35693" s="1">
        <v>7614874</v>
      </c>
      <c r="G35693" s="3" t="s">
        <v>105160</v>
      </c>
    </row>
    <row r="35694" spans="1:7" x14ac:dyDescent="0.25">
      <c r="A35694" s="3">
        <v>556365</v>
      </c>
      <c r="B35694" s="2">
        <v>-21.563797000000001</v>
      </c>
      <c r="C35694" s="2">
        <v>139.54085499999999</v>
      </c>
      <c r="D35694" s="1">
        <v>54</v>
      </c>
      <c r="E35694" s="1">
        <v>348917</v>
      </c>
      <c r="F35694" s="1">
        <v>7614738</v>
      </c>
      <c r="G35694" s="3" t="s">
        <v>74865</v>
      </c>
    </row>
    <row r="35695" spans="1:7" x14ac:dyDescent="0.25">
      <c r="A35695" s="3">
        <v>556366</v>
      </c>
      <c r="B35695" s="2">
        <v>-21.565035999999999</v>
      </c>
      <c r="C35695" s="2">
        <v>139.544116</v>
      </c>
      <c r="D35695" s="1">
        <v>54</v>
      </c>
      <c r="E35695" s="1">
        <v>349256</v>
      </c>
      <c r="F35695" s="1">
        <v>7614604</v>
      </c>
      <c r="G35695" s="3" t="s">
        <v>105161</v>
      </c>
    </row>
    <row r="35696" spans="1:7" x14ac:dyDescent="0.25">
      <c r="A35696" s="3">
        <v>556367</v>
      </c>
      <c r="B35696" s="2">
        <v>-21.581890999999999</v>
      </c>
      <c r="C35696" s="2">
        <v>140.91140799999999</v>
      </c>
      <c r="D35696" s="1">
        <v>54</v>
      </c>
      <c r="E35696" s="1">
        <v>490829</v>
      </c>
      <c r="F35696" s="1">
        <v>7613440</v>
      </c>
      <c r="G35696" s="3" t="s">
        <v>74866</v>
      </c>
    </row>
    <row r="35697" spans="1:7" x14ac:dyDescent="0.25">
      <c r="A35697" s="3">
        <v>556368</v>
      </c>
      <c r="B35697" s="2">
        <v>-21.563281</v>
      </c>
      <c r="C35697" s="2">
        <v>140.93337500000001</v>
      </c>
      <c r="D35697" s="1">
        <v>54</v>
      </c>
      <c r="E35697" s="1">
        <v>493102</v>
      </c>
      <c r="F35697" s="1">
        <v>7615501</v>
      </c>
      <c r="G35697" s="3" t="s">
        <v>105162</v>
      </c>
    </row>
    <row r="35698" spans="1:7" x14ac:dyDescent="0.25">
      <c r="A35698" s="3">
        <v>556369</v>
      </c>
      <c r="B35698" s="2">
        <v>-21.571854999999999</v>
      </c>
      <c r="C35698" s="2">
        <v>140.93476100000001</v>
      </c>
      <c r="D35698" s="1">
        <v>54</v>
      </c>
      <c r="E35698" s="1">
        <v>493246</v>
      </c>
      <c r="F35698" s="1">
        <v>7614552</v>
      </c>
      <c r="G35698" s="3" t="s">
        <v>105163</v>
      </c>
    </row>
    <row r="35699" spans="1:7" x14ac:dyDescent="0.25">
      <c r="A35699" s="3">
        <v>556370</v>
      </c>
      <c r="B35699" s="2">
        <v>-21.588705000000001</v>
      </c>
      <c r="C35699" s="2">
        <v>140.93908300000001</v>
      </c>
      <c r="D35699" s="1">
        <v>54</v>
      </c>
      <c r="E35699" s="1">
        <v>493694</v>
      </c>
      <c r="F35699" s="1">
        <v>7612687</v>
      </c>
      <c r="G35699" s="3" t="s">
        <v>74867</v>
      </c>
    </row>
    <row r="35700" spans="1:7" x14ac:dyDescent="0.25">
      <c r="A35700" s="3">
        <v>556371</v>
      </c>
      <c r="B35700" s="2">
        <v>-21.592010999999999</v>
      </c>
      <c r="C35700" s="2">
        <v>140.931535</v>
      </c>
      <c r="D35700" s="1">
        <v>54</v>
      </c>
      <c r="E35700" s="1">
        <v>492913</v>
      </c>
      <c r="F35700" s="1">
        <v>7612321</v>
      </c>
      <c r="G35700" s="3" t="s">
        <v>78908</v>
      </c>
    </row>
    <row r="35701" spans="1:7" x14ac:dyDescent="0.25">
      <c r="A35701" s="3">
        <v>556372</v>
      </c>
      <c r="B35701" s="2">
        <v>-21.595604999999999</v>
      </c>
      <c r="C35701" s="2">
        <v>140.928472</v>
      </c>
      <c r="D35701" s="1">
        <v>54</v>
      </c>
      <c r="E35701" s="1">
        <v>492596</v>
      </c>
      <c r="F35701" s="1">
        <v>7611923</v>
      </c>
      <c r="G35701" s="3" t="s">
        <v>105184</v>
      </c>
    </row>
    <row r="35702" spans="1:7" x14ac:dyDescent="0.25">
      <c r="A35702" s="3">
        <v>556373</v>
      </c>
      <c r="B35702" s="2">
        <v>-21.591004999999999</v>
      </c>
      <c r="C35702" s="2">
        <v>140.92883</v>
      </c>
      <c r="D35702" s="1">
        <v>54</v>
      </c>
      <c r="E35702" s="1">
        <v>492633</v>
      </c>
      <c r="F35702" s="1">
        <v>7612432</v>
      </c>
      <c r="G35702" s="3" t="s">
        <v>78909</v>
      </c>
    </row>
    <row r="35703" spans="1:7" x14ac:dyDescent="0.25">
      <c r="A35703" s="3">
        <v>556374</v>
      </c>
      <c r="B35703" s="2">
        <v>-21.599526999999998</v>
      </c>
      <c r="C35703" s="2">
        <v>140.934033</v>
      </c>
      <c r="D35703" s="1">
        <v>54</v>
      </c>
      <c r="E35703" s="1">
        <v>493172</v>
      </c>
      <c r="F35703" s="1">
        <v>7611489</v>
      </c>
      <c r="G35703" s="3" t="s">
        <v>105185</v>
      </c>
    </row>
    <row r="35704" spans="1:7" x14ac:dyDescent="0.25">
      <c r="A35704" s="3">
        <v>556375</v>
      </c>
      <c r="B35704" s="2">
        <v>-21.597541</v>
      </c>
      <c r="C35704" s="2">
        <v>140.93770499999999</v>
      </c>
      <c r="D35704" s="1">
        <v>54</v>
      </c>
      <c r="E35704" s="1">
        <v>493552</v>
      </c>
      <c r="F35704" s="1">
        <v>7611709</v>
      </c>
      <c r="G35704" s="3" t="s">
        <v>78910</v>
      </c>
    </row>
    <row r="35705" spans="1:7" x14ac:dyDescent="0.25">
      <c r="A35705" s="3">
        <v>556376</v>
      </c>
      <c r="B35705" s="2">
        <v>-21.602032999999999</v>
      </c>
      <c r="C35705" s="2">
        <v>140.91765799999999</v>
      </c>
      <c r="D35705" s="1">
        <v>54</v>
      </c>
      <c r="E35705" s="1">
        <v>491477</v>
      </c>
      <c r="F35705" s="1">
        <v>7611211</v>
      </c>
      <c r="G35705" s="3" t="s">
        <v>105186</v>
      </c>
    </row>
    <row r="35706" spans="1:7" x14ac:dyDescent="0.25">
      <c r="A35706" s="3">
        <v>556377</v>
      </c>
      <c r="B35706" s="2">
        <v>-21.586039</v>
      </c>
      <c r="C35706" s="2">
        <v>140.91432499999999</v>
      </c>
      <c r="D35706" s="1">
        <v>54</v>
      </c>
      <c r="E35706" s="1">
        <v>491131</v>
      </c>
      <c r="F35706" s="1">
        <v>7612981</v>
      </c>
      <c r="G35706" s="3" t="s">
        <v>78911</v>
      </c>
    </row>
    <row r="35707" spans="1:7" x14ac:dyDescent="0.25">
      <c r="A35707" s="3">
        <v>556378</v>
      </c>
      <c r="B35707" s="2">
        <v>-21.577746999999999</v>
      </c>
      <c r="C35707" s="2">
        <v>140.91774699999999</v>
      </c>
      <c r="D35707" s="1">
        <v>54</v>
      </c>
      <c r="E35707" s="1">
        <v>491485</v>
      </c>
      <c r="F35707" s="1">
        <v>7613899</v>
      </c>
      <c r="G35707" s="3" t="s">
        <v>105187</v>
      </c>
    </row>
    <row r="35708" spans="1:7" x14ac:dyDescent="0.25">
      <c r="A35708" s="3">
        <v>556379</v>
      </c>
      <c r="B35708" s="2">
        <v>-21.578234999999999</v>
      </c>
      <c r="C35708" s="2">
        <v>140.91945799999999</v>
      </c>
      <c r="D35708" s="1">
        <v>54</v>
      </c>
      <c r="E35708" s="1">
        <v>491662</v>
      </c>
      <c r="F35708" s="1">
        <v>7613845</v>
      </c>
      <c r="G35708" s="3" t="s">
        <v>78912</v>
      </c>
    </row>
    <row r="35709" spans="1:7" x14ac:dyDescent="0.25">
      <c r="A35709" s="3">
        <v>556380</v>
      </c>
      <c r="B35709" s="2">
        <v>-21.608118999999999</v>
      </c>
      <c r="C35709" s="2">
        <v>140.90876700000001</v>
      </c>
      <c r="D35709" s="1">
        <v>54</v>
      </c>
      <c r="E35709" s="1">
        <v>490557</v>
      </c>
      <c r="F35709" s="1">
        <v>7610537</v>
      </c>
      <c r="G35709" s="3" t="s">
        <v>105188</v>
      </c>
    </row>
    <row r="35710" spans="1:7" x14ac:dyDescent="0.25">
      <c r="A35710" s="3">
        <v>556381</v>
      </c>
      <c r="B35710" s="2">
        <v>-21.62621</v>
      </c>
      <c r="C35710" s="2">
        <v>140.90225000000001</v>
      </c>
      <c r="D35710" s="1">
        <v>54</v>
      </c>
      <c r="E35710" s="1">
        <v>489884</v>
      </c>
      <c r="F35710" s="1">
        <v>7608534</v>
      </c>
      <c r="G35710" s="3" t="s">
        <v>78913</v>
      </c>
    </row>
    <row r="35711" spans="1:7" x14ac:dyDescent="0.25">
      <c r="A35711" s="3">
        <v>556382</v>
      </c>
      <c r="B35711" s="2">
        <v>-21.607047000000001</v>
      </c>
      <c r="C35711" s="2">
        <v>140.919219</v>
      </c>
      <c r="D35711" s="1">
        <v>54</v>
      </c>
      <c r="E35711" s="1">
        <v>491639</v>
      </c>
      <c r="F35711" s="1">
        <v>7610656</v>
      </c>
      <c r="G35711" s="3" t="s">
        <v>105189</v>
      </c>
    </row>
    <row r="35712" spans="1:7" x14ac:dyDescent="0.25">
      <c r="A35712" s="3">
        <v>556383</v>
      </c>
      <c r="B35712" s="2">
        <v>-21.607807999999999</v>
      </c>
      <c r="C35712" s="2">
        <v>140.92086</v>
      </c>
      <c r="D35712" s="1">
        <v>54</v>
      </c>
      <c r="E35712" s="1">
        <v>491809</v>
      </c>
      <c r="F35712" s="1">
        <v>7610572</v>
      </c>
      <c r="G35712" s="3" t="s">
        <v>105190</v>
      </c>
    </row>
    <row r="35713" spans="1:7" x14ac:dyDescent="0.25">
      <c r="A35713" s="3">
        <v>556384</v>
      </c>
      <c r="B35713" s="2">
        <v>-21.612286000000001</v>
      </c>
      <c r="C35713" s="2">
        <v>140.91603900000001</v>
      </c>
      <c r="D35713" s="1">
        <v>54</v>
      </c>
      <c r="E35713" s="1">
        <v>491310</v>
      </c>
      <c r="F35713" s="1">
        <v>7610076</v>
      </c>
      <c r="G35713" s="3" t="s">
        <v>78914</v>
      </c>
    </row>
    <row r="35714" spans="1:7" x14ac:dyDescent="0.25">
      <c r="A35714" s="3">
        <v>556385</v>
      </c>
      <c r="B35714" s="2">
        <v>-21.612147</v>
      </c>
      <c r="C35714" s="2">
        <v>140.947564</v>
      </c>
      <c r="D35714" s="1">
        <v>54</v>
      </c>
      <c r="E35714" s="1">
        <v>494573</v>
      </c>
      <c r="F35714" s="1">
        <v>7610093</v>
      </c>
      <c r="G35714" s="3" t="s">
        <v>105191</v>
      </c>
    </row>
    <row r="35715" spans="1:7" x14ac:dyDescent="0.25">
      <c r="A35715" s="3">
        <v>556386</v>
      </c>
      <c r="B35715" s="2">
        <v>-21.612686</v>
      </c>
      <c r="C35715" s="2">
        <v>140.93709100000001</v>
      </c>
      <c r="D35715" s="1">
        <v>54</v>
      </c>
      <c r="E35715" s="1">
        <v>493489</v>
      </c>
      <c r="F35715" s="1">
        <v>7610033</v>
      </c>
      <c r="G35715" s="3" t="s">
        <v>78915</v>
      </c>
    </row>
    <row r="35716" spans="1:7" x14ac:dyDescent="0.25">
      <c r="A35716" s="3">
        <v>556387</v>
      </c>
      <c r="B35716" s="2">
        <v>-21.615881000000002</v>
      </c>
      <c r="C35716" s="2">
        <v>140.92883800000001</v>
      </c>
      <c r="D35716" s="1">
        <v>54</v>
      </c>
      <c r="E35716" s="1">
        <v>492635</v>
      </c>
      <c r="F35716" s="1">
        <v>7609679</v>
      </c>
      <c r="G35716" s="3" t="s">
        <v>105192</v>
      </c>
    </row>
    <row r="35717" spans="1:7" x14ac:dyDescent="0.25">
      <c r="A35717" s="3">
        <v>556388</v>
      </c>
      <c r="B35717" s="2">
        <v>-21.614761000000001</v>
      </c>
      <c r="C35717" s="2">
        <v>140.933369</v>
      </c>
      <c r="D35717" s="1">
        <v>54</v>
      </c>
      <c r="E35717" s="1">
        <v>493104</v>
      </c>
      <c r="F35717" s="1">
        <v>7609803</v>
      </c>
      <c r="G35717" s="3" t="s">
        <v>78916</v>
      </c>
    </row>
    <row r="35718" spans="1:7" x14ac:dyDescent="0.25">
      <c r="A35718" s="3">
        <v>556389</v>
      </c>
      <c r="B35718" s="2">
        <v>-21.619377</v>
      </c>
      <c r="C35718" s="2">
        <v>140.92834400000001</v>
      </c>
      <c r="D35718" s="1">
        <v>54</v>
      </c>
      <c r="E35718" s="1">
        <v>492584</v>
      </c>
      <c r="F35718" s="1">
        <v>7609292</v>
      </c>
      <c r="G35718" s="3" t="s">
        <v>105193</v>
      </c>
    </row>
    <row r="35719" spans="1:7" x14ac:dyDescent="0.25">
      <c r="A35719" s="3">
        <v>556390</v>
      </c>
      <c r="B35719" s="2">
        <v>-21.627465999999998</v>
      </c>
      <c r="C35719" s="2">
        <v>140.93721099999999</v>
      </c>
      <c r="D35719" s="1">
        <v>54</v>
      </c>
      <c r="E35719" s="1">
        <v>493502</v>
      </c>
      <c r="F35719" s="1">
        <v>7608397</v>
      </c>
      <c r="G35719" s="3" t="s">
        <v>78917</v>
      </c>
    </row>
    <row r="35720" spans="1:7" x14ac:dyDescent="0.25">
      <c r="A35720" s="3">
        <v>556391</v>
      </c>
      <c r="B35720" s="2">
        <v>-21.630385</v>
      </c>
      <c r="C35720" s="2">
        <v>140.92141000000001</v>
      </c>
      <c r="D35720" s="1">
        <v>54</v>
      </c>
      <c r="E35720" s="1">
        <v>491867</v>
      </c>
      <c r="F35720" s="1">
        <v>7608073</v>
      </c>
      <c r="G35720" s="3" t="s">
        <v>106368</v>
      </c>
    </row>
    <row r="35721" spans="1:7" x14ac:dyDescent="0.25">
      <c r="A35721" s="3">
        <v>556392</v>
      </c>
      <c r="B35721" s="2">
        <v>-21.630023999999999</v>
      </c>
      <c r="C35721" s="2">
        <v>140.91910999999999</v>
      </c>
      <c r="D35721" s="1">
        <v>54</v>
      </c>
      <c r="E35721" s="1">
        <v>491629</v>
      </c>
      <c r="F35721" s="1">
        <v>7608113</v>
      </c>
      <c r="G35721" s="3" t="s">
        <v>78918</v>
      </c>
    </row>
    <row r="35722" spans="1:7" x14ac:dyDescent="0.25">
      <c r="A35722" s="3">
        <v>556393</v>
      </c>
      <c r="B35722" s="2">
        <v>-21.634055</v>
      </c>
      <c r="C35722" s="2">
        <v>140.921224</v>
      </c>
      <c r="D35722" s="1">
        <v>54</v>
      </c>
      <c r="E35722" s="1">
        <v>491848</v>
      </c>
      <c r="F35722" s="1">
        <v>7607667</v>
      </c>
      <c r="G35722" s="3" t="s">
        <v>106369</v>
      </c>
    </row>
    <row r="35723" spans="1:7" x14ac:dyDescent="0.25">
      <c r="A35723" s="3">
        <v>556394</v>
      </c>
      <c r="B35723" s="2">
        <v>-21.632840999999999</v>
      </c>
      <c r="C35723" s="2">
        <v>140.91361900000001</v>
      </c>
      <c r="D35723" s="1">
        <v>54</v>
      </c>
      <c r="E35723" s="1">
        <v>491061</v>
      </c>
      <c r="F35723" s="1">
        <v>7607801</v>
      </c>
      <c r="G35723" s="3" t="s">
        <v>78919</v>
      </c>
    </row>
    <row r="35724" spans="1:7" x14ac:dyDescent="0.25">
      <c r="A35724" s="3">
        <v>556395</v>
      </c>
      <c r="B35724" s="2">
        <v>-21.636210999999999</v>
      </c>
      <c r="C35724" s="2">
        <v>140.91524200000001</v>
      </c>
      <c r="D35724" s="1">
        <v>54</v>
      </c>
      <c r="E35724" s="1">
        <v>491229</v>
      </c>
      <c r="F35724" s="1">
        <v>7607428</v>
      </c>
      <c r="G35724" s="3" t="s">
        <v>106370</v>
      </c>
    </row>
    <row r="35725" spans="1:7" x14ac:dyDescent="0.25">
      <c r="A35725" s="3">
        <v>556396</v>
      </c>
      <c r="B35725" s="2">
        <v>-21.545726999999999</v>
      </c>
      <c r="C35725" s="2">
        <v>140.52747199999999</v>
      </c>
      <c r="D35725" s="1">
        <v>54</v>
      </c>
      <c r="E35725" s="1">
        <v>451071</v>
      </c>
      <c r="F35725" s="1">
        <v>7617371</v>
      </c>
      <c r="G35725" s="3" t="s">
        <v>78920</v>
      </c>
    </row>
    <row r="35726" spans="1:7" x14ac:dyDescent="0.25">
      <c r="A35726" s="3">
        <v>556397</v>
      </c>
      <c r="B35726" s="2">
        <v>-21.546299999999999</v>
      </c>
      <c r="C35726" s="2">
        <v>140.530958</v>
      </c>
      <c r="D35726" s="1">
        <v>54</v>
      </c>
      <c r="E35726" s="1">
        <v>451432</v>
      </c>
      <c r="F35726" s="1">
        <v>7617309</v>
      </c>
      <c r="G35726" s="3" t="s">
        <v>106371</v>
      </c>
    </row>
    <row r="35727" spans="1:7" x14ac:dyDescent="0.25">
      <c r="A35727" s="3">
        <v>556398</v>
      </c>
      <c r="B35727" s="2">
        <v>-21.585314</v>
      </c>
      <c r="C35727" s="2">
        <v>140.601775</v>
      </c>
      <c r="D35727" s="1">
        <v>54</v>
      </c>
      <c r="E35727" s="1">
        <v>458776</v>
      </c>
      <c r="F35727" s="1">
        <v>7613011</v>
      </c>
      <c r="G35727" s="3" t="s">
        <v>79180</v>
      </c>
    </row>
    <row r="35728" spans="1:7" x14ac:dyDescent="0.25">
      <c r="A35728" s="3">
        <v>556399</v>
      </c>
      <c r="B35728" s="2">
        <v>-21.586963999999998</v>
      </c>
      <c r="C35728" s="2">
        <v>140.60055299999999</v>
      </c>
      <c r="D35728" s="1">
        <v>54</v>
      </c>
      <c r="E35728" s="1">
        <v>458650</v>
      </c>
      <c r="F35728" s="1">
        <v>7612828</v>
      </c>
      <c r="G35728" s="3" t="s">
        <v>106372</v>
      </c>
    </row>
    <row r="35729" spans="1:7" x14ac:dyDescent="0.25">
      <c r="A35729" s="3">
        <v>556400</v>
      </c>
      <c r="B35729" s="2">
        <v>-21.589238999999999</v>
      </c>
      <c r="C35729" s="2">
        <v>140.59885499999999</v>
      </c>
      <c r="D35729" s="1">
        <v>54</v>
      </c>
      <c r="E35729" s="1">
        <v>458475</v>
      </c>
      <c r="F35729" s="1">
        <v>7612576</v>
      </c>
      <c r="G35729" s="3" t="s">
        <v>79181</v>
      </c>
    </row>
    <row r="35730" spans="1:7" x14ac:dyDescent="0.25">
      <c r="A35730" s="3">
        <v>556401</v>
      </c>
      <c r="B35730" s="2">
        <v>-21.588951999999999</v>
      </c>
      <c r="C35730" s="2">
        <v>140.596586</v>
      </c>
      <c r="D35730" s="1">
        <v>54</v>
      </c>
      <c r="E35730" s="1">
        <v>458240</v>
      </c>
      <c r="F35730" s="1">
        <v>7612607</v>
      </c>
      <c r="G35730" s="3" t="s">
        <v>74557</v>
      </c>
    </row>
    <row r="35731" spans="1:7" x14ac:dyDescent="0.25">
      <c r="A35731" s="3">
        <v>556402</v>
      </c>
      <c r="B35731" s="2">
        <v>-21.593896999999998</v>
      </c>
      <c r="C35731" s="2">
        <v>140.59091100000001</v>
      </c>
      <c r="D35731" s="1">
        <v>54</v>
      </c>
      <c r="E35731" s="1">
        <v>457654</v>
      </c>
      <c r="F35731" s="1">
        <v>7612058</v>
      </c>
      <c r="G35731" s="3" t="s">
        <v>74558</v>
      </c>
    </row>
    <row r="35732" spans="1:7" x14ac:dyDescent="0.25">
      <c r="A35732" s="3">
        <v>556403</v>
      </c>
      <c r="B35732" s="2">
        <v>-21.589855</v>
      </c>
      <c r="C35732" s="2">
        <v>140.59251599999999</v>
      </c>
      <c r="D35732" s="1">
        <v>54</v>
      </c>
      <c r="E35732" s="1">
        <v>457819</v>
      </c>
      <c r="F35732" s="1">
        <v>7612506</v>
      </c>
      <c r="G35732" s="3" t="s">
        <v>74559</v>
      </c>
    </row>
    <row r="35733" spans="1:7" x14ac:dyDescent="0.25">
      <c r="A35733" s="3">
        <v>556404</v>
      </c>
      <c r="B35733" s="2">
        <v>-21.573349</v>
      </c>
      <c r="C35733" s="2">
        <v>140.57117700000001</v>
      </c>
      <c r="D35733" s="1">
        <v>54</v>
      </c>
      <c r="E35733" s="1">
        <v>455605</v>
      </c>
      <c r="F35733" s="1">
        <v>7614327</v>
      </c>
      <c r="G35733" s="3" t="s">
        <v>74560</v>
      </c>
    </row>
    <row r="35734" spans="1:7" x14ac:dyDescent="0.25">
      <c r="A35734" s="3">
        <v>556405</v>
      </c>
      <c r="B35734" s="2">
        <v>-21.586258000000001</v>
      </c>
      <c r="C35734" s="2">
        <v>140.57814400000001</v>
      </c>
      <c r="D35734" s="1">
        <v>54</v>
      </c>
      <c r="E35734" s="1">
        <v>456330</v>
      </c>
      <c r="F35734" s="1">
        <v>7612900</v>
      </c>
      <c r="G35734" s="3" t="s">
        <v>74561</v>
      </c>
    </row>
    <row r="35735" spans="1:7" x14ac:dyDescent="0.25">
      <c r="A35735" s="3">
        <v>556406</v>
      </c>
      <c r="B35735" s="2">
        <v>-21.552797000000002</v>
      </c>
      <c r="C35735" s="2">
        <v>140.54530800000001</v>
      </c>
      <c r="D35735" s="1">
        <v>54</v>
      </c>
      <c r="E35735" s="1">
        <v>452920</v>
      </c>
      <c r="F35735" s="1">
        <v>7616594</v>
      </c>
      <c r="G35735" s="3" t="s">
        <v>74562</v>
      </c>
    </row>
    <row r="35736" spans="1:7" x14ac:dyDescent="0.25">
      <c r="A35736" s="3">
        <v>556407</v>
      </c>
      <c r="B35736" s="2">
        <v>-21.561800000000002</v>
      </c>
      <c r="C35736" s="2">
        <v>140.53627700000001</v>
      </c>
      <c r="D35736" s="1">
        <v>54</v>
      </c>
      <c r="E35736" s="1">
        <v>451988</v>
      </c>
      <c r="F35736" s="1">
        <v>7615595</v>
      </c>
      <c r="G35736" s="3" t="s">
        <v>74563</v>
      </c>
    </row>
    <row r="35737" spans="1:7" x14ac:dyDescent="0.25">
      <c r="A35737" s="3">
        <v>556408</v>
      </c>
      <c r="B35737" s="2">
        <v>-21.563164</v>
      </c>
      <c r="C35737" s="2">
        <v>140.53351900000001</v>
      </c>
      <c r="D35737" s="1">
        <v>54</v>
      </c>
      <c r="E35737" s="1">
        <v>451703</v>
      </c>
      <c r="F35737" s="1">
        <v>7615443</v>
      </c>
      <c r="G35737" s="3" t="s">
        <v>74564</v>
      </c>
    </row>
    <row r="35738" spans="1:7" x14ac:dyDescent="0.25">
      <c r="A35738" s="3">
        <v>556409</v>
      </c>
      <c r="B35738" s="2">
        <v>-21.560549999999999</v>
      </c>
      <c r="C35738" s="2">
        <v>140.53827999999999</v>
      </c>
      <c r="D35738" s="1">
        <v>54</v>
      </c>
      <c r="E35738" s="1">
        <v>452195</v>
      </c>
      <c r="F35738" s="1">
        <v>7615734</v>
      </c>
      <c r="G35738" s="3" t="s">
        <v>74565</v>
      </c>
    </row>
    <row r="35739" spans="1:7" x14ac:dyDescent="0.25">
      <c r="A35739" s="3">
        <v>556410</v>
      </c>
      <c r="B35739" s="2">
        <v>-21.558755999999999</v>
      </c>
      <c r="C35739" s="2">
        <v>140.539919</v>
      </c>
      <c r="D35739" s="1">
        <v>54</v>
      </c>
      <c r="E35739" s="1">
        <v>452364</v>
      </c>
      <c r="F35739" s="1">
        <v>7615933</v>
      </c>
      <c r="G35739" s="3" t="s">
        <v>74566</v>
      </c>
    </row>
    <row r="35740" spans="1:7" x14ac:dyDescent="0.25">
      <c r="A35740" s="3">
        <v>556411</v>
      </c>
      <c r="B35740" s="2">
        <v>-21.556847000000001</v>
      </c>
      <c r="C35740" s="2">
        <v>140.54290800000001</v>
      </c>
      <c r="D35740" s="1">
        <v>54</v>
      </c>
      <c r="E35740" s="1">
        <v>452673</v>
      </c>
      <c r="F35740" s="1">
        <v>7616145</v>
      </c>
      <c r="G35740" s="3" t="s">
        <v>74567</v>
      </c>
    </row>
    <row r="35741" spans="1:7" x14ac:dyDescent="0.25">
      <c r="A35741" s="3">
        <v>556412</v>
      </c>
      <c r="B35741" s="2">
        <v>-21.635047</v>
      </c>
      <c r="C35741" s="2">
        <v>140.64787699999999</v>
      </c>
      <c r="D35741" s="1">
        <v>54</v>
      </c>
      <c r="E35741" s="1">
        <v>463561</v>
      </c>
      <c r="F35741" s="1">
        <v>7607518</v>
      </c>
      <c r="G35741" s="3" t="s">
        <v>74568</v>
      </c>
    </row>
    <row r="35742" spans="1:7" x14ac:dyDescent="0.25">
      <c r="A35742" s="3">
        <v>556413</v>
      </c>
      <c r="B35742" s="2">
        <v>-21.633614000000001</v>
      </c>
      <c r="C35742" s="2">
        <v>140.645464</v>
      </c>
      <c r="D35742" s="1">
        <v>54</v>
      </c>
      <c r="E35742" s="1">
        <v>463311</v>
      </c>
      <c r="F35742" s="1">
        <v>7607676</v>
      </c>
      <c r="G35742" s="3" t="s">
        <v>74569</v>
      </c>
    </row>
    <row r="35743" spans="1:7" x14ac:dyDescent="0.25">
      <c r="A35743" s="3">
        <v>556414</v>
      </c>
      <c r="B35743" s="2">
        <v>-21.639994000000002</v>
      </c>
      <c r="C35743" s="2">
        <v>140.637989</v>
      </c>
      <c r="D35743" s="1">
        <v>54</v>
      </c>
      <c r="E35743" s="1">
        <v>462539</v>
      </c>
      <c r="F35743" s="1">
        <v>7606968</v>
      </c>
      <c r="G35743" s="3" t="s">
        <v>74570</v>
      </c>
    </row>
    <row r="35744" spans="1:7" x14ac:dyDescent="0.25">
      <c r="A35744" s="3">
        <v>556415</v>
      </c>
      <c r="B35744" s="2">
        <v>-21.638997</v>
      </c>
      <c r="C35744" s="2">
        <v>140.64033900000001</v>
      </c>
      <c r="D35744" s="1">
        <v>54</v>
      </c>
      <c r="E35744" s="1">
        <v>462782</v>
      </c>
      <c r="F35744" s="1">
        <v>7607079</v>
      </c>
      <c r="G35744" s="3" t="s">
        <v>74571</v>
      </c>
    </row>
    <row r="35745" spans="1:7" x14ac:dyDescent="0.25">
      <c r="A35745" s="3">
        <v>556416</v>
      </c>
      <c r="B35745" s="2">
        <v>-21.643705000000001</v>
      </c>
      <c r="C35745" s="2">
        <v>140.63638599999999</v>
      </c>
      <c r="D35745" s="1">
        <v>54</v>
      </c>
      <c r="E35745" s="1">
        <v>462374</v>
      </c>
      <c r="F35745" s="1">
        <v>7606557</v>
      </c>
      <c r="G35745" s="3" t="s">
        <v>74572</v>
      </c>
    </row>
    <row r="35746" spans="1:7" x14ac:dyDescent="0.25">
      <c r="A35746" s="3">
        <v>556417</v>
      </c>
      <c r="B35746" s="2">
        <v>-21.644033</v>
      </c>
      <c r="C35746" s="2">
        <v>140.63416100000001</v>
      </c>
      <c r="D35746" s="1">
        <v>54</v>
      </c>
      <c r="E35746" s="1">
        <v>462144</v>
      </c>
      <c r="F35746" s="1">
        <v>7606520</v>
      </c>
      <c r="G35746" s="3" t="s">
        <v>74573</v>
      </c>
    </row>
    <row r="35747" spans="1:7" x14ac:dyDescent="0.25">
      <c r="A35747" s="3">
        <v>556418</v>
      </c>
      <c r="B35747" s="2">
        <v>-21.646094000000002</v>
      </c>
      <c r="C35747" s="2">
        <v>140.61884699999999</v>
      </c>
      <c r="D35747" s="1">
        <v>54</v>
      </c>
      <c r="E35747" s="1">
        <v>460560</v>
      </c>
      <c r="F35747" s="1">
        <v>7606288</v>
      </c>
      <c r="G35747" s="3" t="s">
        <v>74574</v>
      </c>
    </row>
    <row r="35748" spans="1:7" x14ac:dyDescent="0.25">
      <c r="A35748" s="3">
        <v>556419</v>
      </c>
      <c r="B35748" s="2">
        <v>-21.644432999999999</v>
      </c>
      <c r="C35748" s="2">
        <v>140.62309400000001</v>
      </c>
      <c r="D35748" s="1">
        <v>54</v>
      </c>
      <c r="E35748" s="1">
        <v>460999</v>
      </c>
      <c r="F35748" s="1">
        <v>7606473</v>
      </c>
      <c r="G35748" s="3" t="s">
        <v>74575</v>
      </c>
    </row>
    <row r="35749" spans="1:7" x14ac:dyDescent="0.25">
      <c r="A35749" s="3">
        <v>556420</v>
      </c>
      <c r="B35749" s="2">
        <v>-21.644901999999998</v>
      </c>
      <c r="C35749" s="2">
        <v>140.62638000000001</v>
      </c>
      <c r="D35749" s="1">
        <v>54</v>
      </c>
      <c r="E35749" s="1">
        <v>461339</v>
      </c>
      <c r="F35749" s="1">
        <v>7606422</v>
      </c>
      <c r="G35749" s="3" t="s">
        <v>106373</v>
      </c>
    </row>
    <row r="35750" spans="1:7" x14ac:dyDescent="0.25">
      <c r="A35750" s="3">
        <v>556421</v>
      </c>
      <c r="B35750" s="2">
        <v>-21.643426999999999</v>
      </c>
      <c r="C35750" s="2">
        <v>140.62996899999999</v>
      </c>
      <c r="D35750" s="1">
        <v>54</v>
      </c>
      <c r="E35750" s="1">
        <v>461710</v>
      </c>
      <c r="F35750" s="1">
        <v>7606586</v>
      </c>
      <c r="G35750" s="3" t="s">
        <v>74576</v>
      </c>
    </row>
    <row r="35751" spans="1:7" x14ac:dyDescent="0.25">
      <c r="A35751" s="3">
        <v>556422</v>
      </c>
      <c r="B35751" s="2">
        <v>-21.644783</v>
      </c>
      <c r="C35751" s="2">
        <v>140.61006699999999</v>
      </c>
      <c r="D35751" s="1">
        <v>54</v>
      </c>
      <c r="E35751" s="1">
        <v>459651</v>
      </c>
      <c r="F35751" s="1">
        <v>7606431</v>
      </c>
      <c r="G35751" s="3" t="s">
        <v>106374</v>
      </c>
    </row>
    <row r="35752" spans="1:7" x14ac:dyDescent="0.25">
      <c r="A35752" s="3">
        <v>556423</v>
      </c>
      <c r="B35752" s="2">
        <v>-21.645482999999999</v>
      </c>
      <c r="C35752" s="2">
        <v>140.61223100000001</v>
      </c>
      <c r="D35752" s="1">
        <v>54</v>
      </c>
      <c r="E35752" s="1">
        <v>459875</v>
      </c>
      <c r="F35752" s="1">
        <v>7606354</v>
      </c>
      <c r="G35752" s="3" t="s">
        <v>74577</v>
      </c>
    </row>
    <row r="35753" spans="1:7" x14ac:dyDescent="0.25">
      <c r="A35753" s="3">
        <v>556424</v>
      </c>
      <c r="B35753" s="2">
        <v>-21.645311</v>
      </c>
      <c r="C35753" s="2">
        <v>140.61539999999999</v>
      </c>
      <c r="D35753" s="1">
        <v>54</v>
      </c>
      <c r="E35753" s="1">
        <v>460203</v>
      </c>
      <c r="F35753" s="1">
        <v>7606374</v>
      </c>
      <c r="G35753" s="3" t="s">
        <v>106375</v>
      </c>
    </row>
    <row r="35754" spans="1:7" x14ac:dyDescent="0.25">
      <c r="A35754" s="3">
        <v>556425</v>
      </c>
      <c r="B35754" s="2">
        <v>-21.642289000000002</v>
      </c>
      <c r="C35754" s="2">
        <v>140.59824399999999</v>
      </c>
      <c r="D35754" s="1">
        <v>54</v>
      </c>
      <c r="E35754" s="1">
        <v>458427</v>
      </c>
      <c r="F35754" s="1">
        <v>7606704</v>
      </c>
      <c r="G35754" s="3" t="s">
        <v>106376</v>
      </c>
    </row>
    <row r="35755" spans="1:7" x14ac:dyDescent="0.25">
      <c r="A35755" s="3">
        <v>556426</v>
      </c>
      <c r="B35755" s="2">
        <v>-21.643422000000001</v>
      </c>
      <c r="C35755" s="2">
        <v>140.600639</v>
      </c>
      <c r="D35755" s="1">
        <v>54</v>
      </c>
      <c r="E35755" s="1">
        <v>458675</v>
      </c>
      <c r="F35755" s="1">
        <v>7606579</v>
      </c>
      <c r="G35755" s="3" t="s">
        <v>74578</v>
      </c>
    </row>
    <row r="35756" spans="1:7" x14ac:dyDescent="0.25">
      <c r="A35756" s="3">
        <v>556427</v>
      </c>
      <c r="B35756" s="2">
        <v>-21.642716</v>
      </c>
      <c r="C35756" s="2">
        <v>140.60301899999999</v>
      </c>
      <c r="D35756" s="1">
        <v>54</v>
      </c>
      <c r="E35756" s="1">
        <v>458921</v>
      </c>
      <c r="F35756" s="1">
        <v>7606658</v>
      </c>
      <c r="G35756" s="3" t="s">
        <v>106377</v>
      </c>
    </row>
    <row r="35757" spans="1:7" x14ac:dyDescent="0.25">
      <c r="A35757" s="3">
        <v>556428</v>
      </c>
      <c r="B35757" s="2">
        <v>-21.643840999999998</v>
      </c>
      <c r="C35757" s="2">
        <v>140.605692</v>
      </c>
      <c r="D35757" s="1">
        <v>54</v>
      </c>
      <c r="E35757" s="1">
        <v>459198</v>
      </c>
      <c r="F35757" s="1">
        <v>7606534</v>
      </c>
      <c r="G35757" s="3" t="s">
        <v>74579</v>
      </c>
    </row>
    <row r="35758" spans="1:7" x14ac:dyDescent="0.25">
      <c r="A35758" s="3">
        <v>556429</v>
      </c>
      <c r="B35758" s="2">
        <v>-21.643633000000001</v>
      </c>
      <c r="C35758" s="2">
        <v>140.58689699999999</v>
      </c>
      <c r="D35758" s="1">
        <v>54</v>
      </c>
      <c r="E35758" s="1">
        <v>457253</v>
      </c>
      <c r="F35758" s="1">
        <v>7606552</v>
      </c>
      <c r="G35758" s="3" t="s">
        <v>106378</v>
      </c>
    </row>
    <row r="35759" spans="1:7" x14ac:dyDescent="0.25">
      <c r="A35759" s="3">
        <v>556430</v>
      </c>
      <c r="B35759" s="2">
        <v>-21.641147</v>
      </c>
      <c r="C35759" s="2">
        <v>140.59291400000001</v>
      </c>
      <c r="D35759" s="1">
        <v>54</v>
      </c>
      <c r="E35759" s="1">
        <v>457875</v>
      </c>
      <c r="F35759" s="1">
        <v>7606829</v>
      </c>
      <c r="G35759" s="3" t="s">
        <v>74580</v>
      </c>
    </row>
    <row r="35760" spans="1:7" x14ac:dyDescent="0.25">
      <c r="A35760" s="3">
        <v>556431</v>
      </c>
      <c r="B35760" s="2">
        <v>-21.639299999999999</v>
      </c>
      <c r="C35760" s="2">
        <v>140.59588600000001</v>
      </c>
      <c r="D35760" s="1">
        <v>54</v>
      </c>
      <c r="E35760" s="1">
        <v>458182</v>
      </c>
      <c r="F35760" s="1">
        <v>7607034</v>
      </c>
      <c r="G35760" s="3" t="s">
        <v>106379</v>
      </c>
    </row>
    <row r="35761" spans="1:7" x14ac:dyDescent="0.25">
      <c r="A35761" s="3">
        <v>556432</v>
      </c>
      <c r="B35761" s="2">
        <v>-21.708597000000001</v>
      </c>
      <c r="C35761" s="2">
        <v>140.574488</v>
      </c>
      <c r="D35761" s="1">
        <v>54</v>
      </c>
      <c r="E35761" s="1">
        <v>455989</v>
      </c>
      <c r="F35761" s="1">
        <v>7599358</v>
      </c>
      <c r="G35761" s="3" t="s">
        <v>74581</v>
      </c>
    </row>
    <row r="35762" spans="1:7" x14ac:dyDescent="0.25">
      <c r="A35762" s="3">
        <v>556433</v>
      </c>
      <c r="B35762" s="2">
        <v>-21.706847</v>
      </c>
      <c r="C35762" s="2">
        <v>140.59381099999999</v>
      </c>
      <c r="D35762" s="1">
        <v>54</v>
      </c>
      <c r="E35762" s="1">
        <v>457987</v>
      </c>
      <c r="F35762" s="1">
        <v>7599557</v>
      </c>
      <c r="G35762" s="3" t="s">
        <v>106380</v>
      </c>
    </row>
    <row r="35763" spans="1:7" x14ac:dyDescent="0.25">
      <c r="A35763" s="3">
        <v>556434</v>
      </c>
      <c r="B35763" s="2">
        <v>-21.674191</v>
      </c>
      <c r="C35763" s="2">
        <v>140.58839399999999</v>
      </c>
      <c r="D35763" s="1">
        <v>54</v>
      </c>
      <c r="E35763" s="1">
        <v>457417</v>
      </c>
      <c r="F35763" s="1">
        <v>7603170</v>
      </c>
      <c r="G35763" s="3" t="s">
        <v>74582</v>
      </c>
    </row>
    <row r="35764" spans="1:7" x14ac:dyDescent="0.25">
      <c r="A35764" s="3">
        <v>556435</v>
      </c>
      <c r="B35764" s="2">
        <v>-21.676185</v>
      </c>
      <c r="C35764" s="2">
        <v>140.59038899999999</v>
      </c>
      <c r="D35764" s="1">
        <v>54</v>
      </c>
      <c r="E35764" s="1">
        <v>457624</v>
      </c>
      <c r="F35764" s="1">
        <v>7602950</v>
      </c>
      <c r="G35764" s="3" t="s">
        <v>106381</v>
      </c>
    </row>
    <row r="35765" spans="1:7" x14ac:dyDescent="0.25">
      <c r="A35765" s="3">
        <v>556436</v>
      </c>
      <c r="B35765" s="2">
        <v>-21.675765999999999</v>
      </c>
      <c r="C35765" s="2">
        <v>140.593164</v>
      </c>
      <c r="D35765" s="1">
        <v>54</v>
      </c>
      <c r="E35765" s="1">
        <v>457911</v>
      </c>
      <c r="F35765" s="1">
        <v>7602997</v>
      </c>
      <c r="G35765" s="3" t="s">
        <v>74583</v>
      </c>
    </row>
    <row r="35766" spans="1:7" x14ac:dyDescent="0.25">
      <c r="A35766" s="3">
        <v>556437</v>
      </c>
      <c r="B35766" s="2">
        <v>-21.675554999999999</v>
      </c>
      <c r="C35766" s="2">
        <v>140.598386</v>
      </c>
      <c r="D35766" s="1">
        <v>54</v>
      </c>
      <c r="E35766" s="1">
        <v>458451</v>
      </c>
      <c r="F35766" s="1">
        <v>7603022</v>
      </c>
      <c r="G35766" s="3" t="s">
        <v>106382</v>
      </c>
    </row>
    <row r="35767" spans="1:7" x14ac:dyDescent="0.25">
      <c r="A35767" s="3">
        <v>556438</v>
      </c>
      <c r="B35767" s="2">
        <v>-21.676704999999998</v>
      </c>
      <c r="C35767" s="2">
        <v>140.60780600000001</v>
      </c>
      <c r="D35767" s="1">
        <v>54</v>
      </c>
      <c r="E35767" s="1">
        <v>459426</v>
      </c>
      <c r="F35767" s="1">
        <v>7602897</v>
      </c>
      <c r="G35767" s="3" t="s">
        <v>74584</v>
      </c>
    </row>
    <row r="35768" spans="1:7" x14ac:dyDescent="0.25">
      <c r="A35768" s="3">
        <v>556439</v>
      </c>
      <c r="B35768" s="2">
        <v>-21.678101999999999</v>
      </c>
      <c r="C35768" s="2">
        <v>140.61344700000001</v>
      </c>
      <c r="D35768" s="1">
        <v>54</v>
      </c>
      <c r="E35768" s="1">
        <v>460010</v>
      </c>
      <c r="F35768" s="1">
        <v>7602744</v>
      </c>
      <c r="G35768" s="3" t="s">
        <v>106383</v>
      </c>
    </row>
    <row r="35769" spans="1:7" x14ac:dyDescent="0.25">
      <c r="A35769" s="3">
        <v>556440</v>
      </c>
      <c r="B35769" s="2">
        <v>-21.675135000000001</v>
      </c>
      <c r="C35769" s="2">
        <v>140.61687699999999</v>
      </c>
      <c r="D35769" s="1">
        <v>54</v>
      </c>
      <c r="E35769" s="1">
        <v>460364</v>
      </c>
      <c r="F35769" s="1">
        <v>7603073</v>
      </c>
      <c r="G35769" s="3" t="s">
        <v>74585</v>
      </c>
    </row>
    <row r="35770" spans="1:7" x14ac:dyDescent="0.25">
      <c r="A35770" s="3">
        <v>556441</v>
      </c>
      <c r="B35770" s="2">
        <v>-21.675947000000001</v>
      </c>
      <c r="C35770" s="2">
        <v>140.62355500000001</v>
      </c>
      <c r="D35770" s="1">
        <v>54</v>
      </c>
      <c r="E35770" s="1">
        <v>461055</v>
      </c>
      <c r="F35770" s="1">
        <v>7602985</v>
      </c>
      <c r="G35770" s="3" t="s">
        <v>106384</v>
      </c>
    </row>
    <row r="35771" spans="1:7" x14ac:dyDescent="0.25">
      <c r="A35771" s="3">
        <v>556442</v>
      </c>
      <c r="B35771" s="2">
        <v>-21.676310000000001</v>
      </c>
      <c r="C35771" s="2">
        <v>140.62832700000001</v>
      </c>
      <c r="D35771" s="1">
        <v>54</v>
      </c>
      <c r="E35771" s="1">
        <v>461549</v>
      </c>
      <c r="F35771" s="1">
        <v>7602946</v>
      </c>
      <c r="G35771" s="3" t="s">
        <v>74586</v>
      </c>
    </row>
    <row r="35772" spans="1:7" x14ac:dyDescent="0.25">
      <c r="A35772" s="3">
        <v>556443</v>
      </c>
      <c r="B35772" s="2">
        <v>-21.676413</v>
      </c>
      <c r="C35772" s="2">
        <v>140.63056</v>
      </c>
      <c r="D35772" s="1">
        <v>54</v>
      </c>
      <c r="E35772" s="1">
        <v>461780</v>
      </c>
      <c r="F35772" s="1">
        <v>7602935</v>
      </c>
      <c r="G35772" s="3" t="s">
        <v>106385</v>
      </c>
    </row>
    <row r="35773" spans="1:7" x14ac:dyDescent="0.25">
      <c r="A35773" s="3">
        <v>556444</v>
      </c>
      <c r="B35773" s="2">
        <v>-21.677163</v>
      </c>
      <c r="C35773" s="2">
        <v>140.62955199999999</v>
      </c>
      <c r="D35773" s="1">
        <v>54</v>
      </c>
      <c r="E35773" s="1">
        <v>461676</v>
      </c>
      <c r="F35773" s="1">
        <v>7602852</v>
      </c>
      <c r="G35773" s="3" t="s">
        <v>74587</v>
      </c>
    </row>
    <row r="35774" spans="1:7" x14ac:dyDescent="0.25">
      <c r="A35774" s="3">
        <v>556445</v>
      </c>
      <c r="B35774" s="2">
        <v>-21.676932999999998</v>
      </c>
      <c r="C35774" s="2">
        <v>140.63220200000001</v>
      </c>
      <c r="D35774" s="1">
        <v>54</v>
      </c>
      <c r="E35774" s="1">
        <v>461950</v>
      </c>
      <c r="F35774" s="1">
        <v>7602878</v>
      </c>
      <c r="G35774" s="3" t="s">
        <v>106386</v>
      </c>
    </row>
    <row r="35775" spans="1:7" x14ac:dyDescent="0.25">
      <c r="A35775" s="3">
        <v>556446</v>
      </c>
      <c r="B35775" s="2">
        <v>-21.697569000000001</v>
      </c>
      <c r="C35775" s="2">
        <v>140.62388300000001</v>
      </c>
      <c r="D35775" s="1">
        <v>54</v>
      </c>
      <c r="E35775" s="1">
        <v>461095</v>
      </c>
      <c r="F35775" s="1">
        <v>7600592</v>
      </c>
      <c r="G35775" s="3" t="s">
        <v>74588</v>
      </c>
    </row>
    <row r="35776" spans="1:7" x14ac:dyDescent="0.25">
      <c r="A35776" s="3">
        <v>556447</v>
      </c>
      <c r="B35776" s="2">
        <v>-21.703113999999999</v>
      </c>
      <c r="C35776" s="2">
        <v>140.623549</v>
      </c>
      <c r="D35776" s="1">
        <v>54</v>
      </c>
      <c r="E35776" s="1">
        <v>461062</v>
      </c>
      <c r="F35776" s="1">
        <v>7599978</v>
      </c>
      <c r="G35776" s="3" t="s">
        <v>106387</v>
      </c>
    </row>
    <row r="35777" spans="1:7" x14ac:dyDescent="0.25">
      <c r="A35777" s="3">
        <v>556448</v>
      </c>
      <c r="B35777" s="2">
        <v>-21.695215999999999</v>
      </c>
      <c r="C35777" s="2">
        <v>140.630424</v>
      </c>
      <c r="D35777" s="1">
        <v>54</v>
      </c>
      <c r="E35777" s="1">
        <v>461771</v>
      </c>
      <c r="F35777" s="1">
        <v>7600854</v>
      </c>
      <c r="G35777" s="3" t="s">
        <v>74589</v>
      </c>
    </row>
    <row r="35778" spans="1:7" x14ac:dyDescent="0.25">
      <c r="A35778" s="3">
        <v>556449</v>
      </c>
      <c r="B35778" s="2">
        <v>-21.696124999999999</v>
      </c>
      <c r="C35778" s="2">
        <v>140.633149</v>
      </c>
      <c r="D35778" s="1">
        <v>54</v>
      </c>
      <c r="E35778" s="1">
        <v>462053</v>
      </c>
      <c r="F35778" s="1">
        <v>7600754</v>
      </c>
      <c r="G35778" s="3" t="s">
        <v>106388</v>
      </c>
    </row>
    <row r="35779" spans="1:7" x14ac:dyDescent="0.25">
      <c r="A35779" s="3">
        <v>556450</v>
      </c>
      <c r="B35779" s="2">
        <v>-21.726299000000001</v>
      </c>
      <c r="C35779" s="2">
        <v>140.608947</v>
      </c>
      <c r="D35779" s="1">
        <v>54</v>
      </c>
      <c r="E35779" s="1">
        <v>459558</v>
      </c>
      <c r="F35779" s="1">
        <v>7597408</v>
      </c>
      <c r="G35779" s="3" t="s">
        <v>74590</v>
      </c>
    </row>
    <row r="35780" spans="1:7" x14ac:dyDescent="0.25">
      <c r="A35780" s="3">
        <v>556451</v>
      </c>
      <c r="B35780" s="2">
        <v>-21.727194000000001</v>
      </c>
      <c r="C35780" s="2">
        <v>140.61224200000001</v>
      </c>
      <c r="D35780" s="1">
        <v>54</v>
      </c>
      <c r="E35780" s="1">
        <v>459899</v>
      </c>
      <c r="F35780" s="1">
        <v>7597310</v>
      </c>
      <c r="G35780" s="3" t="s">
        <v>106389</v>
      </c>
    </row>
    <row r="35781" spans="1:7" x14ac:dyDescent="0.25">
      <c r="A35781" s="3">
        <v>556452</v>
      </c>
      <c r="B35781" s="2">
        <v>-21.730215999999999</v>
      </c>
      <c r="C35781" s="2">
        <v>140.602981</v>
      </c>
      <c r="D35781" s="1">
        <v>54</v>
      </c>
      <c r="E35781" s="1">
        <v>458942</v>
      </c>
      <c r="F35781" s="1">
        <v>7596973</v>
      </c>
      <c r="G35781" s="3" t="s">
        <v>106390</v>
      </c>
    </row>
    <row r="35782" spans="1:7" x14ac:dyDescent="0.25">
      <c r="A35782" s="3">
        <v>556453</v>
      </c>
      <c r="B35782" s="2">
        <v>-21.730157999999999</v>
      </c>
      <c r="C35782" s="2">
        <v>140.60554400000001</v>
      </c>
      <c r="D35782" s="1">
        <v>54</v>
      </c>
      <c r="E35782" s="1">
        <v>459207</v>
      </c>
      <c r="F35782" s="1">
        <v>7596980</v>
      </c>
      <c r="G35782" s="3" t="s">
        <v>74591</v>
      </c>
    </row>
    <row r="35783" spans="1:7" x14ac:dyDescent="0.25">
      <c r="A35783" s="3">
        <v>556454</v>
      </c>
      <c r="B35783" s="2">
        <v>-21.736440999999999</v>
      </c>
      <c r="C35783" s="2">
        <v>140.60658900000001</v>
      </c>
      <c r="D35783" s="1">
        <v>54</v>
      </c>
      <c r="E35783" s="1">
        <v>459317</v>
      </c>
      <c r="F35783" s="1">
        <v>7596285</v>
      </c>
      <c r="G35783" s="3" t="s">
        <v>106391</v>
      </c>
    </row>
    <row r="35784" spans="1:7" x14ac:dyDescent="0.25">
      <c r="A35784" s="3">
        <v>556455</v>
      </c>
      <c r="B35784" s="2">
        <v>-21.734411000000001</v>
      </c>
      <c r="C35784" s="2">
        <v>140.60443100000001</v>
      </c>
      <c r="D35784" s="1">
        <v>54</v>
      </c>
      <c r="E35784" s="1">
        <v>459093</v>
      </c>
      <c r="F35784" s="1">
        <v>7596509</v>
      </c>
      <c r="G35784" s="3" t="s">
        <v>74592</v>
      </c>
    </row>
    <row r="35785" spans="1:7" x14ac:dyDescent="0.25">
      <c r="A35785" s="3">
        <v>556456</v>
      </c>
      <c r="B35785" s="2">
        <v>-21.741689000000001</v>
      </c>
      <c r="C35785" s="2">
        <v>140.58438000000001</v>
      </c>
      <c r="D35785" s="1">
        <v>54</v>
      </c>
      <c r="E35785" s="1">
        <v>457022</v>
      </c>
      <c r="F35785" s="1">
        <v>7595698</v>
      </c>
      <c r="G35785" s="3" t="s">
        <v>106392</v>
      </c>
    </row>
    <row r="35786" spans="1:7" x14ac:dyDescent="0.25">
      <c r="A35786" s="3">
        <v>556457</v>
      </c>
      <c r="B35786" s="2">
        <v>-21.742722000000001</v>
      </c>
      <c r="C35786" s="2">
        <v>140.585714</v>
      </c>
      <c r="D35786" s="1">
        <v>54</v>
      </c>
      <c r="E35786" s="1">
        <v>457160</v>
      </c>
      <c r="F35786" s="1">
        <v>7595584</v>
      </c>
      <c r="G35786" s="3" t="s">
        <v>74593</v>
      </c>
    </row>
    <row r="35787" spans="1:7" x14ac:dyDescent="0.25">
      <c r="A35787" s="3">
        <v>556458</v>
      </c>
      <c r="B35787" s="2">
        <v>-21.744494</v>
      </c>
      <c r="C35787" s="2">
        <v>140.58180999999999</v>
      </c>
      <c r="D35787" s="1">
        <v>54</v>
      </c>
      <c r="E35787" s="1">
        <v>456757</v>
      </c>
      <c r="F35787" s="1">
        <v>7595387</v>
      </c>
      <c r="G35787" s="3" t="s">
        <v>106393</v>
      </c>
    </row>
    <row r="35788" spans="1:7" x14ac:dyDescent="0.25">
      <c r="A35788" s="3">
        <v>556459</v>
      </c>
      <c r="B35788" s="2">
        <v>-21.741251999999999</v>
      </c>
      <c r="C35788" s="2">
        <v>140.57218</v>
      </c>
      <c r="D35788" s="1">
        <v>54</v>
      </c>
      <c r="E35788" s="1">
        <v>455760</v>
      </c>
      <c r="F35788" s="1">
        <v>7595743</v>
      </c>
      <c r="G35788" s="3" t="s">
        <v>74594</v>
      </c>
    </row>
    <row r="35789" spans="1:7" x14ac:dyDescent="0.25">
      <c r="A35789" s="3">
        <v>556460</v>
      </c>
      <c r="B35789" s="2">
        <v>-21.741558000000001</v>
      </c>
      <c r="C35789" s="2">
        <v>140.57582400000001</v>
      </c>
      <c r="D35789" s="1">
        <v>54</v>
      </c>
      <c r="E35789" s="1">
        <v>456137</v>
      </c>
      <c r="F35789" s="1">
        <v>7595710</v>
      </c>
      <c r="G35789" s="3" t="s">
        <v>106394</v>
      </c>
    </row>
    <row r="35790" spans="1:7" x14ac:dyDescent="0.25">
      <c r="A35790" s="3">
        <v>556461</v>
      </c>
      <c r="B35790" s="2">
        <v>-21.742000000000001</v>
      </c>
      <c r="C35790" s="2">
        <v>140.578577</v>
      </c>
      <c r="D35790" s="1">
        <v>54</v>
      </c>
      <c r="E35790" s="1">
        <v>456422</v>
      </c>
      <c r="F35790" s="1">
        <v>7595662</v>
      </c>
      <c r="G35790" s="3" t="s">
        <v>74595</v>
      </c>
    </row>
    <row r="35791" spans="1:7" x14ac:dyDescent="0.25">
      <c r="A35791" s="3">
        <v>556462</v>
      </c>
      <c r="B35791" s="2">
        <v>-21.713567000000001</v>
      </c>
      <c r="C35791" s="2">
        <v>140.57777200000001</v>
      </c>
      <c r="D35791" s="1">
        <v>54</v>
      </c>
      <c r="E35791" s="1">
        <v>456330</v>
      </c>
      <c r="F35791" s="1">
        <v>7598809</v>
      </c>
      <c r="G35791" s="3" t="s">
        <v>106395</v>
      </c>
    </row>
    <row r="35792" spans="1:7" x14ac:dyDescent="0.25">
      <c r="A35792" s="3">
        <v>556463</v>
      </c>
      <c r="B35792" s="2">
        <v>-21.740888999999999</v>
      </c>
      <c r="C35792" s="2">
        <v>140.56399999999999</v>
      </c>
      <c r="D35792" s="1">
        <v>54</v>
      </c>
      <c r="E35792" s="1">
        <v>454914</v>
      </c>
      <c r="F35792" s="1">
        <v>7595781</v>
      </c>
      <c r="G35792" s="3" t="s">
        <v>74596</v>
      </c>
    </row>
    <row r="35793" spans="1:7" x14ac:dyDescent="0.25">
      <c r="A35793" s="3">
        <v>556464</v>
      </c>
      <c r="B35793" s="2">
        <v>-21.739965999999999</v>
      </c>
      <c r="C35793" s="2">
        <v>140.56124700000001</v>
      </c>
      <c r="D35793" s="1">
        <v>54</v>
      </c>
      <c r="E35793" s="1">
        <v>454629</v>
      </c>
      <c r="F35793" s="1">
        <v>7595882</v>
      </c>
      <c r="G35793" s="3" t="s">
        <v>106396</v>
      </c>
    </row>
    <row r="35794" spans="1:7" x14ac:dyDescent="0.25">
      <c r="A35794" s="3">
        <v>556465</v>
      </c>
      <c r="B35794" s="2">
        <v>-21.74005</v>
      </c>
      <c r="C35794" s="2">
        <v>140.5582</v>
      </c>
      <c r="D35794" s="1">
        <v>54</v>
      </c>
      <c r="E35794" s="1">
        <v>454314</v>
      </c>
      <c r="F35794" s="1">
        <v>7595872</v>
      </c>
      <c r="G35794" s="3" t="s">
        <v>74597</v>
      </c>
    </row>
    <row r="35795" spans="1:7" x14ac:dyDescent="0.25">
      <c r="A35795" s="3">
        <v>556466</v>
      </c>
      <c r="B35795" s="2">
        <v>-21.778613</v>
      </c>
      <c r="C35795" s="2">
        <v>140.53974099999999</v>
      </c>
      <c r="D35795" s="1">
        <v>54</v>
      </c>
      <c r="E35795" s="1">
        <v>452418</v>
      </c>
      <c r="F35795" s="1">
        <v>7591598</v>
      </c>
      <c r="G35795" s="3" t="s">
        <v>106654</v>
      </c>
    </row>
    <row r="35796" spans="1:7" x14ac:dyDescent="0.25">
      <c r="A35796" s="3">
        <v>556467</v>
      </c>
      <c r="B35796" s="2">
        <v>-21.778863000000001</v>
      </c>
      <c r="C35796" s="2">
        <v>140.542497</v>
      </c>
      <c r="D35796" s="1">
        <v>54</v>
      </c>
      <c r="E35796" s="1">
        <v>452703</v>
      </c>
      <c r="F35796" s="1">
        <v>7591571</v>
      </c>
      <c r="G35796" s="3" t="s">
        <v>74598</v>
      </c>
    </row>
    <row r="35797" spans="1:7" x14ac:dyDescent="0.25">
      <c r="A35797" s="3">
        <v>556468</v>
      </c>
      <c r="B35797" s="2">
        <v>-21.767372000000002</v>
      </c>
      <c r="C35797" s="2">
        <v>140.551964</v>
      </c>
      <c r="D35797" s="1">
        <v>54</v>
      </c>
      <c r="E35797" s="1">
        <v>453678</v>
      </c>
      <c r="F35797" s="1">
        <v>7592846</v>
      </c>
      <c r="G35797" s="3" t="s">
        <v>106655</v>
      </c>
    </row>
    <row r="35798" spans="1:7" x14ac:dyDescent="0.25">
      <c r="A35798" s="3">
        <v>556469</v>
      </c>
      <c r="B35798" s="2">
        <v>-21.753592000000001</v>
      </c>
      <c r="C35798" s="2">
        <v>140.564986</v>
      </c>
      <c r="D35798" s="1">
        <v>54</v>
      </c>
      <c r="E35798" s="1">
        <v>455020</v>
      </c>
      <c r="F35798" s="1">
        <v>7594375</v>
      </c>
      <c r="G35798" s="3" t="s">
        <v>74599</v>
      </c>
    </row>
    <row r="35799" spans="1:7" x14ac:dyDescent="0.25">
      <c r="A35799" s="3">
        <v>556470</v>
      </c>
      <c r="B35799" s="2">
        <v>-21.753381000000001</v>
      </c>
      <c r="C35799" s="2">
        <v>140.567105</v>
      </c>
      <c r="D35799" s="1">
        <v>54</v>
      </c>
      <c r="E35799" s="1">
        <v>455239</v>
      </c>
      <c r="F35799" s="1">
        <v>7594399</v>
      </c>
      <c r="G35799" s="3" t="s">
        <v>104881</v>
      </c>
    </row>
    <row r="35800" spans="1:7" x14ac:dyDescent="0.25">
      <c r="A35800" s="3">
        <v>556471</v>
      </c>
      <c r="B35800" s="2">
        <v>-21.753247000000002</v>
      </c>
      <c r="C35800" s="2">
        <v>140.57106899999999</v>
      </c>
      <c r="D35800" s="1">
        <v>54</v>
      </c>
      <c r="E35800" s="1">
        <v>455649</v>
      </c>
      <c r="F35800" s="1">
        <v>7594415</v>
      </c>
      <c r="G35800" s="3" t="s">
        <v>74600</v>
      </c>
    </row>
    <row r="35801" spans="1:7" x14ac:dyDescent="0.25">
      <c r="A35801" s="3">
        <v>556472</v>
      </c>
      <c r="B35801" s="2">
        <v>-21.751553000000001</v>
      </c>
      <c r="C35801" s="2">
        <v>140.551647</v>
      </c>
      <c r="D35801" s="1">
        <v>54</v>
      </c>
      <c r="E35801" s="1">
        <v>453640</v>
      </c>
      <c r="F35801" s="1">
        <v>7594597</v>
      </c>
      <c r="G35801" s="3" t="s">
        <v>104882</v>
      </c>
    </row>
    <row r="35802" spans="1:7" x14ac:dyDescent="0.25">
      <c r="A35802" s="3">
        <v>556473</v>
      </c>
      <c r="B35802" s="2">
        <v>-21.750966999999999</v>
      </c>
      <c r="C35802" s="2">
        <v>140.57665800000001</v>
      </c>
      <c r="D35802" s="1">
        <v>54</v>
      </c>
      <c r="E35802" s="1">
        <v>456226</v>
      </c>
      <c r="F35802" s="1">
        <v>7594669</v>
      </c>
      <c r="G35802" s="3" t="s">
        <v>74601</v>
      </c>
    </row>
    <row r="35803" spans="1:7" x14ac:dyDescent="0.25">
      <c r="A35803" s="3">
        <v>556474</v>
      </c>
      <c r="B35803" s="2">
        <v>-21.751583</v>
      </c>
      <c r="C35803" s="2">
        <v>140.573733</v>
      </c>
      <c r="D35803" s="1">
        <v>54</v>
      </c>
      <c r="E35803" s="1">
        <v>455924</v>
      </c>
      <c r="F35803" s="1">
        <v>7594600</v>
      </c>
      <c r="G35803" s="3" t="s">
        <v>104883</v>
      </c>
    </row>
    <row r="35804" spans="1:7" x14ac:dyDescent="0.25">
      <c r="A35804" s="3">
        <v>556475</v>
      </c>
      <c r="B35804" s="2">
        <v>-21.748360999999999</v>
      </c>
      <c r="C35804" s="2">
        <v>140.57881</v>
      </c>
      <c r="D35804" s="1">
        <v>54</v>
      </c>
      <c r="E35804" s="1">
        <v>456448</v>
      </c>
      <c r="F35804" s="1">
        <v>7594958</v>
      </c>
      <c r="G35804" s="3" t="s">
        <v>74602</v>
      </c>
    </row>
    <row r="35805" spans="1:7" x14ac:dyDescent="0.25">
      <c r="A35805" s="3">
        <v>556476</v>
      </c>
      <c r="B35805" s="2">
        <v>-21.773693999999999</v>
      </c>
      <c r="C35805" s="2">
        <v>140.592916</v>
      </c>
      <c r="D35805" s="1">
        <v>54</v>
      </c>
      <c r="E35805" s="1">
        <v>457914</v>
      </c>
      <c r="F35805" s="1">
        <v>7592158</v>
      </c>
      <c r="G35805" s="3" t="s">
        <v>104884</v>
      </c>
    </row>
    <row r="35806" spans="1:7" x14ac:dyDescent="0.25">
      <c r="A35806" s="3">
        <v>556477</v>
      </c>
      <c r="B35806" s="2">
        <v>-21.768315999999999</v>
      </c>
      <c r="C35806" s="2">
        <v>140.59944100000001</v>
      </c>
      <c r="D35806" s="1">
        <v>54</v>
      </c>
      <c r="E35806" s="1">
        <v>458587</v>
      </c>
      <c r="F35806" s="1">
        <v>7592755</v>
      </c>
      <c r="G35806" s="3" t="s">
        <v>104885</v>
      </c>
    </row>
    <row r="35807" spans="1:7" x14ac:dyDescent="0.25">
      <c r="A35807" s="3">
        <v>556478</v>
      </c>
      <c r="B35807" s="2">
        <v>-21.766494000000002</v>
      </c>
      <c r="C35807" s="2">
        <v>140.59364400000001</v>
      </c>
      <c r="D35807" s="1">
        <v>54</v>
      </c>
      <c r="E35807" s="1">
        <v>457987</v>
      </c>
      <c r="F35807" s="1">
        <v>7592955</v>
      </c>
      <c r="G35807" s="3" t="s">
        <v>74603</v>
      </c>
    </row>
    <row r="35808" spans="1:7" x14ac:dyDescent="0.25">
      <c r="A35808" s="3">
        <v>556479</v>
      </c>
      <c r="B35808" s="2">
        <v>-21.706136000000001</v>
      </c>
      <c r="C35808" s="2">
        <v>140.558525</v>
      </c>
      <c r="D35808" s="1">
        <v>54</v>
      </c>
      <c r="E35808" s="1">
        <v>454337</v>
      </c>
      <c r="F35808" s="1">
        <v>7599626</v>
      </c>
      <c r="G35808" s="3" t="s">
        <v>104886</v>
      </c>
    </row>
    <row r="35809" spans="1:7" x14ac:dyDescent="0.25">
      <c r="A35809" s="3">
        <v>556480</v>
      </c>
      <c r="B35809" s="2">
        <v>-21.705836000000001</v>
      </c>
      <c r="C35809" s="2">
        <v>140.561486</v>
      </c>
      <c r="D35809" s="1">
        <v>54</v>
      </c>
      <c r="E35809" s="1">
        <v>454643</v>
      </c>
      <c r="F35809" s="1">
        <v>7599660</v>
      </c>
      <c r="G35809" s="3" t="s">
        <v>74604</v>
      </c>
    </row>
    <row r="35810" spans="1:7" x14ac:dyDescent="0.25">
      <c r="A35810" s="3">
        <v>556481</v>
      </c>
      <c r="B35810" s="2">
        <v>-21.707228000000001</v>
      </c>
      <c r="C35810" s="2">
        <v>140.565281</v>
      </c>
      <c r="D35810" s="1">
        <v>54</v>
      </c>
      <c r="E35810" s="1">
        <v>455036</v>
      </c>
      <c r="F35810" s="1">
        <v>7599507</v>
      </c>
      <c r="G35810" s="3" t="s">
        <v>104887</v>
      </c>
    </row>
    <row r="35811" spans="1:7" x14ac:dyDescent="0.25">
      <c r="A35811" s="3">
        <v>556482</v>
      </c>
      <c r="B35811" s="2">
        <v>-21.703931000000001</v>
      </c>
      <c r="C35811" s="2">
        <v>140.56851900000001</v>
      </c>
      <c r="D35811" s="1">
        <v>54</v>
      </c>
      <c r="E35811" s="1">
        <v>455370</v>
      </c>
      <c r="F35811" s="1">
        <v>7599873</v>
      </c>
      <c r="G35811" s="3" t="s">
        <v>74605</v>
      </c>
    </row>
    <row r="35812" spans="1:7" x14ac:dyDescent="0.25">
      <c r="A35812" s="3">
        <v>556483</v>
      </c>
      <c r="B35812" s="2">
        <v>-21.680057999999999</v>
      </c>
      <c r="C35812" s="2">
        <v>140.62771900000001</v>
      </c>
      <c r="D35812" s="1">
        <v>54</v>
      </c>
      <c r="E35812" s="1">
        <v>461487</v>
      </c>
      <c r="F35812" s="1">
        <v>7602531</v>
      </c>
      <c r="G35812" s="3" t="s">
        <v>104888</v>
      </c>
    </row>
    <row r="35813" spans="1:7" x14ac:dyDescent="0.25">
      <c r="A35813" s="3">
        <v>556484</v>
      </c>
      <c r="B35813" s="2">
        <v>-21.636399999999998</v>
      </c>
      <c r="C35813" s="2">
        <v>140.642402</v>
      </c>
      <c r="D35813" s="1">
        <v>54</v>
      </c>
      <c r="E35813" s="1">
        <v>462995</v>
      </c>
      <c r="F35813" s="1">
        <v>7607367</v>
      </c>
      <c r="G35813" s="3" t="s">
        <v>74606</v>
      </c>
    </row>
    <row r="35814" spans="1:7" x14ac:dyDescent="0.25">
      <c r="A35814" s="3">
        <v>556485</v>
      </c>
      <c r="B35814" s="2">
        <v>-21.739599999999999</v>
      </c>
      <c r="C35814" s="2">
        <v>140.552603</v>
      </c>
      <c r="D35814" s="1">
        <v>54</v>
      </c>
      <c r="E35814" s="1">
        <v>453735</v>
      </c>
      <c r="F35814" s="1">
        <v>7595920</v>
      </c>
      <c r="G35814" s="3" t="s">
        <v>104889</v>
      </c>
    </row>
    <row r="35815" spans="1:7" x14ac:dyDescent="0.25">
      <c r="A35815" s="3">
        <v>556486</v>
      </c>
      <c r="B35815" s="2">
        <v>-21.772974000000001</v>
      </c>
      <c r="C35815" s="2">
        <v>140.53943000000001</v>
      </c>
      <c r="D35815" s="1">
        <v>54</v>
      </c>
      <c r="E35815" s="1">
        <v>452384</v>
      </c>
      <c r="F35815" s="1">
        <v>7592222</v>
      </c>
      <c r="G35815" s="3" t="s">
        <v>74607</v>
      </c>
    </row>
    <row r="35816" spans="1:7" x14ac:dyDescent="0.25">
      <c r="A35816" s="3">
        <v>556487</v>
      </c>
      <c r="B35816" s="2">
        <v>-21.772458</v>
      </c>
      <c r="C35816" s="2">
        <v>140.542044</v>
      </c>
      <c r="D35816" s="1">
        <v>54</v>
      </c>
      <c r="E35816" s="1">
        <v>452654</v>
      </c>
      <c r="F35816" s="1">
        <v>7592280</v>
      </c>
      <c r="G35816" s="3" t="s">
        <v>104890</v>
      </c>
    </row>
    <row r="35817" spans="1:7" x14ac:dyDescent="0.25">
      <c r="A35817" s="3">
        <v>556488</v>
      </c>
      <c r="B35817" s="2">
        <v>-21.778299000000001</v>
      </c>
      <c r="C35817" s="2">
        <v>140.54119399999999</v>
      </c>
      <c r="D35817" s="1">
        <v>54</v>
      </c>
      <c r="E35817" s="1">
        <v>452568</v>
      </c>
      <c r="F35817" s="1">
        <v>7591633</v>
      </c>
      <c r="G35817" s="3" t="s">
        <v>74608</v>
      </c>
    </row>
    <row r="35818" spans="1:7" x14ac:dyDescent="0.25">
      <c r="A35818" s="3">
        <v>556489</v>
      </c>
      <c r="B35818" s="2">
        <v>-21.753083</v>
      </c>
      <c r="C35818" s="2">
        <v>140.56020000000001</v>
      </c>
      <c r="D35818" s="1">
        <v>54</v>
      </c>
      <c r="E35818" s="1">
        <v>454525</v>
      </c>
      <c r="F35818" s="1">
        <v>7594430</v>
      </c>
      <c r="G35818" s="3" t="s">
        <v>104891</v>
      </c>
    </row>
    <row r="35819" spans="1:7" x14ac:dyDescent="0.25">
      <c r="A35819" s="3">
        <v>556490</v>
      </c>
      <c r="B35819" s="2">
        <v>-21.752230999999998</v>
      </c>
      <c r="C35819" s="2">
        <v>140.56247500000001</v>
      </c>
      <c r="D35819" s="1">
        <v>54</v>
      </c>
      <c r="E35819" s="1">
        <v>454760</v>
      </c>
      <c r="F35819" s="1">
        <v>7594525</v>
      </c>
      <c r="G35819" s="3" t="s">
        <v>74609</v>
      </c>
    </row>
    <row r="35820" spans="1:7" x14ac:dyDescent="0.25">
      <c r="A35820" s="3">
        <v>556491</v>
      </c>
      <c r="B35820" s="2">
        <v>-21.599264000000002</v>
      </c>
      <c r="C35820" s="2">
        <v>140.58294699999999</v>
      </c>
      <c r="D35820" s="1">
        <v>54</v>
      </c>
      <c r="E35820" s="1">
        <v>456831</v>
      </c>
      <c r="F35820" s="1">
        <v>7611462</v>
      </c>
      <c r="G35820" s="3" t="s">
        <v>104892</v>
      </c>
    </row>
    <row r="35821" spans="1:7" x14ac:dyDescent="0.25">
      <c r="A35821" s="3">
        <v>556492</v>
      </c>
      <c r="B35821" s="2">
        <v>-21.676290999999999</v>
      </c>
      <c r="C35821" s="2">
        <v>140.578924</v>
      </c>
      <c r="D35821" s="1">
        <v>54</v>
      </c>
      <c r="E35821" s="1">
        <v>456438</v>
      </c>
      <c r="F35821" s="1">
        <v>7602935</v>
      </c>
      <c r="G35821" s="3" t="s">
        <v>74610</v>
      </c>
    </row>
    <row r="35822" spans="1:7" x14ac:dyDescent="0.25">
      <c r="A35822" s="3">
        <v>556493</v>
      </c>
      <c r="B35822" s="2">
        <v>-21.676162999999999</v>
      </c>
      <c r="C35822" s="2">
        <v>140.581391</v>
      </c>
      <c r="D35822" s="1">
        <v>54</v>
      </c>
      <c r="E35822" s="1">
        <v>456693</v>
      </c>
      <c r="F35822" s="1">
        <v>7602950</v>
      </c>
      <c r="G35822" s="3" t="s">
        <v>104893</v>
      </c>
    </row>
    <row r="35823" spans="1:7" x14ac:dyDescent="0.25">
      <c r="A35823" s="3">
        <v>556494</v>
      </c>
      <c r="B35823" s="2">
        <v>-21.675554999999999</v>
      </c>
      <c r="C35823" s="2">
        <v>140.598366</v>
      </c>
      <c r="D35823" s="1">
        <v>54</v>
      </c>
      <c r="E35823" s="1">
        <v>458449</v>
      </c>
      <c r="F35823" s="1">
        <v>7603022</v>
      </c>
      <c r="G35823" s="3" t="s">
        <v>78633</v>
      </c>
    </row>
    <row r="35824" spans="1:7" x14ac:dyDescent="0.25">
      <c r="A35824" s="3">
        <v>556495</v>
      </c>
      <c r="B35824" s="2">
        <v>-21.677969000000001</v>
      </c>
      <c r="C35824" s="2">
        <v>140.60286400000001</v>
      </c>
      <c r="D35824" s="1">
        <v>54</v>
      </c>
      <c r="E35824" s="1">
        <v>458915</v>
      </c>
      <c r="F35824" s="1">
        <v>7602756</v>
      </c>
      <c r="G35824" s="3" t="s">
        <v>104894</v>
      </c>
    </row>
    <row r="35825" spans="1:7" x14ac:dyDescent="0.25">
      <c r="A35825" s="3">
        <v>556496</v>
      </c>
      <c r="B35825" s="2">
        <v>-21.668057999999998</v>
      </c>
      <c r="C35825" s="2">
        <v>140.63100800000001</v>
      </c>
      <c r="D35825" s="1">
        <v>54</v>
      </c>
      <c r="E35825" s="1">
        <v>461824</v>
      </c>
      <c r="F35825" s="1">
        <v>7603860</v>
      </c>
      <c r="G35825" s="3" t="s">
        <v>78634</v>
      </c>
    </row>
    <row r="35826" spans="1:7" x14ac:dyDescent="0.25">
      <c r="A35826" s="3">
        <v>556497</v>
      </c>
      <c r="B35826" s="2">
        <v>-21.674835000000002</v>
      </c>
      <c r="C35826" s="2">
        <v>140.61983499999999</v>
      </c>
      <c r="D35826" s="1">
        <v>54</v>
      </c>
      <c r="E35826" s="1">
        <v>460670</v>
      </c>
      <c r="F35826" s="1">
        <v>7603107</v>
      </c>
      <c r="G35826" s="3" t="s">
        <v>104895</v>
      </c>
    </row>
    <row r="35827" spans="1:7" x14ac:dyDescent="0.25">
      <c r="A35827" s="3">
        <v>556498</v>
      </c>
      <c r="B35827" s="2">
        <v>-21.676694000000001</v>
      </c>
      <c r="C35827" s="2">
        <v>140.62618000000001</v>
      </c>
      <c r="D35827" s="1">
        <v>54</v>
      </c>
      <c r="E35827" s="1">
        <v>461327</v>
      </c>
      <c r="F35827" s="1">
        <v>7602903</v>
      </c>
      <c r="G35827" s="3" t="s">
        <v>78635</v>
      </c>
    </row>
    <row r="35828" spans="1:7" x14ac:dyDescent="0.25">
      <c r="A35828" s="3">
        <v>556499</v>
      </c>
      <c r="B35828" s="2">
        <v>-21.710564000000002</v>
      </c>
      <c r="C35828" s="2">
        <v>140.59054399999999</v>
      </c>
      <c r="D35828" s="1">
        <v>54</v>
      </c>
      <c r="E35828" s="1">
        <v>457650</v>
      </c>
      <c r="F35828" s="1">
        <v>7599145</v>
      </c>
      <c r="G35828" s="3" t="s">
        <v>104896</v>
      </c>
    </row>
    <row r="35829" spans="1:7" x14ac:dyDescent="0.25">
      <c r="A35829" s="3">
        <v>556500</v>
      </c>
      <c r="B35829" s="2">
        <v>-21.704806000000001</v>
      </c>
      <c r="C35829" s="2">
        <v>140.56473600000001</v>
      </c>
      <c r="D35829" s="1">
        <v>54</v>
      </c>
      <c r="E35829" s="1">
        <v>454979</v>
      </c>
      <c r="F35829" s="1">
        <v>7599775</v>
      </c>
      <c r="G35829" s="3" t="s">
        <v>78636</v>
      </c>
    </row>
    <row r="35830" spans="1:7" x14ac:dyDescent="0.25">
      <c r="A35830" s="3">
        <v>556501</v>
      </c>
      <c r="B35830" s="2">
        <v>-21.707996999999999</v>
      </c>
      <c r="C35830" s="2">
        <v>140.590608</v>
      </c>
      <c r="D35830" s="1">
        <v>54</v>
      </c>
      <c r="E35830" s="1">
        <v>457656</v>
      </c>
      <c r="F35830" s="1">
        <v>7599429</v>
      </c>
      <c r="G35830" s="3" t="s">
        <v>104897</v>
      </c>
    </row>
    <row r="35831" spans="1:7" x14ac:dyDescent="0.25">
      <c r="A35831" s="3">
        <v>556502</v>
      </c>
      <c r="B35831" s="2">
        <v>-21.677721999999999</v>
      </c>
      <c r="C35831" s="2">
        <v>140.60620800000001</v>
      </c>
      <c r="D35831" s="1">
        <v>54</v>
      </c>
      <c r="E35831" s="1">
        <v>459261</v>
      </c>
      <c r="F35831" s="1">
        <v>7602784</v>
      </c>
      <c r="G35831" s="3" t="s">
        <v>78637</v>
      </c>
    </row>
    <row r="35832" spans="1:7" x14ac:dyDescent="0.25">
      <c r="A35832" s="3">
        <v>556503</v>
      </c>
      <c r="B35832" s="2">
        <v>-21.562308000000002</v>
      </c>
      <c r="C35832" s="2">
        <v>140.56750199999999</v>
      </c>
      <c r="D35832" s="1">
        <v>54</v>
      </c>
      <c r="E35832" s="1">
        <v>455221</v>
      </c>
      <c r="F35832" s="1">
        <v>7615548</v>
      </c>
      <c r="G35832" s="3" t="s">
        <v>104898</v>
      </c>
    </row>
    <row r="35833" spans="1:7" x14ac:dyDescent="0.25">
      <c r="A35833" s="3">
        <v>556504</v>
      </c>
      <c r="B35833" s="2">
        <v>-21.556543999999999</v>
      </c>
      <c r="C35833" s="2">
        <v>140.34093300000001</v>
      </c>
      <c r="D35833" s="1">
        <v>54</v>
      </c>
      <c r="E35833" s="1">
        <v>431760</v>
      </c>
      <c r="F35833" s="1">
        <v>7616104</v>
      </c>
      <c r="G35833" s="3" t="s">
        <v>104899</v>
      </c>
    </row>
    <row r="35834" spans="1:7" x14ac:dyDescent="0.25">
      <c r="A35834" s="3">
        <v>556505</v>
      </c>
      <c r="B35834" s="2">
        <v>-21.584296999999999</v>
      </c>
      <c r="C35834" s="2">
        <v>140.343097</v>
      </c>
      <c r="D35834" s="1">
        <v>54</v>
      </c>
      <c r="E35834" s="1">
        <v>431997</v>
      </c>
      <c r="F35834" s="1">
        <v>7613033</v>
      </c>
      <c r="G35834" s="3" t="s">
        <v>78638</v>
      </c>
    </row>
    <row r="35835" spans="1:7" x14ac:dyDescent="0.25">
      <c r="A35835" s="3">
        <v>556506</v>
      </c>
      <c r="B35835" s="2">
        <v>-21.591075</v>
      </c>
      <c r="C35835" s="2">
        <v>140.337039</v>
      </c>
      <c r="D35835" s="1">
        <v>54</v>
      </c>
      <c r="E35835" s="1">
        <v>431373</v>
      </c>
      <c r="F35835" s="1">
        <v>7612280</v>
      </c>
      <c r="G35835" s="3" t="s">
        <v>104900</v>
      </c>
    </row>
    <row r="35836" spans="1:7" x14ac:dyDescent="0.25">
      <c r="A35836" s="3">
        <v>556507</v>
      </c>
      <c r="B35836" s="2">
        <v>-21.594868999999999</v>
      </c>
      <c r="C35836" s="2">
        <v>140.341139</v>
      </c>
      <c r="D35836" s="1">
        <v>54</v>
      </c>
      <c r="E35836" s="1">
        <v>431799</v>
      </c>
      <c r="F35836" s="1">
        <v>7611862</v>
      </c>
      <c r="G35836" s="3" t="s">
        <v>78639</v>
      </c>
    </row>
    <row r="35837" spans="1:7" x14ac:dyDescent="0.25">
      <c r="A35837" s="3">
        <v>556508</v>
      </c>
      <c r="B35837" s="2">
        <v>-21.582077000000002</v>
      </c>
      <c r="C35837" s="2">
        <v>140.33481900000001</v>
      </c>
      <c r="D35837" s="1">
        <v>54</v>
      </c>
      <c r="E35837" s="1">
        <v>431139</v>
      </c>
      <c r="F35837" s="1">
        <v>7613275</v>
      </c>
      <c r="G35837" s="3" t="s">
        <v>104901</v>
      </c>
    </row>
    <row r="35838" spans="1:7" x14ac:dyDescent="0.25">
      <c r="A35838" s="3">
        <v>556509</v>
      </c>
      <c r="B35838" s="2">
        <v>-21.581109999999999</v>
      </c>
      <c r="C35838" s="2">
        <v>140.33032399999999</v>
      </c>
      <c r="D35838" s="1">
        <v>54</v>
      </c>
      <c r="E35838" s="1">
        <v>430673</v>
      </c>
      <c r="F35838" s="1">
        <v>7613380</v>
      </c>
      <c r="G35838" s="3" t="s">
        <v>78640</v>
      </c>
    </row>
    <row r="35839" spans="1:7" x14ac:dyDescent="0.25">
      <c r="A35839" s="3">
        <v>556510</v>
      </c>
      <c r="B35839" s="2">
        <v>-21.571307999999998</v>
      </c>
      <c r="C35839" s="2">
        <v>140.33437699999999</v>
      </c>
      <c r="D35839" s="1">
        <v>54</v>
      </c>
      <c r="E35839" s="1">
        <v>431088</v>
      </c>
      <c r="F35839" s="1">
        <v>7614467</v>
      </c>
      <c r="G35839" s="3" t="s">
        <v>104902</v>
      </c>
    </row>
    <row r="35840" spans="1:7" x14ac:dyDescent="0.25">
      <c r="A35840" s="3">
        <v>556511</v>
      </c>
      <c r="B35840" s="2">
        <v>-21.586469000000001</v>
      </c>
      <c r="C35840" s="2">
        <v>140.31270000000001</v>
      </c>
      <c r="D35840" s="1">
        <v>54</v>
      </c>
      <c r="E35840" s="1">
        <v>428851</v>
      </c>
      <c r="F35840" s="1">
        <v>7612779</v>
      </c>
      <c r="G35840" s="3" t="s">
        <v>78641</v>
      </c>
    </row>
    <row r="35841" spans="1:7" x14ac:dyDescent="0.25">
      <c r="A35841" s="3">
        <v>556512</v>
      </c>
      <c r="B35841" s="2">
        <v>-21.595641000000001</v>
      </c>
      <c r="C35841" s="2">
        <v>140.321774</v>
      </c>
      <c r="D35841" s="1">
        <v>54</v>
      </c>
      <c r="E35841" s="1">
        <v>429795</v>
      </c>
      <c r="F35841" s="1">
        <v>7611768</v>
      </c>
      <c r="G35841" s="3" t="s">
        <v>104903</v>
      </c>
    </row>
    <row r="35842" spans="1:7" x14ac:dyDescent="0.25">
      <c r="A35842" s="3">
        <v>556513</v>
      </c>
      <c r="B35842" s="2">
        <v>-21.605017</v>
      </c>
      <c r="C35842" s="2">
        <v>140.32129699999999</v>
      </c>
      <c r="D35842" s="1">
        <v>54</v>
      </c>
      <c r="E35842" s="1">
        <v>429750</v>
      </c>
      <c r="F35842" s="1">
        <v>7610730</v>
      </c>
      <c r="G35842" s="3" t="s">
        <v>78642</v>
      </c>
    </row>
    <row r="35843" spans="1:7" x14ac:dyDescent="0.25">
      <c r="A35843" s="3">
        <v>556514</v>
      </c>
      <c r="B35843" s="2">
        <v>-21.607381</v>
      </c>
      <c r="C35843" s="2">
        <v>140.33387500000001</v>
      </c>
      <c r="D35843" s="1">
        <v>54</v>
      </c>
      <c r="E35843" s="1">
        <v>431053</v>
      </c>
      <c r="F35843" s="1">
        <v>7610474</v>
      </c>
      <c r="G35843" s="3" t="s">
        <v>104904</v>
      </c>
    </row>
    <row r="35844" spans="1:7" x14ac:dyDescent="0.25">
      <c r="A35844" s="3">
        <v>556515</v>
      </c>
      <c r="B35844" s="2">
        <v>-21.613727999999998</v>
      </c>
      <c r="C35844" s="2">
        <v>140.337322</v>
      </c>
      <c r="D35844" s="1">
        <v>54</v>
      </c>
      <c r="E35844" s="1">
        <v>431413</v>
      </c>
      <c r="F35844" s="1">
        <v>7609773</v>
      </c>
      <c r="G35844" s="3" t="s">
        <v>78643</v>
      </c>
    </row>
    <row r="35845" spans="1:7" x14ac:dyDescent="0.25">
      <c r="A35845" s="3">
        <v>556516</v>
      </c>
      <c r="B35845" s="2">
        <v>-21.616102999999999</v>
      </c>
      <c r="C35845" s="2">
        <v>140.319185</v>
      </c>
      <c r="D35845" s="1">
        <v>54</v>
      </c>
      <c r="E35845" s="1">
        <v>429537</v>
      </c>
      <c r="F35845" s="1">
        <v>7609502</v>
      </c>
      <c r="G35845" s="3" t="s">
        <v>104905</v>
      </c>
    </row>
    <row r="35846" spans="1:7" x14ac:dyDescent="0.25">
      <c r="A35846" s="3">
        <v>556517</v>
      </c>
      <c r="B35846" s="2">
        <v>-21.575472000000001</v>
      </c>
      <c r="C35846" s="2">
        <v>140.33252200000001</v>
      </c>
      <c r="D35846" s="1">
        <v>54</v>
      </c>
      <c r="E35846" s="1">
        <v>430898</v>
      </c>
      <c r="F35846" s="1">
        <v>7614005</v>
      </c>
      <c r="G35846" s="3" t="s">
        <v>78644</v>
      </c>
    </row>
    <row r="35847" spans="1:7" x14ac:dyDescent="0.25">
      <c r="A35847" s="3">
        <v>556518</v>
      </c>
      <c r="B35847" s="2">
        <v>-21.599516000000001</v>
      </c>
      <c r="C35847" s="2">
        <v>140.31294700000001</v>
      </c>
      <c r="D35847" s="1">
        <v>54</v>
      </c>
      <c r="E35847" s="1">
        <v>428883</v>
      </c>
      <c r="F35847" s="1">
        <v>7611335</v>
      </c>
      <c r="G35847" s="3" t="s">
        <v>104906</v>
      </c>
    </row>
    <row r="35848" spans="1:7" x14ac:dyDescent="0.25">
      <c r="A35848" s="3">
        <v>556519</v>
      </c>
      <c r="B35848" s="2">
        <v>-21.561116999999999</v>
      </c>
      <c r="C35848" s="2">
        <v>140.345889</v>
      </c>
      <c r="D35848" s="1">
        <v>54</v>
      </c>
      <c r="E35848" s="1">
        <v>432275</v>
      </c>
      <c r="F35848" s="1">
        <v>7615600</v>
      </c>
      <c r="G35848" s="3" t="s">
        <v>78645</v>
      </c>
    </row>
    <row r="35849" spans="1:7" x14ac:dyDescent="0.25">
      <c r="A35849" s="3">
        <v>556520</v>
      </c>
      <c r="B35849" s="2">
        <v>-21.616194</v>
      </c>
      <c r="C35849" s="2">
        <v>140.33516599999999</v>
      </c>
      <c r="D35849" s="1">
        <v>54</v>
      </c>
      <c r="E35849" s="1">
        <v>431191</v>
      </c>
      <c r="F35849" s="1">
        <v>7609499</v>
      </c>
      <c r="G35849" s="3" t="s">
        <v>104907</v>
      </c>
    </row>
    <row r="35850" spans="1:7" x14ac:dyDescent="0.25">
      <c r="A35850" s="3">
        <v>556521</v>
      </c>
      <c r="B35850" s="2">
        <v>-21.561796999999999</v>
      </c>
      <c r="C35850" s="2">
        <v>140.32827700000001</v>
      </c>
      <c r="D35850" s="1">
        <v>54</v>
      </c>
      <c r="E35850" s="1">
        <v>430452</v>
      </c>
      <c r="F35850" s="1">
        <v>7615517</v>
      </c>
      <c r="G35850" s="3" t="s">
        <v>78646</v>
      </c>
    </row>
    <row r="35851" spans="1:7" x14ac:dyDescent="0.25">
      <c r="A35851" s="3">
        <v>556522</v>
      </c>
      <c r="B35851" s="2">
        <v>-21.630230000000001</v>
      </c>
      <c r="C35851" s="2">
        <v>140.312153</v>
      </c>
      <c r="D35851" s="1">
        <v>54</v>
      </c>
      <c r="E35851" s="1">
        <v>428816</v>
      </c>
      <c r="F35851" s="1">
        <v>7607935</v>
      </c>
      <c r="G35851" s="3" t="s">
        <v>104908</v>
      </c>
    </row>
    <row r="35852" spans="1:7" x14ac:dyDescent="0.25">
      <c r="A35852" s="3">
        <v>556523</v>
      </c>
      <c r="B35852" s="2">
        <v>-21.633344000000001</v>
      </c>
      <c r="C35852" s="2">
        <v>140.31386900000001</v>
      </c>
      <c r="D35852" s="1">
        <v>54</v>
      </c>
      <c r="E35852" s="1">
        <v>428995</v>
      </c>
      <c r="F35852" s="1">
        <v>7607591</v>
      </c>
      <c r="G35852" s="3" t="s">
        <v>78647</v>
      </c>
    </row>
    <row r="35853" spans="1:7" x14ac:dyDescent="0.25">
      <c r="A35853" s="3">
        <v>556524</v>
      </c>
      <c r="B35853" s="2">
        <v>-21.607227999999999</v>
      </c>
      <c r="C35853" s="2">
        <v>140.31204199999999</v>
      </c>
      <c r="D35853" s="1">
        <v>54</v>
      </c>
      <c r="E35853" s="1">
        <v>428793</v>
      </c>
      <c r="F35853" s="1">
        <v>7610481</v>
      </c>
      <c r="G35853" s="3" t="s">
        <v>104909</v>
      </c>
    </row>
    <row r="35854" spans="1:7" x14ac:dyDescent="0.25">
      <c r="A35854" s="3">
        <v>556525</v>
      </c>
      <c r="B35854" s="2">
        <v>-21.582087999999999</v>
      </c>
      <c r="C35854" s="2">
        <v>140.34654699999999</v>
      </c>
      <c r="D35854" s="1">
        <v>54</v>
      </c>
      <c r="E35854" s="1">
        <v>432353</v>
      </c>
      <c r="F35854" s="1">
        <v>7613279</v>
      </c>
      <c r="G35854" s="3" t="s">
        <v>78648</v>
      </c>
    </row>
    <row r="35855" spans="1:7" x14ac:dyDescent="0.25">
      <c r="A35855" s="3">
        <v>556526</v>
      </c>
      <c r="B35855" s="2">
        <v>-21.594822000000001</v>
      </c>
      <c r="C35855" s="2">
        <v>140.34110799999999</v>
      </c>
      <c r="D35855" s="1">
        <v>54</v>
      </c>
      <c r="E35855" s="1">
        <v>431796</v>
      </c>
      <c r="F35855" s="1">
        <v>7611867</v>
      </c>
      <c r="G35855" s="3" t="s">
        <v>104910</v>
      </c>
    </row>
    <row r="35856" spans="1:7" x14ac:dyDescent="0.25">
      <c r="A35856" s="3">
        <v>556527</v>
      </c>
      <c r="B35856" s="2">
        <v>-21.619260000000001</v>
      </c>
      <c r="C35856" s="2">
        <v>140.327258</v>
      </c>
      <c r="D35856" s="1">
        <v>54</v>
      </c>
      <c r="E35856" s="1">
        <v>430374</v>
      </c>
      <c r="F35856" s="1">
        <v>7609156</v>
      </c>
      <c r="G35856" s="3" t="s">
        <v>78649</v>
      </c>
    </row>
    <row r="35857" spans="1:7" x14ac:dyDescent="0.25">
      <c r="A35857" s="3">
        <v>556528</v>
      </c>
      <c r="B35857" s="2">
        <v>-21.571871999999999</v>
      </c>
      <c r="C35857" s="2">
        <v>140.315425</v>
      </c>
      <c r="D35857" s="1">
        <v>54</v>
      </c>
      <c r="E35857" s="1">
        <v>429126</v>
      </c>
      <c r="F35857" s="1">
        <v>7614396</v>
      </c>
      <c r="G35857" s="3" t="s">
        <v>104911</v>
      </c>
    </row>
    <row r="35858" spans="1:7" x14ac:dyDescent="0.25">
      <c r="A35858" s="3">
        <v>556529</v>
      </c>
      <c r="B35858" s="2">
        <v>-21.629572</v>
      </c>
      <c r="C35858" s="2">
        <v>140.30842799999999</v>
      </c>
      <c r="D35858" s="1">
        <v>54</v>
      </c>
      <c r="E35858" s="1">
        <v>428430</v>
      </c>
      <c r="F35858" s="1">
        <v>7608006</v>
      </c>
      <c r="G35858" s="3" t="s">
        <v>78650</v>
      </c>
    </row>
    <row r="35859" spans="1:7" x14ac:dyDescent="0.25">
      <c r="A35859" s="3">
        <v>556530</v>
      </c>
      <c r="B35859" s="2">
        <v>-21.631768999999998</v>
      </c>
      <c r="C35859" s="2">
        <v>140.30669700000001</v>
      </c>
      <c r="D35859" s="1">
        <v>54</v>
      </c>
      <c r="E35859" s="1">
        <v>428252</v>
      </c>
      <c r="F35859" s="1">
        <v>7607762</v>
      </c>
      <c r="G35859" s="3" t="s">
        <v>104912</v>
      </c>
    </row>
    <row r="35860" spans="1:7" x14ac:dyDescent="0.25">
      <c r="A35860" s="3">
        <v>556531</v>
      </c>
      <c r="B35860" s="2">
        <v>-21.588169000000001</v>
      </c>
      <c r="C35860" s="2">
        <v>139.40433300000001</v>
      </c>
      <c r="D35860" s="1">
        <v>54</v>
      </c>
      <c r="E35860" s="1">
        <v>334806</v>
      </c>
      <c r="F35860" s="1">
        <v>7611901</v>
      </c>
      <c r="G35860" s="3" t="s">
        <v>78651</v>
      </c>
    </row>
    <row r="35861" spans="1:7" x14ac:dyDescent="0.25">
      <c r="A35861" s="3">
        <v>556532</v>
      </c>
      <c r="B35861" s="2">
        <v>-21.582438</v>
      </c>
      <c r="C35861" s="2">
        <v>139.42111299999999</v>
      </c>
      <c r="D35861" s="1">
        <v>54</v>
      </c>
      <c r="E35861" s="1">
        <v>336537</v>
      </c>
      <c r="F35861" s="1">
        <v>7612553</v>
      </c>
      <c r="G35861" s="3" t="s">
        <v>104913</v>
      </c>
    </row>
    <row r="35862" spans="1:7" x14ac:dyDescent="0.25">
      <c r="A35862" s="3">
        <v>556533</v>
      </c>
      <c r="B35862" s="2">
        <v>-21.565078</v>
      </c>
      <c r="C35862" s="2">
        <v>140.52963299999999</v>
      </c>
      <c r="D35862" s="1">
        <v>54</v>
      </c>
      <c r="E35862" s="1">
        <v>451301</v>
      </c>
      <c r="F35862" s="1">
        <v>7615230</v>
      </c>
      <c r="G35862" s="3" t="s">
        <v>104914</v>
      </c>
    </row>
    <row r="35863" spans="1:7" x14ac:dyDescent="0.25">
      <c r="A35863" s="3">
        <v>556534</v>
      </c>
      <c r="B35863" s="2">
        <v>-21.563264</v>
      </c>
      <c r="C35863" s="2">
        <v>140.52394899999999</v>
      </c>
      <c r="D35863" s="1">
        <v>54</v>
      </c>
      <c r="E35863" s="1">
        <v>450712</v>
      </c>
      <c r="F35863" s="1">
        <v>7615429</v>
      </c>
      <c r="G35863" s="3" t="s">
        <v>78652</v>
      </c>
    </row>
    <row r="35864" spans="1:7" x14ac:dyDescent="0.25">
      <c r="A35864" s="3">
        <v>556535</v>
      </c>
      <c r="B35864" s="2">
        <v>-21.574563000000001</v>
      </c>
      <c r="C35864" s="2">
        <v>139.28248500000001</v>
      </c>
      <c r="D35864" s="1">
        <v>54</v>
      </c>
      <c r="E35864" s="1">
        <v>322173</v>
      </c>
      <c r="F35864" s="1">
        <v>7613273</v>
      </c>
      <c r="G35864" s="3" t="s">
        <v>104915</v>
      </c>
    </row>
    <row r="35865" spans="1:7" x14ac:dyDescent="0.25">
      <c r="A35865" s="3">
        <v>556536</v>
      </c>
      <c r="B35865" s="2">
        <v>-21.560039</v>
      </c>
      <c r="C35865" s="2">
        <v>140.26703499999999</v>
      </c>
      <c r="D35865" s="1">
        <v>54</v>
      </c>
      <c r="E35865" s="1">
        <v>424110</v>
      </c>
      <c r="F35865" s="1">
        <v>7615683</v>
      </c>
      <c r="G35865" s="3" t="s">
        <v>78653</v>
      </c>
    </row>
    <row r="35866" spans="1:7" x14ac:dyDescent="0.25">
      <c r="A35866" s="3">
        <v>556537</v>
      </c>
      <c r="B35866" s="2">
        <v>-21.583625000000001</v>
      </c>
      <c r="C35866" s="2">
        <v>140.26246399999999</v>
      </c>
      <c r="D35866" s="1">
        <v>54</v>
      </c>
      <c r="E35866" s="1">
        <v>423649</v>
      </c>
      <c r="F35866" s="1">
        <v>7613070</v>
      </c>
      <c r="G35866" s="3" t="s">
        <v>104916</v>
      </c>
    </row>
    <row r="35867" spans="1:7" x14ac:dyDescent="0.25">
      <c r="A35867" s="3">
        <v>556538</v>
      </c>
      <c r="B35867" s="2">
        <v>-21.598502</v>
      </c>
      <c r="C35867" s="2">
        <v>140.26988499999999</v>
      </c>
      <c r="D35867" s="1">
        <v>54</v>
      </c>
      <c r="E35867" s="1">
        <v>424425</v>
      </c>
      <c r="F35867" s="1">
        <v>7611427</v>
      </c>
      <c r="G35867" s="3" t="s">
        <v>78654</v>
      </c>
    </row>
    <row r="35868" spans="1:7" x14ac:dyDescent="0.25">
      <c r="A35868" s="3">
        <v>556539</v>
      </c>
      <c r="B35868" s="2">
        <v>-21.585146999999999</v>
      </c>
      <c r="C35868" s="2">
        <v>140.28000800000001</v>
      </c>
      <c r="D35868" s="1">
        <v>54</v>
      </c>
      <c r="E35868" s="1">
        <v>425466</v>
      </c>
      <c r="F35868" s="1">
        <v>7612910</v>
      </c>
      <c r="G35868" s="3" t="s">
        <v>104917</v>
      </c>
    </row>
    <row r="35869" spans="1:7" x14ac:dyDescent="0.25">
      <c r="A35869" s="3">
        <v>556540</v>
      </c>
      <c r="B35869" s="2">
        <v>-21.583826999999999</v>
      </c>
      <c r="C35869" s="2">
        <v>140.275533</v>
      </c>
      <c r="D35869" s="1">
        <v>54</v>
      </c>
      <c r="E35869" s="1">
        <v>425002</v>
      </c>
      <c r="F35869" s="1">
        <v>7613054</v>
      </c>
      <c r="G35869" s="3" t="s">
        <v>78655</v>
      </c>
    </row>
    <row r="35870" spans="1:7" x14ac:dyDescent="0.25">
      <c r="A35870" s="3">
        <v>556541</v>
      </c>
      <c r="B35870" s="2">
        <v>-21.584240999999999</v>
      </c>
      <c r="C35870" s="2">
        <v>140.27091300000001</v>
      </c>
      <c r="D35870" s="1">
        <v>54</v>
      </c>
      <c r="E35870" s="1">
        <v>424524</v>
      </c>
      <c r="F35870" s="1">
        <v>7613006</v>
      </c>
      <c r="G35870" s="3" t="s">
        <v>104918</v>
      </c>
    </row>
    <row r="35871" spans="1:7" x14ac:dyDescent="0.25">
      <c r="A35871" s="3">
        <v>556542</v>
      </c>
      <c r="B35871" s="2">
        <v>-21.560406</v>
      </c>
      <c r="C35871" s="2">
        <v>140.276827</v>
      </c>
      <c r="D35871" s="1">
        <v>54</v>
      </c>
      <c r="E35871" s="1">
        <v>425124</v>
      </c>
      <c r="F35871" s="1">
        <v>7615647</v>
      </c>
      <c r="G35871" s="3" t="s">
        <v>78656</v>
      </c>
    </row>
    <row r="35872" spans="1:7" x14ac:dyDescent="0.25">
      <c r="A35872" s="3">
        <v>556543</v>
      </c>
      <c r="B35872" s="2">
        <v>-21.564755999999999</v>
      </c>
      <c r="C35872" s="2">
        <v>140.28418300000001</v>
      </c>
      <c r="D35872" s="1">
        <v>54</v>
      </c>
      <c r="E35872" s="1">
        <v>425888</v>
      </c>
      <c r="F35872" s="1">
        <v>7615169</v>
      </c>
      <c r="G35872" s="3" t="s">
        <v>104919</v>
      </c>
    </row>
    <row r="35873" spans="1:7" x14ac:dyDescent="0.25">
      <c r="A35873" s="3">
        <v>556544</v>
      </c>
      <c r="B35873" s="2">
        <v>-21.570001999999999</v>
      </c>
      <c r="C35873" s="2">
        <v>140.28794400000001</v>
      </c>
      <c r="D35873" s="1">
        <v>54</v>
      </c>
      <c r="E35873" s="1">
        <v>426280</v>
      </c>
      <c r="F35873" s="1">
        <v>7614590</v>
      </c>
      <c r="G35873" s="3" t="s">
        <v>78657</v>
      </c>
    </row>
    <row r="35874" spans="1:7" x14ac:dyDescent="0.25">
      <c r="A35874" s="3">
        <v>556545</v>
      </c>
      <c r="B35874" s="2">
        <v>-21.584319000000001</v>
      </c>
      <c r="C35874" s="2">
        <v>140.28510199999999</v>
      </c>
      <c r="D35874" s="1">
        <v>54</v>
      </c>
      <c r="E35874" s="1">
        <v>425993</v>
      </c>
      <c r="F35874" s="1">
        <v>7613004</v>
      </c>
      <c r="G35874" s="3" t="s">
        <v>104920</v>
      </c>
    </row>
    <row r="35875" spans="1:7" x14ac:dyDescent="0.25">
      <c r="A35875" s="3">
        <v>556546</v>
      </c>
      <c r="B35875" s="2">
        <v>-21.558989</v>
      </c>
      <c r="C35875" s="2">
        <v>140.26261700000001</v>
      </c>
      <c r="D35875" s="1">
        <v>54</v>
      </c>
      <c r="E35875" s="1">
        <v>423652</v>
      </c>
      <c r="F35875" s="1">
        <v>7615797</v>
      </c>
      <c r="G35875" s="3" t="s">
        <v>78658</v>
      </c>
    </row>
    <row r="35876" spans="1:7" x14ac:dyDescent="0.25">
      <c r="A35876" s="3">
        <v>556547</v>
      </c>
      <c r="B35876" s="2">
        <v>-21.638974999999999</v>
      </c>
      <c r="C35876" s="2">
        <v>140.273797</v>
      </c>
      <c r="D35876" s="1">
        <v>54</v>
      </c>
      <c r="E35876" s="1">
        <v>424851</v>
      </c>
      <c r="F35876" s="1">
        <v>7606949</v>
      </c>
      <c r="G35876" s="3" t="s">
        <v>104921</v>
      </c>
    </row>
    <row r="35877" spans="1:7" x14ac:dyDescent="0.25">
      <c r="A35877" s="3">
        <v>556548</v>
      </c>
      <c r="B35877" s="2">
        <v>-21.630773999999999</v>
      </c>
      <c r="C35877" s="2">
        <v>140.280688</v>
      </c>
      <c r="D35877" s="1">
        <v>54</v>
      </c>
      <c r="E35877" s="1">
        <v>425560</v>
      </c>
      <c r="F35877" s="1">
        <v>7607860</v>
      </c>
      <c r="G35877" s="3" t="s">
        <v>78659</v>
      </c>
    </row>
    <row r="35878" spans="1:7" x14ac:dyDescent="0.25">
      <c r="A35878" s="3">
        <v>556549</v>
      </c>
      <c r="B35878" s="2">
        <v>-21.625816</v>
      </c>
      <c r="C35878" s="2">
        <v>140.27690799999999</v>
      </c>
      <c r="D35878" s="1">
        <v>54</v>
      </c>
      <c r="E35878" s="1">
        <v>425166</v>
      </c>
      <c r="F35878" s="1">
        <v>7608407</v>
      </c>
      <c r="G35878" s="3" t="s">
        <v>104922</v>
      </c>
    </row>
    <row r="35879" spans="1:7" x14ac:dyDescent="0.25">
      <c r="A35879" s="3">
        <v>556550</v>
      </c>
      <c r="B35879" s="2">
        <v>-21.625802</v>
      </c>
      <c r="C35879" s="2">
        <v>140.280047</v>
      </c>
      <c r="D35879" s="1">
        <v>54</v>
      </c>
      <c r="E35879" s="1">
        <v>425491</v>
      </c>
      <c r="F35879" s="1">
        <v>7608410</v>
      </c>
      <c r="G35879" s="3" t="s">
        <v>78660</v>
      </c>
    </row>
    <row r="35880" spans="1:7" x14ac:dyDescent="0.25">
      <c r="A35880" s="3">
        <v>556551</v>
      </c>
      <c r="B35880" s="2">
        <v>-21.618627</v>
      </c>
      <c r="C35880" s="2">
        <v>140.27758</v>
      </c>
      <c r="D35880" s="1">
        <v>54</v>
      </c>
      <c r="E35880" s="1">
        <v>425232</v>
      </c>
      <c r="F35880" s="1">
        <v>7609203</v>
      </c>
      <c r="G35880" s="3" t="s">
        <v>104923</v>
      </c>
    </row>
    <row r="35881" spans="1:7" x14ac:dyDescent="0.25">
      <c r="A35881" s="3">
        <v>556552</v>
      </c>
      <c r="B35881" s="2">
        <v>-21.612811000000001</v>
      </c>
      <c r="C35881" s="2">
        <v>140.27788000000001</v>
      </c>
      <c r="D35881" s="1">
        <v>54</v>
      </c>
      <c r="E35881" s="1">
        <v>425260</v>
      </c>
      <c r="F35881" s="1">
        <v>7609847</v>
      </c>
      <c r="G35881" s="3" t="s">
        <v>78661</v>
      </c>
    </row>
    <row r="35882" spans="1:7" x14ac:dyDescent="0.25">
      <c r="A35882" s="3">
        <v>556553</v>
      </c>
      <c r="B35882" s="2">
        <v>-21.601433</v>
      </c>
      <c r="C35882" s="2">
        <v>140.27520200000001</v>
      </c>
      <c r="D35882" s="1">
        <v>54</v>
      </c>
      <c r="E35882" s="1">
        <v>424977</v>
      </c>
      <c r="F35882" s="1">
        <v>7611105</v>
      </c>
      <c r="G35882" s="3" t="s">
        <v>78662</v>
      </c>
    </row>
    <row r="35883" spans="1:7" x14ac:dyDescent="0.25">
      <c r="A35883" s="3">
        <v>556554</v>
      </c>
      <c r="B35883" s="2">
        <v>-21.596208000000001</v>
      </c>
      <c r="C35883" s="2">
        <v>140.27213800000001</v>
      </c>
      <c r="D35883" s="1">
        <v>54</v>
      </c>
      <c r="E35883" s="1">
        <v>424657</v>
      </c>
      <c r="F35883" s="1">
        <v>7611682</v>
      </c>
      <c r="G35883" s="3" t="s">
        <v>78921</v>
      </c>
    </row>
    <row r="35884" spans="1:7" x14ac:dyDescent="0.25">
      <c r="A35884" s="3">
        <v>556555</v>
      </c>
      <c r="B35884" s="2">
        <v>-21.587102000000002</v>
      </c>
      <c r="C35884" s="2">
        <v>140.28306000000001</v>
      </c>
      <c r="D35884" s="1">
        <v>54</v>
      </c>
      <c r="E35884" s="1">
        <v>425783</v>
      </c>
      <c r="F35884" s="1">
        <v>7612695</v>
      </c>
      <c r="G35884" s="3" t="s">
        <v>78922</v>
      </c>
    </row>
    <row r="35885" spans="1:7" x14ac:dyDescent="0.25">
      <c r="A35885" s="3">
        <v>556556</v>
      </c>
      <c r="B35885" s="2">
        <v>-21.549099999999999</v>
      </c>
      <c r="C35885" s="2">
        <v>140.445391</v>
      </c>
      <c r="D35885" s="1">
        <v>54</v>
      </c>
      <c r="E35885" s="1">
        <v>442573</v>
      </c>
      <c r="F35885" s="1">
        <v>7616970</v>
      </c>
      <c r="G35885" s="3" t="s">
        <v>74643</v>
      </c>
    </row>
    <row r="35886" spans="1:7" x14ac:dyDescent="0.25">
      <c r="A35886" s="3">
        <v>556557</v>
      </c>
      <c r="B35886" s="2">
        <v>-21.570263000000001</v>
      </c>
      <c r="C35886" s="2">
        <v>140.436475</v>
      </c>
      <c r="D35886" s="1">
        <v>54</v>
      </c>
      <c r="E35886" s="1">
        <v>441658</v>
      </c>
      <c r="F35886" s="1">
        <v>7614624</v>
      </c>
      <c r="G35886" s="3" t="s">
        <v>74644</v>
      </c>
    </row>
    <row r="35887" spans="1:7" x14ac:dyDescent="0.25">
      <c r="A35887" s="3">
        <v>556558</v>
      </c>
      <c r="B35887" s="2">
        <v>-21.567768999999998</v>
      </c>
      <c r="C35887" s="2">
        <v>139.62097399999999</v>
      </c>
      <c r="D35887" s="1">
        <v>54</v>
      </c>
      <c r="E35887" s="1">
        <v>357218</v>
      </c>
      <c r="F35887" s="1">
        <v>7614374</v>
      </c>
      <c r="G35887" s="3" t="s">
        <v>74645</v>
      </c>
    </row>
    <row r="35888" spans="1:7" x14ac:dyDescent="0.25">
      <c r="A35888" s="3">
        <v>556559</v>
      </c>
      <c r="B35888" s="2">
        <v>-21.569434999999999</v>
      </c>
      <c r="C35888" s="2">
        <v>139.62180799999999</v>
      </c>
      <c r="D35888" s="1">
        <v>54</v>
      </c>
      <c r="E35888" s="1">
        <v>357306</v>
      </c>
      <c r="F35888" s="1">
        <v>7614190</v>
      </c>
      <c r="G35888" s="3" t="s">
        <v>74646</v>
      </c>
    </row>
    <row r="35889" spans="1:7" x14ac:dyDescent="0.25">
      <c r="A35889" s="3">
        <v>556560</v>
      </c>
      <c r="B35889" s="2">
        <v>-21.575744</v>
      </c>
      <c r="C35889" s="2">
        <v>139.62438499999999</v>
      </c>
      <c r="D35889" s="1">
        <v>54</v>
      </c>
      <c r="E35889" s="1">
        <v>357579</v>
      </c>
      <c r="F35889" s="1">
        <v>7613494</v>
      </c>
      <c r="G35889" s="3" t="s">
        <v>74647</v>
      </c>
    </row>
    <row r="35890" spans="1:7" x14ac:dyDescent="0.25">
      <c r="A35890" s="3">
        <v>556561</v>
      </c>
      <c r="B35890" s="2">
        <v>-21.566683000000001</v>
      </c>
      <c r="C35890" s="2">
        <v>140.83750800000001</v>
      </c>
      <c r="D35890" s="1">
        <v>54</v>
      </c>
      <c r="E35890" s="1">
        <v>483177</v>
      </c>
      <c r="F35890" s="1">
        <v>7615117</v>
      </c>
      <c r="G35890" s="3" t="s">
        <v>74648</v>
      </c>
    </row>
    <row r="35891" spans="1:7" x14ac:dyDescent="0.25">
      <c r="A35891" s="3">
        <v>556562</v>
      </c>
      <c r="B35891" s="2">
        <v>-21.560361</v>
      </c>
      <c r="C35891" s="2">
        <v>139.553831</v>
      </c>
      <c r="D35891" s="1">
        <v>54</v>
      </c>
      <c r="E35891" s="1">
        <v>350257</v>
      </c>
      <c r="F35891" s="1">
        <v>7615131</v>
      </c>
      <c r="G35891" s="3" t="s">
        <v>74649</v>
      </c>
    </row>
    <row r="35892" spans="1:7" x14ac:dyDescent="0.25">
      <c r="A35892" s="3">
        <v>556563</v>
      </c>
      <c r="B35892" s="2">
        <v>-21.563931</v>
      </c>
      <c r="C35892" s="2">
        <v>139.51218600000001</v>
      </c>
      <c r="D35892" s="1">
        <v>54</v>
      </c>
      <c r="E35892" s="1">
        <v>345948</v>
      </c>
      <c r="F35892" s="1">
        <v>7614695</v>
      </c>
      <c r="G35892" s="3" t="s">
        <v>74650</v>
      </c>
    </row>
    <row r="35893" spans="1:7" x14ac:dyDescent="0.25">
      <c r="A35893" s="3">
        <v>556564</v>
      </c>
      <c r="B35893" s="2">
        <v>-21.565557999999999</v>
      </c>
      <c r="C35893" s="2">
        <v>139.517247</v>
      </c>
      <c r="D35893" s="1">
        <v>54</v>
      </c>
      <c r="E35893" s="1">
        <v>346474</v>
      </c>
      <c r="F35893" s="1">
        <v>7614520</v>
      </c>
      <c r="G35893" s="3" t="s">
        <v>74651</v>
      </c>
    </row>
    <row r="35894" spans="1:7" x14ac:dyDescent="0.25">
      <c r="A35894" s="3">
        <v>556565</v>
      </c>
      <c r="B35894" s="2">
        <v>-21.566433</v>
      </c>
      <c r="C35894" s="2">
        <v>139.520385</v>
      </c>
      <c r="D35894" s="1">
        <v>54</v>
      </c>
      <c r="E35894" s="1">
        <v>346800</v>
      </c>
      <c r="F35894" s="1">
        <v>7614426</v>
      </c>
      <c r="G35894" s="3" t="s">
        <v>74652</v>
      </c>
    </row>
    <row r="35895" spans="1:7" x14ac:dyDescent="0.25">
      <c r="A35895" s="3">
        <v>556566</v>
      </c>
      <c r="B35895" s="2">
        <v>-21.567024</v>
      </c>
      <c r="C35895" s="2">
        <v>139.52586600000001</v>
      </c>
      <c r="D35895" s="1">
        <v>54</v>
      </c>
      <c r="E35895" s="1">
        <v>347368</v>
      </c>
      <c r="F35895" s="1">
        <v>7614366</v>
      </c>
      <c r="G35895" s="3" t="s">
        <v>74653</v>
      </c>
    </row>
    <row r="35896" spans="1:7" x14ac:dyDescent="0.25">
      <c r="A35896" s="3">
        <v>556567</v>
      </c>
      <c r="B35896" s="2">
        <v>-21.563383000000002</v>
      </c>
      <c r="C35896" s="2">
        <v>139.53198499999999</v>
      </c>
      <c r="D35896" s="1">
        <v>54</v>
      </c>
      <c r="E35896" s="1">
        <v>347998</v>
      </c>
      <c r="F35896" s="1">
        <v>7614775</v>
      </c>
      <c r="G35896" s="3" t="s">
        <v>74654</v>
      </c>
    </row>
    <row r="35897" spans="1:7" x14ac:dyDescent="0.25">
      <c r="A35897" s="3">
        <v>556568</v>
      </c>
      <c r="B35897" s="2">
        <v>-21.559443999999999</v>
      </c>
      <c r="C35897" s="2">
        <v>139.51146900000001</v>
      </c>
      <c r="D35897" s="1">
        <v>54</v>
      </c>
      <c r="E35897" s="1">
        <v>345869</v>
      </c>
      <c r="F35897" s="1">
        <v>7615191</v>
      </c>
      <c r="G35897" s="3" t="s">
        <v>74655</v>
      </c>
    </row>
    <row r="35898" spans="1:7" x14ac:dyDescent="0.25">
      <c r="A35898" s="3">
        <v>556569</v>
      </c>
      <c r="B35898" s="2">
        <v>-21.561225</v>
      </c>
      <c r="C35898" s="2">
        <v>140.269655</v>
      </c>
      <c r="D35898" s="1">
        <v>54</v>
      </c>
      <c r="E35898" s="1">
        <v>424382</v>
      </c>
      <c r="F35898" s="1">
        <v>7615553</v>
      </c>
      <c r="G35898" s="3" t="s">
        <v>74656</v>
      </c>
    </row>
    <row r="35899" spans="1:7" x14ac:dyDescent="0.25">
      <c r="A35899" s="3">
        <v>556570</v>
      </c>
      <c r="B35899" s="2">
        <v>-21.564525</v>
      </c>
      <c r="C35899" s="2">
        <v>139.71812199999999</v>
      </c>
      <c r="D35899" s="1">
        <v>54</v>
      </c>
      <c r="E35899" s="1">
        <v>367275</v>
      </c>
      <c r="F35899" s="1">
        <v>7614819</v>
      </c>
      <c r="G35899" s="3" t="s">
        <v>74657</v>
      </c>
    </row>
    <row r="35900" spans="1:7" x14ac:dyDescent="0.25">
      <c r="A35900" s="3">
        <v>556571</v>
      </c>
      <c r="B35900" s="2">
        <v>-21.562372</v>
      </c>
      <c r="C35900" s="2">
        <v>139.55993100000001</v>
      </c>
      <c r="D35900" s="1">
        <v>54</v>
      </c>
      <c r="E35900" s="1">
        <v>350891</v>
      </c>
      <c r="F35900" s="1">
        <v>7614914</v>
      </c>
      <c r="G35900" s="3" t="s">
        <v>74658</v>
      </c>
    </row>
    <row r="35901" spans="1:7" x14ac:dyDescent="0.25">
      <c r="A35901" s="3">
        <v>556572</v>
      </c>
      <c r="B35901" s="2">
        <v>-21.562189</v>
      </c>
      <c r="C35901" s="2">
        <v>139.56465600000001</v>
      </c>
      <c r="D35901" s="1">
        <v>54</v>
      </c>
      <c r="E35901" s="1">
        <v>351380</v>
      </c>
      <c r="F35901" s="1">
        <v>7614939</v>
      </c>
      <c r="G35901" s="3" t="s">
        <v>74659</v>
      </c>
    </row>
    <row r="35902" spans="1:7" x14ac:dyDescent="0.25">
      <c r="A35902" s="3">
        <v>556573</v>
      </c>
      <c r="B35902" s="2">
        <v>-21.567972000000001</v>
      </c>
      <c r="C35902" s="2">
        <v>139.56913499999999</v>
      </c>
      <c r="D35902" s="1">
        <v>54</v>
      </c>
      <c r="E35902" s="1">
        <v>351850</v>
      </c>
      <c r="F35902" s="1">
        <v>7614303</v>
      </c>
      <c r="G35902" s="3" t="s">
        <v>104924</v>
      </c>
    </row>
    <row r="35903" spans="1:7" x14ac:dyDescent="0.25">
      <c r="A35903" s="3">
        <v>556574</v>
      </c>
      <c r="B35903" s="2">
        <v>-21.561297</v>
      </c>
      <c r="C35903" s="2">
        <v>139.56084999999999</v>
      </c>
      <c r="D35903" s="1">
        <v>54</v>
      </c>
      <c r="E35903" s="1">
        <v>350985</v>
      </c>
      <c r="F35903" s="1">
        <v>7615034</v>
      </c>
      <c r="G35903" s="3" t="s">
        <v>74660</v>
      </c>
    </row>
    <row r="35904" spans="1:7" x14ac:dyDescent="0.25">
      <c r="A35904" s="3">
        <v>556575</v>
      </c>
      <c r="B35904" s="2">
        <v>-21.598519</v>
      </c>
      <c r="C35904" s="2">
        <v>139.39209099999999</v>
      </c>
      <c r="D35904" s="1">
        <v>54</v>
      </c>
      <c r="E35904" s="1">
        <v>333550</v>
      </c>
      <c r="F35904" s="1">
        <v>7610742</v>
      </c>
      <c r="G35904" s="3" t="s">
        <v>104925</v>
      </c>
    </row>
    <row r="35905" spans="1:7" x14ac:dyDescent="0.25">
      <c r="A35905" s="3">
        <v>556576</v>
      </c>
      <c r="B35905" s="2">
        <v>-21.592690999999999</v>
      </c>
      <c r="C35905" s="2">
        <v>139.393844</v>
      </c>
      <c r="D35905" s="1">
        <v>54</v>
      </c>
      <c r="E35905" s="1">
        <v>333725</v>
      </c>
      <c r="F35905" s="1">
        <v>7611389</v>
      </c>
      <c r="G35905" s="3" t="s">
        <v>74661</v>
      </c>
    </row>
    <row r="35906" spans="1:7" x14ac:dyDescent="0.25">
      <c r="A35906" s="3">
        <v>556577</v>
      </c>
      <c r="B35906" s="2">
        <v>-21.598172000000002</v>
      </c>
      <c r="C35906" s="2">
        <v>139.40296900000001</v>
      </c>
      <c r="D35906" s="1">
        <v>54</v>
      </c>
      <c r="E35906" s="1">
        <v>334676</v>
      </c>
      <c r="F35906" s="1">
        <v>7610792</v>
      </c>
      <c r="G35906" s="3" t="s">
        <v>104926</v>
      </c>
    </row>
    <row r="35907" spans="1:7" x14ac:dyDescent="0.25">
      <c r="A35907" s="3">
        <v>556578</v>
      </c>
      <c r="B35907" s="2">
        <v>-21.590205000000001</v>
      </c>
      <c r="C35907" s="2">
        <v>139.396266</v>
      </c>
      <c r="D35907" s="1">
        <v>54</v>
      </c>
      <c r="E35907" s="1">
        <v>333973</v>
      </c>
      <c r="F35907" s="1">
        <v>7611667</v>
      </c>
      <c r="G35907" s="3" t="s">
        <v>74662</v>
      </c>
    </row>
    <row r="35908" spans="1:7" x14ac:dyDescent="0.25">
      <c r="A35908" s="3">
        <v>556579</v>
      </c>
      <c r="B35908" s="2">
        <v>-21.567774</v>
      </c>
      <c r="C35908" s="2">
        <v>140.31034399999999</v>
      </c>
      <c r="D35908" s="1">
        <v>54</v>
      </c>
      <c r="E35908" s="1">
        <v>428598</v>
      </c>
      <c r="F35908" s="1">
        <v>7614847</v>
      </c>
      <c r="G35908" s="3" t="s">
        <v>104927</v>
      </c>
    </row>
    <row r="35909" spans="1:7" x14ac:dyDescent="0.25">
      <c r="A35909" s="3">
        <v>556580</v>
      </c>
      <c r="B35909" s="2">
        <v>-21.564353000000001</v>
      </c>
      <c r="C35909" s="2">
        <v>139.358161</v>
      </c>
      <c r="D35909" s="1">
        <v>54</v>
      </c>
      <c r="E35909" s="1">
        <v>329997</v>
      </c>
      <c r="F35909" s="1">
        <v>7614488</v>
      </c>
      <c r="G35909" s="3" t="s">
        <v>74663</v>
      </c>
    </row>
    <row r="35910" spans="1:7" x14ac:dyDescent="0.25">
      <c r="A35910" s="3">
        <v>556581</v>
      </c>
      <c r="B35910" s="2">
        <v>-21.616593999999999</v>
      </c>
      <c r="C35910" s="2">
        <v>139.36540600000001</v>
      </c>
      <c r="D35910" s="1">
        <v>54</v>
      </c>
      <c r="E35910" s="1">
        <v>330809</v>
      </c>
      <c r="F35910" s="1">
        <v>7608712</v>
      </c>
      <c r="G35910" s="3" t="s">
        <v>104928</v>
      </c>
    </row>
    <row r="35911" spans="1:7" x14ac:dyDescent="0.25">
      <c r="A35911" s="3">
        <v>556582</v>
      </c>
      <c r="B35911" s="2">
        <v>-21.615258000000001</v>
      </c>
      <c r="C35911" s="2">
        <v>139.369283</v>
      </c>
      <c r="D35911" s="1">
        <v>54</v>
      </c>
      <c r="E35911" s="1">
        <v>331209</v>
      </c>
      <c r="F35911" s="1">
        <v>7608864</v>
      </c>
      <c r="G35911" s="3" t="s">
        <v>104929</v>
      </c>
    </row>
    <row r="35912" spans="1:7" x14ac:dyDescent="0.25">
      <c r="A35912" s="3">
        <v>556583</v>
      </c>
      <c r="B35912" s="2">
        <v>-21.613410999999999</v>
      </c>
      <c r="C35912" s="2">
        <v>139.372355</v>
      </c>
      <c r="D35912" s="1">
        <v>54</v>
      </c>
      <c r="E35912" s="1">
        <v>331525</v>
      </c>
      <c r="F35912" s="1">
        <v>7609072</v>
      </c>
      <c r="G35912" s="3" t="s">
        <v>74664</v>
      </c>
    </row>
    <row r="35913" spans="1:7" x14ac:dyDescent="0.25">
      <c r="A35913" s="3">
        <v>556584</v>
      </c>
      <c r="B35913" s="2">
        <v>-21.625505</v>
      </c>
      <c r="C35913" s="2">
        <v>139.35055600000001</v>
      </c>
      <c r="D35913" s="1">
        <v>54</v>
      </c>
      <c r="E35913" s="1">
        <v>329282</v>
      </c>
      <c r="F35913" s="1">
        <v>7607709</v>
      </c>
      <c r="G35913" s="3" t="s">
        <v>104930</v>
      </c>
    </row>
    <row r="35914" spans="1:7" x14ac:dyDescent="0.25">
      <c r="A35914" s="3">
        <v>556585</v>
      </c>
      <c r="B35914" s="2">
        <v>-21.625413000000002</v>
      </c>
      <c r="C35914" s="2">
        <v>139.35398599999999</v>
      </c>
      <c r="D35914" s="1">
        <v>54</v>
      </c>
      <c r="E35914" s="1">
        <v>329637</v>
      </c>
      <c r="F35914" s="1">
        <v>7607723</v>
      </c>
      <c r="G35914" s="3" t="s">
        <v>74665</v>
      </c>
    </row>
    <row r="35915" spans="1:7" x14ac:dyDescent="0.25">
      <c r="A35915" s="3">
        <v>556586</v>
      </c>
      <c r="B35915" s="2">
        <v>-21.626757999999999</v>
      </c>
      <c r="C35915" s="2">
        <v>139.350078</v>
      </c>
      <c r="D35915" s="1">
        <v>54</v>
      </c>
      <c r="E35915" s="1">
        <v>329234</v>
      </c>
      <c r="F35915" s="1">
        <v>7607570</v>
      </c>
      <c r="G35915" s="3" t="s">
        <v>104931</v>
      </c>
    </row>
    <row r="35916" spans="1:7" x14ac:dyDescent="0.25">
      <c r="A35916" s="3">
        <v>556587</v>
      </c>
      <c r="B35916" s="2">
        <v>-21.627863000000001</v>
      </c>
      <c r="C35916" s="2">
        <v>139.349705</v>
      </c>
      <c r="D35916" s="1">
        <v>54</v>
      </c>
      <c r="E35916" s="1">
        <v>329197</v>
      </c>
      <c r="F35916" s="1">
        <v>7607447</v>
      </c>
      <c r="G35916" s="3" t="s">
        <v>74666</v>
      </c>
    </row>
    <row r="35917" spans="1:7" x14ac:dyDescent="0.25">
      <c r="A35917" s="3">
        <v>556588</v>
      </c>
      <c r="B35917" s="2">
        <v>-21.623777</v>
      </c>
      <c r="C35917" s="2">
        <v>139.35933600000001</v>
      </c>
      <c r="D35917" s="1">
        <v>54</v>
      </c>
      <c r="E35917" s="1">
        <v>330189</v>
      </c>
      <c r="F35917" s="1">
        <v>7607910</v>
      </c>
      <c r="G35917" s="3" t="s">
        <v>104932</v>
      </c>
    </row>
    <row r="35918" spans="1:7" x14ac:dyDescent="0.25">
      <c r="A35918" s="3">
        <v>556589</v>
      </c>
      <c r="B35918" s="2">
        <v>-21.626135000000001</v>
      </c>
      <c r="C35918" s="2">
        <v>139.36039199999999</v>
      </c>
      <c r="D35918" s="1">
        <v>54</v>
      </c>
      <c r="E35918" s="1">
        <v>330301</v>
      </c>
      <c r="F35918" s="1">
        <v>7607650</v>
      </c>
      <c r="G35918" s="3" t="s">
        <v>74667</v>
      </c>
    </row>
    <row r="35919" spans="1:7" x14ac:dyDescent="0.25">
      <c r="A35919" s="3">
        <v>556590</v>
      </c>
      <c r="B35919" s="2">
        <v>-21.63081</v>
      </c>
      <c r="C35919" s="2">
        <v>139.350042</v>
      </c>
      <c r="D35919" s="1">
        <v>54</v>
      </c>
      <c r="E35919" s="1">
        <v>329235</v>
      </c>
      <c r="F35919" s="1">
        <v>7607121</v>
      </c>
      <c r="G35919" s="3" t="s">
        <v>104933</v>
      </c>
    </row>
    <row r="35920" spans="1:7" x14ac:dyDescent="0.25">
      <c r="A35920" s="3">
        <v>556591</v>
      </c>
      <c r="B35920" s="2">
        <v>-21.634188999999999</v>
      </c>
      <c r="C35920" s="2">
        <v>139.36006699999999</v>
      </c>
      <c r="D35920" s="1">
        <v>54</v>
      </c>
      <c r="E35920" s="1">
        <v>330277</v>
      </c>
      <c r="F35920" s="1">
        <v>7606758</v>
      </c>
      <c r="G35920" s="3" t="s">
        <v>74668</v>
      </c>
    </row>
    <row r="35921" spans="1:7" x14ac:dyDescent="0.25">
      <c r="A35921" s="3">
        <v>556592</v>
      </c>
      <c r="B35921" s="2">
        <v>-21.632529999999999</v>
      </c>
      <c r="C35921" s="2">
        <v>139.36304200000001</v>
      </c>
      <c r="D35921" s="1">
        <v>54</v>
      </c>
      <c r="E35921" s="1">
        <v>330583</v>
      </c>
      <c r="F35921" s="1">
        <v>7606945</v>
      </c>
      <c r="G35921" s="3" t="s">
        <v>104934</v>
      </c>
    </row>
    <row r="35922" spans="1:7" x14ac:dyDescent="0.25">
      <c r="A35922" s="3">
        <v>556593</v>
      </c>
      <c r="B35922" s="2">
        <v>-21.639935999999999</v>
      </c>
      <c r="C35922" s="2">
        <v>139.36493100000001</v>
      </c>
      <c r="D35922" s="1">
        <v>54</v>
      </c>
      <c r="E35922" s="1">
        <v>330787</v>
      </c>
      <c r="F35922" s="1">
        <v>7606127</v>
      </c>
      <c r="G35922" s="3" t="s">
        <v>74669</v>
      </c>
    </row>
    <row r="35923" spans="1:7" x14ac:dyDescent="0.25">
      <c r="A35923" s="3">
        <v>556594</v>
      </c>
      <c r="B35923" s="2">
        <v>-21.640408000000001</v>
      </c>
      <c r="C35923" s="2">
        <v>139.366006</v>
      </c>
      <c r="D35923" s="1">
        <v>54</v>
      </c>
      <c r="E35923" s="1">
        <v>330899</v>
      </c>
      <c r="F35923" s="1">
        <v>7606076</v>
      </c>
      <c r="G35923" s="3" t="s">
        <v>104935</v>
      </c>
    </row>
    <row r="35924" spans="1:7" x14ac:dyDescent="0.25">
      <c r="A35924" s="3">
        <v>556595</v>
      </c>
      <c r="B35924" s="2">
        <v>-21.639565999999999</v>
      </c>
      <c r="C35924" s="2">
        <v>139.36668299999999</v>
      </c>
      <c r="D35924" s="1">
        <v>54</v>
      </c>
      <c r="E35924" s="1">
        <v>330968</v>
      </c>
      <c r="F35924" s="1">
        <v>7606170</v>
      </c>
      <c r="G35924" s="3" t="s">
        <v>74670</v>
      </c>
    </row>
    <row r="35925" spans="1:7" x14ac:dyDescent="0.25">
      <c r="A35925" s="3">
        <v>556596</v>
      </c>
      <c r="B35925" s="2">
        <v>-21.638840999999999</v>
      </c>
      <c r="C35925" s="2">
        <v>139.36747199999999</v>
      </c>
      <c r="D35925" s="1">
        <v>54</v>
      </c>
      <c r="E35925" s="1">
        <v>331049</v>
      </c>
      <c r="F35925" s="1">
        <v>7606251</v>
      </c>
      <c r="G35925" s="3" t="s">
        <v>109029</v>
      </c>
    </row>
    <row r="35926" spans="1:7" x14ac:dyDescent="0.25">
      <c r="A35926" s="3">
        <v>556597</v>
      </c>
      <c r="B35926" s="2">
        <v>-21.679552000000001</v>
      </c>
      <c r="C35926" s="2">
        <v>139.364</v>
      </c>
      <c r="D35926" s="1">
        <v>54</v>
      </c>
      <c r="E35926" s="1">
        <v>330737</v>
      </c>
      <c r="F35926" s="1">
        <v>7601740</v>
      </c>
      <c r="G35926" s="3" t="s">
        <v>74671</v>
      </c>
    </row>
    <row r="35927" spans="1:7" x14ac:dyDescent="0.25">
      <c r="A35927" s="3">
        <v>556598</v>
      </c>
      <c r="B35927" s="2">
        <v>-21.679690999999998</v>
      </c>
      <c r="C35927" s="2">
        <v>139.365264</v>
      </c>
      <c r="D35927" s="1">
        <v>54</v>
      </c>
      <c r="E35927" s="1">
        <v>330868</v>
      </c>
      <c r="F35927" s="1">
        <v>7601726</v>
      </c>
      <c r="G35927" s="3" t="s">
        <v>109030</v>
      </c>
    </row>
    <row r="35928" spans="1:7" x14ac:dyDescent="0.25">
      <c r="A35928" s="3">
        <v>556599</v>
      </c>
      <c r="B35928" s="2">
        <v>-21.572291</v>
      </c>
      <c r="C35928" s="2">
        <v>140.88899699999999</v>
      </c>
      <c r="D35928" s="1">
        <v>54</v>
      </c>
      <c r="E35928" s="1">
        <v>488508</v>
      </c>
      <c r="F35928" s="1">
        <v>7614501</v>
      </c>
      <c r="G35928" s="3" t="s">
        <v>74672</v>
      </c>
    </row>
    <row r="35929" spans="1:7" x14ac:dyDescent="0.25">
      <c r="A35929" s="3">
        <v>556600</v>
      </c>
      <c r="B35929" s="2">
        <v>-21.564710999999999</v>
      </c>
      <c r="C35929" s="2">
        <v>139.53494699999999</v>
      </c>
      <c r="D35929" s="1">
        <v>54</v>
      </c>
      <c r="E35929" s="1">
        <v>348306</v>
      </c>
      <c r="F35929" s="1">
        <v>7614631</v>
      </c>
      <c r="G35929" s="3" t="s">
        <v>109031</v>
      </c>
    </row>
    <row r="35930" spans="1:7" x14ac:dyDescent="0.25">
      <c r="A35930" s="3">
        <v>556601</v>
      </c>
      <c r="B35930" s="2">
        <v>-21.574138000000001</v>
      </c>
      <c r="C35930" s="2">
        <v>140.90987799999999</v>
      </c>
      <c r="D35930" s="1">
        <v>54</v>
      </c>
      <c r="E35930" s="1">
        <v>490670</v>
      </c>
      <c r="F35930" s="1">
        <v>7614298</v>
      </c>
      <c r="G35930" s="3" t="s">
        <v>74673</v>
      </c>
    </row>
    <row r="35931" spans="1:7" x14ac:dyDescent="0.25">
      <c r="A35931" s="3">
        <v>556602</v>
      </c>
      <c r="B35931" s="2">
        <v>-21.566469000000001</v>
      </c>
      <c r="C35931" s="2">
        <v>140.580547</v>
      </c>
      <c r="D35931" s="1">
        <v>54</v>
      </c>
      <c r="E35931" s="1">
        <v>456573</v>
      </c>
      <c r="F35931" s="1">
        <v>7615091</v>
      </c>
      <c r="G35931" s="3" t="s">
        <v>109032</v>
      </c>
    </row>
    <row r="35932" spans="1:7" x14ac:dyDescent="0.25">
      <c r="A35932" s="3">
        <v>556603</v>
      </c>
      <c r="B35932" s="2">
        <v>-21.577580000000001</v>
      </c>
      <c r="C35932" s="2">
        <v>139.42301</v>
      </c>
      <c r="D35932" s="1">
        <v>54</v>
      </c>
      <c r="E35932" s="1">
        <v>336728</v>
      </c>
      <c r="F35932" s="1">
        <v>7613093</v>
      </c>
      <c r="G35932" s="3" t="s">
        <v>74674</v>
      </c>
    </row>
    <row r="35933" spans="1:7" x14ac:dyDescent="0.25">
      <c r="A35933" s="3">
        <v>556604</v>
      </c>
      <c r="B35933" s="2">
        <v>-21.580590999999998</v>
      </c>
      <c r="C35933" s="2">
        <v>139.42422199999999</v>
      </c>
      <c r="D35933" s="1">
        <v>54</v>
      </c>
      <c r="E35933" s="1">
        <v>336857</v>
      </c>
      <c r="F35933" s="1">
        <v>7612761</v>
      </c>
      <c r="G35933" s="3" t="s">
        <v>109033</v>
      </c>
    </row>
    <row r="35934" spans="1:7" x14ac:dyDescent="0.25">
      <c r="A35934" s="3">
        <v>556605</v>
      </c>
      <c r="B35934" s="2">
        <v>-21.579238</v>
      </c>
      <c r="C35934" s="2">
        <v>139.426602</v>
      </c>
      <c r="D35934" s="1">
        <v>54</v>
      </c>
      <c r="E35934" s="1">
        <v>337102</v>
      </c>
      <c r="F35934" s="1">
        <v>7612913</v>
      </c>
      <c r="G35934" s="3" t="s">
        <v>74675</v>
      </c>
    </row>
    <row r="35935" spans="1:7" x14ac:dyDescent="0.25">
      <c r="A35935" s="3">
        <v>556606</v>
      </c>
      <c r="B35935" s="2">
        <v>-21.57958</v>
      </c>
      <c r="C35935" s="2">
        <v>139.42737199999999</v>
      </c>
      <c r="D35935" s="1">
        <v>54</v>
      </c>
      <c r="E35935" s="1">
        <v>337182</v>
      </c>
      <c r="F35935" s="1">
        <v>7612876</v>
      </c>
      <c r="G35935" s="3" t="s">
        <v>109034</v>
      </c>
    </row>
    <row r="35936" spans="1:7" x14ac:dyDescent="0.25">
      <c r="A35936" s="3">
        <v>556607</v>
      </c>
      <c r="B35936" s="2">
        <v>-21.581605</v>
      </c>
      <c r="C35936" s="2">
        <v>139.42463499999999</v>
      </c>
      <c r="D35936" s="1">
        <v>54</v>
      </c>
      <c r="E35936" s="1">
        <v>336901</v>
      </c>
      <c r="F35936" s="1">
        <v>7612649</v>
      </c>
      <c r="G35936" s="3" t="s">
        <v>74676</v>
      </c>
    </row>
    <row r="35937" spans="1:7" x14ac:dyDescent="0.25">
      <c r="A35937" s="3">
        <v>556608</v>
      </c>
      <c r="B35937" s="2">
        <v>-21.57236</v>
      </c>
      <c r="C35937" s="2">
        <v>139.419388</v>
      </c>
      <c r="D35937" s="1">
        <v>54</v>
      </c>
      <c r="E35937" s="1">
        <v>336347</v>
      </c>
      <c r="F35937" s="1">
        <v>7613667</v>
      </c>
      <c r="G35937" s="3" t="s">
        <v>109035</v>
      </c>
    </row>
    <row r="35938" spans="1:7" x14ac:dyDescent="0.25">
      <c r="A35938" s="3">
        <v>556609</v>
      </c>
      <c r="B35938" s="2">
        <v>-21.571047</v>
      </c>
      <c r="C35938" s="2">
        <v>139.70640800000001</v>
      </c>
      <c r="D35938" s="1">
        <v>54</v>
      </c>
      <c r="E35938" s="1">
        <v>366068</v>
      </c>
      <c r="F35938" s="1">
        <v>7614087</v>
      </c>
      <c r="G35938" s="3" t="s">
        <v>109036</v>
      </c>
    </row>
    <row r="35939" spans="1:7" x14ac:dyDescent="0.25">
      <c r="A35939" s="3">
        <v>556610</v>
      </c>
      <c r="B35939" s="2">
        <v>-21.573224</v>
      </c>
      <c r="C35939" s="2">
        <v>140.569197</v>
      </c>
      <c r="D35939" s="1">
        <v>54</v>
      </c>
      <c r="E35939" s="1">
        <v>455400</v>
      </c>
      <c r="F35939" s="1">
        <v>7614340</v>
      </c>
      <c r="G35939" s="3" t="s">
        <v>74677</v>
      </c>
    </row>
    <row r="35940" spans="1:7" x14ac:dyDescent="0.25">
      <c r="A35940" s="3">
        <v>556611</v>
      </c>
      <c r="B35940" s="2">
        <v>-21.593691</v>
      </c>
      <c r="C35940" s="2">
        <v>140.57720499999999</v>
      </c>
      <c r="D35940" s="1">
        <v>54</v>
      </c>
      <c r="E35940" s="1">
        <v>456235</v>
      </c>
      <c r="F35940" s="1">
        <v>7612077</v>
      </c>
      <c r="G35940" s="3" t="s">
        <v>109037</v>
      </c>
    </row>
    <row r="35941" spans="1:7" x14ac:dyDescent="0.25">
      <c r="A35941" s="3">
        <v>556612</v>
      </c>
      <c r="B35941" s="2">
        <v>-21.575472000000001</v>
      </c>
      <c r="C35941" s="2">
        <v>139.283952</v>
      </c>
      <c r="D35941" s="1">
        <v>54</v>
      </c>
      <c r="E35941" s="1">
        <v>322326</v>
      </c>
      <c r="F35941" s="1">
        <v>7613174</v>
      </c>
      <c r="G35941" s="3" t="s">
        <v>74678</v>
      </c>
    </row>
    <row r="35942" spans="1:7" x14ac:dyDescent="0.25">
      <c r="A35942" s="3">
        <v>556613</v>
      </c>
      <c r="B35942" s="2">
        <v>-21.580755</v>
      </c>
      <c r="C35942" s="2">
        <v>139.28389100000001</v>
      </c>
      <c r="D35942" s="1">
        <v>54</v>
      </c>
      <c r="E35942" s="1">
        <v>322326</v>
      </c>
      <c r="F35942" s="1">
        <v>7612589</v>
      </c>
      <c r="G35942" s="3" t="s">
        <v>109038</v>
      </c>
    </row>
    <row r="35943" spans="1:7" x14ac:dyDescent="0.25">
      <c r="A35943" s="3">
        <v>556614</v>
      </c>
      <c r="B35943" s="2">
        <v>-21.574397000000001</v>
      </c>
      <c r="C35943" s="2">
        <v>139.28571400000001</v>
      </c>
      <c r="D35943" s="1">
        <v>54</v>
      </c>
      <c r="E35943" s="1">
        <v>322507</v>
      </c>
      <c r="F35943" s="1">
        <v>7613295</v>
      </c>
      <c r="G35943" s="3" t="s">
        <v>74679</v>
      </c>
    </row>
    <row r="35944" spans="1:7" x14ac:dyDescent="0.25">
      <c r="A35944" s="3">
        <v>556615</v>
      </c>
      <c r="B35944" s="2">
        <v>-21.577812999999999</v>
      </c>
      <c r="C35944" s="2">
        <v>139.28428299999999</v>
      </c>
      <c r="D35944" s="1">
        <v>54</v>
      </c>
      <c r="E35944" s="1">
        <v>322363</v>
      </c>
      <c r="F35944" s="1">
        <v>7612915</v>
      </c>
      <c r="G35944" s="3" t="s">
        <v>109039</v>
      </c>
    </row>
    <row r="35945" spans="1:7" x14ac:dyDescent="0.25">
      <c r="A35945" s="3">
        <v>556616</v>
      </c>
      <c r="B35945" s="2">
        <v>-21.602810999999999</v>
      </c>
      <c r="C35945" s="2">
        <v>139.38846899999999</v>
      </c>
      <c r="D35945" s="1">
        <v>54</v>
      </c>
      <c r="E35945" s="1">
        <v>333180</v>
      </c>
      <c r="F35945" s="1">
        <v>7610263</v>
      </c>
      <c r="G35945" s="3" t="s">
        <v>74680</v>
      </c>
    </row>
    <row r="35946" spans="1:7" x14ac:dyDescent="0.25">
      <c r="A35946" s="3">
        <v>556617</v>
      </c>
      <c r="B35946" s="2">
        <v>-21.601196999999999</v>
      </c>
      <c r="C35946" s="2">
        <v>139.38988900000001</v>
      </c>
      <c r="D35946" s="1">
        <v>54</v>
      </c>
      <c r="E35946" s="1">
        <v>333325</v>
      </c>
      <c r="F35946" s="1">
        <v>7610443</v>
      </c>
      <c r="G35946" s="3" t="s">
        <v>109040</v>
      </c>
    </row>
    <row r="35947" spans="1:7" x14ac:dyDescent="0.25">
      <c r="A35947" s="3">
        <v>556618</v>
      </c>
      <c r="B35947" s="2">
        <v>-21.587710999999999</v>
      </c>
      <c r="C35947" s="2">
        <v>140.45285799999999</v>
      </c>
      <c r="D35947" s="1">
        <v>54</v>
      </c>
      <c r="E35947" s="1">
        <v>443361</v>
      </c>
      <c r="F35947" s="1">
        <v>7612699</v>
      </c>
      <c r="G35947" s="3" t="s">
        <v>74681</v>
      </c>
    </row>
    <row r="35948" spans="1:7" x14ac:dyDescent="0.25">
      <c r="A35948" s="3">
        <v>556619</v>
      </c>
      <c r="B35948" s="2">
        <v>-21.592575</v>
      </c>
      <c r="C35948" s="2">
        <v>140.47040200000001</v>
      </c>
      <c r="D35948" s="1">
        <v>54</v>
      </c>
      <c r="E35948" s="1">
        <v>445179</v>
      </c>
      <c r="F35948" s="1">
        <v>7612167</v>
      </c>
      <c r="G35948" s="3" t="s">
        <v>109041</v>
      </c>
    </row>
    <row r="35949" spans="1:7" x14ac:dyDescent="0.25">
      <c r="A35949" s="3">
        <v>556620</v>
      </c>
      <c r="B35949" s="2">
        <v>-21.579198999999999</v>
      </c>
      <c r="C35949" s="2">
        <v>140.501689</v>
      </c>
      <c r="D35949" s="1">
        <v>54</v>
      </c>
      <c r="E35949" s="1">
        <v>448413</v>
      </c>
      <c r="F35949" s="1">
        <v>7613658</v>
      </c>
      <c r="G35949" s="3" t="s">
        <v>74682</v>
      </c>
    </row>
    <row r="35950" spans="1:7" x14ac:dyDescent="0.25">
      <c r="A35950" s="3">
        <v>556621</v>
      </c>
      <c r="B35950" s="2">
        <v>-21.618499</v>
      </c>
      <c r="C35950" s="2">
        <v>139.36174199999999</v>
      </c>
      <c r="D35950" s="1">
        <v>54</v>
      </c>
      <c r="E35950" s="1">
        <v>330432</v>
      </c>
      <c r="F35950" s="1">
        <v>7608497</v>
      </c>
      <c r="G35950" s="3" t="s">
        <v>109042</v>
      </c>
    </row>
    <row r="35951" spans="1:7" x14ac:dyDescent="0.25">
      <c r="A35951" s="3">
        <v>556622</v>
      </c>
      <c r="B35951" s="2">
        <v>-21.617754999999999</v>
      </c>
      <c r="C35951" s="2">
        <v>139.363247</v>
      </c>
      <c r="D35951" s="1">
        <v>54</v>
      </c>
      <c r="E35951" s="1">
        <v>330587</v>
      </c>
      <c r="F35951" s="1">
        <v>7608581</v>
      </c>
      <c r="G35951" s="3" t="s">
        <v>74683</v>
      </c>
    </row>
    <row r="35952" spans="1:7" x14ac:dyDescent="0.25">
      <c r="A35952" s="3">
        <v>556623</v>
      </c>
      <c r="B35952" s="2">
        <v>-21.581126999999999</v>
      </c>
      <c r="C35952" s="2">
        <v>140.50577799999999</v>
      </c>
      <c r="D35952" s="1">
        <v>54</v>
      </c>
      <c r="E35952" s="1">
        <v>448837</v>
      </c>
      <c r="F35952" s="1">
        <v>7613446</v>
      </c>
      <c r="G35952" s="3" t="s">
        <v>109043</v>
      </c>
    </row>
    <row r="35953" spans="1:7" x14ac:dyDescent="0.25">
      <c r="A35953" s="3">
        <v>556624</v>
      </c>
      <c r="B35953" s="2">
        <v>-21.582187999999999</v>
      </c>
      <c r="C35953" s="2">
        <v>140.506992</v>
      </c>
      <c r="D35953" s="1">
        <v>54</v>
      </c>
      <c r="E35953" s="1">
        <v>448963</v>
      </c>
      <c r="F35953" s="1">
        <v>7613329</v>
      </c>
      <c r="G35953" s="3" t="s">
        <v>74684</v>
      </c>
    </row>
    <row r="35954" spans="1:7" x14ac:dyDescent="0.25">
      <c r="A35954" s="3">
        <v>556625</v>
      </c>
      <c r="B35954" s="2">
        <v>-21.587736</v>
      </c>
      <c r="C35954" s="2">
        <v>140.50119699999999</v>
      </c>
      <c r="D35954" s="1">
        <v>54</v>
      </c>
      <c r="E35954" s="1">
        <v>448365</v>
      </c>
      <c r="F35954" s="1">
        <v>7612713</v>
      </c>
      <c r="G35954" s="3" t="s">
        <v>109044</v>
      </c>
    </row>
    <row r="35955" spans="1:7" x14ac:dyDescent="0.25">
      <c r="A35955" s="3">
        <v>556626</v>
      </c>
      <c r="B35955" s="2">
        <v>-21.584989</v>
      </c>
      <c r="C35955" s="2">
        <v>139.302053</v>
      </c>
      <c r="D35955" s="1">
        <v>54</v>
      </c>
      <c r="E35955" s="1">
        <v>324212</v>
      </c>
      <c r="F35955" s="1">
        <v>7612141</v>
      </c>
      <c r="G35955" s="3" t="s">
        <v>74685</v>
      </c>
    </row>
    <row r="35956" spans="1:7" x14ac:dyDescent="0.25">
      <c r="A35956" s="3">
        <v>556627</v>
      </c>
      <c r="B35956" s="2">
        <v>-21.585380000000001</v>
      </c>
      <c r="C35956" s="2">
        <v>139.30514700000001</v>
      </c>
      <c r="D35956" s="1">
        <v>54</v>
      </c>
      <c r="E35956" s="1">
        <v>324533</v>
      </c>
      <c r="F35956" s="1">
        <v>7612101</v>
      </c>
      <c r="G35956" s="3" t="s">
        <v>109045</v>
      </c>
    </row>
    <row r="35957" spans="1:7" x14ac:dyDescent="0.25">
      <c r="A35957" s="3">
        <v>556628</v>
      </c>
      <c r="B35957" s="2">
        <v>-21.587339</v>
      </c>
      <c r="C35957" s="2">
        <v>139.39871400000001</v>
      </c>
      <c r="D35957" s="1">
        <v>54</v>
      </c>
      <c r="E35957" s="1">
        <v>334223</v>
      </c>
      <c r="F35957" s="1">
        <v>7611987</v>
      </c>
      <c r="G35957" s="3" t="s">
        <v>74686</v>
      </c>
    </row>
    <row r="35958" spans="1:7" x14ac:dyDescent="0.25">
      <c r="A35958" s="3">
        <v>556629</v>
      </c>
      <c r="B35958" s="2">
        <v>-21.598514000000002</v>
      </c>
      <c r="C35958" s="2">
        <v>139.405767</v>
      </c>
      <c r="D35958" s="1">
        <v>54</v>
      </c>
      <c r="E35958" s="1">
        <v>334966</v>
      </c>
      <c r="F35958" s="1">
        <v>7610757</v>
      </c>
      <c r="G35958" s="3" t="s">
        <v>109046</v>
      </c>
    </row>
    <row r="35959" spans="1:7" x14ac:dyDescent="0.25">
      <c r="A35959" s="3">
        <v>556630</v>
      </c>
      <c r="B35959" s="2">
        <v>-21.586486000000001</v>
      </c>
      <c r="C35959" s="2">
        <v>139.56135599999999</v>
      </c>
      <c r="D35959" s="1">
        <v>54</v>
      </c>
      <c r="E35959" s="1">
        <v>351063</v>
      </c>
      <c r="F35959" s="1">
        <v>7612246</v>
      </c>
      <c r="G35959" s="3" t="s">
        <v>74687</v>
      </c>
    </row>
    <row r="35960" spans="1:7" x14ac:dyDescent="0.25">
      <c r="A35960" s="3">
        <v>556631</v>
      </c>
      <c r="B35960" s="2">
        <v>-21.587872000000001</v>
      </c>
      <c r="C35960" s="2">
        <v>139.56408300000001</v>
      </c>
      <c r="D35960" s="1">
        <v>54</v>
      </c>
      <c r="E35960" s="1">
        <v>351347</v>
      </c>
      <c r="F35960" s="1">
        <v>7612095</v>
      </c>
      <c r="G35960" s="3" t="s">
        <v>109047</v>
      </c>
    </row>
    <row r="35961" spans="1:7" x14ac:dyDescent="0.25">
      <c r="A35961" s="3">
        <v>556632</v>
      </c>
      <c r="B35961" s="2">
        <v>-21.590225</v>
      </c>
      <c r="C35961" s="2">
        <v>140.49371099999999</v>
      </c>
      <c r="D35961" s="1">
        <v>54</v>
      </c>
      <c r="E35961" s="1">
        <v>447591</v>
      </c>
      <c r="F35961" s="1">
        <v>7612435</v>
      </c>
      <c r="G35961" s="3" t="s">
        <v>74688</v>
      </c>
    </row>
    <row r="35962" spans="1:7" x14ac:dyDescent="0.25">
      <c r="A35962" s="3">
        <v>556633</v>
      </c>
      <c r="B35962" s="2">
        <v>-21.585183000000001</v>
      </c>
      <c r="C35962" s="2">
        <v>140.49981399999999</v>
      </c>
      <c r="D35962" s="1">
        <v>54</v>
      </c>
      <c r="E35962" s="1">
        <v>448221</v>
      </c>
      <c r="F35962" s="1">
        <v>7612995</v>
      </c>
      <c r="G35962" s="3" t="s">
        <v>109048</v>
      </c>
    </row>
    <row r="35963" spans="1:7" x14ac:dyDescent="0.25">
      <c r="A35963" s="3">
        <v>556634</v>
      </c>
      <c r="B35963" s="2">
        <v>-21.584530000000001</v>
      </c>
      <c r="C35963" s="2">
        <v>140.363731</v>
      </c>
      <c r="D35963" s="1">
        <v>54</v>
      </c>
      <c r="E35963" s="1">
        <v>434133</v>
      </c>
      <c r="F35963" s="1">
        <v>7613016</v>
      </c>
      <c r="G35963" s="3" t="s">
        <v>109049</v>
      </c>
    </row>
    <row r="35964" spans="1:7" x14ac:dyDescent="0.25">
      <c r="A35964" s="3">
        <v>556635</v>
      </c>
      <c r="B35964" s="2">
        <v>-21.587454999999999</v>
      </c>
      <c r="C35964" s="2">
        <v>140.35841400000001</v>
      </c>
      <c r="D35964" s="1">
        <v>54</v>
      </c>
      <c r="E35964" s="1">
        <v>433584</v>
      </c>
      <c r="F35964" s="1">
        <v>7612690</v>
      </c>
      <c r="G35964" s="3" t="s">
        <v>74689</v>
      </c>
    </row>
    <row r="35965" spans="1:7" x14ac:dyDescent="0.25">
      <c r="A35965" s="3">
        <v>556636</v>
      </c>
      <c r="B35965" s="2">
        <v>-21.593214</v>
      </c>
      <c r="C35965" s="2">
        <v>139.55290600000001</v>
      </c>
      <c r="D35965" s="1">
        <v>54</v>
      </c>
      <c r="E35965" s="1">
        <v>350195</v>
      </c>
      <c r="F35965" s="1">
        <v>7611493</v>
      </c>
      <c r="G35965" s="3" t="s">
        <v>109050</v>
      </c>
    </row>
    <row r="35966" spans="1:7" x14ac:dyDescent="0.25">
      <c r="A35966" s="3">
        <v>556637</v>
      </c>
      <c r="B35966" s="2">
        <v>-21.661594000000001</v>
      </c>
      <c r="C35966" s="2">
        <v>139.55543299999999</v>
      </c>
      <c r="D35966" s="1">
        <v>54</v>
      </c>
      <c r="E35966" s="1">
        <v>350527</v>
      </c>
      <c r="F35966" s="1">
        <v>7603925</v>
      </c>
      <c r="G35966" s="3" t="s">
        <v>74690</v>
      </c>
    </row>
    <row r="35967" spans="1:7" x14ac:dyDescent="0.25">
      <c r="A35967" s="3">
        <v>556638</v>
      </c>
      <c r="B35967" s="2">
        <v>-21.659071999999998</v>
      </c>
      <c r="C35967" s="2">
        <v>139.55105</v>
      </c>
      <c r="D35967" s="1">
        <v>54</v>
      </c>
      <c r="E35967" s="1">
        <v>350071</v>
      </c>
      <c r="F35967" s="1">
        <v>7604200</v>
      </c>
      <c r="G35967" s="3" t="s">
        <v>109051</v>
      </c>
    </row>
    <row r="35968" spans="1:7" x14ac:dyDescent="0.25">
      <c r="A35968" s="3">
        <v>556639</v>
      </c>
      <c r="B35968" s="2">
        <v>-21.649177000000002</v>
      </c>
      <c r="C35968" s="2">
        <v>139.50884199999999</v>
      </c>
      <c r="D35968" s="1">
        <v>54</v>
      </c>
      <c r="E35968" s="1">
        <v>345692</v>
      </c>
      <c r="F35968" s="1">
        <v>7605254</v>
      </c>
      <c r="G35968" s="3" t="s">
        <v>74691</v>
      </c>
    </row>
    <row r="35969" spans="1:7" x14ac:dyDescent="0.25">
      <c r="A35969" s="3">
        <v>556640</v>
      </c>
      <c r="B35969" s="2">
        <v>-21.647746999999999</v>
      </c>
      <c r="C35969" s="2">
        <v>139.51131899999999</v>
      </c>
      <c r="D35969" s="1">
        <v>54</v>
      </c>
      <c r="E35969" s="1">
        <v>345947</v>
      </c>
      <c r="F35969" s="1">
        <v>7605415</v>
      </c>
      <c r="G35969" s="3" t="s">
        <v>109052</v>
      </c>
    </row>
    <row r="35970" spans="1:7" x14ac:dyDescent="0.25">
      <c r="A35970" s="3">
        <v>556641</v>
      </c>
      <c r="B35970" s="2">
        <v>-21.652875000000002</v>
      </c>
      <c r="C35970" s="2">
        <v>139.50918899999999</v>
      </c>
      <c r="D35970" s="1">
        <v>54</v>
      </c>
      <c r="E35970" s="1">
        <v>345732</v>
      </c>
      <c r="F35970" s="1">
        <v>7604845</v>
      </c>
      <c r="G35970" s="3" t="s">
        <v>74692</v>
      </c>
    </row>
    <row r="35971" spans="1:7" x14ac:dyDescent="0.25">
      <c r="A35971" s="3">
        <v>556642</v>
      </c>
      <c r="B35971" s="2">
        <v>-21.679729999999999</v>
      </c>
      <c r="C35971" s="2">
        <v>139.54478599999999</v>
      </c>
      <c r="D35971" s="1">
        <v>54</v>
      </c>
      <c r="E35971" s="1">
        <v>349444</v>
      </c>
      <c r="F35971" s="1">
        <v>7601907</v>
      </c>
      <c r="G35971" s="3" t="s">
        <v>109053</v>
      </c>
    </row>
    <row r="35972" spans="1:7" x14ac:dyDescent="0.25">
      <c r="A35972" s="3">
        <v>556643</v>
      </c>
      <c r="B35972" s="2">
        <v>-21.586155000000002</v>
      </c>
      <c r="C35972" s="2">
        <v>139.398775</v>
      </c>
      <c r="D35972" s="1">
        <v>54</v>
      </c>
      <c r="E35972" s="1">
        <v>334228</v>
      </c>
      <c r="F35972" s="1">
        <v>7612118</v>
      </c>
      <c r="G35972" s="3" t="s">
        <v>74693</v>
      </c>
    </row>
    <row r="35973" spans="1:7" x14ac:dyDescent="0.25">
      <c r="A35973" s="3">
        <v>556644</v>
      </c>
      <c r="B35973" s="2">
        <v>-21.597093999999998</v>
      </c>
      <c r="C35973" s="2">
        <v>139.40645799999999</v>
      </c>
      <c r="D35973" s="1">
        <v>54</v>
      </c>
      <c r="E35973" s="1">
        <v>335036</v>
      </c>
      <c r="F35973" s="1">
        <v>7610915</v>
      </c>
      <c r="G35973" s="3" t="s">
        <v>109054</v>
      </c>
    </row>
    <row r="35974" spans="1:7" x14ac:dyDescent="0.25">
      <c r="A35974" s="3">
        <v>556645</v>
      </c>
      <c r="B35974" s="2">
        <v>-21.589375</v>
      </c>
      <c r="C35974" s="2">
        <v>139.55496099999999</v>
      </c>
      <c r="D35974" s="1">
        <v>54</v>
      </c>
      <c r="E35974" s="1">
        <v>350404</v>
      </c>
      <c r="F35974" s="1">
        <v>7611920</v>
      </c>
      <c r="G35974" s="3" t="s">
        <v>74694</v>
      </c>
    </row>
    <row r="35975" spans="1:7" x14ac:dyDescent="0.25">
      <c r="A35975" s="3">
        <v>556646</v>
      </c>
      <c r="B35975" s="2">
        <v>-21.598199999999999</v>
      </c>
      <c r="C35975" s="2">
        <v>139.562206</v>
      </c>
      <c r="D35975" s="1">
        <v>54</v>
      </c>
      <c r="E35975" s="1">
        <v>351163</v>
      </c>
      <c r="F35975" s="1">
        <v>7610950</v>
      </c>
      <c r="G35975" s="3" t="s">
        <v>109055</v>
      </c>
    </row>
    <row r="35976" spans="1:7" x14ac:dyDescent="0.25">
      <c r="A35976" s="3">
        <v>556647</v>
      </c>
      <c r="B35976" s="2">
        <v>-21.590426999999998</v>
      </c>
      <c r="C35976" s="2">
        <v>139.55653599999999</v>
      </c>
      <c r="D35976" s="1">
        <v>54</v>
      </c>
      <c r="E35976" s="1">
        <v>350568</v>
      </c>
      <c r="F35976" s="1">
        <v>7611805</v>
      </c>
      <c r="G35976" s="3" t="s">
        <v>74695</v>
      </c>
    </row>
    <row r="35977" spans="1:7" x14ac:dyDescent="0.25">
      <c r="A35977" s="3">
        <v>556648</v>
      </c>
      <c r="B35977" s="2">
        <v>-21.599308000000001</v>
      </c>
      <c r="C35977" s="2">
        <v>139.56106399999999</v>
      </c>
      <c r="D35977" s="1">
        <v>54</v>
      </c>
      <c r="E35977" s="1">
        <v>351046</v>
      </c>
      <c r="F35977" s="1">
        <v>7610826</v>
      </c>
      <c r="G35977" s="3" t="s">
        <v>109056</v>
      </c>
    </row>
    <row r="35978" spans="1:7" x14ac:dyDescent="0.25">
      <c r="A35978" s="3">
        <v>556649</v>
      </c>
      <c r="B35978" s="2">
        <v>-21.601935999999998</v>
      </c>
      <c r="C35978" s="2">
        <v>139.56298899999999</v>
      </c>
      <c r="D35978" s="1">
        <v>54</v>
      </c>
      <c r="E35978" s="1">
        <v>351248</v>
      </c>
      <c r="F35978" s="1">
        <v>7610537</v>
      </c>
      <c r="G35978" s="3" t="s">
        <v>74696</v>
      </c>
    </row>
    <row r="35979" spans="1:7" x14ac:dyDescent="0.25">
      <c r="A35979" s="3">
        <v>556650</v>
      </c>
      <c r="B35979" s="2">
        <v>-21.591044</v>
      </c>
      <c r="C35979" s="2">
        <v>139.55476100000001</v>
      </c>
      <c r="D35979" s="1">
        <v>54</v>
      </c>
      <c r="E35979" s="1">
        <v>350385</v>
      </c>
      <c r="F35979" s="1">
        <v>7611735</v>
      </c>
      <c r="G35979" s="3" t="s">
        <v>109057</v>
      </c>
    </row>
    <row r="35980" spans="1:7" x14ac:dyDescent="0.25">
      <c r="A35980" s="3">
        <v>556651</v>
      </c>
      <c r="B35980" s="2">
        <v>-21.603000000000002</v>
      </c>
      <c r="C35980" s="2">
        <v>139.556478</v>
      </c>
      <c r="D35980" s="1">
        <v>54</v>
      </c>
      <c r="E35980" s="1">
        <v>350575</v>
      </c>
      <c r="F35980" s="1">
        <v>7610413</v>
      </c>
      <c r="G35980" s="3" t="s">
        <v>78719</v>
      </c>
    </row>
    <row r="35981" spans="1:7" x14ac:dyDescent="0.25">
      <c r="A35981" s="3">
        <v>556652</v>
      </c>
      <c r="B35981" s="2">
        <v>-21.590990999999999</v>
      </c>
      <c r="C35981" s="2">
        <v>140.338808</v>
      </c>
      <c r="D35981" s="1">
        <v>54</v>
      </c>
      <c r="E35981" s="1">
        <v>431556</v>
      </c>
      <c r="F35981" s="1">
        <v>7612290</v>
      </c>
      <c r="G35981" s="3" t="s">
        <v>109316</v>
      </c>
    </row>
    <row r="35982" spans="1:7" x14ac:dyDescent="0.25">
      <c r="A35982" s="3">
        <v>556653</v>
      </c>
      <c r="B35982" s="2">
        <v>-21.619855000000001</v>
      </c>
      <c r="C35982" s="2">
        <v>140.28567200000001</v>
      </c>
      <c r="D35982" s="1">
        <v>54</v>
      </c>
      <c r="E35982" s="1">
        <v>426070</v>
      </c>
      <c r="F35982" s="1">
        <v>7609071</v>
      </c>
      <c r="G35982" s="3" t="s">
        <v>78720</v>
      </c>
    </row>
    <row r="35983" spans="1:7" x14ac:dyDescent="0.25">
      <c r="A35983" s="3">
        <v>556654</v>
      </c>
      <c r="B35983" s="2">
        <v>-21.602986000000001</v>
      </c>
      <c r="C35983" s="2">
        <v>140.291811</v>
      </c>
      <c r="D35983" s="1">
        <v>54</v>
      </c>
      <c r="E35983" s="1">
        <v>426697</v>
      </c>
      <c r="F35983" s="1">
        <v>7610941</v>
      </c>
      <c r="G35983" s="3" t="s">
        <v>109317</v>
      </c>
    </row>
    <row r="35984" spans="1:7" x14ac:dyDescent="0.25">
      <c r="A35984" s="3">
        <v>556655</v>
      </c>
      <c r="B35984" s="2">
        <v>-21.603491999999999</v>
      </c>
      <c r="C35984" s="2">
        <v>140.293586</v>
      </c>
      <c r="D35984" s="1">
        <v>54</v>
      </c>
      <c r="E35984" s="1">
        <v>426881</v>
      </c>
      <c r="F35984" s="1">
        <v>7610886</v>
      </c>
      <c r="G35984" s="3" t="s">
        <v>78721</v>
      </c>
    </row>
    <row r="35985" spans="1:7" x14ac:dyDescent="0.25">
      <c r="A35985" s="3">
        <v>556656</v>
      </c>
      <c r="B35985" s="2">
        <v>-21.648464000000001</v>
      </c>
      <c r="C35985" s="2">
        <v>140.287339</v>
      </c>
      <c r="D35985" s="1">
        <v>54</v>
      </c>
      <c r="E35985" s="1">
        <v>426257</v>
      </c>
      <c r="F35985" s="1">
        <v>7605905</v>
      </c>
      <c r="G35985" s="3" t="s">
        <v>107684</v>
      </c>
    </row>
    <row r="35986" spans="1:7" x14ac:dyDescent="0.25">
      <c r="A35986" s="3">
        <v>556657</v>
      </c>
      <c r="B35986" s="2">
        <v>-21.635383000000001</v>
      </c>
      <c r="C35986" s="2">
        <v>140.295489</v>
      </c>
      <c r="D35986" s="1">
        <v>54</v>
      </c>
      <c r="E35986" s="1">
        <v>427094</v>
      </c>
      <c r="F35986" s="1">
        <v>7607357</v>
      </c>
      <c r="G35986" s="3" t="s">
        <v>78722</v>
      </c>
    </row>
    <row r="35987" spans="1:7" x14ac:dyDescent="0.25">
      <c r="A35987" s="3">
        <v>556658</v>
      </c>
      <c r="B35987" s="2">
        <v>-21.619852000000002</v>
      </c>
      <c r="C35987" s="2">
        <v>140.28916899999999</v>
      </c>
      <c r="D35987" s="1">
        <v>54</v>
      </c>
      <c r="E35987" s="1">
        <v>426432</v>
      </c>
      <c r="F35987" s="1">
        <v>7609073</v>
      </c>
      <c r="G35987" s="3" t="s">
        <v>107685</v>
      </c>
    </row>
    <row r="35988" spans="1:7" x14ac:dyDescent="0.25">
      <c r="A35988" s="3">
        <v>556659</v>
      </c>
      <c r="B35988" s="2">
        <v>-21.631640999999998</v>
      </c>
      <c r="C35988" s="2">
        <v>140.28251</v>
      </c>
      <c r="D35988" s="1">
        <v>54</v>
      </c>
      <c r="E35988" s="1">
        <v>425749</v>
      </c>
      <c r="F35988" s="1">
        <v>7607765</v>
      </c>
      <c r="G35988" s="3" t="s">
        <v>78723</v>
      </c>
    </row>
    <row r="35989" spans="1:7" x14ac:dyDescent="0.25">
      <c r="A35989" s="3">
        <v>556660</v>
      </c>
      <c r="B35989" s="2">
        <v>-21.638200000000001</v>
      </c>
      <c r="C35989" s="2">
        <v>140.29289700000001</v>
      </c>
      <c r="D35989" s="1">
        <v>54</v>
      </c>
      <c r="E35989" s="1">
        <v>426827</v>
      </c>
      <c r="F35989" s="1">
        <v>7607044</v>
      </c>
      <c r="G35989" s="3" t="s">
        <v>107686</v>
      </c>
    </row>
    <row r="35990" spans="1:7" x14ac:dyDescent="0.25">
      <c r="A35990" s="3">
        <v>556661</v>
      </c>
      <c r="B35990" s="2">
        <v>-21.644983</v>
      </c>
      <c r="C35990" s="2">
        <v>140.288872</v>
      </c>
      <c r="D35990" s="1">
        <v>54</v>
      </c>
      <c r="E35990" s="1">
        <v>426414</v>
      </c>
      <c r="F35990" s="1">
        <v>7606291</v>
      </c>
      <c r="G35990" s="3" t="s">
        <v>107687</v>
      </c>
    </row>
    <row r="35991" spans="1:7" x14ac:dyDescent="0.25">
      <c r="A35991" s="3">
        <v>556662</v>
      </c>
      <c r="B35991" s="2">
        <v>-21.607519</v>
      </c>
      <c r="C35991" s="2">
        <v>140.28469699999999</v>
      </c>
      <c r="D35991" s="1">
        <v>54</v>
      </c>
      <c r="E35991" s="1">
        <v>425963</v>
      </c>
      <c r="F35991" s="1">
        <v>7610436</v>
      </c>
      <c r="G35991" s="3" t="s">
        <v>78724</v>
      </c>
    </row>
    <row r="35992" spans="1:7" x14ac:dyDescent="0.25">
      <c r="A35992" s="3">
        <v>556663</v>
      </c>
      <c r="B35992" s="2">
        <v>-21.588979999999999</v>
      </c>
      <c r="C35992" s="2">
        <v>140.445966</v>
      </c>
      <c r="D35992" s="1">
        <v>54</v>
      </c>
      <c r="E35992" s="1">
        <v>442648</v>
      </c>
      <c r="F35992" s="1">
        <v>7612556</v>
      </c>
      <c r="G35992" s="3" t="s">
        <v>107688</v>
      </c>
    </row>
    <row r="35993" spans="1:7" x14ac:dyDescent="0.25">
      <c r="A35993" s="3">
        <v>556664</v>
      </c>
      <c r="B35993" s="2">
        <v>-21.595758</v>
      </c>
      <c r="C35993" s="2">
        <v>140.43838600000001</v>
      </c>
      <c r="D35993" s="1">
        <v>54</v>
      </c>
      <c r="E35993" s="1">
        <v>441866</v>
      </c>
      <c r="F35993" s="1">
        <v>7611803</v>
      </c>
      <c r="G35993" s="3" t="s">
        <v>78725</v>
      </c>
    </row>
    <row r="35994" spans="1:7" x14ac:dyDescent="0.25">
      <c r="A35994" s="3">
        <v>556665</v>
      </c>
      <c r="B35994" s="2">
        <v>-21.62811</v>
      </c>
      <c r="C35994" s="2">
        <v>140.41992999999999</v>
      </c>
      <c r="D35994" s="1">
        <v>54</v>
      </c>
      <c r="E35994" s="1">
        <v>439969</v>
      </c>
      <c r="F35994" s="1">
        <v>7608215</v>
      </c>
      <c r="G35994" s="3" t="s">
        <v>107689</v>
      </c>
    </row>
    <row r="35995" spans="1:7" x14ac:dyDescent="0.25">
      <c r="A35995" s="3">
        <v>556666</v>
      </c>
      <c r="B35995" s="2">
        <v>-21.628913000000001</v>
      </c>
      <c r="C35995" s="2">
        <v>140.42236</v>
      </c>
      <c r="D35995" s="1">
        <v>54</v>
      </c>
      <c r="E35995" s="1">
        <v>440221</v>
      </c>
      <c r="F35995" s="1">
        <v>7608127</v>
      </c>
      <c r="G35995" s="3" t="s">
        <v>78726</v>
      </c>
    </row>
    <row r="35996" spans="1:7" x14ac:dyDescent="0.25">
      <c r="A35996" s="3">
        <v>556667</v>
      </c>
      <c r="B35996" s="2">
        <v>-21.590983000000001</v>
      </c>
      <c r="C35996" s="2">
        <v>139.60915600000001</v>
      </c>
      <c r="D35996" s="1">
        <v>54</v>
      </c>
      <c r="E35996" s="1">
        <v>356017</v>
      </c>
      <c r="F35996" s="1">
        <v>7611793</v>
      </c>
      <c r="G35996" s="3" t="s">
        <v>107690</v>
      </c>
    </row>
    <row r="35997" spans="1:7" x14ac:dyDescent="0.25">
      <c r="A35997" s="3">
        <v>556668</v>
      </c>
      <c r="B35997" s="2">
        <v>-21.592649999999999</v>
      </c>
      <c r="C35997" s="2">
        <v>140.946247</v>
      </c>
      <c r="D35997" s="1">
        <v>54</v>
      </c>
      <c r="E35997" s="1">
        <v>494436</v>
      </c>
      <c r="F35997" s="1">
        <v>7612251</v>
      </c>
      <c r="G35997" s="3" t="s">
        <v>78727</v>
      </c>
    </row>
    <row r="35998" spans="1:7" x14ac:dyDescent="0.25">
      <c r="A35998" s="3">
        <v>556669</v>
      </c>
      <c r="B35998" s="2">
        <v>-21.596927000000001</v>
      </c>
      <c r="C35998" s="2">
        <v>140.89871600000001</v>
      </c>
      <c r="D35998" s="1">
        <v>54</v>
      </c>
      <c r="E35998" s="1">
        <v>489516</v>
      </c>
      <c r="F35998" s="1">
        <v>7611775</v>
      </c>
      <c r="G35998" s="3" t="s">
        <v>107691</v>
      </c>
    </row>
    <row r="35999" spans="1:7" x14ac:dyDescent="0.25">
      <c r="A35999" s="3">
        <v>556670</v>
      </c>
      <c r="B35999" s="2">
        <v>-21.602186</v>
      </c>
      <c r="C35999" s="2">
        <v>140.901467</v>
      </c>
      <c r="D35999" s="1">
        <v>54</v>
      </c>
      <c r="E35999" s="1">
        <v>489801</v>
      </c>
      <c r="F35999" s="1">
        <v>7611193</v>
      </c>
      <c r="G35999" s="3" t="s">
        <v>78728</v>
      </c>
    </row>
    <row r="36000" spans="1:7" x14ac:dyDescent="0.25">
      <c r="A36000" s="3">
        <v>556671</v>
      </c>
      <c r="B36000" s="2">
        <v>-21.600560999999999</v>
      </c>
      <c r="C36000" s="2">
        <v>140.90408300000001</v>
      </c>
      <c r="D36000" s="1">
        <v>54</v>
      </c>
      <c r="E36000" s="1">
        <v>490072</v>
      </c>
      <c r="F36000" s="1">
        <v>7611373</v>
      </c>
      <c r="G36000" s="3" t="s">
        <v>107692</v>
      </c>
    </row>
    <row r="36001" spans="1:7" x14ac:dyDescent="0.25">
      <c r="A36001" s="3">
        <v>556672</v>
      </c>
      <c r="B36001" s="2">
        <v>-21.607583000000002</v>
      </c>
      <c r="C36001" s="2">
        <v>140.90649400000001</v>
      </c>
      <c r="D36001" s="1">
        <v>54</v>
      </c>
      <c r="E36001" s="1">
        <v>490322</v>
      </c>
      <c r="F36001" s="1">
        <v>7610596</v>
      </c>
      <c r="G36001" s="3" t="s">
        <v>78729</v>
      </c>
    </row>
    <row r="36002" spans="1:7" x14ac:dyDescent="0.25">
      <c r="A36002" s="3">
        <v>556673</v>
      </c>
      <c r="B36002" s="2">
        <v>-21.606850000000001</v>
      </c>
      <c r="C36002" s="2">
        <v>140.903133</v>
      </c>
      <c r="D36002" s="1">
        <v>54</v>
      </c>
      <c r="E36002" s="1">
        <v>489974</v>
      </c>
      <c r="F36002" s="1">
        <v>7610677</v>
      </c>
      <c r="G36002" s="3" t="s">
        <v>107693</v>
      </c>
    </row>
    <row r="36003" spans="1:7" x14ac:dyDescent="0.25">
      <c r="A36003" s="3">
        <v>556674</v>
      </c>
      <c r="B36003" s="2">
        <v>-21.594369</v>
      </c>
      <c r="C36003" s="2">
        <v>140.483844</v>
      </c>
      <c r="D36003" s="1">
        <v>54</v>
      </c>
      <c r="E36003" s="1">
        <v>446571</v>
      </c>
      <c r="F36003" s="1">
        <v>7611973</v>
      </c>
      <c r="G36003" s="3" t="s">
        <v>78730</v>
      </c>
    </row>
    <row r="36004" spans="1:7" x14ac:dyDescent="0.25">
      <c r="A36004" s="3">
        <v>556675</v>
      </c>
      <c r="B36004" s="2">
        <v>-21.595829999999999</v>
      </c>
      <c r="C36004" s="2">
        <v>140.48066900000001</v>
      </c>
      <c r="D36004" s="1">
        <v>54</v>
      </c>
      <c r="E36004" s="1">
        <v>446243</v>
      </c>
      <c r="F36004" s="1">
        <v>7611810</v>
      </c>
      <c r="G36004" s="3" t="s">
        <v>107694</v>
      </c>
    </row>
    <row r="36005" spans="1:7" x14ac:dyDescent="0.25">
      <c r="A36005" s="3">
        <v>556676</v>
      </c>
      <c r="B36005" s="2">
        <v>-21.597864000000001</v>
      </c>
      <c r="C36005" s="2">
        <v>140.477755</v>
      </c>
      <c r="D36005" s="1">
        <v>54</v>
      </c>
      <c r="E36005" s="1">
        <v>445942</v>
      </c>
      <c r="F36005" s="1">
        <v>7611584</v>
      </c>
      <c r="G36005" s="3" t="s">
        <v>78731</v>
      </c>
    </row>
    <row r="36006" spans="1:7" x14ac:dyDescent="0.25">
      <c r="A36006" s="3">
        <v>556677</v>
      </c>
      <c r="B36006" s="2">
        <v>-21.602139000000001</v>
      </c>
      <c r="C36006" s="2">
        <v>140.45779999999999</v>
      </c>
      <c r="D36006" s="1">
        <v>54</v>
      </c>
      <c r="E36006" s="1">
        <v>443878</v>
      </c>
      <c r="F36006" s="1">
        <v>7611104</v>
      </c>
      <c r="G36006" s="3" t="s">
        <v>107695</v>
      </c>
    </row>
    <row r="36007" spans="1:7" x14ac:dyDescent="0.25">
      <c r="A36007" s="3">
        <v>556678</v>
      </c>
      <c r="B36007" s="2">
        <v>-21.646540999999999</v>
      </c>
      <c r="C36007" s="2">
        <v>139.31990200000001</v>
      </c>
      <c r="D36007" s="1">
        <v>54</v>
      </c>
      <c r="E36007" s="1">
        <v>326134</v>
      </c>
      <c r="F36007" s="1">
        <v>7605346</v>
      </c>
      <c r="G36007" s="3" t="s">
        <v>78732</v>
      </c>
    </row>
    <row r="36008" spans="1:7" x14ac:dyDescent="0.25">
      <c r="A36008" s="3">
        <v>556679</v>
      </c>
      <c r="B36008" s="2">
        <v>-21.644946999999998</v>
      </c>
      <c r="C36008" s="2">
        <v>139.32129399999999</v>
      </c>
      <c r="D36008" s="1">
        <v>54</v>
      </c>
      <c r="E36008" s="1">
        <v>326276</v>
      </c>
      <c r="F36008" s="1">
        <v>7605524</v>
      </c>
      <c r="G36008" s="3" t="s">
        <v>107696</v>
      </c>
    </row>
    <row r="36009" spans="1:7" x14ac:dyDescent="0.25">
      <c r="A36009" s="3">
        <v>556680</v>
      </c>
      <c r="B36009" s="2">
        <v>-21.644660999999999</v>
      </c>
      <c r="C36009" s="2">
        <v>139.32429099999999</v>
      </c>
      <c r="D36009" s="1">
        <v>54</v>
      </c>
      <c r="E36009" s="1">
        <v>326586</v>
      </c>
      <c r="F36009" s="1">
        <v>7605559</v>
      </c>
      <c r="G36009" s="3" t="s">
        <v>78733</v>
      </c>
    </row>
    <row r="36010" spans="1:7" x14ac:dyDescent="0.25">
      <c r="A36010" s="3">
        <v>556681</v>
      </c>
      <c r="B36010" s="2">
        <v>-21.660488999999998</v>
      </c>
      <c r="C36010" s="2">
        <v>139.29966400000001</v>
      </c>
      <c r="D36010" s="1">
        <v>54</v>
      </c>
      <c r="E36010" s="1">
        <v>324056</v>
      </c>
      <c r="F36010" s="1">
        <v>7603779</v>
      </c>
      <c r="G36010" s="3" t="s">
        <v>107697</v>
      </c>
    </row>
    <row r="36011" spans="1:7" x14ac:dyDescent="0.25">
      <c r="A36011" s="3">
        <v>556682</v>
      </c>
      <c r="B36011" s="2">
        <v>-21.614432999999998</v>
      </c>
      <c r="C36011" s="2">
        <v>139.373572</v>
      </c>
      <c r="D36011" s="1">
        <v>54</v>
      </c>
      <c r="E36011" s="1">
        <v>331652</v>
      </c>
      <c r="F36011" s="1">
        <v>7608960</v>
      </c>
      <c r="G36011" s="3" t="s">
        <v>78734</v>
      </c>
    </row>
    <row r="36012" spans="1:7" x14ac:dyDescent="0.25">
      <c r="A36012" s="3">
        <v>556683</v>
      </c>
      <c r="B36012" s="2">
        <v>-21.613619</v>
      </c>
      <c r="C36012" s="2">
        <v>139.37603300000001</v>
      </c>
      <c r="D36012" s="1">
        <v>54</v>
      </c>
      <c r="E36012" s="1">
        <v>331905</v>
      </c>
      <c r="F36012" s="1">
        <v>7609053</v>
      </c>
      <c r="G36012" s="3" t="s">
        <v>107698</v>
      </c>
    </row>
    <row r="36013" spans="1:7" x14ac:dyDescent="0.25">
      <c r="A36013" s="3">
        <v>556684</v>
      </c>
      <c r="B36013" s="2">
        <v>-21.612106000000001</v>
      </c>
      <c r="C36013" s="2">
        <v>139.379335</v>
      </c>
      <c r="D36013" s="1">
        <v>54</v>
      </c>
      <c r="E36013" s="1">
        <v>332245</v>
      </c>
      <c r="F36013" s="1">
        <v>7609224</v>
      </c>
      <c r="G36013" s="3" t="s">
        <v>78735</v>
      </c>
    </row>
    <row r="36014" spans="1:7" x14ac:dyDescent="0.25">
      <c r="A36014" s="3">
        <v>556685</v>
      </c>
      <c r="B36014" s="2">
        <v>-21.611602999999999</v>
      </c>
      <c r="C36014" s="2">
        <v>139.37598800000001</v>
      </c>
      <c r="D36014" s="1">
        <v>54</v>
      </c>
      <c r="E36014" s="1">
        <v>331898</v>
      </c>
      <c r="F36014" s="1">
        <v>7609276</v>
      </c>
      <c r="G36014" s="3" t="s">
        <v>107699</v>
      </c>
    </row>
    <row r="36015" spans="1:7" x14ac:dyDescent="0.25">
      <c r="A36015" s="3">
        <v>556686</v>
      </c>
      <c r="B36015" s="2">
        <v>-21.606203000000001</v>
      </c>
      <c r="C36015" s="2">
        <v>139.38446099999999</v>
      </c>
      <c r="D36015" s="1">
        <v>54</v>
      </c>
      <c r="E36015" s="1">
        <v>332769</v>
      </c>
      <c r="F36015" s="1">
        <v>7609883</v>
      </c>
      <c r="G36015" s="3" t="s">
        <v>78736</v>
      </c>
    </row>
    <row r="36016" spans="1:7" x14ac:dyDescent="0.25">
      <c r="A36016" s="3">
        <v>556687</v>
      </c>
      <c r="B36016" s="2">
        <v>-21.602356</v>
      </c>
      <c r="C36016" s="2">
        <v>139.38631100000001</v>
      </c>
      <c r="D36016" s="1">
        <v>54</v>
      </c>
      <c r="E36016" s="1">
        <v>332956</v>
      </c>
      <c r="F36016" s="1">
        <v>7610311</v>
      </c>
      <c r="G36016" s="3" t="s">
        <v>107700</v>
      </c>
    </row>
    <row r="36017" spans="1:7" x14ac:dyDescent="0.25">
      <c r="A36017" s="3">
        <v>556688</v>
      </c>
      <c r="B36017" s="2">
        <v>-21.606403</v>
      </c>
      <c r="C36017" s="2">
        <v>140.89684399999999</v>
      </c>
      <c r="D36017" s="1">
        <v>54</v>
      </c>
      <c r="E36017" s="1">
        <v>489323</v>
      </c>
      <c r="F36017" s="1">
        <v>7610726</v>
      </c>
      <c r="G36017" s="3" t="s">
        <v>107701</v>
      </c>
    </row>
    <row r="36018" spans="1:7" x14ac:dyDescent="0.25">
      <c r="A36018" s="3">
        <v>556689</v>
      </c>
      <c r="B36018" s="2">
        <v>-21.604652999999999</v>
      </c>
      <c r="C36018" s="2">
        <v>140.89963900000001</v>
      </c>
      <c r="D36018" s="1">
        <v>54</v>
      </c>
      <c r="E36018" s="1">
        <v>489612</v>
      </c>
      <c r="F36018" s="1">
        <v>7610920</v>
      </c>
      <c r="G36018" s="3" t="s">
        <v>78737</v>
      </c>
    </row>
    <row r="36019" spans="1:7" x14ac:dyDescent="0.25">
      <c r="A36019" s="3">
        <v>556690</v>
      </c>
      <c r="B36019" s="2">
        <v>-21.609846999999998</v>
      </c>
      <c r="C36019" s="2">
        <v>140.89813599999999</v>
      </c>
      <c r="D36019" s="1">
        <v>54</v>
      </c>
      <c r="E36019" s="1">
        <v>489457</v>
      </c>
      <c r="F36019" s="1">
        <v>7610345</v>
      </c>
      <c r="G36019" s="3" t="s">
        <v>107702</v>
      </c>
    </row>
    <row r="36020" spans="1:7" x14ac:dyDescent="0.25">
      <c r="A36020" s="3">
        <v>556691</v>
      </c>
      <c r="B36020" s="2">
        <v>-21.609774999999999</v>
      </c>
      <c r="C36020" s="2">
        <v>140.90049400000001</v>
      </c>
      <c r="D36020" s="1">
        <v>54</v>
      </c>
      <c r="E36020" s="1">
        <v>489701</v>
      </c>
      <c r="F36020" s="1">
        <v>7610353</v>
      </c>
      <c r="G36020" s="3" t="s">
        <v>78738</v>
      </c>
    </row>
    <row r="36021" spans="1:7" x14ac:dyDescent="0.25">
      <c r="A36021" s="3">
        <v>556692</v>
      </c>
      <c r="B36021" s="2">
        <v>-21.608049999999999</v>
      </c>
      <c r="C36021" s="2">
        <v>140.47569899999999</v>
      </c>
      <c r="D36021" s="1">
        <v>54</v>
      </c>
      <c r="E36021" s="1">
        <v>445733</v>
      </c>
      <c r="F36021" s="1">
        <v>7610456</v>
      </c>
      <c r="G36021" s="3" t="s">
        <v>107703</v>
      </c>
    </row>
    <row r="36022" spans="1:7" x14ac:dyDescent="0.25">
      <c r="A36022" s="3">
        <v>556693</v>
      </c>
      <c r="B36022" s="2">
        <v>-21.615767000000002</v>
      </c>
      <c r="C36022" s="2">
        <v>140.485197</v>
      </c>
      <c r="D36022" s="1">
        <v>54</v>
      </c>
      <c r="E36022" s="1">
        <v>446719</v>
      </c>
      <c r="F36022" s="1">
        <v>7609605</v>
      </c>
      <c r="G36022" s="3" t="s">
        <v>78739</v>
      </c>
    </row>
    <row r="36023" spans="1:7" x14ac:dyDescent="0.25">
      <c r="A36023" s="3">
        <v>556694</v>
      </c>
      <c r="B36023" s="2">
        <v>-21.636151999999999</v>
      </c>
      <c r="C36023" s="2">
        <v>140.48007999999999</v>
      </c>
      <c r="D36023" s="1">
        <v>54</v>
      </c>
      <c r="E36023" s="1">
        <v>446197</v>
      </c>
      <c r="F36023" s="1">
        <v>7607347</v>
      </c>
      <c r="G36023" s="3" t="s">
        <v>107704</v>
      </c>
    </row>
    <row r="36024" spans="1:7" x14ac:dyDescent="0.25">
      <c r="A36024" s="3">
        <v>556695</v>
      </c>
      <c r="B36024" s="2">
        <v>-21.634491000000001</v>
      </c>
      <c r="C36024" s="2">
        <v>140.48413600000001</v>
      </c>
      <c r="D36024" s="1">
        <v>54</v>
      </c>
      <c r="E36024" s="1">
        <v>446616</v>
      </c>
      <c r="F36024" s="1">
        <v>7607532</v>
      </c>
      <c r="G36024" s="3" t="s">
        <v>78740</v>
      </c>
    </row>
    <row r="36025" spans="1:7" x14ac:dyDescent="0.25">
      <c r="A36025" s="3">
        <v>556696</v>
      </c>
      <c r="B36025" s="2">
        <v>-21.606297000000001</v>
      </c>
      <c r="C36025" s="2">
        <v>139.33992499999999</v>
      </c>
      <c r="D36025" s="1">
        <v>54</v>
      </c>
      <c r="E36025" s="1">
        <v>328159</v>
      </c>
      <c r="F36025" s="1">
        <v>7609824</v>
      </c>
      <c r="G36025" s="3" t="s">
        <v>107705</v>
      </c>
    </row>
    <row r="36026" spans="1:7" x14ac:dyDescent="0.25">
      <c r="A36026" s="3">
        <v>556697</v>
      </c>
      <c r="B36026" s="2">
        <v>-21.607735999999999</v>
      </c>
      <c r="C36026" s="2">
        <v>139.34190000000001</v>
      </c>
      <c r="D36026" s="1">
        <v>54</v>
      </c>
      <c r="E36026" s="1">
        <v>328365</v>
      </c>
      <c r="F36026" s="1">
        <v>7609667</v>
      </c>
      <c r="G36026" s="3" t="s">
        <v>78741</v>
      </c>
    </row>
    <row r="36027" spans="1:7" x14ac:dyDescent="0.25">
      <c r="A36027" s="3">
        <v>556698</v>
      </c>
      <c r="B36027" s="2">
        <v>-21.605157999999999</v>
      </c>
      <c r="C36027" s="2">
        <v>139.34163000000001</v>
      </c>
      <c r="D36027" s="1">
        <v>54</v>
      </c>
      <c r="E36027" s="1">
        <v>328334</v>
      </c>
      <c r="F36027" s="1">
        <v>7609952</v>
      </c>
      <c r="G36027" s="3" t="s">
        <v>107706</v>
      </c>
    </row>
    <row r="36028" spans="1:7" x14ac:dyDescent="0.25">
      <c r="A36028" s="3">
        <v>556699</v>
      </c>
      <c r="B36028" s="2">
        <v>-21.606214000000001</v>
      </c>
      <c r="C36028" s="2">
        <v>140.46366699999999</v>
      </c>
      <c r="D36028" s="1">
        <v>54</v>
      </c>
      <c r="E36028" s="1">
        <v>444487</v>
      </c>
      <c r="F36028" s="1">
        <v>7610655</v>
      </c>
      <c r="G36028" s="3" t="s">
        <v>78742</v>
      </c>
    </row>
    <row r="36029" spans="1:7" x14ac:dyDescent="0.25">
      <c r="A36029" s="3">
        <v>556700</v>
      </c>
      <c r="B36029" s="2">
        <v>-21.605319000000001</v>
      </c>
      <c r="C36029" s="2">
        <v>139.38071299999999</v>
      </c>
      <c r="D36029" s="1">
        <v>54</v>
      </c>
      <c r="E36029" s="1">
        <v>332380</v>
      </c>
      <c r="F36029" s="1">
        <v>7609977</v>
      </c>
      <c r="G36029" s="3" t="s">
        <v>107707</v>
      </c>
    </row>
    <row r="36030" spans="1:7" x14ac:dyDescent="0.25">
      <c r="A36030" s="3">
        <v>556701</v>
      </c>
      <c r="B36030" s="2">
        <v>-21.620602000000002</v>
      </c>
      <c r="C36030" s="2">
        <v>140.39420200000001</v>
      </c>
      <c r="D36030" s="1">
        <v>54</v>
      </c>
      <c r="E36030" s="1">
        <v>437303</v>
      </c>
      <c r="F36030" s="1">
        <v>7609036</v>
      </c>
      <c r="G36030" s="3" t="s">
        <v>78743</v>
      </c>
    </row>
    <row r="36031" spans="1:7" x14ac:dyDescent="0.25">
      <c r="A36031" s="3">
        <v>556702</v>
      </c>
      <c r="B36031" s="2">
        <v>-21.630488</v>
      </c>
      <c r="C36031" s="2">
        <v>140.40276900000001</v>
      </c>
      <c r="D36031" s="1">
        <v>54</v>
      </c>
      <c r="E36031" s="1">
        <v>438194</v>
      </c>
      <c r="F36031" s="1">
        <v>7607945</v>
      </c>
      <c r="G36031" s="3" t="s">
        <v>107708</v>
      </c>
    </row>
    <row r="36032" spans="1:7" x14ac:dyDescent="0.25">
      <c r="A36032" s="3">
        <v>556703</v>
      </c>
      <c r="B36032" s="2">
        <v>-21.640650000000001</v>
      </c>
      <c r="C36032" s="2">
        <v>140.402244</v>
      </c>
      <c r="D36032" s="1">
        <v>54</v>
      </c>
      <c r="E36032" s="1">
        <v>438144</v>
      </c>
      <c r="F36032" s="1">
        <v>7606820</v>
      </c>
      <c r="G36032" s="3" t="s">
        <v>78744</v>
      </c>
    </row>
    <row r="36033" spans="1:7" x14ac:dyDescent="0.25">
      <c r="A36033" s="3">
        <v>556704</v>
      </c>
      <c r="B36033" s="2">
        <v>-21.618787999999999</v>
      </c>
      <c r="C36033" s="2">
        <v>140.40258600000001</v>
      </c>
      <c r="D36033" s="1">
        <v>54</v>
      </c>
      <c r="E36033" s="1">
        <v>438170</v>
      </c>
      <c r="F36033" s="1">
        <v>7609240</v>
      </c>
      <c r="G36033" s="3" t="s">
        <v>78745</v>
      </c>
    </row>
    <row r="36034" spans="1:7" x14ac:dyDescent="0.25">
      <c r="A36034" s="3">
        <v>556705</v>
      </c>
      <c r="B36034" s="2">
        <v>-21.654036000000001</v>
      </c>
      <c r="C36034" s="2">
        <v>140.89625000000001</v>
      </c>
      <c r="D36034" s="1">
        <v>54</v>
      </c>
      <c r="E36034" s="1">
        <v>489265</v>
      </c>
      <c r="F36034" s="1">
        <v>7605454</v>
      </c>
      <c r="G36034" s="3" t="s">
        <v>78746</v>
      </c>
    </row>
    <row r="36035" spans="1:7" x14ac:dyDescent="0.25">
      <c r="A36035" s="3">
        <v>556706</v>
      </c>
      <c r="B36035" s="2">
        <v>-21.663136000000002</v>
      </c>
      <c r="C36035" s="2">
        <v>140.90018599999999</v>
      </c>
      <c r="D36035" s="1">
        <v>54</v>
      </c>
      <c r="E36035" s="1">
        <v>489673</v>
      </c>
      <c r="F36035" s="1">
        <v>7604447</v>
      </c>
      <c r="G36035" s="3" t="s">
        <v>78747</v>
      </c>
    </row>
    <row r="36036" spans="1:7" x14ac:dyDescent="0.25">
      <c r="A36036" s="3">
        <v>556707</v>
      </c>
      <c r="B36036" s="2">
        <v>-21.718972000000001</v>
      </c>
      <c r="C36036" s="2">
        <v>140.885527</v>
      </c>
      <c r="D36036" s="1">
        <v>54</v>
      </c>
      <c r="E36036" s="1">
        <v>488161</v>
      </c>
      <c r="F36036" s="1">
        <v>7598266</v>
      </c>
      <c r="G36036" s="3" t="s">
        <v>78748</v>
      </c>
    </row>
    <row r="36037" spans="1:7" x14ac:dyDescent="0.25">
      <c r="A36037" s="3">
        <v>556708</v>
      </c>
      <c r="B36037" s="2">
        <v>-21.727537999999999</v>
      </c>
      <c r="C36037" s="2">
        <v>140.890075</v>
      </c>
      <c r="D36037" s="1">
        <v>54</v>
      </c>
      <c r="E36037" s="1">
        <v>488632</v>
      </c>
      <c r="F36037" s="1">
        <v>7597318</v>
      </c>
      <c r="G36037" s="3" t="s">
        <v>79008</v>
      </c>
    </row>
    <row r="36038" spans="1:7" x14ac:dyDescent="0.25">
      <c r="A36038" s="3">
        <v>556709</v>
      </c>
      <c r="B36038" s="2">
        <v>-21.681415999999999</v>
      </c>
      <c r="C36038" s="2">
        <v>140.904483</v>
      </c>
      <c r="D36038" s="1">
        <v>54</v>
      </c>
      <c r="E36038" s="1">
        <v>490119</v>
      </c>
      <c r="F36038" s="1">
        <v>7602424</v>
      </c>
      <c r="G36038" s="3" t="s">
        <v>79009</v>
      </c>
    </row>
    <row r="36039" spans="1:7" x14ac:dyDescent="0.25">
      <c r="A36039" s="3">
        <v>556710</v>
      </c>
      <c r="B36039" s="2">
        <v>-21.688844</v>
      </c>
      <c r="C36039" s="2">
        <v>140.906992</v>
      </c>
      <c r="D36039" s="1">
        <v>54</v>
      </c>
      <c r="E36039" s="1">
        <v>490379</v>
      </c>
      <c r="F36039" s="1">
        <v>7601602</v>
      </c>
      <c r="G36039" s="3" t="s">
        <v>74729</v>
      </c>
    </row>
    <row r="36040" spans="1:7" x14ac:dyDescent="0.25">
      <c r="A36040" s="3">
        <v>556711</v>
      </c>
      <c r="B36040" s="2">
        <v>-21.716628</v>
      </c>
      <c r="C36040" s="2">
        <v>140.91128599999999</v>
      </c>
      <c r="D36040" s="1">
        <v>54</v>
      </c>
      <c r="E36040" s="1">
        <v>490825</v>
      </c>
      <c r="F36040" s="1">
        <v>7598527</v>
      </c>
      <c r="G36040" s="3" t="s">
        <v>74730</v>
      </c>
    </row>
    <row r="36041" spans="1:7" x14ac:dyDescent="0.25">
      <c r="A36041" s="3">
        <v>556712</v>
      </c>
      <c r="B36041" s="2">
        <v>-21.723590999999999</v>
      </c>
      <c r="C36041" s="2">
        <v>140.89141100000001</v>
      </c>
      <c r="D36041" s="1">
        <v>54</v>
      </c>
      <c r="E36041" s="1">
        <v>488770</v>
      </c>
      <c r="F36041" s="1">
        <v>7597755</v>
      </c>
      <c r="G36041" s="3" t="s">
        <v>74731</v>
      </c>
    </row>
    <row r="36042" spans="1:7" x14ac:dyDescent="0.25">
      <c r="A36042" s="3">
        <v>556713</v>
      </c>
      <c r="B36042" s="2">
        <v>-21.765369</v>
      </c>
      <c r="C36042" s="2">
        <v>140.908064</v>
      </c>
      <c r="D36042" s="1">
        <v>54</v>
      </c>
      <c r="E36042" s="1">
        <v>490495</v>
      </c>
      <c r="F36042" s="1">
        <v>7593132</v>
      </c>
      <c r="G36042" s="3" t="s">
        <v>74732</v>
      </c>
    </row>
    <row r="36043" spans="1:7" x14ac:dyDescent="0.25">
      <c r="A36043" s="3">
        <v>556714</v>
      </c>
      <c r="B36043" s="2">
        <v>-21.627673999999999</v>
      </c>
      <c r="C36043" s="2">
        <v>140.88818000000001</v>
      </c>
      <c r="D36043" s="1">
        <v>54</v>
      </c>
      <c r="E36043" s="1">
        <v>488428</v>
      </c>
      <c r="F36043" s="1">
        <v>7608371</v>
      </c>
      <c r="G36043" s="3" t="s">
        <v>74733</v>
      </c>
    </row>
    <row r="36044" spans="1:7" x14ac:dyDescent="0.25">
      <c r="A36044" s="3">
        <v>556715</v>
      </c>
      <c r="B36044" s="2">
        <v>-21.631366</v>
      </c>
      <c r="C36044" s="2">
        <v>140.660042</v>
      </c>
      <c r="D36044" s="1">
        <v>54</v>
      </c>
      <c r="E36044" s="1">
        <v>464819</v>
      </c>
      <c r="F36044" s="1">
        <v>7607928</v>
      </c>
      <c r="G36044" s="3" t="s">
        <v>74734</v>
      </c>
    </row>
    <row r="36045" spans="1:7" x14ac:dyDescent="0.25">
      <c r="A36045" s="3">
        <v>556716</v>
      </c>
      <c r="B36045" s="2">
        <v>-21.635258</v>
      </c>
      <c r="C36045" s="2">
        <v>140.654225</v>
      </c>
      <c r="D36045" s="1">
        <v>54</v>
      </c>
      <c r="E36045" s="1">
        <v>464218</v>
      </c>
      <c r="F36045" s="1">
        <v>7607496</v>
      </c>
      <c r="G36045" s="3" t="s">
        <v>74735</v>
      </c>
    </row>
    <row r="36046" spans="1:7" x14ac:dyDescent="0.25">
      <c r="A36046" s="3">
        <v>556717</v>
      </c>
      <c r="B36046" s="2">
        <v>-21.634188999999999</v>
      </c>
      <c r="C36046" s="2">
        <v>140.657194</v>
      </c>
      <c r="D36046" s="1">
        <v>54</v>
      </c>
      <c r="E36046" s="1">
        <v>464525</v>
      </c>
      <c r="F36046" s="1">
        <v>7607615</v>
      </c>
      <c r="G36046" s="3" t="s">
        <v>74736</v>
      </c>
    </row>
    <row r="36047" spans="1:7" x14ac:dyDescent="0.25">
      <c r="A36047" s="3">
        <v>556718</v>
      </c>
      <c r="B36047" s="2">
        <v>-21.627258000000001</v>
      </c>
      <c r="C36047" s="2">
        <v>140.35313600000001</v>
      </c>
      <c r="D36047" s="1">
        <v>54</v>
      </c>
      <c r="E36047" s="1">
        <v>433056</v>
      </c>
      <c r="F36047" s="1">
        <v>7608282</v>
      </c>
      <c r="G36047" s="3" t="s">
        <v>74737</v>
      </c>
    </row>
    <row r="36048" spans="1:7" x14ac:dyDescent="0.25">
      <c r="A36048" s="3">
        <v>556719</v>
      </c>
      <c r="B36048" s="2">
        <v>-21.633322</v>
      </c>
      <c r="C36048" s="2">
        <v>140.351294</v>
      </c>
      <c r="D36048" s="1">
        <v>54</v>
      </c>
      <c r="E36048" s="1">
        <v>432868</v>
      </c>
      <c r="F36048" s="1">
        <v>7607610</v>
      </c>
      <c r="G36048" s="3" t="s">
        <v>74738</v>
      </c>
    </row>
    <row r="36049" spans="1:7" x14ac:dyDescent="0.25">
      <c r="A36049" s="3">
        <v>556720</v>
      </c>
      <c r="B36049" s="2">
        <v>-21.641393999999998</v>
      </c>
      <c r="C36049" s="2">
        <v>140.34539100000001</v>
      </c>
      <c r="D36049" s="1">
        <v>54</v>
      </c>
      <c r="E36049" s="1">
        <v>432261</v>
      </c>
      <c r="F36049" s="1">
        <v>7606714</v>
      </c>
      <c r="G36049" s="3" t="s">
        <v>74739</v>
      </c>
    </row>
    <row r="36050" spans="1:7" x14ac:dyDescent="0.25">
      <c r="A36050" s="3">
        <v>556721</v>
      </c>
      <c r="B36050" s="2">
        <v>-21.616402999999998</v>
      </c>
      <c r="C36050" s="2">
        <v>140.489214</v>
      </c>
      <c r="D36050" s="1">
        <v>54</v>
      </c>
      <c r="E36050" s="1">
        <v>447135</v>
      </c>
      <c r="F36050" s="1">
        <v>7609536</v>
      </c>
      <c r="G36050" s="3" t="s">
        <v>74740</v>
      </c>
    </row>
    <row r="36051" spans="1:7" x14ac:dyDescent="0.25">
      <c r="A36051" s="3">
        <v>556722</v>
      </c>
      <c r="B36051" s="2">
        <v>-21.628990999999999</v>
      </c>
      <c r="C36051" s="2">
        <v>140.48986600000001</v>
      </c>
      <c r="D36051" s="1">
        <v>54</v>
      </c>
      <c r="E36051" s="1">
        <v>447207</v>
      </c>
      <c r="F36051" s="1">
        <v>7608143</v>
      </c>
      <c r="G36051" s="3" t="s">
        <v>74741</v>
      </c>
    </row>
    <row r="36052" spans="1:7" x14ac:dyDescent="0.25">
      <c r="A36052" s="3">
        <v>556723</v>
      </c>
      <c r="B36052" s="2">
        <v>-21.642068999999999</v>
      </c>
      <c r="C36052" s="2">
        <v>139.260097</v>
      </c>
      <c r="D36052" s="1">
        <v>54</v>
      </c>
      <c r="E36052" s="1">
        <v>319938</v>
      </c>
      <c r="F36052" s="1">
        <v>7605773</v>
      </c>
      <c r="G36052" s="3" t="s">
        <v>107709</v>
      </c>
    </row>
    <row r="36053" spans="1:7" x14ac:dyDescent="0.25">
      <c r="A36053" s="3">
        <v>556724</v>
      </c>
      <c r="B36053" s="2">
        <v>-21.612857999999999</v>
      </c>
      <c r="C36053" s="2">
        <v>140.487786</v>
      </c>
      <c r="D36053" s="1">
        <v>54</v>
      </c>
      <c r="E36053" s="1">
        <v>446986</v>
      </c>
      <c r="F36053" s="1">
        <v>7609928</v>
      </c>
      <c r="G36053" s="3" t="s">
        <v>74742</v>
      </c>
    </row>
    <row r="36054" spans="1:7" x14ac:dyDescent="0.25">
      <c r="A36054" s="3">
        <v>556725</v>
      </c>
      <c r="B36054" s="2">
        <v>-21.650352999999999</v>
      </c>
      <c r="C36054" s="2">
        <v>140.49092200000001</v>
      </c>
      <c r="D36054" s="1">
        <v>54</v>
      </c>
      <c r="E36054" s="1">
        <v>447324</v>
      </c>
      <c r="F36054" s="1">
        <v>7605779</v>
      </c>
      <c r="G36054" s="3" t="s">
        <v>107710</v>
      </c>
    </row>
    <row r="36055" spans="1:7" x14ac:dyDescent="0.25">
      <c r="A36055" s="3">
        <v>556726</v>
      </c>
      <c r="B36055" s="2">
        <v>-21.687152000000001</v>
      </c>
      <c r="C36055" s="2">
        <v>140.48316299999999</v>
      </c>
      <c r="D36055" s="1">
        <v>54</v>
      </c>
      <c r="E36055" s="1">
        <v>446535</v>
      </c>
      <c r="F36055" s="1">
        <v>7601703</v>
      </c>
      <c r="G36055" s="3" t="s">
        <v>74743</v>
      </c>
    </row>
    <row r="36056" spans="1:7" x14ac:dyDescent="0.25">
      <c r="A36056" s="3">
        <v>556727</v>
      </c>
      <c r="B36056" s="2">
        <v>-21.687799999999999</v>
      </c>
      <c r="C36056" s="2">
        <v>140.48491100000001</v>
      </c>
      <c r="D36056" s="1">
        <v>54</v>
      </c>
      <c r="E36056" s="1">
        <v>446716</v>
      </c>
      <c r="F36056" s="1">
        <v>7601632</v>
      </c>
      <c r="G36056" s="3" t="s">
        <v>107711</v>
      </c>
    </row>
    <row r="36057" spans="1:7" x14ac:dyDescent="0.25">
      <c r="A36057" s="3">
        <v>556728</v>
      </c>
      <c r="B36057" s="2">
        <v>-21.694493999999999</v>
      </c>
      <c r="C36057" s="2">
        <v>140.487855</v>
      </c>
      <c r="D36057" s="1">
        <v>54</v>
      </c>
      <c r="E36057" s="1">
        <v>447023</v>
      </c>
      <c r="F36057" s="1">
        <v>7600892</v>
      </c>
      <c r="G36057" s="3" t="s">
        <v>107712</v>
      </c>
    </row>
    <row r="36058" spans="1:7" x14ac:dyDescent="0.25">
      <c r="A36058" s="3">
        <v>556729</v>
      </c>
      <c r="B36058" s="2">
        <v>-21.700555999999999</v>
      </c>
      <c r="C36058" s="2">
        <v>140.487505</v>
      </c>
      <c r="D36058" s="1">
        <v>54</v>
      </c>
      <c r="E36058" s="1">
        <v>446989</v>
      </c>
      <c r="F36058" s="1">
        <v>7600221</v>
      </c>
      <c r="G36058" s="3" t="s">
        <v>74744</v>
      </c>
    </row>
    <row r="36059" spans="1:7" x14ac:dyDescent="0.25">
      <c r="A36059" s="3">
        <v>556730</v>
      </c>
      <c r="B36059" s="2">
        <v>-21.697747</v>
      </c>
      <c r="C36059" s="2">
        <v>140.48846399999999</v>
      </c>
      <c r="D36059" s="1">
        <v>54</v>
      </c>
      <c r="E36059" s="1">
        <v>447087</v>
      </c>
      <c r="F36059" s="1">
        <v>7600532</v>
      </c>
      <c r="G36059" s="3" t="s">
        <v>107713</v>
      </c>
    </row>
    <row r="36060" spans="1:7" x14ac:dyDescent="0.25">
      <c r="A36060" s="3">
        <v>556731</v>
      </c>
      <c r="B36060" s="2">
        <v>-21.628316000000002</v>
      </c>
      <c r="C36060" s="2">
        <v>140.48792499999999</v>
      </c>
      <c r="D36060" s="1">
        <v>54</v>
      </c>
      <c r="E36060" s="1">
        <v>447006</v>
      </c>
      <c r="F36060" s="1">
        <v>7608217</v>
      </c>
      <c r="G36060" s="3" t="s">
        <v>74745</v>
      </c>
    </row>
    <row r="36061" spans="1:7" x14ac:dyDescent="0.25">
      <c r="A36061" s="3">
        <v>556732</v>
      </c>
      <c r="B36061" s="2">
        <v>-21.690227</v>
      </c>
      <c r="C36061" s="2">
        <v>140.881383</v>
      </c>
      <c r="D36061" s="1">
        <v>54</v>
      </c>
      <c r="E36061" s="1">
        <v>487730</v>
      </c>
      <c r="F36061" s="1">
        <v>7601447</v>
      </c>
      <c r="G36061" s="3" t="s">
        <v>107714</v>
      </c>
    </row>
    <row r="36062" spans="1:7" x14ac:dyDescent="0.25">
      <c r="A36062" s="3">
        <v>556733</v>
      </c>
      <c r="B36062" s="2">
        <v>-21.636175000000001</v>
      </c>
      <c r="C36062" s="2">
        <v>140.87429700000001</v>
      </c>
      <c r="D36062" s="1">
        <v>54</v>
      </c>
      <c r="E36062" s="1">
        <v>486992</v>
      </c>
      <c r="F36062" s="1">
        <v>7607429</v>
      </c>
      <c r="G36062" s="3" t="s">
        <v>74746</v>
      </c>
    </row>
    <row r="36063" spans="1:7" x14ac:dyDescent="0.25">
      <c r="A36063" s="3">
        <v>556734</v>
      </c>
      <c r="B36063" s="2">
        <v>-21.652642</v>
      </c>
      <c r="C36063" s="2">
        <v>139.432716</v>
      </c>
      <c r="D36063" s="1">
        <v>54</v>
      </c>
      <c r="E36063" s="1">
        <v>337817</v>
      </c>
      <c r="F36063" s="1">
        <v>7604793</v>
      </c>
      <c r="G36063" s="3" t="s">
        <v>107715</v>
      </c>
    </row>
    <row r="36064" spans="1:7" x14ac:dyDescent="0.25">
      <c r="A36064" s="3">
        <v>556735</v>
      </c>
      <c r="B36064" s="2">
        <v>-21.656039</v>
      </c>
      <c r="C36064" s="2">
        <v>139.43304699999999</v>
      </c>
      <c r="D36064" s="1">
        <v>54</v>
      </c>
      <c r="E36064" s="1">
        <v>337855</v>
      </c>
      <c r="F36064" s="1">
        <v>7604417</v>
      </c>
      <c r="G36064" s="3" t="s">
        <v>74747</v>
      </c>
    </row>
    <row r="36065" spans="1:7" x14ac:dyDescent="0.25">
      <c r="A36065" s="3">
        <v>556736</v>
      </c>
      <c r="B36065" s="2">
        <v>-21.640796999999999</v>
      </c>
      <c r="C36065" s="2">
        <v>139.43449699999999</v>
      </c>
      <c r="D36065" s="1">
        <v>54</v>
      </c>
      <c r="E36065" s="1">
        <v>337988</v>
      </c>
      <c r="F36065" s="1">
        <v>7606106</v>
      </c>
      <c r="G36065" s="3" t="s">
        <v>107716</v>
      </c>
    </row>
    <row r="36066" spans="1:7" x14ac:dyDescent="0.25">
      <c r="A36066" s="3">
        <v>556737</v>
      </c>
      <c r="B36066" s="2">
        <v>-21.641013999999998</v>
      </c>
      <c r="C36066" s="2">
        <v>139.43540200000001</v>
      </c>
      <c r="D36066" s="1">
        <v>54</v>
      </c>
      <c r="E36066" s="1">
        <v>338082</v>
      </c>
      <c r="F36066" s="1">
        <v>7606083</v>
      </c>
      <c r="G36066" s="3" t="s">
        <v>74748</v>
      </c>
    </row>
    <row r="36067" spans="1:7" x14ac:dyDescent="0.25">
      <c r="A36067" s="3">
        <v>556738</v>
      </c>
      <c r="B36067" s="2">
        <v>-21.641341000000001</v>
      </c>
      <c r="C36067" s="2">
        <v>139.436464</v>
      </c>
      <c r="D36067" s="1">
        <v>54</v>
      </c>
      <c r="E36067" s="1">
        <v>338192</v>
      </c>
      <c r="F36067" s="1">
        <v>7606048</v>
      </c>
      <c r="G36067" s="3" t="s">
        <v>107717</v>
      </c>
    </row>
    <row r="36068" spans="1:7" x14ac:dyDescent="0.25">
      <c r="A36068" s="3">
        <v>556739</v>
      </c>
      <c r="B36068" s="2">
        <v>-21.639313999999999</v>
      </c>
      <c r="C36068" s="2">
        <v>139.43424400000001</v>
      </c>
      <c r="D36068" s="1">
        <v>54</v>
      </c>
      <c r="E36068" s="1">
        <v>337960</v>
      </c>
      <c r="F36068" s="1">
        <v>7606270</v>
      </c>
      <c r="G36068" s="3" t="s">
        <v>74749</v>
      </c>
    </row>
    <row r="36069" spans="1:7" x14ac:dyDescent="0.25">
      <c r="A36069" s="3">
        <v>556740</v>
      </c>
      <c r="B36069" s="2">
        <v>-21.63805</v>
      </c>
      <c r="C36069" s="2">
        <v>139.43620000000001</v>
      </c>
      <c r="D36069" s="1">
        <v>54</v>
      </c>
      <c r="E36069" s="1">
        <v>338161</v>
      </c>
      <c r="F36069" s="1">
        <v>7606412</v>
      </c>
      <c r="G36069" s="3" t="s">
        <v>107718</v>
      </c>
    </row>
    <row r="36070" spans="1:7" x14ac:dyDescent="0.25">
      <c r="A36070" s="3">
        <v>556741</v>
      </c>
      <c r="B36070" s="2">
        <v>-21.664725000000001</v>
      </c>
      <c r="C36070" s="2">
        <v>140.49071599999999</v>
      </c>
      <c r="D36070" s="1">
        <v>54</v>
      </c>
      <c r="E36070" s="1">
        <v>447308</v>
      </c>
      <c r="F36070" s="1">
        <v>7604188</v>
      </c>
      <c r="G36070" s="3" t="s">
        <v>74750</v>
      </c>
    </row>
    <row r="36071" spans="1:7" x14ac:dyDescent="0.25">
      <c r="A36071" s="3">
        <v>556742</v>
      </c>
      <c r="B36071" s="2">
        <v>-21.640982999999999</v>
      </c>
      <c r="C36071" s="2">
        <v>140.487841</v>
      </c>
      <c r="D36071" s="1">
        <v>54</v>
      </c>
      <c r="E36071" s="1">
        <v>447002</v>
      </c>
      <c r="F36071" s="1">
        <v>7606815</v>
      </c>
      <c r="G36071" s="3" t="s">
        <v>107719</v>
      </c>
    </row>
    <row r="36072" spans="1:7" x14ac:dyDescent="0.25">
      <c r="A36072" s="3">
        <v>556743</v>
      </c>
      <c r="B36072" s="2">
        <v>-21.716418999999998</v>
      </c>
      <c r="C36072" s="2">
        <v>140.47582700000001</v>
      </c>
      <c r="D36072" s="1">
        <v>54</v>
      </c>
      <c r="E36072" s="1">
        <v>445787</v>
      </c>
      <c r="F36072" s="1">
        <v>7598461</v>
      </c>
      <c r="G36072" s="3" t="s">
        <v>74751</v>
      </c>
    </row>
    <row r="36073" spans="1:7" x14ac:dyDescent="0.25">
      <c r="A36073" s="3">
        <v>556744</v>
      </c>
      <c r="B36073" s="2">
        <v>-21.628872000000001</v>
      </c>
      <c r="C36073" s="2">
        <v>140.4863</v>
      </c>
      <c r="D36073" s="1">
        <v>54</v>
      </c>
      <c r="E36073" s="1">
        <v>446838</v>
      </c>
      <c r="F36073" s="1">
        <v>7608155</v>
      </c>
      <c r="G36073" s="3" t="s">
        <v>107720</v>
      </c>
    </row>
    <row r="36074" spans="1:7" x14ac:dyDescent="0.25">
      <c r="A36074" s="3">
        <v>556745</v>
      </c>
      <c r="B36074" s="2">
        <v>-21.702093999999999</v>
      </c>
      <c r="C36074" s="2">
        <v>140.47741600000001</v>
      </c>
      <c r="D36074" s="1">
        <v>54</v>
      </c>
      <c r="E36074" s="1">
        <v>445946</v>
      </c>
      <c r="F36074" s="1">
        <v>7600047</v>
      </c>
      <c r="G36074" s="3" t="s">
        <v>74752</v>
      </c>
    </row>
    <row r="36075" spans="1:7" x14ac:dyDescent="0.25">
      <c r="A36075" s="3">
        <v>556746</v>
      </c>
      <c r="B36075" s="2">
        <v>-21.73638</v>
      </c>
      <c r="C36075" s="2">
        <v>140.47677200000001</v>
      </c>
      <c r="D36075" s="1">
        <v>54</v>
      </c>
      <c r="E36075" s="1">
        <v>445892</v>
      </c>
      <c r="F36075" s="1">
        <v>7596252</v>
      </c>
      <c r="G36075" s="3" t="s">
        <v>107721</v>
      </c>
    </row>
    <row r="36076" spans="1:7" x14ac:dyDescent="0.25">
      <c r="A36076" s="3">
        <v>556747</v>
      </c>
      <c r="B36076" s="2">
        <v>-21.736647000000001</v>
      </c>
      <c r="C36076" s="2">
        <v>139.45945800000001</v>
      </c>
      <c r="D36076" s="1">
        <v>54</v>
      </c>
      <c r="E36076" s="1">
        <v>340677</v>
      </c>
      <c r="F36076" s="1">
        <v>7595520</v>
      </c>
      <c r="G36076" s="3" t="s">
        <v>74753</v>
      </c>
    </row>
    <row r="36077" spans="1:7" x14ac:dyDescent="0.25">
      <c r="A36077" s="3">
        <v>556748</v>
      </c>
      <c r="B36077" s="2">
        <v>-21.738174999999998</v>
      </c>
      <c r="C36077" s="2">
        <v>139.46223599999999</v>
      </c>
      <c r="D36077" s="1">
        <v>54</v>
      </c>
      <c r="E36077" s="1">
        <v>340966</v>
      </c>
      <c r="F36077" s="1">
        <v>7595354</v>
      </c>
      <c r="G36077" s="3" t="s">
        <v>107722</v>
      </c>
    </row>
    <row r="36078" spans="1:7" x14ac:dyDescent="0.25">
      <c r="A36078" s="3">
        <v>556749</v>
      </c>
      <c r="B36078" s="2">
        <v>-21.727976999999999</v>
      </c>
      <c r="C36078" s="2">
        <v>139.46146400000001</v>
      </c>
      <c r="D36078" s="1">
        <v>54</v>
      </c>
      <c r="E36078" s="1">
        <v>340875</v>
      </c>
      <c r="F36078" s="1">
        <v>7596482</v>
      </c>
      <c r="G36078" s="3" t="s">
        <v>74754</v>
      </c>
    </row>
    <row r="36079" spans="1:7" x14ac:dyDescent="0.25">
      <c r="A36079" s="3">
        <v>556750</v>
      </c>
      <c r="B36079" s="2">
        <v>-21.733630000000002</v>
      </c>
      <c r="C36079" s="2">
        <v>139.49178900000001</v>
      </c>
      <c r="D36079" s="1">
        <v>54</v>
      </c>
      <c r="E36079" s="1">
        <v>344018</v>
      </c>
      <c r="F36079" s="1">
        <v>7595887</v>
      </c>
      <c r="G36079" s="3" t="s">
        <v>107723</v>
      </c>
    </row>
    <row r="36080" spans="1:7" x14ac:dyDescent="0.25">
      <c r="A36080" s="3">
        <v>556751</v>
      </c>
      <c r="B36080" s="2">
        <v>-21.726738000000001</v>
      </c>
      <c r="C36080" s="2">
        <v>139.48464999999999</v>
      </c>
      <c r="D36080" s="1">
        <v>54</v>
      </c>
      <c r="E36080" s="1">
        <v>343272</v>
      </c>
      <c r="F36080" s="1">
        <v>7596643</v>
      </c>
      <c r="G36080" s="3" t="s">
        <v>74755</v>
      </c>
    </row>
    <row r="36081" spans="1:7" x14ac:dyDescent="0.25">
      <c r="A36081" s="3">
        <v>556752</v>
      </c>
      <c r="B36081" s="2">
        <v>-21.722438</v>
      </c>
      <c r="C36081" s="2">
        <v>139.47893300000001</v>
      </c>
      <c r="D36081" s="1">
        <v>54</v>
      </c>
      <c r="E36081" s="1">
        <v>342676</v>
      </c>
      <c r="F36081" s="1">
        <v>7597113</v>
      </c>
      <c r="G36081" s="3" t="s">
        <v>107724</v>
      </c>
    </row>
    <row r="36082" spans="1:7" x14ac:dyDescent="0.25">
      <c r="A36082" s="3">
        <v>556753</v>
      </c>
      <c r="B36082" s="2">
        <v>-21.728994</v>
      </c>
      <c r="C36082" s="2">
        <v>139.48450800000001</v>
      </c>
      <c r="D36082" s="1">
        <v>54</v>
      </c>
      <c r="E36082" s="1">
        <v>343260</v>
      </c>
      <c r="F36082" s="1">
        <v>7596393</v>
      </c>
      <c r="G36082" s="3" t="s">
        <v>74756</v>
      </c>
    </row>
    <row r="36083" spans="1:7" x14ac:dyDescent="0.25">
      <c r="A36083" s="3">
        <v>556754</v>
      </c>
      <c r="B36083" s="2">
        <v>-21.721354999999999</v>
      </c>
      <c r="C36083" s="2">
        <v>139.450603</v>
      </c>
      <c r="D36083" s="1">
        <v>54</v>
      </c>
      <c r="E36083" s="1">
        <v>339744</v>
      </c>
      <c r="F36083" s="1">
        <v>7597204</v>
      </c>
      <c r="G36083" s="3" t="s">
        <v>107725</v>
      </c>
    </row>
    <row r="36084" spans="1:7" x14ac:dyDescent="0.25">
      <c r="A36084" s="3">
        <v>556755</v>
      </c>
      <c r="B36084" s="2">
        <v>-21.690766</v>
      </c>
      <c r="C36084" s="2">
        <v>139.476238</v>
      </c>
      <c r="D36084" s="1">
        <v>54</v>
      </c>
      <c r="E36084" s="1">
        <v>342363</v>
      </c>
      <c r="F36084" s="1">
        <v>7600617</v>
      </c>
      <c r="G36084" s="3" t="s">
        <v>107726</v>
      </c>
    </row>
    <row r="36085" spans="1:7" x14ac:dyDescent="0.25">
      <c r="A36085" s="3">
        <v>556756</v>
      </c>
      <c r="B36085" s="2">
        <v>-21.695625</v>
      </c>
      <c r="C36085" s="2">
        <v>139.46146100000001</v>
      </c>
      <c r="D36085" s="1">
        <v>54</v>
      </c>
      <c r="E36085" s="1">
        <v>340839</v>
      </c>
      <c r="F36085" s="1">
        <v>7600064</v>
      </c>
      <c r="G36085" s="3" t="s">
        <v>74757</v>
      </c>
    </row>
    <row r="36086" spans="1:7" x14ac:dyDescent="0.25">
      <c r="A36086" s="3">
        <v>556757</v>
      </c>
      <c r="B36086" s="2">
        <v>-21.689268999999999</v>
      </c>
      <c r="C36086" s="2">
        <v>139.45804699999999</v>
      </c>
      <c r="D36086" s="1">
        <v>54</v>
      </c>
      <c r="E36086" s="1">
        <v>340479</v>
      </c>
      <c r="F36086" s="1">
        <v>7600764</v>
      </c>
      <c r="G36086" s="3" t="s">
        <v>107727</v>
      </c>
    </row>
    <row r="36087" spans="1:7" x14ac:dyDescent="0.25">
      <c r="A36087" s="3">
        <v>556758</v>
      </c>
      <c r="B36087" s="2">
        <v>-21.686800000000002</v>
      </c>
      <c r="C36087" s="2">
        <v>139.441191</v>
      </c>
      <c r="D36087" s="1">
        <v>54</v>
      </c>
      <c r="E36087" s="1">
        <v>338732</v>
      </c>
      <c r="F36087" s="1">
        <v>7601020</v>
      </c>
      <c r="G36087" s="3" t="s">
        <v>74758</v>
      </c>
    </row>
    <row r="36088" spans="1:7" x14ac:dyDescent="0.25">
      <c r="A36088" s="3">
        <v>556759</v>
      </c>
      <c r="B36088" s="2">
        <v>-21.686422</v>
      </c>
      <c r="C36088" s="2">
        <v>139.4425</v>
      </c>
      <c r="D36088" s="1">
        <v>54</v>
      </c>
      <c r="E36088" s="1">
        <v>338867</v>
      </c>
      <c r="F36088" s="1">
        <v>7601063</v>
      </c>
      <c r="G36088" s="3" t="s">
        <v>107728</v>
      </c>
    </row>
    <row r="36089" spans="1:7" x14ac:dyDescent="0.25">
      <c r="A36089" s="3">
        <v>556760</v>
      </c>
      <c r="B36089" s="2">
        <v>-21.640160999999999</v>
      </c>
      <c r="C36089" s="2">
        <v>139.43875499999999</v>
      </c>
      <c r="D36089" s="1">
        <v>54</v>
      </c>
      <c r="E36089" s="1">
        <v>338428</v>
      </c>
      <c r="F36089" s="1">
        <v>7606181</v>
      </c>
      <c r="G36089" s="3" t="s">
        <v>74759</v>
      </c>
    </row>
    <row r="36090" spans="1:7" x14ac:dyDescent="0.25">
      <c r="A36090" s="3">
        <v>556761</v>
      </c>
      <c r="B36090" s="2">
        <v>-21.628494</v>
      </c>
      <c r="C36090" s="2">
        <v>140.55969200000001</v>
      </c>
      <c r="D36090" s="1">
        <v>54</v>
      </c>
      <c r="E36090" s="1">
        <v>454433</v>
      </c>
      <c r="F36090" s="1">
        <v>7608220</v>
      </c>
      <c r="G36090" s="3" t="s">
        <v>107729</v>
      </c>
    </row>
    <row r="36091" spans="1:7" x14ac:dyDescent="0.25">
      <c r="A36091" s="3">
        <v>556762</v>
      </c>
      <c r="B36091" s="2">
        <v>-21.633552000000002</v>
      </c>
      <c r="C36091" s="2">
        <v>140.55958899999999</v>
      </c>
      <c r="D36091" s="1">
        <v>54</v>
      </c>
      <c r="E36091" s="1">
        <v>454424</v>
      </c>
      <c r="F36091" s="1">
        <v>7607660</v>
      </c>
      <c r="G36091" s="3" t="s">
        <v>74760</v>
      </c>
    </row>
    <row r="36092" spans="1:7" x14ac:dyDescent="0.25">
      <c r="A36092" s="3">
        <v>556763</v>
      </c>
      <c r="B36092" s="2">
        <v>-21.628499000000001</v>
      </c>
      <c r="C36092" s="2">
        <v>140.56546900000001</v>
      </c>
      <c r="D36092" s="1">
        <v>54</v>
      </c>
      <c r="E36092" s="1">
        <v>455031</v>
      </c>
      <c r="F36092" s="1">
        <v>7608221</v>
      </c>
      <c r="G36092" s="3" t="s">
        <v>107730</v>
      </c>
    </row>
    <row r="36093" spans="1:7" x14ac:dyDescent="0.25">
      <c r="A36093" s="3">
        <v>556764</v>
      </c>
      <c r="B36093" s="2">
        <v>-21.627755000000001</v>
      </c>
      <c r="C36093" s="2">
        <v>140.57421600000001</v>
      </c>
      <c r="D36093" s="1">
        <v>54</v>
      </c>
      <c r="E36093" s="1">
        <v>455936</v>
      </c>
      <c r="F36093" s="1">
        <v>7608306</v>
      </c>
      <c r="G36093" s="3" t="s">
        <v>74761</v>
      </c>
    </row>
    <row r="36094" spans="1:7" x14ac:dyDescent="0.25">
      <c r="A36094" s="3">
        <v>556765</v>
      </c>
      <c r="B36094" s="2">
        <v>-21.634847000000001</v>
      </c>
      <c r="C36094" s="2">
        <v>140.65243899999999</v>
      </c>
      <c r="D36094" s="1">
        <v>54</v>
      </c>
      <c r="E36094" s="1">
        <v>464033</v>
      </c>
      <c r="F36094" s="1">
        <v>7607541</v>
      </c>
      <c r="G36094" s="3" t="s">
        <v>107731</v>
      </c>
    </row>
    <row r="36095" spans="1:7" x14ac:dyDescent="0.25">
      <c r="A36095" s="3">
        <v>556766</v>
      </c>
      <c r="B36095" s="2">
        <v>-21.621219</v>
      </c>
      <c r="C36095" s="2">
        <v>139.60078300000001</v>
      </c>
      <c r="D36095" s="1">
        <v>54</v>
      </c>
      <c r="E36095" s="1">
        <v>355180</v>
      </c>
      <c r="F36095" s="1">
        <v>7608438</v>
      </c>
      <c r="G36095" s="3" t="s">
        <v>74762</v>
      </c>
    </row>
    <row r="36096" spans="1:7" x14ac:dyDescent="0.25">
      <c r="A36096" s="3">
        <v>556767</v>
      </c>
      <c r="B36096" s="2">
        <v>-21.627276999999999</v>
      </c>
      <c r="C36096" s="2">
        <v>140.874922</v>
      </c>
      <c r="D36096" s="1">
        <v>54</v>
      </c>
      <c r="E36096" s="1">
        <v>487056</v>
      </c>
      <c r="F36096" s="1">
        <v>7608414</v>
      </c>
      <c r="G36096" s="3" t="s">
        <v>107732</v>
      </c>
    </row>
    <row r="36097" spans="1:7" x14ac:dyDescent="0.25">
      <c r="A36097" s="3">
        <v>556768</v>
      </c>
      <c r="B36097" s="2">
        <v>-21.62848</v>
      </c>
      <c r="C36097" s="2">
        <v>140.876013</v>
      </c>
      <c r="D36097" s="1">
        <v>54</v>
      </c>
      <c r="E36097" s="1">
        <v>487169</v>
      </c>
      <c r="F36097" s="1">
        <v>7608281</v>
      </c>
      <c r="G36097" s="3" t="s">
        <v>74763</v>
      </c>
    </row>
    <row r="36098" spans="1:7" x14ac:dyDescent="0.25">
      <c r="A36098" s="3">
        <v>556769</v>
      </c>
      <c r="B36098" s="2">
        <v>-21.627884999999999</v>
      </c>
      <c r="C36098" s="2">
        <v>139.285044</v>
      </c>
      <c r="D36098" s="1">
        <v>54</v>
      </c>
      <c r="E36098" s="1">
        <v>322503</v>
      </c>
      <c r="F36098" s="1">
        <v>7607372</v>
      </c>
      <c r="G36098" s="3" t="s">
        <v>107733</v>
      </c>
    </row>
    <row r="36099" spans="1:7" x14ac:dyDescent="0.25">
      <c r="A36099" s="3">
        <v>556770</v>
      </c>
      <c r="B36099" s="2">
        <v>-21.62621</v>
      </c>
      <c r="C36099" s="2">
        <v>140.578519</v>
      </c>
      <c r="D36099" s="1">
        <v>54</v>
      </c>
      <c r="E36099" s="1">
        <v>456381</v>
      </c>
      <c r="F36099" s="1">
        <v>7608478</v>
      </c>
      <c r="G36099" s="3" t="s">
        <v>74764</v>
      </c>
    </row>
    <row r="36100" spans="1:7" x14ac:dyDescent="0.25">
      <c r="A36100" s="3">
        <v>556771</v>
      </c>
      <c r="B36100" s="2">
        <v>-21.63043</v>
      </c>
      <c r="C36100" s="2">
        <v>140.58210199999999</v>
      </c>
      <c r="D36100" s="1">
        <v>54</v>
      </c>
      <c r="E36100" s="1">
        <v>456753</v>
      </c>
      <c r="F36100" s="1">
        <v>7608012</v>
      </c>
      <c r="G36100" s="3" t="s">
        <v>107734</v>
      </c>
    </row>
    <row r="36101" spans="1:7" x14ac:dyDescent="0.25">
      <c r="A36101" s="3">
        <v>556772</v>
      </c>
      <c r="B36101" s="2">
        <v>-21.646160999999999</v>
      </c>
      <c r="C36101" s="2">
        <v>139.45355000000001</v>
      </c>
      <c r="D36101" s="1">
        <v>54</v>
      </c>
      <c r="E36101" s="1">
        <v>339966</v>
      </c>
      <c r="F36101" s="1">
        <v>7605532</v>
      </c>
      <c r="G36101" s="3" t="s">
        <v>74765</v>
      </c>
    </row>
    <row r="36102" spans="1:7" x14ac:dyDescent="0.25">
      <c r="A36102" s="3">
        <v>556773</v>
      </c>
      <c r="B36102" s="2">
        <v>-21.647843999999999</v>
      </c>
      <c r="C36102" s="2">
        <v>139.454769</v>
      </c>
      <c r="D36102" s="1">
        <v>54</v>
      </c>
      <c r="E36102" s="1">
        <v>340094</v>
      </c>
      <c r="F36102" s="1">
        <v>7605347</v>
      </c>
      <c r="G36102" s="3" t="s">
        <v>107735</v>
      </c>
    </row>
    <row r="36103" spans="1:7" x14ac:dyDescent="0.25">
      <c r="A36103" s="3">
        <v>556774</v>
      </c>
      <c r="B36103" s="2">
        <v>-21.648325</v>
      </c>
      <c r="C36103" s="2">
        <v>139.452214</v>
      </c>
      <c r="D36103" s="1">
        <v>54</v>
      </c>
      <c r="E36103" s="1">
        <v>339830</v>
      </c>
      <c r="F36103" s="1">
        <v>7605291</v>
      </c>
      <c r="G36103" s="3" t="s">
        <v>74766</v>
      </c>
    </row>
    <row r="36104" spans="1:7" x14ac:dyDescent="0.25">
      <c r="A36104" s="3">
        <v>556775</v>
      </c>
      <c r="B36104" s="2">
        <v>-21.651147000000002</v>
      </c>
      <c r="C36104" s="2">
        <v>139.45461700000001</v>
      </c>
      <c r="D36104" s="1">
        <v>54</v>
      </c>
      <c r="E36104" s="1">
        <v>340082</v>
      </c>
      <c r="F36104" s="1">
        <v>7604981</v>
      </c>
      <c r="G36104" s="3" t="s">
        <v>107736</v>
      </c>
    </row>
    <row r="36105" spans="1:7" x14ac:dyDescent="0.25">
      <c r="A36105" s="3">
        <v>556776</v>
      </c>
      <c r="B36105" s="2">
        <v>-21.659686000000001</v>
      </c>
      <c r="C36105" s="2">
        <v>139.42309399999999</v>
      </c>
      <c r="D36105" s="1">
        <v>54</v>
      </c>
      <c r="E36105" s="1">
        <v>336829</v>
      </c>
      <c r="F36105" s="1">
        <v>7604003</v>
      </c>
      <c r="G36105" s="3" t="s">
        <v>74767</v>
      </c>
    </row>
    <row r="36106" spans="1:7" x14ac:dyDescent="0.25">
      <c r="A36106" s="3">
        <v>556777</v>
      </c>
      <c r="B36106" s="2">
        <v>-21.651385999999999</v>
      </c>
      <c r="C36106" s="2">
        <v>139.42530199999999</v>
      </c>
      <c r="D36106" s="1">
        <v>54</v>
      </c>
      <c r="E36106" s="1">
        <v>337048</v>
      </c>
      <c r="F36106" s="1">
        <v>7604924</v>
      </c>
      <c r="G36106" s="3" t="s">
        <v>107737</v>
      </c>
    </row>
    <row r="36107" spans="1:7" x14ac:dyDescent="0.25">
      <c r="A36107" s="3">
        <v>556778</v>
      </c>
      <c r="B36107" s="2">
        <v>-21.667724</v>
      </c>
      <c r="C36107" s="2">
        <v>140.48836600000001</v>
      </c>
      <c r="D36107" s="1">
        <v>54</v>
      </c>
      <c r="E36107" s="1">
        <v>447066</v>
      </c>
      <c r="F36107" s="1">
        <v>7603855</v>
      </c>
      <c r="G36107" s="3" t="s">
        <v>74768</v>
      </c>
    </row>
    <row r="36108" spans="1:7" x14ac:dyDescent="0.25">
      <c r="A36108" s="3">
        <v>556779</v>
      </c>
      <c r="B36108" s="2">
        <v>-21.668804999999999</v>
      </c>
      <c r="C36108" s="2">
        <v>140.483608</v>
      </c>
      <c r="D36108" s="1">
        <v>54</v>
      </c>
      <c r="E36108" s="1">
        <v>446574</v>
      </c>
      <c r="F36108" s="1">
        <v>7603734</v>
      </c>
      <c r="G36108" s="3" t="s">
        <v>107738</v>
      </c>
    </row>
    <row r="36109" spans="1:7" x14ac:dyDescent="0.25">
      <c r="A36109" s="3">
        <v>556780</v>
      </c>
      <c r="B36109" s="2">
        <v>-21.666132999999999</v>
      </c>
      <c r="C36109" s="2">
        <v>140.481944</v>
      </c>
      <c r="D36109" s="1">
        <v>54</v>
      </c>
      <c r="E36109" s="1">
        <v>446401</v>
      </c>
      <c r="F36109" s="1">
        <v>7604029</v>
      </c>
      <c r="G36109" s="3" t="s">
        <v>74769</v>
      </c>
    </row>
    <row r="36110" spans="1:7" x14ac:dyDescent="0.25">
      <c r="A36110" s="3">
        <v>556781</v>
      </c>
      <c r="B36110" s="2">
        <v>-21.663467000000001</v>
      </c>
      <c r="C36110" s="2">
        <v>140.472916</v>
      </c>
      <c r="D36110" s="1">
        <v>54</v>
      </c>
      <c r="E36110" s="1">
        <v>445466</v>
      </c>
      <c r="F36110" s="1">
        <v>7604321</v>
      </c>
      <c r="G36110" s="3" t="s">
        <v>109114</v>
      </c>
    </row>
    <row r="36111" spans="1:7" x14ac:dyDescent="0.25">
      <c r="A36111" s="3">
        <v>556782</v>
      </c>
      <c r="B36111" s="2">
        <v>-21.705124999999999</v>
      </c>
      <c r="C36111" s="2">
        <v>140.45879400000001</v>
      </c>
      <c r="D36111" s="1">
        <v>54</v>
      </c>
      <c r="E36111" s="1">
        <v>444021</v>
      </c>
      <c r="F36111" s="1">
        <v>7599705</v>
      </c>
      <c r="G36111" s="3" t="s">
        <v>109115</v>
      </c>
    </row>
    <row r="36112" spans="1:7" x14ac:dyDescent="0.25">
      <c r="A36112" s="3">
        <v>556783</v>
      </c>
      <c r="B36112" s="2">
        <v>-21.686613999999999</v>
      </c>
      <c r="C36112" s="2">
        <v>140.46698499999999</v>
      </c>
      <c r="D36112" s="1">
        <v>54</v>
      </c>
      <c r="E36112" s="1">
        <v>444861</v>
      </c>
      <c r="F36112" s="1">
        <v>7601757</v>
      </c>
      <c r="G36112" s="3" t="s">
        <v>74770</v>
      </c>
    </row>
    <row r="36113" spans="1:7" x14ac:dyDescent="0.25">
      <c r="A36113" s="3">
        <v>556784</v>
      </c>
      <c r="B36113" s="2">
        <v>-21.688458000000001</v>
      </c>
      <c r="C36113" s="2">
        <v>140.46997400000001</v>
      </c>
      <c r="D36113" s="1">
        <v>54</v>
      </c>
      <c r="E36113" s="1">
        <v>445171</v>
      </c>
      <c r="F36113" s="1">
        <v>7601554</v>
      </c>
      <c r="G36113" s="3" t="s">
        <v>109116</v>
      </c>
    </row>
    <row r="36114" spans="1:7" x14ac:dyDescent="0.25">
      <c r="A36114" s="3">
        <v>556785</v>
      </c>
      <c r="B36114" s="2">
        <v>-21.690674999999999</v>
      </c>
      <c r="C36114" s="2">
        <v>140.474549</v>
      </c>
      <c r="D36114" s="1">
        <v>54</v>
      </c>
      <c r="E36114" s="1">
        <v>445645</v>
      </c>
      <c r="F36114" s="1">
        <v>7601310</v>
      </c>
      <c r="G36114" s="3" t="s">
        <v>74771</v>
      </c>
    </row>
    <row r="36115" spans="1:7" x14ac:dyDescent="0.25">
      <c r="A36115" s="3">
        <v>556786</v>
      </c>
      <c r="B36115" s="2">
        <v>-21.690771999999999</v>
      </c>
      <c r="C36115" s="2">
        <v>140.464958</v>
      </c>
      <c r="D36115" s="1">
        <v>54</v>
      </c>
      <c r="E36115" s="1">
        <v>444653</v>
      </c>
      <c r="F36115" s="1">
        <v>7601296</v>
      </c>
      <c r="G36115" s="3" t="s">
        <v>109117</v>
      </c>
    </row>
    <row r="36116" spans="1:7" x14ac:dyDescent="0.25">
      <c r="A36116" s="3">
        <v>556787</v>
      </c>
      <c r="B36116" s="2">
        <v>-21.692924999999999</v>
      </c>
      <c r="C36116" s="2">
        <v>140.46613099999999</v>
      </c>
      <c r="D36116" s="1">
        <v>54</v>
      </c>
      <c r="E36116" s="1">
        <v>444775</v>
      </c>
      <c r="F36116" s="1">
        <v>7601058</v>
      </c>
      <c r="G36116" s="3" t="s">
        <v>74772</v>
      </c>
    </row>
    <row r="36117" spans="1:7" x14ac:dyDescent="0.25">
      <c r="A36117" s="3">
        <v>556788</v>
      </c>
      <c r="B36117" s="2">
        <v>-21.686202000000002</v>
      </c>
      <c r="C36117" s="2">
        <v>140.48010199999999</v>
      </c>
      <c r="D36117" s="1">
        <v>54</v>
      </c>
      <c r="E36117" s="1">
        <v>446218</v>
      </c>
      <c r="F36117" s="1">
        <v>7601807</v>
      </c>
      <c r="G36117" s="3" t="s">
        <v>109118</v>
      </c>
    </row>
    <row r="36118" spans="1:7" x14ac:dyDescent="0.25">
      <c r="A36118" s="3">
        <v>556789</v>
      </c>
      <c r="B36118" s="2">
        <v>-21.700619</v>
      </c>
      <c r="C36118" s="2">
        <v>140.47335200000001</v>
      </c>
      <c r="D36118" s="1">
        <v>54</v>
      </c>
      <c r="E36118" s="1">
        <v>445525</v>
      </c>
      <c r="F36118" s="1">
        <v>7600209</v>
      </c>
      <c r="G36118" s="3" t="s">
        <v>74773</v>
      </c>
    </row>
    <row r="36119" spans="1:7" x14ac:dyDescent="0.25">
      <c r="A36119" s="3">
        <v>556790</v>
      </c>
      <c r="B36119" s="2">
        <v>-21.707350000000002</v>
      </c>
      <c r="C36119" s="2">
        <v>140.46247199999999</v>
      </c>
      <c r="D36119" s="1">
        <v>54</v>
      </c>
      <c r="E36119" s="1">
        <v>444402</v>
      </c>
      <c r="F36119" s="1">
        <v>7599460</v>
      </c>
      <c r="G36119" s="3" t="s">
        <v>109119</v>
      </c>
    </row>
    <row r="36120" spans="1:7" x14ac:dyDescent="0.25">
      <c r="A36120" s="3">
        <v>556791</v>
      </c>
      <c r="B36120" s="2">
        <v>-21.708897</v>
      </c>
      <c r="C36120" s="2">
        <v>140.47448299999999</v>
      </c>
      <c r="D36120" s="1">
        <v>54</v>
      </c>
      <c r="E36120" s="1">
        <v>445645</v>
      </c>
      <c r="F36120" s="1">
        <v>7599293</v>
      </c>
      <c r="G36120" s="3" t="s">
        <v>74774</v>
      </c>
    </row>
    <row r="36121" spans="1:7" x14ac:dyDescent="0.25">
      <c r="A36121" s="3">
        <v>556792</v>
      </c>
      <c r="B36121" s="2">
        <v>-21.715539</v>
      </c>
      <c r="C36121" s="2">
        <v>140.47211899999999</v>
      </c>
      <c r="D36121" s="1">
        <v>54</v>
      </c>
      <c r="E36121" s="1">
        <v>445403</v>
      </c>
      <c r="F36121" s="1">
        <v>7598557</v>
      </c>
      <c r="G36121" s="3" t="s">
        <v>109120</v>
      </c>
    </row>
    <row r="36122" spans="1:7" x14ac:dyDescent="0.25">
      <c r="A36122" s="3">
        <v>556793</v>
      </c>
      <c r="B36122" s="2">
        <v>-21.713117</v>
      </c>
      <c r="C36122" s="2">
        <v>140.46846300000001</v>
      </c>
      <c r="D36122" s="1">
        <v>54</v>
      </c>
      <c r="E36122" s="1">
        <v>445024</v>
      </c>
      <c r="F36122" s="1">
        <v>7598824</v>
      </c>
      <c r="G36122" s="3" t="s">
        <v>74775</v>
      </c>
    </row>
    <row r="36123" spans="1:7" x14ac:dyDescent="0.25">
      <c r="A36123" s="3">
        <v>556794</v>
      </c>
      <c r="B36123" s="2">
        <v>-21.722218999999999</v>
      </c>
      <c r="C36123" s="2">
        <v>140.464708</v>
      </c>
      <c r="D36123" s="1">
        <v>54</v>
      </c>
      <c r="E36123" s="1">
        <v>444639</v>
      </c>
      <c r="F36123" s="1">
        <v>7597815</v>
      </c>
      <c r="G36123" s="3" t="s">
        <v>109121</v>
      </c>
    </row>
    <row r="36124" spans="1:7" x14ac:dyDescent="0.25">
      <c r="A36124" s="3">
        <v>556795</v>
      </c>
      <c r="B36124" s="2">
        <v>-21.778673999999999</v>
      </c>
      <c r="C36124" s="2">
        <v>140.46409199999999</v>
      </c>
      <c r="D36124" s="1">
        <v>54</v>
      </c>
      <c r="E36124" s="1">
        <v>444597</v>
      </c>
      <c r="F36124" s="1">
        <v>7591566</v>
      </c>
      <c r="G36124" s="3" t="s">
        <v>74776</v>
      </c>
    </row>
    <row r="36125" spans="1:7" x14ac:dyDescent="0.25">
      <c r="A36125" s="3">
        <v>556796</v>
      </c>
      <c r="B36125" s="2">
        <v>-21.797597</v>
      </c>
      <c r="C36125" s="2">
        <v>140.44672499999999</v>
      </c>
      <c r="D36125" s="1">
        <v>54</v>
      </c>
      <c r="E36125" s="1">
        <v>442809</v>
      </c>
      <c r="F36125" s="1">
        <v>7589465</v>
      </c>
      <c r="G36125" s="3" t="s">
        <v>109122</v>
      </c>
    </row>
    <row r="36126" spans="1:7" x14ac:dyDescent="0.25">
      <c r="A36126" s="3">
        <v>556797</v>
      </c>
      <c r="B36126" s="2">
        <v>-21.798219</v>
      </c>
      <c r="C36126" s="2">
        <v>140.44323900000001</v>
      </c>
      <c r="D36126" s="1">
        <v>54</v>
      </c>
      <c r="E36126" s="1">
        <v>442449</v>
      </c>
      <c r="F36126" s="1">
        <v>7589395</v>
      </c>
      <c r="G36126" s="3" t="s">
        <v>74777</v>
      </c>
    </row>
    <row r="36127" spans="1:7" x14ac:dyDescent="0.25">
      <c r="A36127" s="3">
        <v>556798</v>
      </c>
      <c r="B36127" s="2">
        <v>-21.666616999999999</v>
      </c>
      <c r="C36127" s="2">
        <v>140.48645500000001</v>
      </c>
      <c r="D36127" s="1">
        <v>54</v>
      </c>
      <c r="E36127" s="1">
        <v>446868</v>
      </c>
      <c r="F36127" s="1">
        <v>7603977</v>
      </c>
      <c r="G36127" s="3" t="s">
        <v>109123</v>
      </c>
    </row>
    <row r="36128" spans="1:7" x14ac:dyDescent="0.25">
      <c r="A36128" s="3">
        <v>556799</v>
      </c>
      <c r="B36128" s="2">
        <v>-21.636451999999998</v>
      </c>
      <c r="C36128" s="2">
        <v>140.46994100000001</v>
      </c>
      <c r="D36128" s="1">
        <v>54</v>
      </c>
      <c r="E36128" s="1">
        <v>445148</v>
      </c>
      <c r="F36128" s="1">
        <v>7607310</v>
      </c>
      <c r="G36128" s="3" t="s">
        <v>74778</v>
      </c>
    </row>
    <row r="36129" spans="1:7" x14ac:dyDescent="0.25">
      <c r="A36129" s="3">
        <v>556800</v>
      </c>
      <c r="B36129" s="2">
        <v>-21.638532999999999</v>
      </c>
      <c r="C36129" s="2">
        <v>140.47292200000001</v>
      </c>
      <c r="D36129" s="1">
        <v>54</v>
      </c>
      <c r="E36129" s="1">
        <v>445457</v>
      </c>
      <c r="F36129" s="1">
        <v>7607081</v>
      </c>
      <c r="G36129" s="3" t="s">
        <v>109124</v>
      </c>
    </row>
    <row r="36130" spans="1:7" x14ac:dyDescent="0.25">
      <c r="A36130" s="3">
        <v>556801</v>
      </c>
      <c r="B36130" s="2">
        <v>-21.759561000000001</v>
      </c>
      <c r="C36130" s="2">
        <v>140.45697799999999</v>
      </c>
      <c r="D36130" s="1">
        <v>54</v>
      </c>
      <c r="E36130" s="1">
        <v>443854</v>
      </c>
      <c r="F36130" s="1">
        <v>7593679</v>
      </c>
      <c r="G36130" s="3" t="s">
        <v>74779</v>
      </c>
    </row>
    <row r="36131" spans="1:7" x14ac:dyDescent="0.25">
      <c r="A36131" s="3">
        <v>556802</v>
      </c>
      <c r="B36131" s="2">
        <v>-21.649540999999999</v>
      </c>
      <c r="C36131" s="2">
        <v>140.36802399999999</v>
      </c>
      <c r="D36131" s="1">
        <v>54</v>
      </c>
      <c r="E36131" s="1">
        <v>434607</v>
      </c>
      <c r="F36131" s="1">
        <v>7605822</v>
      </c>
      <c r="G36131" s="3" t="s">
        <v>109125</v>
      </c>
    </row>
    <row r="36132" spans="1:7" x14ac:dyDescent="0.25">
      <c r="A36132" s="3">
        <v>556803</v>
      </c>
      <c r="B36132" s="2">
        <v>-21.64668</v>
      </c>
      <c r="C36132" s="2">
        <v>140.361583</v>
      </c>
      <c r="D36132" s="1">
        <v>54</v>
      </c>
      <c r="E36132" s="1">
        <v>433939</v>
      </c>
      <c r="F36132" s="1">
        <v>7606136</v>
      </c>
      <c r="G36132" s="3" t="s">
        <v>74780</v>
      </c>
    </row>
    <row r="36133" spans="1:7" x14ac:dyDescent="0.25">
      <c r="A36133" s="3">
        <v>556804</v>
      </c>
      <c r="B36133" s="2">
        <v>-21.644427</v>
      </c>
      <c r="C36133" s="2">
        <v>140.37518800000001</v>
      </c>
      <c r="D36133" s="1">
        <v>54</v>
      </c>
      <c r="E36133" s="1">
        <v>435346</v>
      </c>
      <c r="F36133" s="1">
        <v>7606391</v>
      </c>
      <c r="G36133" s="3" t="s">
        <v>109126</v>
      </c>
    </row>
    <row r="36134" spans="1:7" x14ac:dyDescent="0.25">
      <c r="A36134" s="3">
        <v>556805</v>
      </c>
      <c r="B36134" s="2">
        <v>-21.653746999999999</v>
      </c>
      <c r="C36134" s="2">
        <v>140.36230599999999</v>
      </c>
      <c r="D36134" s="1">
        <v>54</v>
      </c>
      <c r="E36134" s="1">
        <v>434017</v>
      </c>
      <c r="F36134" s="1">
        <v>7605354</v>
      </c>
      <c r="G36134" s="3" t="s">
        <v>74781</v>
      </c>
    </row>
    <row r="36135" spans="1:7" x14ac:dyDescent="0.25">
      <c r="A36135" s="3">
        <v>556806</v>
      </c>
      <c r="B36135" s="2">
        <v>-21.659030999999999</v>
      </c>
      <c r="C36135" s="2">
        <v>140.364158</v>
      </c>
      <c r="D36135" s="1">
        <v>54</v>
      </c>
      <c r="E36135" s="1">
        <v>434211</v>
      </c>
      <c r="F36135" s="1">
        <v>7604770</v>
      </c>
      <c r="G36135" s="3" t="s">
        <v>109127</v>
      </c>
    </row>
    <row r="36136" spans="1:7" x14ac:dyDescent="0.25">
      <c r="A36136" s="3">
        <v>556807</v>
      </c>
      <c r="B36136" s="2">
        <v>-21.674234999999999</v>
      </c>
      <c r="C36136" s="2">
        <v>140.426085</v>
      </c>
      <c r="D36136" s="1">
        <v>54</v>
      </c>
      <c r="E36136" s="1">
        <v>440625</v>
      </c>
      <c r="F36136" s="1">
        <v>7603112</v>
      </c>
      <c r="G36136" s="3" t="s">
        <v>109128</v>
      </c>
    </row>
    <row r="36137" spans="1:7" x14ac:dyDescent="0.25">
      <c r="A36137" s="3">
        <v>556808</v>
      </c>
      <c r="B36137" s="2">
        <v>-21.674716</v>
      </c>
      <c r="C36137" s="2">
        <v>140.427177</v>
      </c>
      <c r="D36137" s="1">
        <v>54</v>
      </c>
      <c r="E36137" s="1">
        <v>440738</v>
      </c>
      <c r="F36137" s="1">
        <v>7603059</v>
      </c>
      <c r="G36137" s="3" t="s">
        <v>74782</v>
      </c>
    </row>
    <row r="36138" spans="1:7" x14ac:dyDescent="0.25">
      <c r="A36138" s="3">
        <v>556809</v>
      </c>
      <c r="B36138" s="2">
        <v>-21.628947</v>
      </c>
      <c r="C36138" s="2">
        <v>140.469922</v>
      </c>
      <c r="D36138" s="1">
        <v>54</v>
      </c>
      <c r="E36138" s="1">
        <v>445143</v>
      </c>
      <c r="F36138" s="1">
        <v>7608141</v>
      </c>
      <c r="G36138" s="3" t="s">
        <v>109129</v>
      </c>
    </row>
    <row r="36139" spans="1:7" x14ac:dyDescent="0.25">
      <c r="A36139" s="3">
        <v>556810</v>
      </c>
      <c r="B36139" s="2">
        <v>-21.649626999999999</v>
      </c>
      <c r="C36139" s="2">
        <v>140.39137500000001</v>
      </c>
      <c r="D36139" s="1">
        <v>54</v>
      </c>
      <c r="E36139" s="1">
        <v>437023</v>
      </c>
      <c r="F36139" s="1">
        <v>7605822</v>
      </c>
      <c r="G36139" s="3" t="s">
        <v>79150</v>
      </c>
    </row>
    <row r="36140" spans="1:7" x14ac:dyDescent="0.25">
      <c r="A36140" s="3">
        <v>556811</v>
      </c>
      <c r="B36140" s="2">
        <v>-21.673698999999999</v>
      </c>
      <c r="C36140" s="2">
        <v>140.37787700000001</v>
      </c>
      <c r="D36140" s="1">
        <v>54</v>
      </c>
      <c r="E36140" s="1">
        <v>435637</v>
      </c>
      <c r="F36140" s="1">
        <v>7603152</v>
      </c>
      <c r="G36140" s="3" t="s">
        <v>109130</v>
      </c>
    </row>
    <row r="36141" spans="1:7" x14ac:dyDescent="0.25">
      <c r="A36141" s="3">
        <v>556812</v>
      </c>
      <c r="B36141" s="2">
        <v>-21.680633</v>
      </c>
      <c r="C36141" s="2">
        <v>140.38122999999999</v>
      </c>
      <c r="D36141" s="1">
        <v>54</v>
      </c>
      <c r="E36141" s="1">
        <v>435987</v>
      </c>
      <c r="F36141" s="1">
        <v>7602386</v>
      </c>
      <c r="G36141" s="3" t="s">
        <v>79151</v>
      </c>
    </row>
    <row r="36142" spans="1:7" x14ac:dyDescent="0.25">
      <c r="A36142" s="3">
        <v>556813</v>
      </c>
      <c r="B36142" s="2">
        <v>-21.652757999999999</v>
      </c>
      <c r="C36142" s="2">
        <v>140.394655</v>
      </c>
      <c r="D36142" s="1">
        <v>54</v>
      </c>
      <c r="E36142" s="1">
        <v>437364</v>
      </c>
      <c r="F36142" s="1">
        <v>7605477</v>
      </c>
      <c r="G36142" s="3" t="s">
        <v>109131</v>
      </c>
    </row>
    <row r="36143" spans="1:7" x14ac:dyDescent="0.25">
      <c r="A36143" s="3">
        <v>556814</v>
      </c>
      <c r="B36143" s="2">
        <v>-21.676971999999999</v>
      </c>
      <c r="C36143" s="2">
        <v>140.385886</v>
      </c>
      <c r="D36143" s="1">
        <v>54</v>
      </c>
      <c r="E36143" s="1">
        <v>436467</v>
      </c>
      <c r="F36143" s="1">
        <v>7602793</v>
      </c>
      <c r="G36143" s="3" t="s">
        <v>79152</v>
      </c>
    </row>
    <row r="36144" spans="1:7" x14ac:dyDescent="0.25">
      <c r="A36144" s="3">
        <v>556815</v>
      </c>
      <c r="B36144" s="2">
        <v>-21.675232999999999</v>
      </c>
      <c r="C36144" s="2">
        <v>140.401792</v>
      </c>
      <c r="D36144" s="1">
        <v>54</v>
      </c>
      <c r="E36144" s="1">
        <v>438112</v>
      </c>
      <c r="F36144" s="1">
        <v>7602992</v>
      </c>
      <c r="G36144" s="3" t="s">
        <v>109132</v>
      </c>
    </row>
    <row r="36145" spans="1:7" x14ac:dyDescent="0.25">
      <c r="A36145" s="3">
        <v>556816</v>
      </c>
      <c r="B36145" s="2">
        <v>-21.663727999999999</v>
      </c>
      <c r="C36145" s="2">
        <v>140.397558</v>
      </c>
      <c r="D36145" s="1">
        <v>54</v>
      </c>
      <c r="E36145" s="1">
        <v>437669</v>
      </c>
      <c r="F36145" s="1">
        <v>7604264</v>
      </c>
      <c r="G36145" s="3" t="s">
        <v>79153</v>
      </c>
    </row>
    <row r="36146" spans="1:7" x14ac:dyDescent="0.25">
      <c r="A36146" s="3">
        <v>556817</v>
      </c>
      <c r="B36146" s="2">
        <v>-21.672851999999999</v>
      </c>
      <c r="C36146" s="2">
        <v>140.390366</v>
      </c>
      <c r="D36146" s="1">
        <v>54</v>
      </c>
      <c r="E36146" s="1">
        <v>436929</v>
      </c>
      <c r="F36146" s="1">
        <v>7603251</v>
      </c>
      <c r="G36146" s="3" t="s">
        <v>109133</v>
      </c>
    </row>
    <row r="36147" spans="1:7" x14ac:dyDescent="0.25">
      <c r="A36147" s="3">
        <v>556818</v>
      </c>
      <c r="B36147" s="2">
        <v>-21.689461000000001</v>
      </c>
      <c r="C36147" s="2">
        <v>140.37396000000001</v>
      </c>
      <c r="D36147" s="1">
        <v>54</v>
      </c>
      <c r="E36147" s="1">
        <v>435239</v>
      </c>
      <c r="F36147" s="1">
        <v>7601406</v>
      </c>
      <c r="G36147" s="3" t="s">
        <v>79154</v>
      </c>
    </row>
    <row r="36148" spans="1:7" x14ac:dyDescent="0.25">
      <c r="A36148" s="3">
        <v>556819</v>
      </c>
      <c r="B36148" s="2">
        <v>-21.692271999999999</v>
      </c>
      <c r="C36148" s="2">
        <v>140.37499399999999</v>
      </c>
      <c r="D36148" s="1">
        <v>54</v>
      </c>
      <c r="E36148" s="1">
        <v>435347</v>
      </c>
      <c r="F36148" s="1">
        <v>7601095</v>
      </c>
      <c r="G36148" s="3" t="s">
        <v>109134</v>
      </c>
    </row>
    <row r="36149" spans="1:7" x14ac:dyDescent="0.25">
      <c r="A36149" s="3">
        <v>556820</v>
      </c>
      <c r="B36149" s="2">
        <v>-21.699622000000002</v>
      </c>
      <c r="C36149" s="2">
        <v>140.39328</v>
      </c>
      <c r="D36149" s="1">
        <v>54</v>
      </c>
      <c r="E36149" s="1">
        <v>437242</v>
      </c>
      <c r="F36149" s="1">
        <v>7600289</v>
      </c>
      <c r="G36149" s="3" t="s">
        <v>79155</v>
      </c>
    </row>
    <row r="36150" spans="1:7" x14ac:dyDescent="0.25">
      <c r="A36150" s="3">
        <v>556821</v>
      </c>
      <c r="B36150" s="2">
        <v>-21.674077</v>
      </c>
      <c r="C36150" s="2">
        <v>140.39961400000001</v>
      </c>
      <c r="D36150" s="1">
        <v>54</v>
      </c>
      <c r="E36150" s="1">
        <v>437886</v>
      </c>
      <c r="F36150" s="1">
        <v>7603119</v>
      </c>
      <c r="G36150" s="3" t="s">
        <v>109135</v>
      </c>
    </row>
    <row r="36151" spans="1:7" x14ac:dyDescent="0.25">
      <c r="A36151" s="3">
        <v>556822</v>
      </c>
      <c r="B36151" s="2">
        <v>-21.629974000000001</v>
      </c>
      <c r="C36151" s="2">
        <v>140.92707200000001</v>
      </c>
      <c r="D36151" s="1">
        <v>54</v>
      </c>
      <c r="E36151" s="1">
        <v>492453</v>
      </c>
      <c r="F36151" s="1">
        <v>7608119</v>
      </c>
      <c r="G36151" s="3" t="s">
        <v>79156</v>
      </c>
    </row>
    <row r="36152" spans="1:7" x14ac:dyDescent="0.25">
      <c r="A36152" s="3">
        <v>556823</v>
      </c>
      <c r="B36152" s="2">
        <v>-21.655072000000001</v>
      </c>
      <c r="C36152" s="2">
        <v>139.295661</v>
      </c>
      <c r="D36152" s="1">
        <v>54</v>
      </c>
      <c r="E36152" s="1">
        <v>323635</v>
      </c>
      <c r="F36152" s="1">
        <v>7604374</v>
      </c>
      <c r="G36152" s="3" t="s">
        <v>109136</v>
      </c>
    </row>
    <row r="36153" spans="1:7" x14ac:dyDescent="0.25">
      <c r="A36153" s="3">
        <v>556824</v>
      </c>
      <c r="B36153" s="2">
        <v>-21.667185</v>
      </c>
      <c r="C36153" s="2">
        <v>139.298483</v>
      </c>
      <c r="D36153" s="1">
        <v>54</v>
      </c>
      <c r="E36153" s="1">
        <v>323942</v>
      </c>
      <c r="F36153" s="1">
        <v>7603036</v>
      </c>
      <c r="G36153" s="3" t="s">
        <v>79157</v>
      </c>
    </row>
    <row r="36154" spans="1:7" x14ac:dyDescent="0.25">
      <c r="A36154" s="3">
        <v>556825</v>
      </c>
      <c r="B36154" s="2">
        <v>-21.634329999999999</v>
      </c>
      <c r="C36154" s="2">
        <v>139.28715199999999</v>
      </c>
      <c r="D36154" s="1">
        <v>54</v>
      </c>
      <c r="E36154" s="1">
        <v>322729</v>
      </c>
      <c r="F36154" s="1">
        <v>7606661</v>
      </c>
      <c r="G36154" s="3" t="s">
        <v>109137</v>
      </c>
    </row>
    <row r="36155" spans="1:7" x14ac:dyDescent="0.25">
      <c r="A36155" s="3">
        <v>556826</v>
      </c>
      <c r="B36155" s="2">
        <v>-21.638204999999999</v>
      </c>
      <c r="C36155" s="2">
        <v>139.28823600000001</v>
      </c>
      <c r="D36155" s="1">
        <v>54</v>
      </c>
      <c r="E36155" s="1">
        <v>322846</v>
      </c>
      <c r="F36155" s="1">
        <v>7606233</v>
      </c>
      <c r="G36155" s="3" t="s">
        <v>79158</v>
      </c>
    </row>
    <row r="36156" spans="1:7" x14ac:dyDescent="0.25">
      <c r="A36156" s="3">
        <v>556827</v>
      </c>
      <c r="B36156" s="2">
        <v>-21.645282999999999</v>
      </c>
      <c r="C36156" s="2">
        <v>139.57005799999999</v>
      </c>
      <c r="D36156" s="1">
        <v>54</v>
      </c>
      <c r="E36156" s="1">
        <v>352024</v>
      </c>
      <c r="F36156" s="1">
        <v>7605745</v>
      </c>
      <c r="G36156" s="3" t="s">
        <v>109138</v>
      </c>
    </row>
    <row r="36157" spans="1:7" x14ac:dyDescent="0.25">
      <c r="A36157" s="3">
        <v>556828</v>
      </c>
      <c r="B36157" s="2">
        <v>-21.647275</v>
      </c>
      <c r="C36157" s="2">
        <v>139.56861900000001</v>
      </c>
      <c r="D36157" s="1">
        <v>54</v>
      </c>
      <c r="E36157" s="1">
        <v>351877</v>
      </c>
      <c r="F36157" s="1">
        <v>7605523</v>
      </c>
      <c r="G36157" s="3" t="s">
        <v>79159</v>
      </c>
    </row>
    <row r="36158" spans="1:7" x14ac:dyDescent="0.25">
      <c r="A36158" s="3">
        <v>556829</v>
      </c>
      <c r="B36158" s="2">
        <v>-21.640650000000001</v>
      </c>
      <c r="C36158" s="2">
        <v>139.595541</v>
      </c>
      <c r="D36158" s="1">
        <v>54</v>
      </c>
      <c r="E36158" s="1">
        <v>354657</v>
      </c>
      <c r="F36158" s="1">
        <v>7606282</v>
      </c>
      <c r="G36158" s="3" t="s">
        <v>109139</v>
      </c>
    </row>
    <row r="36159" spans="1:7" x14ac:dyDescent="0.25">
      <c r="A36159" s="3">
        <v>556830</v>
      </c>
      <c r="B36159" s="2">
        <v>-21.662811000000001</v>
      </c>
      <c r="C36159" s="2">
        <v>139.56650300000001</v>
      </c>
      <c r="D36159" s="1">
        <v>54</v>
      </c>
      <c r="E36159" s="1">
        <v>351674</v>
      </c>
      <c r="F36159" s="1">
        <v>7603801</v>
      </c>
      <c r="G36159" s="3" t="s">
        <v>79160</v>
      </c>
    </row>
    <row r="36160" spans="1:7" x14ac:dyDescent="0.25">
      <c r="A36160" s="3">
        <v>556831</v>
      </c>
      <c r="B36160" s="2">
        <v>-21.637391000000001</v>
      </c>
      <c r="C36160" s="2">
        <v>139.368833</v>
      </c>
      <c r="D36160" s="1">
        <v>54</v>
      </c>
      <c r="E36160" s="1">
        <v>331188</v>
      </c>
      <c r="F36160" s="1">
        <v>7606413</v>
      </c>
      <c r="G36160" s="3" t="s">
        <v>109140</v>
      </c>
    </row>
    <row r="36161" spans="1:7" x14ac:dyDescent="0.25">
      <c r="A36161" s="3">
        <v>556832</v>
      </c>
      <c r="B36161" s="2">
        <v>-21.647369000000001</v>
      </c>
      <c r="C36161" s="2">
        <v>140.476147</v>
      </c>
      <c r="D36161" s="1">
        <v>54</v>
      </c>
      <c r="E36161" s="1">
        <v>445794</v>
      </c>
      <c r="F36161" s="1">
        <v>7606104</v>
      </c>
      <c r="G36161" s="3" t="s">
        <v>109141</v>
      </c>
    </row>
    <row r="36162" spans="1:7" x14ac:dyDescent="0.25">
      <c r="A36162" s="3">
        <v>556833</v>
      </c>
      <c r="B36162" s="2">
        <v>-21.671474</v>
      </c>
      <c r="C36162" s="2">
        <v>140.87414100000001</v>
      </c>
      <c r="D36162" s="1">
        <v>54</v>
      </c>
      <c r="E36162" s="1">
        <v>486979</v>
      </c>
      <c r="F36162" s="1">
        <v>7603522</v>
      </c>
      <c r="G36162" s="3" t="s">
        <v>79161</v>
      </c>
    </row>
    <row r="36163" spans="1:7" x14ac:dyDescent="0.25">
      <c r="A36163" s="3">
        <v>556834</v>
      </c>
      <c r="B36163" s="2">
        <v>-21.653464</v>
      </c>
      <c r="C36163" s="2">
        <v>140.86866599999999</v>
      </c>
      <c r="D36163" s="1">
        <v>54</v>
      </c>
      <c r="E36163" s="1">
        <v>486411</v>
      </c>
      <c r="F36163" s="1">
        <v>7605515</v>
      </c>
      <c r="G36163" s="3" t="s">
        <v>109142</v>
      </c>
    </row>
    <row r="36164" spans="1:7" x14ac:dyDescent="0.25">
      <c r="A36164" s="3">
        <v>556835</v>
      </c>
      <c r="B36164" s="2">
        <v>-21.655716999999999</v>
      </c>
      <c r="C36164" s="2">
        <v>140.872849</v>
      </c>
      <c r="D36164" s="1">
        <v>54</v>
      </c>
      <c r="E36164" s="1">
        <v>486844</v>
      </c>
      <c r="F36164" s="1">
        <v>7605266</v>
      </c>
      <c r="G36164" s="3" t="s">
        <v>79162</v>
      </c>
    </row>
    <row r="36165" spans="1:7" x14ac:dyDescent="0.25">
      <c r="A36165" s="3">
        <v>556836</v>
      </c>
      <c r="B36165" s="2">
        <v>-21.644922000000001</v>
      </c>
      <c r="C36165" s="2">
        <v>139.5598</v>
      </c>
      <c r="D36165" s="1">
        <v>54</v>
      </c>
      <c r="E36165" s="1">
        <v>350962</v>
      </c>
      <c r="F36165" s="1">
        <v>7605775</v>
      </c>
      <c r="G36165" s="3" t="s">
        <v>109143</v>
      </c>
    </row>
    <row r="36166" spans="1:7" x14ac:dyDescent="0.25">
      <c r="A36166" s="3">
        <v>556837</v>
      </c>
      <c r="B36166" s="2">
        <v>-21.640599999999999</v>
      </c>
      <c r="C36166" s="2">
        <v>139.560394</v>
      </c>
      <c r="D36166" s="1">
        <v>54</v>
      </c>
      <c r="E36166" s="1">
        <v>351019</v>
      </c>
      <c r="F36166" s="1">
        <v>7606254</v>
      </c>
      <c r="G36166" s="3" t="s">
        <v>79163</v>
      </c>
    </row>
    <row r="36167" spans="1:7" x14ac:dyDescent="0.25">
      <c r="A36167" s="3">
        <v>556838</v>
      </c>
      <c r="B36167" s="2">
        <v>-21.639447000000001</v>
      </c>
      <c r="C36167" s="2">
        <v>140.586039</v>
      </c>
      <c r="D36167" s="1">
        <v>54</v>
      </c>
      <c r="E36167" s="1">
        <v>457163</v>
      </c>
      <c r="F36167" s="1">
        <v>7607015</v>
      </c>
      <c r="G36167" s="3" t="s">
        <v>109402</v>
      </c>
    </row>
    <row r="36168" spans="1:7" x14ac:dyDescent="0.25">
      <c r="A36168" s="3">
        <v>556839</v>
      </c>
      <c r="B36168" s="2">
        <v>-21.643913999999999</v>
      </c>
      <c r="C36168" s="2">
        <v>140.279222</v>
      </c>
      <c r="D36168" s="1">
        <v>54</v>
      </c>
      <c r="E36168" s="1">
        <v>425415</v>
      </c>
      <c r="F36168" s="1">
        <v>7606405</v>
      </c>
      <c r="G36168" s="3" t="s">
        <v>79164</v>
      </c>
    </row>
    <row r="36169" spans="1:7" x14ac:dyDescent="0.25">
      <c r="A36169" s="3">
        <v>556840</v>
      </c>
      <c r="B36169" s="2">
        <v>-21.647805000000002</v>
      </c>
      <c r="C36169" s="2">
        <v>140.943319</v>
      </c>
      <c r="D36169" s="1">
        <v>54</v>
      </c>
      <c r="E36169" s="1">
        <v>494135</v>
      </c>
      <c r="F36169" s="1">
        <v>7606146</v>
      </c>
      <c r="G36169" s="3" t="s">
        <v>109403</v>
      </c>
    </row>
    <row r="36170" spans="1:7" x14ac:dyDescent="0.25">
      <c r="A36170" s="3">
        <v>556841</v>
      </c>
      <c r="B36170" s="2">
        <v>-21.643288999999999</v>
      </c>
      <c r="C36170" s="2">
        <v>139.56623300000001</v>
      </c>
      <c r="D36170" s="1">
        <v>54</v>
      </c>
      <c r="E36170" s="1">
        <v>351626</v>
      </c>
      <c r="F36170" s="1">
        <v>7605962</v>
      </c>
      <c r="G36170" s="3" t="s">
        <v>79165</v>
      </c>
    </row>
    <row r="36171" spans="1:7" x14ac:dyDescent="0.25">
      <c r="A36171" s="3">
        <v>556842</v>
      </c>
      <c r="B36171" s="2">
        <v>-21.690033</v>
      </c>
      <c r="C36171" s="2">
        <v>139.439166</v>
      </c>
      <c r="D36171" s="1">
        <v>54</v>
      </c>
      <c r="E36171" s="1">
        <v>338526</v>
      </c>
      <c r="F36171" s="1">
        <v>7600660</v>
      </c>
      <c r="G36171" s="3" t="s">
        <v>105053</v>
      </c>
    </row>
    <row r="36172" spans="1:7" x14ac:dyDescent="0.25">
      <c r="A36172" s="3">
        <v>556843</v>
      </c>
      <c r="B36172" s="2">
        <v>-21.692422000000001</v>
      </c>
      <c r="C36172" s="2">
        <v>139.43796900000001</v>
      </c>
      <c r="D36172" s="1">
        <v>54</v>
      </c>
      <c r="E36172" s="1">
        <v>338405</v>
      </c>
      <c r="F36172" s="1">
        <v>7600394</v>
      </c>
      <c r="G36172" s="3" t="s">
        <v>79166</v>
      </c>
    </row>
    <row r="36173" spans="1:7" x14ac:dyDescent="0.25">
      <c r="A36173" s="3">
        <v>556844</v>
      </c>
      <c r="B36173" s="2">
        <v>-21.698089</v>
      </c>
      <c r="C36173" s="2">
        <v>139.441205</v>
      </c>
      <c r="D36173" s="1">
        <v>54</v>
      </c>
      <c r="E36173" s="1">
        <v>338746</v>
      </c>
      <c r="F36173" s="1">
        <v>7599770</v>
      </c>
      <c r="G36173" s="3" t="s">
        <v>105054</v>
      </c>
    </row>
    <row r="36174" spans="1:7" x14ac:dyDescent="0.25">
      <c r="A36174" s="3">
        <v>556845</v>
      </c>
      <c r="B36174" s="2">
        <v>-21.660482999999999</v>
      </c>
      <c r="C36174" s="2">
        <v>139.430083</v>
      </c>
      <c r="D36174" s="1">
        <v>54</v>
      </c>
      <c r="E36174" s="1">
        <v>337553</v>
      </c>
      <c r="F36174" s="1">
        <v>7603922</v>
      </c>
      <c r="G36174" s="3" t="s">
        <v>79167</v>
      </c>
    </row>
    <row r="36175" spans="1:7" x14ac:dyDescent="0.25">
      <c r="A36175" s="3">
        <v>556846</v>
      </c>
      <c r="B36175" s="2">
        <v>-21.645679999999999</v>
      </c>
      <c r="C36175" s="2">
        <v>139.42259899999999</v>
      </c>
      <c r="D36175" s="1">
        <v>54</v>
      </c>
      <c r="E36175" s="1">
        <v>336762</v>
      </c>
      <c r="F36175" s="1">
        <v>7605553</v>
      </c>
      <c r="G36175" s="3" t="s">
        <v>105055</v>
      </c>
    </row>
    <row r="36176" spans="1:7" x14ac:dyDescent="0.25">
      <c r="A36176" s="3">
        <v>556847</v>
      </c>
      <c r="B36176" s="2">
        <v>-21.649100000000001</v>
      </c>
      <c r="C36176" s="2">
        <v>139.42499699999999</v>
      </c>
      <c r="D36176" s="1">
        <v>54</v>
      </c>
      <c r="E36176" s="1">
        <v>337014</v>
      </c>
      <c r="F36176" s="1">
        <v>7605177</v>
      </c>
      <c r="G36176" s="3" t="s">
        <v>79168</v>
      </c>
    </row>
    <row r="36177" spans="1:7" x14ac:dyDescent="0.25">
      <c r="A36177" s="3">
        <v>556848</v>
      </c>
      <c r="B36177" s="2">
        <v>-21.671972</v>
      </c>
      <c r="C36177" s="2">
        <v>139.29127700000001</v>
      </c>
      <c r="D36177" s="1">
        <v>54</v>
      </c>
      <c r="E36177" s="1">
        <v>323202</v>
      </c>
      <c r="F36177" s="1">
        <v>7602498</v>
      </c>
      <c r="G36177" s="3" t="s">
        <v>105056</v>
      </c>
    </row>
    <row r="36178" spans="1:7" x14ac:dyDescent="0.25">
      <c r="A36178" s="3">
        <v>556849</v>
      </c>
      <c r="B36178" s="2">
        <v>-21.671185000000001</v>
      </c>
      <c r="C36178" s="2">
        <v>139.29557700000001</v>
      </c>
      <c r="D36178" s="1">
        <v>54</v>
      </c>
      <c r="E36178" s="1">
        <v>323646</v>
      </c>
      <c r="F36178" s="1">
        <v>7602590</v>
      </c>
      <c r="G36178" s="3" t="s">
        <v>79169</v>
      </c>
    </row>
    <row r="36179" spans="1:7" x14ac:dyDescent="0.25">
      <c r="A36179" s="3">
        <v>556850</v>
      </c>
      <c r="B36179" s="2">
        <v>-21.687463999999999</v>
      </c>
      <c r="C36179" s="2">
        <v>139.43980199999999</v>
      </c>
      <c r="D36179" s="1">
        <v>54</v>
      </c>
      <c r="E36179" s="1">
        <v>338589</v>
      </c>
      <c r="F36179" s="1">
        <v>7600945</v>
      </c>
      <c r="G36179" s="3" t="s">
        <v>105057</v>
      </c>
    </row>
    <row r="36180" spans="1:7" x14ac:dyDescent="0.25">
      <c r="A36180" s="3">
        <v>556851</v>
      </c>
      <c r="B36180" s="2">
        <v>-21.690207999999998</v>
      </c>
      <c r="C36180" s="2">
        <v>139.44073</v>
      </c>
      <c r="D36180" s="1">
        <v>54</v>
      </c>
      <c r="E36180" s="1">
        <v>338688</v>
      </c>
      <c r="F36180" s="1">
        <v>7600642</v>
      </c>
      <c r="G36180" s="3" t="s">
        <v>79170</v>
      </c>
    </row>
    <row r="36181" spans="1:7" x14ac:dyDescent="0.25">
      <c r="A36181" s="3">
        <v>556852</v>
      </c>
      <c r="B36181" s="2">
        <v>-21.691555000000001</v>
      </c>
      <c r="C36181" s="2">
        <v>139.44278299999999</v>
      </c>
      <c r="D36181" s="1">
        <v>54</v>
      </c>
      <c r="E36181" s="1">
        <v>338902</v>
      </c>
      <c r="F36181" s="1">
        <v>7600495</v>
      </c>
      <c r="G36181" s="3" t="s">
        <v>105058</v>
      </c>
    </row>
    <row r="36182" spans="1:7" x14ac:dyDescent="0.25">
      <c r="A36182" s="3">
        <v>556853</v>
      </c>
      <c r="B36182" s="2">
        <v>-21.695160999999999</v>
      </c>
      <c r="C36182" s="2">
        <v>139.443769</v>
      </c>
      <c r="D36182" s="1">
        <v>54</v>
      </c>
      <c r="E36182" s="1">
        <v>339008</v>
      </c>
      <c r="F36182" s="1">
        <v>7600097</v>
      </c>
      <c r="G36182" s="3" t="s">
        <v>79171</v>
      </c>
    </row>
    <row r="36183" spans="1:7" x14ac:dyDescent="0.25">
      <c r="A36183" s="3">
        <v>556854</v>
      </c>
      <c r="B36183" s="2">
        <v>-21.679521999999999</v>
      </c>
      <c r="C36183" s="2">
        <v>139.434755</v>
      </c>
      <c r="D36183" s="1">
        <v>54</v>
      </c>
      <c r="E36183" s="1">
        <v>338058</v>
      </c>
      <c r="F36183" s="1">
        <v>7601819</v>
      </c>
      <c r="G36183" s="3" t="s">
        <v>105059</v>
      </c>
    </row>
    <row r="36184" spans="1:7" x14ac:dyDescent="0.25">
      <c r="A36184" s="3">
        <v>556855</v>
      </c>
      <c r="B36184" s="2">
        <v>-21.674091000000001</v>
      </c>
      <c r="C36184" s="2">
        <v>139.43465</v>
      </c>
      <c r="D36184" s="1">
        <v>54</v>
      </c>
      <c r="E36184" s="1">
        <v>338041</v>
      </c>
      <c r="F36184" s="1">
        <v>7602420</v>
      </c>
      <c r="G36184" s="3" t="s">
        <v>79172</v>
      </c>
    </row>
    <row r="36185" spans="1:7" x14ac:dyDescent="0.25">
      <c r="A36185" s="3">
        <v>556856</v>
      </c>
      <c r="B36185" s="2">
        <v>-21.652080999999999</v>
      </c>
      <c r="C36185" s="2">
        <v>139.42877200000001</v>
      </c>
      <c r="D36185" s="1">
        <v>54</v>
      </c>
      <c r="E36185" s="1">
        <v>337408</v>
      </c>
      <c r="F36185" s="1">
        <v>7604851</v>
      </c>
      <c r="G36185" s="3" t="s">
        <v>79173</v>
      </c>
    </row>
    <row r="36186" spans="1:7" x14ac:dyDescent="0.25">
      <c r="A36186" s="3">
        <v>556857</v>
      </c>
      <c r="B36186" s="2">
        <v>-21.655605999999999</v>
      </c>
      <c r="C36186" s="2">
        <v>139.43097399999999</v>
      </c>
      <c r="D36186" s="1">
        <v>54</v>
      </c>
      <c r="E36186" s="1">
        <v>337640</v>
      </c>
      <c r="F36186" s="1">
        <v>7604463</v>
      </c>
      <c r="G36186" s="3" t="s">
        <v>79174</v>
      </c>
    </row>
    <row r="36187" spans="1:7" x14ac:dyDescent="0.25">
      <c r="A36187" s="3">
        <v>556858</v>
      </c>
      <c r="B36187" s="2">
        <v>-21.657722</v>
      </c>
      <c r="C36187" s="2">
        <v>139.43223800000001</v>
      </c>
      <c r="D36187" s="1">
        <v>54</v>
      </c>
      <c r="E36187" s="1">
        <v>337773</v>
      </c>
      <c r="F36187" s="1">
        <v>7604230</v>
      </c>
      <c r="G36187" s="3" t="s">
        <v>79175</v>
      </c>
    </row>
    <row r="36188" spans="1:7" x14ac:dyDescent="0.25">
      <c r="A36188" s="3">
        <v>556859</v>
      </c>
      <c r="B36188" s="2">
        <v>-21.645675000000001</v>
      </c>
      <c r="C36188" s="2">
        <v>139.42489900000001</v>
      </c>
      <c r="D36188" s="1">
        <v>54</v>
      </c>
      <c r="E36188" s="1">
        <v>337000</v>
      </c>
      <c r="F36188" s="1">
        <v>7605556</v>
      </c>
      <c r="G36188" s="3" t="s">
        <v>79176</v>
      </c>
    </row>
    <row r="36189" spans="1:7" x14ac:dyDescent="0.25">
      <c r="A36189" s="3">
        <v>556860</v>
      </c>
      <c r="B36189" s="2">
        <v>-21.659092000000001</v>
      </c>
      <c r="C36189" s="2">
        <v>139.291177</v>
      </c>
      <c r="D36189" s="1">
        <v>54</v>
      </c>
      <c r="E36189" s="1">
        <v>323176</v>
      </c>
      <c r="F36189" s="1">
        <v>7603924</v>
      </c>
      <c r="G36189" s="3" t="s">
        <v>79177</v>
      </c>
    </row>
    <row r="36190" spans="1:7" x14ac:dyDescent="0.25">
      <c r="A36190" s="3">
        <v>556861</v>
      </c>
      <c r="B36190" s="2">
        <v>-21.658871999999999</v>
      </c>
      <c r="C36190" s="2">
        <v>139.29259999999999</v>
      </c>
      <c r="D36190" s="1">
        <v>54</v>
      </c>
      <c r="E36190" s="1">
        <v>323323</v>
      </c>
      <c r="F36190" s="1">
        <v>7603950</v>
      </c>
      <c r="G36190" s="3" t="s">
        <v>79178</v>
      </c>
    </row>
    <row r="36191" spans="1:7" x14ac:dyDescent="0.25">
      <c r="A36191" s="3">
        <v>556862</v>
      </c>
      <c r="B36191" s="2">
        <v>-21.663485999999999</v>
      </c>
      <c r="C36191" s="2">
        <v>139.29431400000001</v>
      </c>
      <c r="D36191" s="1">
        <v>54</v>
      </c>
      <c r="E36191" s="1">
        <v>323506</v>
      </c>
      <c r="F36191" s="1">
        <v>7603441</v>
      </c>
      <c r="G36191" s="3" t="s">
        <v>79179</v>
      </c>
    </row>
    <row r="36192" spans="1:7" x14ac:dyDescent="0.25">
      <c r="A36192" s="3">
        <v>556863</v>
      </c>
      <c r="B36192" s="2">
        <v>-21.660350000000001</v>
      </c>
      <c r="C36192" s="2">
        <v>140.31400300000001</v>
      </c>
      <c r="D36192" s="1">
        <v>54</v>
      </c>
      <c r="E36192" s="1">
        <v>429022</v>
      </c>
      <c r="F36192" s="1">
        <v>7604602</v>
      </c>
      <c r="G36192" s="3" t="s">
        <v>79438</v>
      </c>
    </row>
    <row r="36193" spans="1:7" x14ac:dyDescent="0.25">
      <c r="A36193" s="3">
        <v>556864</v>
      </c>
      <c r="B36193" s="2">
        <v>-21.648313999999999</v>
      </c>
      <c r="C36193" s="2">
        <v>140.30251100000001</v>
      </c>
      <c r="D36193" s="1">
        <v>54</v>
      </c>
      <c r="E36193" s="1">
        <v>427827</v>
      </c>
      <c r="F36193" s="1">
        <v>7605929</v>
      </c>
      <c r="G36193" s="3" t="s">
        <v>79439</v>
      </c>
    </row>
    <row r="36194" spans="1:7" x14ac:dyDescent="0.25">
      <c r="A36194" s="3">
        <v>556865</v>
      </c>
      <c r="B36194" s="2">
        <v>-21.652403</v>
      </c>
      <c r="C36194" s="2">
        <v>140.30423099999999</v>
      </c>
      <c r="D36194" s="1">
        <v>54</v>
      </c>
      <c r="E36194" s="1">
        <v>428007</v>
      </c>
      <c r="F36194" s="1">
        <v>7605477</v>
      </c>
      <c r="G36194" s="3" t="s">
        <v>75159</v>
      </c>
    </row>
    <row r="36195" spans="1:7" x14ac:dyDescent="0.25">
      <c r="A36195" s="3">
        <v>556866</v>
      </c>
      <c r="B36195" s="2">
        <v>-21.656683000000001</v>
      </c>
      <c r="C36195" s="2">
        <v>140.35771099999999</v>
      </c>
      <c r="D36195" s="1">
        <v>54</v>
      </c>
      <c r="E36195" s="1">
        <v>433543</v>
      </c>
      <c r="F36195" s="1">
        <v>7605027</v>
      </c>
      <c r="G36195" s="3" t="s">
        <v>75160</v>
      </c>
    </row>
    <row r="36196" spans="1:7" x14ac:dyDescent="0.25">
      <c r="A36196" s="3">
        <v>556867</v>
      </c>
      <c r="B36196" s="2">
        <v>-21.663544000000002</v>
      </c>
      <c r="C36196" s="2">
        <v>140.35829200000001</v>
      </c>
      <c r="D36196" s="1">
        <v>54</v>
      </c>
      <c r="E36196" s="1">
        <v>433606</v>
      </c>
      <c r="F36196" s="1">
        <v>7604268</v>
      </c>
      <c r="G36196" s="3" t="s">
        <v>75161</v>
      </c>
    </row>
    <row r="36197" spans="1:7" x14ac:dyDescent="0.25">
      <c r="A36197" s="3">
        <v>556868</v>
      </c>
      <c r="B36197" s="2">
        <v>-21.669269</v>
      </c>
      <c r="C36197" s="2">
        <v>140.35813899999999</v>
      </c>
      <c r="D36197" s="1">
        <v>54</v>
      </c>
      <c r="E36197" s="1">
        <v>433593</v>
      </c>
      <c r="F36197" s="1">
        <v>7603634</v>
      </c>
      <c r="G36197" s="3" t="s">
        <v>75162</v>
      </c>
    </row>
    <row r="36198" spans="1:7" x14ac:dyDescent="0.25">
      <c r="A36198" s="3">
        <v>556869</v>
      </c>
      <c r="B36198" s="2">
        <v>-21.669163000000001</v>
      </c>
      <c r="C36198" s="2">
        <v>140.36057500000001</v>
      </c>
      <c r="D36198" s="1">
        <v>54</v>
      </c>
      <c r="E36198" s="1">
        <v>433845</v>
      </c>
      <c r="F36198" s="1">
        <v>7603647</v>
      </c>
      <c r="G36198" s="3" t="s">
        <v>75163</v>
      </c>
    </row>
    <row r="36199" spans="1:7" x14ac:dyDescent="0.25">
      <c r="A36199" s="3">
        <v>556870</v>
      </c>
      <c r="B36199" s="2">
        <v>-21.667487999999999</v>
      </c>
      <c r="C36199" s="2">
        <v>140.35044400000001</v>
      </c>
      <c r="D36199" s="1">
        <v>54</v>
      </c>
      <c r="E36199" s="1">
        <v>432796</v>
      </c>
      <c r="F36199" s="1">
        <v>7603828</v>
      </c>
      <c r="G36199" s="3" t="s">
        <v>75164</v>
      </c>
    </row>
    <row r="36200" spans="1:7" x14ac:dyDescent="0.25">
      <c r="A36200" s="3">
        <v>556871</v>
      </c>
      <c r="B36200" s="2">
        <v>-21.653811000000001</v>
      </c>
      <c r="C36200" s="2">
        <v>139.42462699999999</v>
      </c>
      <c r="D36200" s="1">
        <v>54</v>
      </c>
      <c r="E36200" s="1">
        <v>336981</v>
      </c>
      <c r="F36200" s="1">
        <v>7604655</v>
      </c>
      <c r="G36200" s="3" t="s">
        <v>75165</v>
      </c>
    </row>
    <row r="36201" spans="1:7" x14ac:dyDescent="0.25">
      <c r="A36201" s="3">
        <v>556872</v>
      </c>
      <c r="B36201" s="2">
        <v>-21.657211</v>
      </c>
      <c r="C36201" s="2">
        <v>139.42523800000001</v>
      </c>
      <c r="D36201" s="1">
        <v>54</v>
      </c>
      <c r="E36201" s="1">
        <v>337048</v>
      </c>
      <c r="F36201" s="1">
        <v>7604279</v>
      </c>
      <c r="G36201" s="3" t="s">
        <v>75166</v>
      </c>
    </row>
    <row r="36202" spans="1:7" x14ac:dyDescent="0.25">
      <c r="A36202" s="3">
        <v>556873</v>
      </c>
      <c r="B36202" s="2">
        <v>-21.648302000000001</v>
      </c>
      <c r="C36202" s="2">
        <v>139.42002199999999</v>
      </c>
      <c r="D36202" s="1">
        <v>54</v>
      </c>
      <c r="E36202" s="1">
        <v>336498</v>
      </c>
      <c r="F36202" s="1">
        <v>7605260</v>
      </c>
      <c r="G36202" s="3" t="s">
        <v>75167</v>
      </c>
    </row>
    <row r="36203" spans="1:7" x14ac:dyDescent="0.25">
      <c r="A36203" s="3">
        <v>556874</v>
      </c>
      <c r="B36203" s="2">
        <v>-21.649757999999999</v>
      </c>
      <c r="C36203" s="2">
        <v>139.415369</v>
      </c>
      <c r="D36203" s="1">
        <v>54</v>
      </c>
      <c r="E36203" s="1">
        <v>336018</v>
      </c>
      <c r="F36203" s="1">
        <v>7605094</v>
      </c>
      <c r="G36203" s="3" t="s">
        <v>75168</v>
      </c>
    </row>
    <row r="36204" spans="1:7" x14ac:dyDescent="0.25">
      <c r="A36204" s="3">
        <v>556875</v>
      </c>
      <c r="B36204" s="2">
        <v>-21.652878000000001</v>
      </c>
      <c r="C36204" s="2">
        <v>139.43118000000001</v>
      </c>
      <c r="D36204" s="1">
        <v>54</v>
      </c>
      <c r="E36204" s="1">
        <v>337658</v>
      </c>
      <c r="F36204" s="1">
        <v>7604765</v>
      </c>
      <c r="G36204" s="3" t="s">
        <v>105060</v>
      </c>
    </row>
    <row r="36205" spans="1:7" x14ac:dyDescent="0.25">
      <c r="A36205" s="3">
        <v>556876</v>
      </c>
      <c r="B36205" s="2">
        <v>-21.650442000000002</v>
      </c>
      <c r="C36205" s="2">
        <v>140.58133000000001</v>
      </c>
      <c r="D36205" s="1">
        <v>54</v>
      </c>
      <c r="E36205" s="1">
        <v>456679</v>
      </c>
      <c r="F36205" s="1">
        <v>7605797</v>
      </c>
      <c r="G36205" s="3" t="s">
        <v>75169</v>
      </c>
    </row>
    <row r="36206" spans="1:7" x14ac:dyDescent="0.25">
      <c r="A36206" s="3">
        <v>556877</v>
      </c>
      <c r="B36206" s="2">
        <v>-21.651142</v>
      </c>
      <c r="C36206" s="2">
        <v>140.582933</v>
      </c>
      <c r="D36206" s="1">
        <v>54</v>
      </c>
      <c r="E36206" s="1">
        <v>456845</v>
      </c>
      <c r="F36206" s="1">
        <v>7605720</v>
      </c>
      <c r="G36206" s="3" t="s">
        <v>105061</v>
      </c>
    </row>
    <row r="36207" spans="1:7" x14ac:dyDescent="0.25">
      <c r="A36207" s="3">
        <v>556878</v>
      </c>
      <c r="B36207" s="2">
        <v>-21.648440999999998</v>
      </c>
      <c r="C36207" s="2">
        <v>140.29425800000001</v>
      </c>
      <c r="D36207" s="1">
        <v>54</v>
      </c>
      <c r="E36207" s="1">
        <v>426973</v>
      </c>
      <c r="F36207" s="1">
        <v>7605911</v>
      </c>
      <c r="G36207" s="3" t="s">
        <v>75170</v>
      </c>
    </row>
    <row r="36208" spans="1:7" x14ac:dyDescent="0.25">
      <c r="A36208" s="3">
        <v>556879</v>
      </c>
      <c r="B36208" s="2">
        <v>-21.667909999999999</v>
      </c>
      <c r="C36208" s="2">
        <v>140.303169</v>
      </c>
      <c r="D36208" s="1">
        <v>54</v>
      </c>
      <c r="E36208" s="1">
        <v>427905</v>
      </c>
      <c r="F36208" s="1">
        <v>7603760</v>
      </c>
      <c r="G36208" s="3" t="s">
        <v>105062</v>
      </c>
    </row>
    <row r="36209" spans="1:7" x14ac:dyDescent="0.25">
      <c r="A36209" s="3">
        <v>556880</v>
      </c>
      <c r="B36209" s="2">
        <v>-21.668883000000001</v>
      </c>
      <c r="C36209" s="2">
        <v>140.63634099999999</v>
      </c>
      <c r="D36209" s="1">
        <v>54</v>
      </c>
      <c r="E36209" s="1">
        <v>462376</v>
      </c>
      <c r="F36209" s="1">
        <v>7603770</v>
      </c>
      <c r="G36209" s="3" t="s">
        <v>105063</v>
      </c>
    </row>
    <row r="36210" spans="1:7" x14ac:dyDescent="0.25">
      <c r="A36210" s="3">
        <v>556881</v>
      </c>
      <c r="B36210" s="2">
        <v>-21.670188</v>
      </c>
      <c r="C36210" s="2">
        <v>140.40062499999999</v>
      </c>
      <c r="D36210" s="1">
        <v>54</v>
      </c>
      <c r="E36210" s="1">
        <v>437989</v>
      </c>
      <c r="F36210" s="1">
        <v>7603550</v>
      </c>
      <c r="G36210" s="3" t="s">
        <v>75171</v>
      </c>
    </row>
    <row r="36211" spans="1:7" x14ac:dyDescent="0.25">
      <c r="A36211" s="3">
        <v>556882</v>
      </c>
      <c r="B36211" s="2">
        <v>-21.668733</v>
      </c>
      <c r="C36211" s="2">
        <v>140.40323100000001</v>
      </c>
      <c r="D36211" s="1">
        <v>54</v>
      </c>
      <c r="E36211" s="1">
        <v>438258</v>
      </c>
      <c r="F36211" s="1">
        <v>7603712</v>
      </c>
      <c r="G36211" s="3" t="s">
        <v>105064</v>
      </c>
    </row>
    <row r="36212" spans="1:7" x14ac:dyDescent="0.25">
      <c r="A36212" s="3">
        <v>556883</v>
      </c>
      <c r="B36212" s="2">
        <v>-21.669508</v>
      </c>
      <c r="C36212" s="2">
        <v>140.64111399999999</v>
      </c>
      <c r="D36212" s="1">
        <v>54</v>
      </c>
      <c r="E36212" s="1">
        <v>462870</v>
      </c>
      <c r="F36212" s="1">
        <v>7603702</v>
      </c>
      <c r="G36212" s="3" t="s">
        <v>75172</v>
      </c>
    </row>
    <row r="36213" spans="1:7" x14ac:dyDescent="0.25">
      <c r="A36213" s="3">
        <v>556884</v>
      </c>
      <c r="B36213" s="2">
        <v>-21.668724000000001</v>
      </c>
      <c r="C36213" s="2">
        <v>140.63838000000001</v>
      </c>
      <c r="D36213" s="1">
        <v>54</v>
      </c>
      <c r="E36213" s="1">
        <v>462587</v>
      </c>
      <c r="F36213" s="1">
        <v>7603788</v>
      </c>
      <c r="G36213" s="3" t="s">
        <v>105065</v>
      </c>
    </row>
    <row r="36214" spans="1:7" x14ac:dyDescent="0.25">
      <c r="A36214" s="3">
        <v>556885</v>
      </c>
      <c r="B36214" s="2">
        <v>-21.655982999999999</v>
      </c>
      <c r="C36214" s="2">
        <v>140.53491399999999</v>
      </c>
      <c r="D36214" s="1">
        <v>54</v>
      </c>
      <c r="E36214" s="1">
        <v>451878</v>
      </c>
      <c r="F36214" s="1">
        <v>7605170</v>
      </c>
      <c r="G36214" s="3" t="s">
        <v>75173</v>
      </c>
    </row>
    <row r="36215" spans="1:7" x14ac:dyDescent="0.25">
      <c r="A36215" s="3">
        <v>556886</v>
      </c>
      <c r="B36215" s="2">
        <v>-21.657589000000002</v>
      </c>
      <c r="C36215" s="2">
        <v>140.53793300000001</v>
      </c>
      <c r="D36215" s="1">
        <v>54</v>
      </c>
      <c r="E36215" s="1">
        <v>452191</v>
      </c>
      <c r="F36215" s="1">
        <v>7604993</v>
      </c>
      <c r="G36215" s="3" t="s">
        <v>105066</v>
      </c>
    </row>
    <row r="36216" spans="1:7" x14ac:dyDescent="0.25">
      <c r="A36216" s="3">
        <v>556887</v>
      </c>
      <c r="B36216" s="2">
        <v>-21.659903</v>
      </c>
      <c r="C36216" s="2">
        <v>140.53813</v>
      </c>
      <c r="D36216" s="1">
        <v>54</v>
      </c>
      <c r="E36216" s="1">
        <v>452212</v>
      </c>
      <c r="F36216" s="1">
        <v>7604737</v>
      </c>
      <c r="G36216" s="3" t="s">
        <v>75174</v>
      </c>
    </row>
    <row r="36217" spans="1:7" x14ac:dyDescent="0.25">
      <c r="A36217" s="3">
        <v>556888</v>
      </c>
      <c r="B36217" s="2">
        <v>-21.656222</v>
      </c>
      <c r="C36217" s="2">
        <v>140.57732200000001</v>
      </c>
      <c r="D36217" s="1">
        <v>54</v>
      </c>
      <c r="E36217" s="1">
        <v>456266</v>
      </c>
      <c r="F36217" s="1">
        <v>7605156</v>
      </c>
      <c r="G36217" s="3" t="s">
        <v>105067</v>
      </c>
    </row>
    <row r="36218" spans="1:7" x14ac:dyDescent="0.25">
      <c r="A36218" s="3">
        <v>556889</v>
      </c>
      <c r="B36218" s="2">
        <v>-21.662610999999998</v>
      </c>
      <c r="C36218" s="2">
        <v>140.47661299999999</v>
      </c>
      <c r="D36218" s="1">
        <v>54</v>
      </c>
      <c r="E36218" s="1">
        <v>445848</v>
      </c>
      <c r="F36218" s="1">
        <v>7604417</v>
      </c>
      <c r="G36218" s="3" t="s">
        <v>75175</v>
      </c>
    </row>
    <row r="36219" spans="1:7" x14ac:dyDescent="0.25">
      <c r="A36219" s="3">
        <v>556890</v>
      </c>
      <c r="B36219" s="2">
        <v>-21.659364</v>
      </c>
      <c r="C36219" s="2">
        <v>139.505325</v>
      </c>
      <c r="D36219" s="1">
        <v>54</v>
      </c>
      <c r="E36219" s="1">
        <v>345339</v>
      </c>
      <c r="F36219" s="1">
        <v>7604123</v>
      </c>
      <c r="G36219" s="3" t="s">
        <v>105068</v>
      </c>
    </row>
    <row r="36220" spans="1:7" x14ac:dyDescent="0.25">
      <c r="A36220" s="3">
        <v>556891</v>
      </c>
      <c r="B36220" s="2">
        <v>-21.661788999999999</v>
      </c>
      <c r="C36220" s="2">
        <v>140.26230799999999</v>
      </c>
      <c r="D36220" s="1">
        <v>54</v>
      </c>
      <c r="E36220" s="1">
        <v>423674</v>
      </c>
      <c r="F36220" s="1">
        <v>7604418</v>
      </c>
      <c r="G36220" s="3" t="s">
        <v>75176</v>
      </c>
    </row>
    <row r="36221" spans="1:7" x14ac:dyDescent="0.25">
      <c r="A36221" s="3">
        <v>556892</v>
      </c>
      <c r="B36221" s="2">
        <v>-21.659956000000001</v>
      </c>
      <c r="C36221" s="2">
        <v>140.8638</v>
      </c>
      <c r="D36221" s="1">
        <v>54</v>
      </c>
      <c r="E36221" s="1">
        <v>485908</v>
      </c>
      <c r="F36221" s="1">
        <v>7604796</v>
      </c>
      <c r="G36221" s="3" t="s">
        <v>105069</v>
      </c>
    </row>
    <row r="36222" spans="1:7" x14ac:dyDescent="0.25">
      <c r="A36222" s="3">
        <v>556893</v>
      </c>
      <c r="B36222" s="2">
        <v>-21.660556</v>
      </c>
      <c r="C36222" s="2">
        <v>139.557433</v>
      </c>
      <c r="D36222" s="1">
        <v>54</v>
      </c>
      <c r="E36222" s="1">
        <v>350733</v>
      </c>
      <c r="F36222" s="1">
        <v>7604042</v>
      </c>
      <c r="G36222" s="3" t="s">
        <v>75177</v>
      </c>
    </row>
    <row r="36223" spans="1:7" x14ac:dyDescent="0.25">
      <c r="A36223" s="3">
        <v>556894</v>
      </c>
      <c r="B36223" s="2">
        <v>-21.667652</v>
      </c>
      <c r="C36223" s="2">
        <v>139.14726899999999</v>
      </c>
      <c r="D36223" s="1">
        <v>54</v>
      </c>
      <c r="E36223" s="1">
        <v>308292</v>
      </c>
      <c r="F36223" s="1">
        <v>7602806</v>
      </c>
      <c r="G36223" s="3" t="s">
        <v>105070</v>
      </c>
    </row>
    <row r="36224" spans="1:7" x14ac:dyDescent="0.25">
      <c r="A36224" s="3">
        <v>556895</v>
      </c>
      <c r="B36224" s="2">
        <v>-21.681726999999999</v>
      </c>
      <c r="C36224" s="2">
        <v>139.39901599999999</v>
      </c>
      <c r="D36224" s="1">
        <v>54</v>
      </c>
      <c r="E36224" s="1">
        <v>334362</v>
      </c>
      <c r="F36224" s="1">
        <v>7601537</v>
      </c>
      <c r="G36224" s="3" t="s">
        <v>75178</v>
      </c>
    </row>
    <row r="36225" spans="1:7" x14ac:dyDescent="0.25">
      <c r="A36225" s="3">
        <v>556896</v>
      </c>
      <c r="B36225" s="2">
        <v>-21.688238999999999</v>
      </c>
      <c r="C36225" s="2">
        <v>139.39988</v>
      </c>
      <c r="D36225" s="1">
        <v>54</v>
      </c>
      <c r="E36225" s="1">
        <v>334459</v>
      </c>
      <c r="F36225" s="1">
        <v>7600817</v>
      </c>
      <c r="G36225" s="3" t="s">
        <v>105071</v>
      </c>
    </row>
    <row r="36226" spans="1:7" x14ac:dyDescent="0.25">
      <c r="A36226" s="3">
        <v>556897</v>
      </c>
      <c r="B36226" s="2">
        <v>-21.673641</v>
      </c>
      <c r="C36226" s="2">
        <v>139.427041</v>
      </c>
      <c r="D36226" s="1">
        <v>54</v>
      </c>
      <c r="E36226" s="1">
        <v>337253</v>
      </c>
      <c r="F36226" s="1">
        <v>7602462</v>
      </c>
      <c r="G36226" s="3" t="s">
        <v>75179</v>
      </c>
    </row>
    <row r="36227" spans="1:7" x14ac:dyDescent="0.25">
      <c r="A36227" s="3">
        <v>556898</v>
      </c>
      <c r="B36227" s="2">
        <v>-21.665489000000001</v>
      </c>
      <c r="C36227" s="2">
        <v>140.501789</v>
      </c>
      <c r="D36227" s="1">
        <v>54</v>
      </c>
      <c r="E36227" s="1">
        <v>448454</v>
      </c>
      <c r="F36227" s="1">
        <v>7604107</v>
      </c>
      <c r="G36227" s="3" t="s">
        <v>105072</v>
      </c>
    </row>
    <row r="36228" spans="1:7" x14ac:dyDescent="0.25">
      <c r="A36228" s="3">
        <v>556899</v>
      </c>
      <c r="B36228" s="2">
        <v>-21.666011000000001</v>
      </c>
      <c r="C36228" s="2">
        <v>140.504167</v>
      </c>
      <c r="D36228" s="1">
        <v>54</v>
      </c>
      <c r="E36228" s="1">
        <v>448700</v>
      </c>
      <c r="F36228" s="1">
        <v>7604050</v>
      </c>
      <c r="G36228" s="3" t="s">
        <v>75180</v>
      </c>
    </row>
    <row r="36229" spans="1:7" x14ac:dyDescent="0.25">
      <c r="A36229" s="3">
        <v>556900</v>
      </c>
      <c r="B36229" s="2">
        <v>-21.667327</v>
      </c>
      <c r="C36229" s="2">
        <v>139.13446099999999</v>
      </c>
      <c r="D36229" s="1">
        <v>54</v>
      </c>
      <c r="E36229" s="1">
        <v>306966</v>
      </c>
      <c r="F36229" s="1">
        <v>7602826</v>
      </c>
      <c r="G36229" s="3" t="s">
        <v>105073</v>
      </c>
    </row>
    <row r="36230" spans="1:7" x14ac:dyDescent="0.25">
      <c r="A36230" s="3">
        <v>556901</v>
      </c>
      <c r="B36230" s="2">
        <v>-21.666058</v>
      </c>
      <c r="C36230" s="2">
        <v>140.49802700000001</v>
      </c>
      <c r="D36230" s="1">
        <v>54</v>
      </c>
      <c r="E36230" s="1">
        <v>448065</v>
      </c>
      <c r="F36230" s="1">
        <v>7604043</v>
      </c>
      <c r="G36230" s="3" t="s">
        <v>75181</v>
      </c>
    </row>
    <row r="36231" spans="1:7" x14ac:dyDescent="0.25">
      <c r="A36231" s="3">
        <v>556902</v>
      </c>
      <c r="B36231" s="2">
        <v>-21.665960999999999</v>
      </c>
      <c r="C36231" s="2">
        <v>140.51108600000001</v>
      </c>
      <c r="D36231" s="1">
        <v>54</v>
      </c>
      <c r="E36231" s="1">
        <v>449416</v>
      </c>
      <c r="F36231" s="1">
        <v>7604058</v>
      </c>
      <c r="G36231" s="3" t="s">
        <v>105074</v>
      </c>
    </row>
    <row r="36232" spans="1:7" x14ac:dyDescent="0.25">
      <c r="A36232" s="3">
        <v>556903</v>
      </c>
      <c r="B36232" s="2">
        <v>-21.665313999999999</v>
      </c>
      <c r="C36232" s="2">
        <v>140.90181699999999</v>
      </c>
      <c r="D36232" s="1">
        <v>54</v>
      </c>
      <c r="E36232" s="1">
        <v>489842</v>
      </c>
      <c r="F36232" s="1">
        <v>7604206</v>
      </c>
      <c r="G36232" s="3" t="s">
        <v>75182</v>
      </c>
    </row>
    <row r="36233" spans="1:7" x14ac:dyDescent="0.25">
      <c r="A36233" s="3">
        <v>556904</v>
      </c>
      <c r="B36233" s="2">
        <v>-21.666993999999999</v>
      </c>
      <c r="C36233" s="2">
        <v>140.512058</v>
      </c>
      <c r="D36233" s="1">
        <v>54</v>
      </c>
      <c r="E36233" s="1">
        <v>449517</v>
      </c>
      <c r="F36233" s="1">
        <v>7603944</v>
      </c>
      <c r="G36233" s="3" t="s">
        <v>105075</v>
      </c>
    </row>
    <row r="36234" spans="1:7" x14ac:dyDescent="0.25">
      <c r="A36234" s="3">
        <v>556905</v>
      </c>
      <c r="B36234" s="2">
        <v>-21.667349000000002</v>
      </c>
      <c r="C36234" s="2">
        <v>140.513217</v>
      </c>
      <c r="D36234" s="1">
        <v>54</v>
      </c>
      <c r="E36234" s="1">
        <v>449637</v>
      </c>
      <c r="F36234" s="1">
        <v>7603905</v>
      </c>
      <c r="G36234" s="3" t="s">
        <v>105076</v>
      </c>
    </row>
    <row r="36235" spans="1:7" x14ac:dyDescent="0.25">
      <c r="A36235" s="3">
        <v>556906</v>
      </c>
      <c r="B36235" s="2">
        <v>-21.666858000000001</v>
      </c>
      <c r="C36235" s="2">
        <v>140.537847</v>
      </c>
      <c r="D36235" s="1">
        <v>54</v>
      </c>
      <c r="E36235" s="1">
        <v>452185</v>
      </c>
      <c r="F36235" s="1">
        <v>7603967</v>
      </c>
      <c r="G36235" s="3" t="s">
        <v>75183</v>
      </c>
    </row>
    <row r="36236" spans="1:7" x14ac:dyDescent="0.25">
      <c r="A36236" s="3">
        <v>556907</v>
      </c>
      <c r="B36236" s="2">
        <v>-21.674294</v>
      </c>
      <c r="C36236" s="2">
        <v>140.52485999999999</v>
      </c>
      <c r="D36236" s="1">
        <v>54</v>
      </c>
      <c r="E36236" s="1">
        <v>450844</v>
      </c>
      <c r="F36236" s="1">
        <v>7603140</v>
      </c>
      <c r="G36236" s="3" t="s">
        <v>105077</v>
      </c>
    </row>
    <row r="36237" spans="1:7" x14ac:dyDescent="0.25">
      <c r="A36237" s="3">
        <v>556908</v>
      </c>
      <c r="B36237" s="2">
        <v>-21.674423999999998</v>
      </c>
      <c r="C36237" s="2">
        <v>140.522955</v>
      </c>
      <c r="D36237" s="1">
        <v>54</v>
      </c>
      <c r="E36237" s="1">
        <v>450647</v>
      </c>
      <c r="F36237" s="1">
        <v>7603125</v>
      </c>
      <c r="G36237" s="3" t="s">
        <v>75184</v>
      </c>
    </row>
    <row r="36238" spans="1:7" x14ac:dyDescent="0.25">
      <c r="A36238" s="3">
        <v>556909</v>
      </c>
      <c r="B36238" s="2">
        <v>-21.674762999999999</v>
      </c>
      <c r="C36238" s="2">
        <v>140.52779699999999</v>
      </c>
      <c r="D36238" s="1">
        <v>54</v>
      </c>
      <c r="E36238" s="1">
        <v>451148</v>
      </c>
      <c r="F36238" s="1">
        <v>7603089</v>
      </c>
      <c r="G36238" s="3" t="s">
        <v>105078</v>
      </c>
    </row>
    <row r="36239" spans="1:7" x14ac:dyDescent="0.25">
      <c r="A36239" s="3">
        <v>556910</v>
      </c>
      <c r="B36239" s="2">
        <v>-21.673746999999999</v>
      </c>
      <c r="C36239" s="2">
        <v>140.53304900000001</v>
      </c>
      <c r="D36239" s="1">
        <v>54</v>
      </c>
      <c r="E36239" s="1">
        <v>451691</v>
      </c>
      <c r="F36239" s="1">
        <v>7603203</v>
      </c>
      <c r="G36239" s="3" t="s">
        <v>75185</v>
      </c>
    </row>
    <row r="36240" spans="1:7" x14ac:dyDescent="0.25">
      <c r="A36240" s="3">
        <v>556911</v>
      </c>
      <c r="B36240" s="2">
        <v>-21.673746999999999</v>
      </c>
      <c r="C36240" s="2">
        <v>140.53303</v>
      </c>
      <c r="D36240" s="1">
        <v>54</v>
      </c>
      <c r="E36240" s="1">
        <v>451689</v>
      </c>
      <c r="F36240" s="1">
        <v>7603203</v>
      </c>
      <c r="G36240" s="3" t="s">
        <v>105079</v>
      </c>
    </row>
    <row r="36241" spans="1:7" x14ac:dyDescent="0.25">
      <c r="A36241" s="3">
        <v>556912</v>
      </c>
      <c r="B36241" s="2">
        <v>-21.67446</v>
      </c>
      <c r="C36241" s="2">
        <v>140.53554099999999</v>
      </c>
      <c r="D36241" s="1">
        <v>54</v>
      </c>
      <c r="E36241" s="1">
        <v>451949</v>
      </c>
      <c r="F36241" s="1">
        <v>7603125</v>
      </c>
      <c r="G36241" s="3" t="s">
        <v>75186</v>
      </c>
    </row>
    <row r="36242" spans="1:7" x14ac:dyDescent="0.25">
      <c r="A36242" s="3">
        <v>556913</v>
      </c>
      <c r="B36242" s="2">
        <v>-21.684041000000001</v>
      </c>
      <c r="C36242" s="2">
        <v>139.54713000000001</v>
      </c>
      <c r="D36242" s="1">
        <v>54</v>
      </c>
      <c r="E36242" s="1">
        <v>349691</v>
      </c>
      <c r="F36242" s="1">
        <v>7601432</v>
      </c>
      <c r="G36242" s="3" t="s">
        <v>105080</v>
      </c>
    </row>
    <row r="36243" spans="1:7" x14ac:dyDescent="0.25">
      <c r="A36243" s="3">
        <v>556914</v>
      </c>
      <c r="B36243" s="2">
        <v>-21.684794</v>
      </c>
      <c r="C36243" s="2">
        <v>139.548475</v>
      </c>
      <c r="D36243" s="1">
        <v>54</v>
      </c>
      <c r="E36243" s="1">
        <v>349831</v>
      </c>
      <c r="F36243" s="1">
        <v>7601350</v>
      </c>
      <c r="G36243" s="3" t="s">
        <v>75187</v>
      </c>
    </row>
    <row r="36244" spans="1:7" x14ac:dyDescent="0.25">
      <c r="A36244" s="3">
        <v>556915</v>
      </c>
      <c r="B36244" s="2">
        <v>-21.677194</v>
      </c>
      <c r="C36244" s="2">
        <v>139.412306</v>
      </c>
      <c r="D36244" s="1">
        <v>54</v>
      </c>
      <c r="E36244" s="1">
        <v>335732</v>
      </c>
      <c r="F36244" s="1">
        <v>7602053</v>
      </c>
      <c r="G36244" s="3" t="s">
        <v>105081</v>
      </c>
    </row>
    <row r="36245" spans="1:7" x14ac:dyDescent="0.25">
      <c r="A36245" s="3">
        <v>556916</v>
      </c>
      <c r="B36245" s="2">
        <v>-21.672397</v>
      </c>
      <c r="C36245" s="2">
        <v>139.41031899999999</v>
      </c>
      <c r="D36245" s="1">
        <v>54</v>
      </c>
      <c r="E36245" s="1">
        <v>335521</v>
      </c>
      <c r="F36245" s="1">
        <v>7602582</v>
      </c>
      <c r="G36245" s="3" t="s">
        <v>75188</v>
      </c>
    </row>
    <row r="36246" spans="1:7" x14ac:dyDescent="0.25">
      <c r="A36246" s="3">
        <v>556917</v>
      </c>
      <c r="B36246" s="2">
        <v>-21.685880000000001</v>
      </c>
      <c r="C36246" s="2">
        <v>139.45871399999999</v>
      </c>
      <c r="D36246" s="1">
        <v>54</v>
      </c>
      <c r="E36246" s="1">
        <v>340544</v>
      </c>
      <c r="F36246" s="1">
        <v>7601140</v>
      </c>
      <c r="G36246" s="3" t="s">
        <v>105082</v>
      </c>
    </row>
    <row r="36247" spans="1:7" x14ac:dyDescent="0.25">
      <c r="A36247" s="3">
        <v>556918</v>
      </c>
      <c r="B36247" s="2">
        <v>-21.685307999999999</v>
      </c>
      <c r="C36247" s="2">
        <v>139.459519</v>
      </c>
      <c r="D36247" s="1">
        <v>54</v>
      </c>
      <c r="E36247" s="1">
        <v>340627</v>
      </c>
      <c r="F36247" s="1">
        <v>7601204</v>
      </c>
      <c r="G36247" s="3" t="s">
        <v>75189</v>
      </c>
    </row>
    <row r="36248" spans="1:7" x14ac:dyDescent="0.25">
      <c r="A36248" s="3">
        <v>556919</v>
      </c>
      <c r="B36248" s="2">
        <v>-21.686533000000001</v>
      </c>
      <c r="C36248" s="2">
        <v>139.46103600000001</v>
      </c>
      <c r="D36248" s="1">
        <v>54</v>
      </c>
      <c r="E36248" s="1">
        <v>340785</v>
      </c>
      <c r="F36248" s="1">
        <v>7601070</v>
      </c>
      <c r="G36248" s="3" t="s">
        <v>105083</v>
      </c>
    </row>
    <row r="36249" spans="1:7" x14ac:dyDescent="0.25">
      <c r="A36249" s="3">
        <v>556920</v>
      </c>
      <c r="B36249" s="2">
        <v>-21.676441000000001</v>
      </c>
      <c r="C36249" s="2">
        <v>139.408275</v>
      </c>
      <c r="D36249" s="1">
        <v>54</v>
      </c>
      <c r="E36249" s="1">
        <v>335314</v>
      </c>
      <c r="F36249" s="1">
        <v>7602132</v>
      </c>
      <c r="G36249" s="3" t="s">
        <v>75190</v>
      </c>
    </row>
    <row r="36250" spans="1:7" x14ac:dyDescent="0.25">
      <c r="A36250" s="3">
        <v>556921</v>
      </c>
      <c r="B36250" s="2">
        <v>-21.673812999999999</v>
      </c>
      <c r="C36250" s="2">
        <v>139.40624399999999</v>
      </c>
      <c r="D36250" s="1">
        <v>54</v>
      </c>
      <c r="E36250" s="1">
        <v>335101</v>
      </c>
      <c r="F36250" s="1">
        <v>7602421</v>
      </c>
      <c r="G36250" s="3" t="s">
        <v>105084</v>
      </c>
    </row>
    <row r="36251" spans="1:7" x14ac:dyDescent="0.25">
      <c r="A36251" s="3">
        <v>556922</v>
      </c>
      <c r="B36251" s="2">
        <v>-21.676905000000001</v>
      </c>
      <c r="C36251" s="2">
        <v>139.40844200000001</v>
      </c>
      <c r="D36251" s="1">
        <v>54</v>
      </c>
      <c r="E36251" s="1">
        <v>335332</v>
      </c>
      <c r="F36251" s="1">
        <v>7602081</v>
      </c>
      <c r="G36251" s="3" t="s">
        <v>75191</v>
      </c>
    </row>
    <row r="36252" spans="1:7" x14ac:dyDescent="0.25">
      <c r="A36252" s="3">
        <v>556923</v>
      </c>
      <c r="B36252" s="2">
        <v>-21.681155</v>
      </c>
      <c r="C36252" s="2">
        <v>139.54255800000001</v>
      </c>
      <c r="D36252" s="1">
        <v>54</v>
      </c>
      <c r="E36252" s="1">
        <v>349215</v>
      </c>
      <c r="F36252" s="1">
        <v>7601747</v>
      </c>
      <c r="G36252" s="3" t="s">
        <v>105085</v>
      </c>
    </row>
    <row r="36253" spans="1:7" x14ac:dyDescent="0.25">
      <c r="A36253" s="3">
        <v>556924</v>
      </c>
      <c r="B36253" s="2">
        <v>-21.679265999999998</v>
      </c>
      <c r="C36253" s="2">
        <v>139.53030200000001</v>
      </c>
      <c r="D36253" s="1">
        <v>54</v>
      </c>
      <c r="E36253" s="1">
        <v>347945</v>
      </c>
      <c r="F36253" s="1">
        <v>7601944</v>
      </c>
      <c r="G36253" s="3" t="s">
        <v>75192</v>
      </c>
    </row>
    <row r="36254" spans="1:7" x14ac:dyDescent="0.25">
      <c r="A36254" s="3">
        <v>556925</v>
      </c>
      <c r="B36254" s="2">
        <v>-21.680748999999999</v>
      </c>
      <c r="C36254" s="2">
        <v>140.86962700000001</v>
      </c>
      <c r="D36254" s="1">
        <v>54</v>
      </c>
      <c r="E36254" s="1">
        <v>486513</v>
      </c>
      <c r="F36254" s="1">
        <v>7602495</v>
      </c>
      <c r="G36254" s="3" t="s">
        <v>105086</v>
      </c>
    </row>
    <row r="36255" spans="1:7" x14ac:dyDescent="0.25">
      <c r="A36255" s="3">
        <v>556926</v>
      </c>
      <c r="B36255" s="2">
        <v>-21.675180000000001</v>
      </c>
      <c r="C36255" s="2">
        <v>139.424724</v>
      </c>
      <c r="D36255" s="1">
        <v>54</v>
      </c>
      <c r="E36255" s="1">
        <v>337015</v>
      </c>
      <c r="F36255" s="1">
        <v>7602289</v>
      </c>
      <c r="G36255" s="3" t="s">
        <v>75193</v>
      </c>
    </row>
    <row r="36256" spans="1:7" x14ac:dyDescent="0.25">
      <c r="A36256" s="3">
        <v>556927</v>
      </c>
      <c r="B36256" s="2">
        <v>-21.688800000000001</v>
      </c>
      <c r="C36256" s="2">
        <v>139.43498600000001</v>
      </c>
      <c r="D36256" s="1">
        <v>54</v>
      </c>
      <c r="E36256" s="1">
        <v>338092</v>
      </c>
      <c r="F36256" s="1">
        <v>7600792</v>
      </c>
      <c r="G36256" s="3" t="s">
        <v>105087</v>
      </c>
    </row>
    <row r="36257" spans="1:7" x14ac:dyDescent="0.25">
      <c r="A36257" s="3">
        <v>556928</v>
      </c>
      <c r="B36257" s="2">
        <v>-21.677009999999999</v>
      </c>
      <c r="C36257" s="2">
        <v>139.43098499999999</v>
      </c>
      <c r="D36257" s="1">
        <v>54</v>
      </c>
      <c r="E36257" s="1">
        <v>337665</v>
      </c>
      <c r="F36257" s="1">
        <v>7602093</v>
      </c>
      <c r="G36257" s="3" t="s">
        <v>75194</v>
      </c>
    </row>
    <row r="36258" spans="1:7" x14ac:dyDescent="0.25">
      <c r="A36258" s="3">
        <v>556929</v>
      </c>
      <c r="B36258" s="2">
        <v>-21.676677000000002</v>
      </c>
      <c r="C36258" s="2">
        <v>139.43296900000001</v>
      </c>
      <c r="D36258" s="1">
        <v>54</v>
      </c>
      <c r="E36258" s="1">
        <v>337870</v>
      </c>
      <c r="F36258" s="1">
        <v>7602132</v>
      </c>
      <c r="G36258" s="3" t="s">
        <v>105088</v>
      </c>
    </row>
    <row r="36259" spans="1:7" x14ac:dyDescent="0.25">
      <c r="A36259" s="3">
        <v>556930</v>
      </c>
      <c r="B36259" s="2">
        <v>-21.685814000000001</v>
      </c>
      <c r="C36259" s="2">
        <v>139.40212199999999</v>
      </c>
      <c r="D36259" s="1">
        <v>54</v>
      </c>
      <c r="E36259" s="1">
        <v>334688</v>
      </c>
      <c r="F36259" s="1">
        <v>7601088</v>
      </c>
      <c r="G36259" s="3" t="s">
        <v>75195</v>
      </c>
    </row>
    <row r="36260" spans="1:7" x14ac:dyDescent="0.25">
      <c r="A36260" s="3">
        <v>556931</v>
      </c>
      <c r="B36260" s="2">
        <v>-21.682759999999998</v>
      </c>
      <c r="C36260" s="2">
        <v>139.40233900000001</v>
      </c>
      <c r="D36260" s="1">
        <v>54</v>
      </c>
      <c r="E36260" s="1">
        <v>334707</v>
      </c>
      <c r="F36260" s="1">
        <v>7601426</v>
      </c>
      <c r="G36260" s="3" t="s">
        <v>105089</v>
      </c>
    </row>
    <row r="36261" spans="1:7" x14ac:dyDescent="0.25">
      <c r="A36261" s="3">
        <v>556932</v>
      </c>
      <c r="B36261" s="2">
        <v>-21.680482999999999</v>
      </c>
      <c r="C36261" s="2">
        <v>139.40572800000001</v>
      </c>
      <c r="D36261" s="1">
        <v>54</v>
      </c>
      <c r="E36261" s="1">
        <v>335055</v>
      </c>
      <c r="F36261" s="1">
        <v>7601682</v>
      </c>
      <c r="G36261" s="3" t="s">
        <v>105090</v>
      </c>
    </row>
    <row r="36262" spans="1:7" x14ac:dyDescent="0.25">
      <c r="A36262" s="3">
        <v>556933</v>
      </c>
      <c r="B36262" s="2">
        <v>-21.680474</v>
      </c>
      <c r="C36262" s="2">
        <v>139.407689</v>
      </c>
      <c r="D36262" s="1">
        <v>54</v>
      </c>
      <c r="E36262" s="1">
        <v>335258</v>
      </c>
      <c r="F36262" s="1">
        <v>7601685</v>
      </c>
      <c r="G36262" s="3" t="s">
        <v>75196</v>
      </c>
    </row>
    <row r="36263" spans="1:7" x14ac:dyDescent="0.25">
      <c r="A36263" s="3">
        <v>556934</v>
      </c>
      <c r="B36263" s="2">
        <v>-21.691911000000001</v>
      </c>
      <c r="C36263" s="2">
        <v>140.49441100000001</v>
      </c>
      <c r="D36263" s="1">
        <v>54</v>
      </c>
      <c r="E36263" s="1">
        <v>447700</v>
      </c>
      <c r="F36263" s="1">
        <v>7601180</v>
      </c>
      <c r="G36263" s="3" t="s">
        <v>105091</v>
      </c>
    </row>
    <row r="36264" spans="1:7" x14ac:dyDescent="0.25">
      <c r="A36264" s="3">
        <v>556935</v>
      </c>
      <c r="B36264" s="2">
        <v>-21.695779999999999</v>
      </c>
      <c r="C36264" s="2">
        <v>140.49164999999999</v>
      </c>
      <c r="D36264" s="1">
        <v>54</v>
      </c>
      <c r="E36264" s="1">
        <v>447416</v>
      </c>
      <c r="F36264" s="1">
        <v>7600751</v>
      </c>
      <c r="G36264" s="3" t="s">
        <v>75197</v>
      </c>
    </row>
    <row r="36265" spans="1:7" x14ac:dyDescent="0.25">
      <c r="A36265" s="3">
        <v>556936</v>
      </c>
      <c r="B36265" s="2">
        <v>-21.697194</v>
      </c>
      <c r="C36265" s="2">
        <v>140.499291</v>
      </c>
      <c r="D36265" s="1">
        <v>54</v>
      </c>
      <c r="E36265" s="1">
        <v>448207</v>
      </c>
      <c r="F36265" s="1">
        <v>7600597</v>
      </c>
      <c r="G36265" s="3" t="s">
        <v>105092</v>
      </c>
    </row>
    <row r="36266" spans="1:7" x14ac:dyDescent="0.25">
      <c r="A36266" s="3">
        <v>556937</v>
      </c>
      <c r="B36266" s="2">
        <v>-21.732802</v>
      </c>
      <c r="C36266" s="2">
        <v>140.49185</v>
      </c>
      <c r="D36266" s="1">
        <v>54</v>
      </c>
      <c r="E36266" s="1">
        <v>447450</v>
      </c>
      <c r="F36266" s="1">
        <v>7596653</v>
      </c>
      <c r="G36266" s="3" t="s">
        <v>75198</v>
      </c>
    </row>
    <row r="36267" spans="1:7" x14ac:dyDescent="0.25">
      <c r="A36267" s="3">
        <v>556938</v>
      </c>
      <c r="B36267" s="2">
        <v>-21.733013</v>
      </c>
      <c r="C36267" s="2">
        <v>140.48936399999999</v>
      </c>
      <c r="D36267" s="1">
        <v>54</v>
      </c>
      <c r="E36267" s="1">
        <v>447193</v>
      </c>
      <c r="F36267" s="1">
        <v>7596629</v>
      </c>
      <c r="G36267" s="3" t="s">
        <v>105093</v>
      </c>
    </row>
    <row r="36268" spans="1:7" x14ac:dyDescent="0.25">
      <c r="A36268" s="3">
        <v>556939</v>
      </c>
      <c r="B36268" s="2">
        <v>-21.732109999999999</v>
      </c>
      <c r="C36268" s="2">
        <v>140.48674700000001</v>
      </c>
      <c r="D36268" s="1">
        <v>54</v>
      </c>
      <c r="E36268" s="1">
        <v>446922</v>
      </c>
      <c r="F36268" s="1">
        <v>7596728</v>
      </c>
      <c r="G36268" s="3" t="s">
        <v>75199</v>
      </c>
    </row>
    <row r="36269" spans="1:7" x14ac:dyDescent="0.25">
      <c r="A36269" s="3">
        <v>556940</v>
      </c>
      <c r="B36269" s="2">
        <v>-21.736369</v>
      </c>
      <c r="C36269" s="2">
        <v>140.49121600000001</v>
      </c>
      <c r="D36269" s="1">
        <v>54</v>
      </c>
      <c r="E36269" s="1">
        <v>447386</v>
      </c>
      <c r="F36269" s="1">
        <v>7596258</v>
      </c>
      <c r="G36269" s="3" t="s">
        <v>105094</v>
      </c>
    </row>
    <row r="36270" spans="1:7" x14ac:dyDescent="0.25">
      <c r="A36270" s="3">
        <v>556941</v>
      </c>
      <c r="B36270" s="2">
        <v>-21.742018999999999</v>
      </c>
      <c r="C36270" s="2">
        <v>140.48622700000001</v>
      </c>
      <c r="D36270" s="1">
        <v>54</v>
      </c>
      <c r="E36270" s="1">
        <v>446872</v>
      </c>
      <c r="F36270" s="1">
        <v>7595631</v>
      </c>
      <c r="G36270" s="3" t="s">
        <v>75200</v>
      </c>
    </row>
    <row r="36271" spans="1:7" x14ac:dyDescent="0.25">
      <c r="A36271" s="3">
        <v>556942</v>
      </c>
      <c r="B36271" s="2">
        <v>-21.742574999999999</v>
      </c>
      <c r="C36271" s="2">
        <v>140.48797500000001</v>
      </c>
      <c r="D36271" s="1">
        <v>54</v>
      </c>
      <c r="E36271" s="1">
        <v>447053</v>
      </c>
      <c r="F36271" s="1">
        <v>7595570</v>
      </c>
      <c r="G36271" s="3" t="s">
        <v>105095</v>
      </c>
    </row>
    <row r="36272" spans="1:7" x14ac:dyDescent="0.25">
      <c r="A36272" s="3">
        <v>556943</v>
      </c>
      <c r="B36272" s="2">
        <v>-21.732282999999999</v>
      </c>
      <c r="C36272" s="2">
        <v>140.48463599999999</v>
      </c>
      <c r="D36272" s="1">
        <v>54</v>
      </c>
      <c r="E36272" s="1">
        <v>446704</v>
      </c>
      <c r="F36272" s="1">
        <v>7596708</v>
      </c>
      <c r="G36272" s="3" t="s">
        <v>75201</v>
      </c>
    </row>
    <row r="36273" spans="1:7" x14ac:dyDescent="0.25">
      <c r="A36273" s="3">
        <v>556944</v>
      </c>
      <c r="B36273" s="2">
        <v>-21.779399000000002</v>
      </c>
      <c r="C36273" s="2">
        <v>140.47611000000001</v>
      </c>
      <c r="D36273" s="1">
        <v>54</v>
      </c>
      <c r="E36273" s="1">
        <v>445840</v>
      </c>
      <c r="F36273" s="1">
        <v>7591490</v>
      </c>
      <c r="G36273" s="3" t="s">
        <v>105096</v>
      </c>
    </row>
    <row r="36274" spans="1:7" x14ac:dyDescent="0.25">
      <c r="A36274" s="3">
        <v>556945</v>
      </c>
      <c r="B36274" s="2">
        <v>-21.774369</v>
      </c>
      <c r="C36274" s="2">
        <v>140.47701900000001</v>
      </c>
      <c r="D36274" s="1">
        <v>54</v>
      </c>
      <c r="E36274" s="1">
        <v>445932</v>
      </c>
      <c r="F36274" s="1">
        <v>7592047</v>
      </c>
      <c r="G36274" s="3" t="s">
        <v>75202</v>
      </c>
    </row>
    <row r="36275" spans="1:7" x14ac:dyDescent="0.25">
      <c r="A36275" s="3">
        <v>556946</v>
      </c>
      <c r="B36275" s="2">
        <v>-21.774190999999998</v>
      </c>
      <c r="C36275" s="2">
        <v>140.48089899999999</v>
      </c>
      <c r="D36275" s="1">
        <v>54</v>
      </c>
      <c r="E36275" s="1">
        <v>446333</v>
      </c>
      <c r="F36275" s="1">
        <v>7592068</v>
      </c>
      <c r="G36275" s="3" t="s">
        <v>105097</v>
      </c>
    </row>
    <row r="36276" spans="1:7" x14ac:dyDescent="0.25">
      <c r="A36276" s="3">
        <v>556947</v>
      </c>
      <c r="B36276" s="2">
        <v>-21.678318999999998</v>
      </c>
      <c r="C36276" s="2">
        <v>140.508117</v>
      </c>
      <c r="D36276" s="1">
        <v>54</v>
      </c>
      <c r="E36276" s="1">
        <v>449113</v>
      </c>
      <c r="F36276" s="1">
        <v>7602689</v>
      </c>
      <c r="G36276" s="3" t="s">
        <v>75203</v>
      </c>
    </row>
    <row r="36277" spans="1:7" x14ac:dyDescent="0.25">
      <c r="A36277" s="3">
        <v>556948</v>
      </c>
      <c r="B36277" s="2">
        <v>-21.693811</v>
      </c>
      <c r="C36277" s="2">
        <v>139.47162700000001</v>
      </c>
      <c r="D36277" s="1">
        <v>54</v>
      </c>
      <c r="E36277" s="1">
        <v>341889</v>
      </c>
      <c r="F36277" s="1">
        <v>7600275</v>
      </c>
      <c r="G36277" s="3" t="s">
        <v>105098</v>
      </c>
    </row>
    <row r="36278" spans="1:7" x14ac:dyDescent="0.25">
      <c r="A36278" s="3">
        <v>556949</v>
      </c>
      <c r="B36278" s="2">
        <v>-21.692125000000001</v>
      </c>
      <c r="C36278" s="2">
        <v>139.47286299999999</v>
      </c>
      <c r="D36278" s="1">
        <v>54</v>
      </c>
      <c r="E36278" s="1">
        <v>342015</v>
      </c>
      <c r="F36278" s="1">
        <v>7600463</v>
      </c>
      <c r="G36278" s="3" t="s">
        <v>75204</v>
      </c>
    </row>
    <row r="36279" spans="1:7" x14ac:dyDescent="0.25">
      <c r="A36279" s="3">
        <v>556950</v>
      </c>
      <c r="B36279" s="2">
        <v>-21.694690999999999</v>
      </c>
      <c r="C36279" s="2">
        <v>139.46793500000001</v>
      </c>
      <c r="D36279" s="1">
        <v>54</v>
      </c>
      <c r="E36279" s="1">
        <v>341508</v>
      </c>
      <c r="F36279" s="1">
        <v>7600174</v>
      </c>
      <c r="G36279" s="3" t="s">
        <v>105099</v>
      </c>
    </row>
    <row r="36280" spans="1:7" x14ac:dyDescent="0.25">
      <c r="A36280" s="3">
        <v>556951</v>
      </c>
      <c r="B36280" s="2">
        <v>-21.698014000000001</v>
      </c>
      <c r="C36280" s="2">
        <v>139.46685500000001</v>
      </c>
      <c r="D36280" s="1">
        <v>54</v>
      </c>
      <c r="E36280" s="1">
        <v>341400</v>
      </c>
      <c r="F36280" s="1">
        <v>7599805</v>
      </c>
      <c r="G36280" s="3" t="s">
        <v>75205</v>
      </c>
    </row>
    <row r="36281" spans="1:7" x14ac:dyDescent="0.25">
      <c r="A36281" s="3">
        <v>556952</v>
      </c>
      <c r="B36281" s="2">
        <v>-21.698314</v>
      </c>
      <c r="C36281" s="2">
        <v>139.46896899999999</v>
      </c>
      <c r="D36281" s="1">
        <v>54</v>
      </c>
      <c r="E36281" s="1">
        <v>341619</v>
      </c>
      <c r="F36281" s="1">
        <v>7599774</v>
      </c>
      <c r="G36281" s="3" t="s">
        <v>105100</v>
      </c>
    </row>
    <row r="36282" spans="1:7" x14ac:dyDescent="0.25">
      <c r="A36282" s="3">
        <v>556953</v>
      </c>
      <c r="B36282" s="2">
        <v>-21.691683000000001</v>
      </c>
      <c r="C36282" s="2">
        <v>139.46903800000001</v>
      </c>
      <c r="D36282" s="1">
        <v>54</v>
      </c>
      <c r="E36282" s="1">
        <v>341619</v>
      </c>
      <c r="F36282" s="1">
        <v>7600508</v>
      </c>
      <c r="G36282" s="3" t="s">
        <v>75206</v>
      </c>
    </row>
    <row r="36283" spans="1:7" x14ac:dyDescent="0.25">
      <c r="A36283" s="3">
        <v>556954</v>
      </c>
      <c r="B36283" s="2">
        <v>-21.695283</v>
      </c>
      <c r="C36283" s="2">
        <v>139.469416</v>
      </c>
      <c r="D36283" s="1">
        <v>54</v>
      </c>
      <c r="E36283" s="1">
        <v>341662</v>
      </c>
      <c r="F36283" s="1">
        <v>7600110</v>
      </c>
      <c r="G36283" s="3" t="s">
        <v>105101</v>
      </c>
    </row>
    <row r="36284" spans="1:7" x14ac:dyDescent="0.25">
      <c r="A36284" s="3">
        <v>556955</v>
      </c>
      <c r="B36284" s="2">
        <v>-21.677485000000001</v>
      </c>
      <c r="C36284" s="2">
        <v>140.63681099999999</v>
      </c>
      <c r="D36284" s="1">
        <v>54</v>
      </c>
      <c r="E36284" s="1">
        <v>462427</v>
      </c>
      <c r="F36284" s="1">
        <v>7602818</v>
      </c>
      <c r="G36284" s="3" t="s">
        <v>75207</v>
      </c>
    </row>
    <row r="36285" spans="1:7" x14ac:dyDescent="0.25">
      <c r="A36285" s="3">
        <v>556956</v>
      </c>
      <c r="B36285" s="2">
        <v>-21.747554999999998</v>
      </c>
      <c r="C36285" s="2">
        <v>139.451269</v>
      </c>
      <c r="D36285" s="1">
        <v>54</v>
      </c>
      <c r="E36285" s="1">
        <v>339842</v>
      </c>
      <c r="F36285" s="1">
        <v>7594304</v>
      </c>
      <c r="G36285" s="3" t="s">
        <v>105102</v>
      </c>
    </row>
    <row r="36286" spans="1:7" x14ac:dyDescent="0.25">
      <c r="A36286" s="3">
        <v>556957</v>
      </c>
      <c r="B36286" s="2">
        <v>-21.750817000000001</v>
      </c>
      <c r="C36286" s="2">
        <v>139.450422</v>
      </c>
      <c r="D36286" s="1">
        <v>54</v>
      </c>
      <c r="E36286" s="1">
        <v>339758</v>
      </c>
      <c r="F36286" s="1">
        <v>7593942</v>
      </c>
      <c r="G36286" s="3" t="s">
        <v>75208</v>
      </c>
    </row>
    <row r="36287" spans="1:7" x14ac:dyDescent="0.25">
      <c r="A36287" s="3">
        <v>556958</v>
      </c>
      <c r="B36287" s="2">
        <v>-21.689821999999999</v>
      </c>
      <c r="C36287" s="2">
        <v>139.43321299999999</v>
      </c>
      <c r="D36287" s="1">
        <v>54</v>
      </c>
      <c r="E36287" s="1">
        <v>337910</v>
      </c>
      <c r="F36287" s="1">
        <v>7600677</v>
      </c>
      <c r="G36287" s="3" t="s">
        <v>105103</v>
      </c>
    </row>
    <row r="36288" spans="1:7" x14ac:dyDescent="0.25">
      <c r="A36288" s="3">
        <v>556959</v>
      </c>
      <c r="B36288" s="2">
        <v>-21.690988999999998</v>
      </c>
      <c r="C36288" s="2">
        <v>139.43139400000001</v>
      </c>
      <c r="D36288" s="1">
        <v>54</v>
      </c>
      <c r="E36288" s="1">
        <v>337723</v>
      </c>
      <c r="F36288" s="1">
        <v>7600546</v>
      </c>
      <c r="G36288" s="3" t="s">
        <v>105104</v>
      </c>
    </row>
    <row r="36289" spans="1:7" x14ac:dyDescent="0.25">
      <c r="A36289" s="3">
        <v>556960</v>
      </c>
      <c r="B36289" s="2">
        <v>-21.692594</v>
      </c>
      <c r="C36289" s="2">
        <v>139.42925199999999</v>
      </c>
      <c r="D36289" s="1">
        <v>54</v>
      </c>
      <c r="E36289" s="1">
        <v>337503</v>
      </c>
      <c r="F36289" s="1">
        <v>7600366</v>
      </c>
      <c r="G36289" s="3" t="s">
        <v>75209</v>
      </c>
    </row>
    <row r="36290" spans="1:7" x14ac:dyDescent="0.25">
      <c r="A36290" s="3">
        <v>556961</v>
      </c>
      <c r="B36290" s="2">
        <v>-21.678355</v>
      </c>
      <c r="C36290" s="2">
        <v>139.42977200000001</v>
      </c>
      <c r="D36290" s="1">
        <v>54</v>
      </c>
      <c r="E36290" s="1">
        <v>337541</v>
      </c>
      <c r="F36290" s="1">
        <v>7601943</v>
      </c>
      <c r="G36290" s="3" t="s">
        <v>105105</v>
      </c>
    </row>
    <row r="36291" spans="1:7" x14ac:dyDescent="0.25">
      <c r="A36291" s="3">
        <v>556962</v>
      </c>
      <c r="B36291" s="2">
        <v>-21.676683000000001</v>
      </c>
      <c r="C36291" s="2">
        <v>140.58018000000001</v>
      </c>
      <c r="D36291" s="1">
        <v>54</v>
      </c>
      <c r="E36291" s="1">
        <v>456568</v>
      </c>
      <c r="F36291" s="1">
        <v>7602892</v>
      </c>
      <c r="G36291" s="3" t="s">
        <v>75210</v>
      </c>
    </row>
    <row r="36292" spans="1:7" x14ac:dyDescent="0.25">
      <c r="A36292" s="3">
        <v>556963</v>
      </c>
      <c r="B36292" s="2">
        <v>-21.694416</v>
      </c>
      <c r="C36292" s="2">
        <v>139.48237700000001</v>
      </c>
      <c r="D36292" s="1">
        <v>54</v>
      </c>
      <c r="E36292" s="1">
        <v>343002</v>
      </c>
      <c r="F36292" s="1">
        <v>7600219</v>
      </c>
      <c r="G36292" s="3" t="s">
        <v>105106</v>
      </c>
    </row>
    <row r="36293" spans="1:7" x14ac:dyDescent="0.25">
      <c r="A36293" s="3">
        <v>556964</v>
      </c>
      <c r="B36293" s="2">
        <v>-21.694927</v>
      </c>
      <c r="C36293" s="2">
        <v>139.48386099999999</v>
      </c>
      <c r="D36293" s="1">
        <v>54</v>
      </c>
      <c r="E36293" s="1">
        <v>343156</v>
      </c>
      <c r="F36293" s="1">
        <v>7600164</v>
      </c>
      <c r="G36293" s="3" t="s">
        <v>75211</v>
      </c>
    </row>
    <row r="36294" spans="1:7" x14ac:dyDescent="0.25">
      <c r="A36294" s="3">
        <v>556965</v>
      </c>
      <c r="B36294" s="2">
        <v>-21.688561</v>
      </c>
      <c r="C36294" s="2">
        <v>139.48121</v>
      </c>
      <c r="D36294" s="1">
        <v>54</v>
      </c>
      <c r="E36294" s="1">
        <v>342875</v>
      </c>
      <c r="F36294" s="1">
        <v>7600866</v>
      </c>
      <c r="G36294" s="3" t="s">
        <v>109544</v>
      </c>
    </row>
    <row r="36295" spans="1:7" x14ac:dyDescent="0.25">
      <c r="A36295" s="3">
        <v>556966</v>
      </c>
      <c r="B36295" s="2">
        <v>-21.678813000000002</v>
      </c>
      <c r="C36295" s="2">
        <v>140.50992199999999</v>
      </c>
      <c r="D36295" s="1">
        <v>54</v>
      </c>
      <c r="E36295" s="1">
        <v>449300</v>
      </c>
      <c r="F36295" s="1">
        <v>7602635</v>
      </c>
      <c r="G36295" s="3" t="s">
        <v>75212</v>
      </c>
    </row>
    <row r="36296" spans="1:7" x14ac:dyDescent="0.25">
      <c r="A36296" s="3">
        <v>556967</v>
      </c>
      <c r="B36296" s="2">
        <v>-21.680533</v>
      </c>
      <c r="C36296" s="2">
        <v>140.510853</v>
      </c>
      <c r="D36296" s="1">
        <v>54</v>
      </c>
      <c r="E36296" s="1">
        <v>449397</v>
      </c>
      <c r="F36296" s="1">
        <v>7602445</v>
      </c>
      <c r="G36296" s="3" t="s">
        <v>109545</v>
      </c>
    </row>
    <row r="36297" spans="1:7" x14ac:dyDescent="0.25">
      <c r="A36297" s="3">
        <v>556968</v>
      </c>
      <c r="B36297" s="2">
        <v>-21.691758</v>
      </c>
      <c r="C36297" s="2">
        <v>139.48502500000001</v>
      </c>
      <c r="D36297" s="1">
        <v>54</v>
      </c>
      <c r="E36297" s="1">
        <v>343273</v>
      </c>
      <c r="F36297" s="1">
        <v>7600516</v>
      </c>
      <c r="G36297" s="3" t="s">
        <v>79236</v>
      </c>
    </row>
    <row r="36298" spans="1:7" x14ac:dyDescent="0.25">
      <c r="A36298" s="3">
        <v>556969</v>
      </c>
      <c r="B36298" s="2">
        <v>-21.692502000000001</v>
      </c>
      <c r="C36298" s="2">
        <v>139.48627200000001</v>
      </c>
      <c r="D36298" s="1">
        <v>54</v>
      </c>
      <c r="E36298" s="1">
        <v>343403</v>
      </c>
      <c r="F36298" s="1">
        <v>7600435</v>
      </c>
      <c r="G36298" s="3" t="s">
        <v>109546</v>
      </c>
    </row>
    <row r="36299" spans="1:7" x14ac:dyDescent="0.25">
      <c r="A36299" s="3">
        <v>556970</v>
      </c>
      <c r="B36299" s="2">
        <v>-21.697941</v>
      </c>
      <c r="C36299" s="2">
        <v>140.46906899999999</v>
      </c>
      <c r="D36299" s="1">
        <v>54</v>
      </c>
      <c r="E36299" s="1">
        <v>445081</v>
      </c>
      <c r="F36299" s="1">
        <v>7600504</v>
      </c>
      <c r="G36299" s="3" t="s">
        <v>79237</v>
      </c>
    </row>
    <row r="36300" spans="1:7" x14ac:dyDescent="0.25">
      <c r="A36300" s="3">
        <v>556971</v>
      </c>
      <c r="B36300" s="2">
        <v>-21.700731000000001</v>
      </c>
      <c r="C36300" s="2">
        <v>140.47466600000001</v>
      </c>
      <c r="D36300" s="1">
        <v>54</v>
      </c>
      <c r="E36300" s="1">
        <v>445661</v>
      </c>
      <c r="F36300" s="1">
        <v>7600197</v>
      </c>
      <c r="G36300" s="3" t="s">
        <v>109547</v>
      </c>
    </row>
    <row r="36301" spans="1:7" x14ac:dyDescent="0.25">
      <c r="A36301" s="3">
        <v>556972</v>
      </c>
      <c r="B36301" s="2">
        <v>-21.710989000000001</v>
      </c>
      <c r="C36301" s="2">
        <v>140.46433300000001</v>
      </c>
      <c r="D36301" s="1">
        <v>54</v>
      </c>
      <c r="E36301" s="1">
        <v>444596</v>
      </c>
      <c r="F36301" s="1">
        <v>7599058</v>
      </c>
      <c r="G36301" s="3" t="s">
        <v>79238</v>
      </c>
    </row>
    <row r="36302" spans="1:7" x14ac:dyDescent="0.25">
      <c r="A36302" s="3">
        <v>556973</v>
      </c>
      <c r="B36302" s="2">
        <v>-21.711631000000001</v>
      </c>
      <c r="C36302" s="2">
        <v>140.46704700000001</v>
      </c>
      <c r="D36302" s="1">
        <v>54</v>
      </c>
      <c r="E36302" s="1">
        <v>444877</v>
      </c>
      <c r="F36302" s="1">
        <v>7598988</v>
      </c>
      <c r="G36302" s="3" t="s">
        <v>109548</v>
      </c>
    </row>
    <row r="36303" spans="1:7" x14ac:dyDescent="0.25">
      <c r="A36303" s="3">
        <v>556974</v>
      </c>
      <c r="B36303" s="2">
        <v>-21.689202000000002</v>
      </c>
      <c r="C36303" s="2">
        <v>140.47194400000001</v>
      </c>
      <c r="D36303" s="1">
        <v>54</v>
      </c>
      <c r="E36303" s="1">
        <v>445375</v>
      </c>
      <c r="F36303" s="1">
        <v>7601472</v>
      </c>
      <c r="G36303" s="3" t="s">
        <v>79239</v>
      </c>
    </row>
    <row r="36304" spans="1:7" x14ac:dyDescent="0.25">
      <c r="A36304" s="3">
        <v>556975</v>
      </c>
      <c r="B36304" s="2">
        <v>-21.708392</v>
      </c>
      <c r="C36304" s="2">
        <v>140.365353</v>
      </c>
      <c r="D36304" s="1">
        <v>54</v>
      </c>
      <c r="E36304" s="1">
        <v>434357</v>
      </c>
      <c r="F36304" s="1">
        <v>7599307</v>
      </c>
      <c r="G36304" s="3" t="s">
        <v>109549</v>
      </c>
    </row>
    <row r="36305" spans="1:7" x14ac:dyDescent="0.25">
      <c r="A36305" s="3">
        <v>556976</v>
      </c>
      <c r="B36305" s="2">
        <v>-21.719412999999999</v>
      </c>
      <c r="C36305" s="2">
        <v>140.37278499999999</v>
      </c>
      <c r="D36305" s="1">
        <v>54</v>
      </c>
      <c r="E36305" s="1">
        <v>435131</v>
      </c>
      <c r="F36305" s="1">
        <v>7598090</v>
      </c>
      <c r="G36305" s="3" t="s">
        <v>79240</v>
      </c>
    </row>
    <row r="36306" spans="1:7" x14ac:dyDescent="0.25">
      <c r="A36306" s="3">
        <v>556977</v>
      </c>
      <c r="B36306" s="2">
        <v>-21.711207999999999</v>
      </c>
      <c r="C36306" s="2">
        <v>140.36248900000001</v>
      </c>
      <c r="D36306" s="1">
        <v>54</v>
      </c>
      <c r="E36306" s="1">
        <v>434062</v>
      </c>
      <c r="F36306" s="1">
        <v>7598994</v>
      </c>
      <c r="G36306" s="3" t="s">
        <v>109550</v>
      </c>
    </row>
    <row r="36307" spans="1:7" x14ac:dyDescent="0.25">
      <c r="A36307" s="3">
        <v>556978</v>
      </c>
      <c r="B36307" s="2">
        <v>-21.712339</v>
      </c>
      <c r="C36307" s="2">
        <v>140.36527799999999</v>
      </c>
      <c r="D36307" s="1">
        <v>54</v>
      </c>
      <c r="E36307" s="1">
        <v>434351</v>
      </c>
      <c r="F36307" s="1">
        <v>7598870</v>
      </c>
      <c r="G36307" s="3" t="s">
        <v>79241</v>
      </c>
    </row>
    <row r="36308" spans="1:7" x14ac:dyDescent="0.25">
      <c r="A36308" s="3">
        <v>556979</v>
      </c>
      <c r="B36308" s="2">
        <v>-21.708331000000001</v>
      </c>
      <c r="C36308" s="2">
        <v>140.36889099999999</v>
      </c>
      <c r="D36308" s="1">
        <v>54</v>
      </c>
      <c r="E36308" s="1">
        <v>434723</v>
      </c>
      <c r="F36308" s="1">
        <v>7599315</v>
      </c>
      <c r="G36308" s="3" t="s">
        <v>109551</v>
      </c>
    </row>
    <row r="36309" spans="1:7" x14ac:dyDescent="0.25">
      <c r="A36309" s="3">
        <v>556980</v>
      </c>
      <c r="B36309" s="2">
        <v>-21.680993999999998</v>
      </c>
      <c r="C36309" s="2">
        <v>140.909772</v>
      </c>
      <c r="D36309" s="1">
        <v>54</v>
      </c>
      <c r="E36309" s="1">
        <v>490666</v>
      </c>
      <c r="F36309" s="1">
        <v>7602471</v>
      </c>
      <c r="G36309" s="3" t="s">
        <v>79242</v>
      </c>
    </row>
    <row r="36310" spans="1:7" x14ac:dyDescent="0.25">
      <c r="A36310" s="3">
        <v>556981</v>
      </c>
      <c r="B36310" s="2">
        <v>-21.681069000000001</v>
      </c>
      <c r="C36310" s="2">
        <v>140.91310799999999</v>
      </c>
      <c r="D36310" s="1">
        <v>54</v>
      </c>
      <c r="E36310" s="1">
        <v>491011</v>
      </c>
      <c r="F36310" s="1">
        <v>7602463</v>
      </c>
      <c r="G36310" s="3" t="s">
        <v>109552</v>
      </c>
    </row>
    <row r="36311" spans="1:7" x14ac:dyDescent="0.25">
      <c r="A36311" s="3">
        <v>556982</v>
      </c>
      <c r="B36311" s="2">
        <v>-21.695785999999998</v>
      </c>
      <c r="C36311" s="2">
        <v>140.911078</v>
      </c>
      <c r="D36311" s="1">
        <v>54</v>
      </c>
      <c r="E36311" s="1">
        <v>490802</v>
      </c>
      <c r="F36311" s="1">
        <v>7600834</v>
      </c>
      <c r="G36311" s="3" t="s">
        <v>79243</v>
      </c>
    </row>
    <row r="36312" spans="1:7" x14ac:dyDescent="0.25">
      <c r="A36312" s="3">
        <v>556983</v>
      </c>
      <c r="B36312" s="2">
        <v>-21.692761000000001</v>
      </c>
      <c r="C36312" s="2">
        <v>140.485814</v>
      </c>
      <c r="D36312" s="1">
        <v>54</v>
      </c>
      <c r="E36312" s="1">
        <v>446811</v>
      </c>
      <c r="F36312" s="1">
        <v>7601083</v>
      </c>
      <c r="G36312" s="3" t="s">
        <v>109553</v>
      </c>
    </row>
    <row r="36313" spans="1:7" x14ac:dyDescent="0.25">
      <c r="A36313" s="3">
        <v>556984</v>
      </c>
      <c r="B36313" s="2">
        <v>-21.680879999999998</v>
      </c>
      <c r="C36313" s="2">
        <v>140.88469699999999</v>
      </c>
      <c r="D36313" s="1">
        <v>54</v>
      </c>
      <c r="E36313" s="1">
        <v>488072</v>
      </c>
      <c r="F36313" s="1">
        <v>7602482</v>
      </c>
      <c r="G36313" s="3" t="s">
        <v>79244</v>
      </c>
    </row>
    <row r="36314" spans="1:7" x14ac:dyDescent="0.25">
      <c r="A36314" s="3">
        <v>556985</v>
      </c>
      <c r="B36314" s="2">
        <v>-21.691213999999999</v>
      </c>
      <c r="C36314" s="2">
        <v>139.478835</v>
      </c>
      <c r="D36314" s="1">
        <v>54</v>
      </c>
      <c r="E36314" s="1">
        <v>342632</v>
      </c>
      <c r="F36314" s="1">
        <v>7600570</v>
      </c>
      <c r="G36314" s="3" t="s">
        <v>109554</v>
      </c>
    </row>
    <row r="36315" spans="1:7" x14ac:dyDescent="0.25">
      <c r="A36315" s="3">
        <v>556986</v>
      </c>
      <c r="B36315" s="2">
        <v>-21.692526999999998</v>
      </c>
      <c r="C36315" s="2">
        <v>140.87587199999999</v>
      </c>
      <c r="D36315" s="1">
        <v>54</v>
      </c>
      <c r="E36315" s="1">
        <v>487160</v>
      </c>
      <c r="F36315" s="1">
        <v>7601192</v>
      </c>
      <c r="G36315" s="3" t="s">
        <v>109555</v>
      </c>
    </row>
    <row r="36316" spans="1:7" x14ac:dyDescent="0.25">
      <c r="A36316" s="3">
        <v>556987</v>
      </c>
      <c r="B36316" s="2">
        <v>-21.684555</v>
      </c>
      <c r="C36316" s="2">
        <v>139.529574</v>
      </c>
      <c r="D36316" s="1">
        <v>54</v>
      </c>
      <c r="E36316" s="1">
        <v>347875</v>
      </c>
      <c r="F36316" s="1">
        <v>7601358</v>
      </c>
      <c r="G36316" s="3" t="s">
        <v>79245</v>
      </c>
    </row>
    <row r="36317" spans="1:7" x14ac:dyDescent="0.25">
      <c r="A36317" s="3">
        <v>556988</v>
      </c>
      <c r="B36317" s="2">
        <v>-21.704269</v>
      </c>
      <c r="C36317" s="2">
        <v>140.51197199999999</v>
      </c>
      <c r="D36317" s="1">
        <v>54</v>
      </c>
      <c r="E36317" s="1">
        <v>449521</v>
      </c>
      <c r="F36317" s="1">
        <v>7599818</v>
      </c>
      <c r="G36317" s="3" t="s">
        <v>109556</v>
      </c>
    </row>
    <row r="36318" spans="1:7" x14ac:dyDescent="0.25">
      <c r="A36318" s="3">
        <v>556989</v>
      </c>
      <c r="B36318" s="2">
        <v>-21.705013999999998</v>
      </c>
      <c r="C36318" s="2">
        <v>140.51601099999999</v>
      </c>
      <c r="D36318" s="1">
        <v>54</v>
      </c>
      <c r="E36318" s="1">
        <v>449939</v>
      </c>
      <c r="F36318" s="1">
        <v>7599737</v>
      </c>
      <c r="G36318" s="3" t="s">
        <v>79246</v>
      </c>
    </row>
    <row r="36319" spans="1:7" x14ac:dyDescent="0.25">
      <c r="A36319" s="3">
        <v>556990</v>
      </c>
      <c r="B36319" s="2">
        <v>-21.704160999999999</v>
      </c>
      <c r="C36319" s="2">
        <v>140.51817700000001</v>
      </c>
      <c r="D36319" s="1">
        <v>54</v>
      </c>
      <c r="E36319" s="1">
        <v>450163</v>
      </c>
      <c r="F36319" s="1">
        <v>7599832</v>
      </c>
      <c r="G36319" s="3" t="s">
        <v>109557</v>
      </c>
    </row>
    <row r="36320" spans="1:7" x14ac:dyDescent="0.25">
      <c r="A36320" s="3">
        <v>556991</v>
      </c>
      <c r="B36320" s="2">
        <v>-21.699919000000001</v>
      </c>
      <c r="C36320" s="2">
        <v>140.52268799999999</v>
      </c>
      <c r="D36320" s="1">
        <v>54</v>
      </c>
      <c r="E36320" s="1">
        <v>450628</v>
      </c>
      <c r="F36320" s="1">
        <v>7600303</v>
      </c>
      <c r="G36320" s="3" t="s">
        <v>79247</v>
      </c>
    </row>
    <row r="36321" spans="1:7" x14ac:dyDescent="0.25">
      <c r="A36321" s="3">
        <v>556992</v>
      </c>
      <c r="B36321" s="2">
        <v>-21.702047</v>
      </c>
      <c r="C36321" s="2">
        <v>140.52159700000001</v>
      </c>
      <c r="D36321" s="1">
        <v>54</v>
      </c>
      <c r="E36321" s="1">
        <v>450516</v>
      </c>
      <c r="F36321" s="1">
        <v>7600067</v>
      </c>
      <c r="G36321" s="3" t="s">
        <v>109558</v>
      </c>
    </row>
    <row r="36322" spans="1:7" x14ac:dyDescent="0.25">
      <c r="A36322" s="3">
        <v>556993</v>
      </c>
      <c r="B36322" s="2">
        <v>-21.738077000000001</v>
      </c>
      <c r="C36322" s="2">
        <v>140.5153</v>
      </c>
      <c r="D36322" s="1">
        <v>54</v>
      </c>
      <c r="E36322" s="1">
        <v>449877</v>
      </c>
      <c r="F36322" s="1">
        <v>7596077</v>
      </c>
      <c r="G36322" s="3" t="s">
        <v>79248</v>
      </c>
    </row>
    <row r="36323" spans="1:7" x14ac:dyDescent="0.25">
      <c r="A36323" s="3">
        <v>556994</v>
      </c>
      <c r="B36323" s="2">
        <v>-21.737641</v>
      </c>
      <c r="C36323" s="2">
        <v>140.508522</v>
      </c>
      <c r="D36323" s="1">
        <v>54</v>
      </c>
      <c r="E36323" s="1">
        <v>449176</v>
      </c>
      <c r="F36323" s="1">
        <v>7596123</v>
      </c>
      <c r="G36323" s="3" t="s">
        <v>109559</v>
      </c>
    </row>
    <row r="36324" spans="1:7" x14ac:dyDescent="0.25">
      <c r="A36324" s="3">
        <v>556995</v>
      </c>
      <c r="B36324" s="2">
        <v>-21.737983</v>
      </c>
      <c r="C36324" s="2">
        <v>140.51054199999999</v>
      </c>
      <c r="D36324" s="1">
        <v>54</v>
      </c>
      <c r="E36324" s="1">
        <v>449385</v>
      </c>
      <c r="F36324" s="1">
        <v>7596086</v>
      </c>
      <c r="G36324" s="3" t="s">
        <v>79249</v>
      </c>
    </row>
    <row r="36325" spans="1:7" x14ac:dyDescent="0.25">
      <c r="A36325" s="3">
        <v>556996</v>
      </c>
      <c r="B36325" s="2">
        <v>-21.738105000000001</v>
      </c>
      <c r="C36325" s="2">
        <v>140.51274699999999</v>
      </c>
      <c r="D36325" s="1">
        <v>54</v>
      </c>
      <c r="E36325" s="1">
        <v>449613</v>
      </c>
      <c r="F36325" s="1">
        <v>7596073</v>
      </c>
      <c r="G36325" s="3" t="s">
        <v>109560</v>
      </c>
    </row>
    <row r="36326" spans="1:7" x14ac:dyDescent="0.25">
      <c r="A36326" s="3">
        <v>556997</v>
      </c>
      <c r="B36326" s="2">
        <v>-21.738066</v>
      </c>
      <c r="C36326" s="2">
        <v>140.505697</v>
      </c>
      <c r="D36326" s="1">
        <v>54</v>
      </c>
      <c r="E36326" s="1">
        <v>448884</v>
      </c>
      <c r="F36326" s="1">
        <v>7596075</v>
      </c>
      <c r="G36326" s="3" t="s">
        <v>79250</v>
      </c>
    </row>
    <row r="36327" spans="1:7" x14ac:dyDescent="0.25">
      <c r="A36327" s="3">
        <v>556998</v>
      </c>
      <c r="B36327" s="2">
        <v>-21.739086</v>
      </c>
      <c r="C36327" s="2">
        <v>140.50233900000001</v>
      </c>
      <c r="D36327" s="1">
        <v>54</v>
      </c>
      <c r="E36327" s="1">
        <v>448537</v>
      </c>
      <c r="F36327" s="1">
        <v>7595961</v>
      </c>
      <c r="G36327" s="3" t="s">
        <v>109561</v>
      </c>
    </row>
    <row r="36328" spans="1:7" x14ac:dyDescent="0.25">
      <c r="A36328" s="3">
        <v>556999</v>
      </c>
      <c r="B36328" s="2">
        <v>-21.738638999999999</v>
      </c>
      <c r="C36328" s="2">
        <v>140.500203</v>
      </c>
      <c r="D36328" s="1">
        <v>54</v>
      </c>
      <c r="E36328" s="1">
        <v>448316</v>
      </c>
      <c r="F36328" s="1">
        <v>7596010</v>
      </c>
      <c r="G36328" s="3" t="s">
        <v>79251</v>
      </c>
    </row>
    <row r="36329" spans="1:7" x14ac:dyDescent="0.25">
      <c r="A36329" s="3">
        <v>557000</v>
      </c>
      <c r="B36329" s="2">
        <v>-21.686066</v>
      </c>
      <c r="C36329" s="2">
        <v>139.29885200000001</v>
      </c>
      <c r="D36329" s="1">
        <v>54</v>
      </c>
      <c r="E36329" s="1">
        <v>324003</v>
      </c>
      <c r="F36329" s="1">
        <v>7600946</v>
      </c>
      <c r="G36329" s="3" t="s">
        <v>109562</v>
      </c>
    </row>
    <row r="36330" spans="1:7" x14ac:dyDescent="0.25">
      <c r="A36330" s="3">
        <v>557001</v>
      </c>
      <c r="B36330" s="2">
        <v>-21.694469000000002</v>
      </c>
      <c r="C36330" s="2">
        <v>139.42512400000001</v>
      </c>
      <c r="D36330" s="1">
        <v>54</v>
      </c>
      <c r="E36330" s="1">
        <v>337078</v>
      </c>
      <c r="F36330" s="1">
        <v>7600154</v>
      </c>
      <c r="G36330" s="3" t="s">
        <v>79252</v>
      </c>
    </row>
    <row r="36331" spans="1:7" x14ac:dyDescent="0.25">
      <c r="A36331" s="3">
        <v>557002</v>
      </c>
      <c r="B36331" s="2">
        <v>-21.687539000000001</v>
      </c>
      <c r="C36331" s="2">
        <v>139.44599700000001</v>
      </c>
      <c r="D36331" s="1">
        <v>54</v>
      </c>
      <c r="E36331" s="1">
        <v>339230</v>
      </c>
      <c r="F36331" s="1">
        <v>7600943</v>
      </c>
      <c r="G36331" s="3" t="s">
        <v>109563</v>
      </c>
    </row>
    <row r="36332" spans="1:7" x14ac:dyDescent="0.25">
      <c r="A36332" s="3">
        <v>557003</v>
      </c>
      <c r="B36332" s="2">
        <v>-21.71743</v>
      </c>
      <c r="C36332" s="2">
        <v>139.26705200000001</v>
      </c>
      <c r="D36332" s="1">
        <v>54</v>
      </c>
      <c r="E36332" s="1">
        <v>320751</v>
      </c>
      <c r="F36332" s="1">
        <v>7597437</v>
      </c>
      <c r="G36332" s="3" t="s">
        <v>79253</v>
      </c>
    </row>
    <row r="36333" spans="1:7" x14ac:dyDescent="0.25">
      <c r="A36333" s="3">
        <v>557004</v>
      </c>
      <c r="B36333" s="2">
        <v>-21.722287999999999</v>
      </c>
      <c r="C36333" s="2">
        <v>139.273044</v>
      </c>
      <c r="D36333" s="1">
        <v>54</v>
      </c>
      <c r="E36333" s="1">
        <v>321377</v>
      </c>
      <c r="F36333" s="1">
        <v>7596906</v>
      </c>
      <c r="G36333" s="3" t="s">
        <v>109564</v>
      </c>
    </row>
    <row r="36334" spans="1:7" x14ac:dyDescent="0.25">
      <c r="A36334" s="3">
        <v>557005</v>
      </c>
      <c r="B36334" s="2">
        <v>-21.693854999999999</v>
      </c>
      <c r="C36334" s="2">
        <v>139.42594099999999</v>
      </c>
      <c r="D36334" s="1">
        <v>54</v>
      </c>
      <c r="E36334" s="1">
        <v>337162</v>
      </c>
      <c r="F36334" s="1">
        <v>7600223</v>
      </c>
      <c r="G36334" s="3" t="s">
        <v>79254</v>
      </c>
    </row>
    <row r="36335" spans="1:7" x14ac:dyDescent="0.25">
      <c r="A36335" s="3">
        <v>557006</v>
      </c>
      <c r="B36335" s="2">
        <v>-21.694607999999999</v>
      </c>
      <c r="C36335" s="2">
        <v>140.495791</v>
      </c>
      <c r="D36335" s="1">
        <v>54</v>
      </c>
      <c r="E36335" s="1">
        <v>447844</v>
      </c>
      <c r="F36335" s="1">
        <v>7600882</v>
      </c>
      <c r="G36335" s="3" t="s">
        <v>109565</v>
      </c>
    </row>
    <row r="36336" spans="1:7" x14ac:dyDescent="0.25">
      <c r="A36336" s="3">
        <v>557007</v>
      </c>
      <c r="B36336" s="2">
        <v>-21.692685999999998</v>
      </c>
      <c r="C36336" s="2">
        <v>140.49040500000001</v>
      </c>
      <c r="D36336" s="1">
        <v>54</v>
      </c>
      <c r="E36336" s="1">
        <v>447286</v>
      </c>
      <c r="F36336" s="1">
        <v>7601093</v>
      </c>
      <c r="G36336" s="3" t="s">
        <v>79255</v>
      </c>
    </row>
    <row r="36337" spans="1:7" x14ac:dyDescent="0.25">
      <c r="A36337" s="3">
        <v>557008</v>
      </c>
      <c r="B36337" s="2">
        <v>-21.698725</v>
      </c>
      <c r="C36337" s="2">
        <v>140.48309399999999</v>
      </c>
      <c r="D36337" s="1">
        <v>54</v>
      </c>
      <c r="E36337" s="1">
        <v>446532</v>
      </c>
      <c r="F36337" s="1">
        <v>7600422</v>
      </c>
      <c r="G36337" s="3" t="s">
        <v>79256</v>
      </c>
    </row>
    <row r="36338" spans="1:7" x14ac:dyDescent="0.25">
      <c r="A36338" s="3">
        <v>557009</v>
      </c>
      <c r="B36338" s="2">
        <v>-21.700500000000002</v>
      </c>
      <c r="C36338" s="2">
        <v>140.49022199999999</v>
      </c>
      <c r="D36338" s="1">
        <v>54</v>
      </c>
      <c r="E36338" s="1">
        <v>447270</v>
      </c>
      <c r="F36338" s="1">
        <v>7600228</v>
      </c>
      <c r="G36338" s="3" t="s">
        <v>79257</v>
      </c>
    </row>
    <row r="36339" spans="1:7" x14ac:dyDescent="0.25">
      <c r="A36339" s="3">
        <v>557010</v>
      </c>
      <c r="B36339" s="2">
        <v>-21.702366999999999</v>
      </c>
      <c r="C36339" s="2">
        <v>140.48351600000001</v>
      </c>
      <c r="D36339" s="1">
        <v>54</v>
      </c>
      <c r="E36339" s="1">
        <v>446577</v>
      </c>
      <c r="F36339" s="1">
        <v>7600019</v>
      </c>
      <c r="G36339" s="3" t="s">
        <v>79258</v>
      </c>
    </row>
    <row r="36340" spans="1:7" x14ac:dyDescent="0.25">
      <c r="A36340" s="3">
        <v>557011</v>
      </c>
      <c r="B36340" s="2">
        <v>-21.714594000000002</v>
      </c>
      <c r="C36340" s="2">
        <v>140.48432199999999</v>
      </c>
      <c r="D36340" s="1">
        <v>54</v>
      </c>
      <c r="E36340" s="1">
        <v>446665</v>
      </c>
      <c r="F36340" s="1">
        <v>7598666</v>
      </c>
      <c r="G36340" s="3" t="s">
        <v>79259</v>
      </c>
    </row>
    <row r="36341" spans="1:7" x14ac:dyDescent="0.25">
      <c r="A36341" s="3">
        <v>557012</v>
      </c>
      <c r="B36341" s="2">
        <v>-21.719387999999999</v>
      </c>
      <c r="C36341" s="2">
        <v>140.48323300000001</v>
      </c>
      <c r="D36341" s="1">
        <v>54</v>
      </c>
      <c r="E36341" s="1">
        <v>446554</v>
      </c>
      <c r="F36341" s="1">
        <v>7598135</v>
      </c>
      <c r="G36341" s="3" t="s">
        <v>79260</v>
      </c>
    </row>
    <row r="36342" spans="1:7" x14ac:dyDescent="0.25">
      <c r="A36342" s="3">
        <v>557013</v>
      </c>
      <c r="B36342" s="2">
        <v>-21.697191</v>
      </c>
      <c r="C36342" s="2">
        <v>139.500317</v>
      </c>
      <c r="D36342" s="1">
        <v>54</v>
      </c>
      <c r="E36342" s="1">
        <v>344861</v>
      </c>
      <c r="F36342" s="1">
        <v>7599930</v>
      </c>
      <c r="G36342" s="3" t="s">
        <v>79261</v>
      </c>
    </row>
    <row r="36343" spans="1:7" x14ac:dyDescent="0.25">
      <c r="A36343" s="3">
        <v>557014</v>
      </c>
      <c r="B36343" s="2">
        <v>-21.688786</v>
      </c>
      <c r="C36343" s="2">
        <v>140.91401099999999</v>
      </c>
      <c r="D36343" s="1">
        <v>54</v>
      </c>
      <c r="E36343" s="1">
        <v>491105</v>
      </c>
      <c r="F36343" s="1">
        <v>7601609</v>
      </c>
      <c r="G36343" s="3" t="s">
        <v>79262</v>
      </c>
    </row>
    <row r="36344" spans="1:7" x14ac:dyDescent="0.25">
      <c r="A36344" s="3">
        <v>557015</v>
      </c>
      <c r="B36344" s="2">
        <v>-21.692388999999999</v>
      </c>
      <c r="C36344" s="2">
        <v>139.46328299999999</v>
      </c>
      <c r="D36344" s="1">
        <v>54</v>
      </c>
      <c r="E36344" s="1">
        <v>341024</v>
      </c>
      <c r="F36344" s="1">
        <v>7600424</v>
      </c>
      <c r="G36344" s="3" t="s">
        <v>79263</v>
      </c>
    </row>
    <row r="36345" spans="1:7" x14ac:dyDescent="0.25">
      <c r="A36345" s="3">
        <v>557016</v>
      </c>
      <c r="B36345" s="2">
        <v>-21.690714</v>
      </c>
      <c r="C36345" s="2">
        <v>139.463686</v>
      </c>
      <c r="D36345" s="1">
        <v>54</v>
      </c>
      <c r="E36345" s="1">
        <v>341064</v>
      </c>
      <c r="F36345" s="1">
        <v>7600610</v>
      </c>
      <c r="G36345" s="3" t="s">
        <v>79264</v>
      </c>
    </row>
    <row r="36346" spans="1:7" x14ac:dyDescent="0.25">
      <c r="A36346" s="3">
        <v>557017</v>
      </c>
      <c r="B36346" s="2">
        <v>-21.690664000000002</v>
      </c>
      <c r="C36346" s="2">
        <v>139.28925000000001</v>
      </c>
      <c r="D36346" s="1">
        <v>54</v>
      </c>
      <c r="E36346" s="1">
        <v>323015</v>
      </c>
      <c r="F36346" s="1">
        <v>7600426</v>
      </c>
      <c r="G36346" s="3" t="s">
        <v>79265</v>
      </c>
    </row>
    <row r="36347" spans="1:7" x14ac:dyDescent="0.25">
      <c r="A36347" s="3">
        <v>557018</v>
      </c>
      <c r="B36347" s="2">
        <v>-21.702518999999999</v>
      </c>
      <c r="C36347" s="2">
        <v>140.635569</v>
      </c>
      <c r="D36347" s="1">
        <v>54</v>
      </c>
      <c r="E36347" s="1">
        <v>462305</v>
      </c>
      <c r="F36347" s="1">
        <v>7600047</v>
      </c>
      <c r="G36347" s="3" t="s">
        <v>79524</v>
      </c>
    </row>
    <row r="36348" spans="1:7" x14ac:dyDescent="0.25">
      <c r="A36348" s="3">
        <v>557019</v>
      </c>
      <c r="B36348" s="2">
        <v>-21.704633000000001</v>
      </c>
      <c r="C36348" s="2">
        <v>140.63955799999999</v>
      </c>
      <c r="D36348" s="1">
        <v>54</v>
      </c>
      <c r="E36348" s="1">
        <v>462718</v>
      </c>
      <c r="F36348" s="1">
        <v>7599814</v>
      </c>
      <c r="G36348" s="3" t="s">
        <v>79525</v>
      </c>
    </row>
    <row r="36349" spans="1:7" x14ac:dyDescent="0.25">
      <c r="A36349" s="3">
        <v>557020</v>
      </c>
      <c r="B36349" s="2">
        <v>-21.697700000000001</v>
      </c>
      <c r="C36349" s="2">
        <v>139.38722200000001</v>
      </c>
      <c r="D36349" s="1">
        <v>54</v>
      </c>
      <c r="E36349" s="1">
        <v>333161</v>
      </c>
      <c r="F36349" s="1">
        <v>7599756</v>
      </c>
      <c r="G36349" s="3" t="s">
        <v>74901</v>
      </c>
    </row>
    <row r="36350" spans="1:7" x14ac:dyDescent="0.25">
      <c r="A36350" s="3">
        <v>557021</v>
      </c>
      <c r="B36350" s="2">
        <v>-21.700078000000001</v>
      </c>
      <c r="C36350" s="2">
        <v>139.38559100000001</v>
      </c>
      <c r="D36350" s="1">
        <v>54</v>
      </c>
      <c r="E36350" s="1">
        <v>332995</v>
      </c>
      <c r="F36350" s="1">
        <v>7599491</v>
      </c>
      <c r="G36350" s="3" t="s">
        <v>74902</v>
      </c>
    </row>
    <row r="36351" spans="1:7" x14ac:dyDescent="0.25">
      <c r="A36351" s="3">
        <v>557022</v>
      </c>
      <c r="B36351" s="2">
        <v>-21.699988999999999</v>
      </c>
      <c r="C36351" s="2">
        <v>139.288658</v>
      </c>
      <c r="D36351" s="1">
        <v>54</v>
      </c>
      <c r="E36351" s="1">
        <v>322965</v>
      </c>
      <c r="F36351" s="1">
        <v>7599393</v>
      </c>
      <c r="G36351" s="3" t="s">
        <v>74903</v>
      </c>
    </row>
    <row r="36352" spans="1:7" x14ac:dyDescent="0.25">
      <c r="A36352" s="3">
        <v>557023</v>
      </c>
      <c r="B36352" s="2">
        <v>-21.836704999999998</v>
      </c>
      <c r="C36352" s="2">
        <v>139.45715000000001</v>
      </c>
      <c r="D36352" s="1">
        <v>54</v>
      </c>
      <c r="E36352" s="1">
        <v>340549</v>
      </c>
      <c r="F36352" s="1">
        <v>7584440</v>
      </c>
      <c r="G36352" s="3" t="s">
        <v>74904</v>
      </c>
    </row>
    <row r="36353" spans="1:7" x14ac:dyDescent="0.25">
      <c r="A36353" s="3">
        <v>557024</v>
      </c>
      <c r="B36353" s="2">
        <v>-21.753419000000001</v>
      </c>
      <c r="C36353" s="2">
        <v>139.425747</v>
      </c>
      <c r="D36353" s="1">
        <v>54</v>
      </c>
      <c r="E36353" s="1">
        <v>337209</v>
      </c>
      <c r="F36353" s="1">
        <v>7593628</v>
      </c>
      <c r="G36353" s="3" t="s">
        <v>74905</v>
      </c>
    </row>
    <row r="36354" spans="1:7" x14ac:dyDescent="0.25">
      <c r="A36354" s="3">
        <v>557025</v>
      </c>
      <c r="B36354" s="2">
        <v>-21.700358000000001</v>
      </c>
      <c r="C36354" s="2">
        <v>140.64801600000001</v>
      </c>
      <c r="D36354" s="1">
        <v>54</v>
      </c>
      <c r="E36354" s="1">
        <v>463592</v>
      </c>
      <c r="F36354" s="1">
        <v>7600289</v>
      </c>
      <c r="G36354" s="3" t="s">
        <v>74906</v>
      </c>
    </row>
    <row r="36355" spans="1:7" x14ac:dyDescent="0.25">
      <c r="A36355" s="3">
        <v>557026</v>
      </c>
      <c r="B36355" s="2">
        <v>-21.702983</v>
      </c>
      <c r="C36355" s="2">
        <v>140.646289</v>
      </c>
      <c r="D36355" s="1">
        <v>54</v>
      </c>
      <c r="E36355" s="1">
        <v>463414</v>
      </c>
      <c r="F36355" s="1">
        <v>7599998</v>
      </c>
      <c r="G36355" s="3" t="s">
        <v>74907</v>
      </c>
    </row>
    <row r="36356" spans="1:7" x14ac:dyDescent="0.25">
      <c r="A36356" s="3">
        <v>557027</v>
      </c>
      <c r="B36356" s="2">
        <v>-21.694236</v>
      </c>
      <c r="C36356" s="2">
        <v>140.62840800000001</v>
      </c>
      <c r="D36356" s="1">
        <v>54</v>
      </c>
      <c r="E36356" s="1">
        <v>461562</v>
      </c>
      <c r="F36356" s="1">
        <v>7600962</v>
      </c>
      <c r="G36356" s="3" t="s">
        <v>74908</v>
      </c>
    </row>
    <row r="36357" spans="1:7" x14ac:dyDescent="0.25">
      <c r="A36357" s="3">
        <v>557028</v>
      </c>
      <c r="B36357" s="2">
        <v>-21.697675</v>
      </c>
      <c r="C36357" s="2">
        <v>140.634558</v>
      </c>
      <c r="D36357" s="1">
        <v>54</v>
      </c>
      <c r="E36357" s="1">
        <v>462199</v>
      </c>
      <c r="F36357" s="1">
        <v>7600583</v>
      </c>
      <c r="G36357" s="3" t="s">
        <v>109566</v>
      </c>
    </row>
    <row r="36358" spans="1:7" x14ac:dyDescent="0.25">
      <c r="A36358" s="3">
        <v>557029</v>
      </c>
      <c r="B36358" s="2">
        <v>-21.704222000000001</v>
      </c>
      <c r="C36358" s="2">
        <v>140.62562700000001</v>
      </c>
      <c r="D36358" s="1">
        <v>54</v>
      </c>
      <c r="E36358" s="1">
        <v>461277</v>
      </c>
      <c r="F36358" s="1">
        <v>7599856</v>
      </c>
      <c r="G36358" s="3" t="s">
        <v>74909</v>
      </c>
    </row>
    <row r="36359" spans="1:7" x14ac:dyDescent="0.25">
      <c r="A36359" s="3">
        <v>557030</v>
      </c>
      <c r="B36359" s="2">
        <v>-21.706022000000001</v>
      </c>
      <c r="C36359" s="2">
        <v>140.62692699999999</v>
      </c>
      <c r="D36359" s="1">
        <v>54</v>
      </c>
      <c r="E36359" s="1">
        <v>461412</v>
      </c>
      <c r="F36359" s="1">
        <v>7599657</v>
      </c>
      <c r="G36359" s="3" t="s">
        <v>109567</v>
      </c>
    </row>
    <row r="36360" spans="1:7" x14ac:dyDescent="0.25">
      <c r="A36360" s="3">
        <v>557031</v>
      </c>
      <c r="B36360" s="2">
        <v>-21.740344</v>
      </c>
      <c r="C36360" s="2">
        <v>140.479174</v>
      </c>
      <c r="D36360" s="1">
        <v>54</v>
      </c>
      <c r="E36360" s="1">
        <v>446142</v>
      </c>
      <c r="F36360" s="1">
        <v>7595814</v>
      </c>
      <c r="G36360" s="3" t="s">
        <v>74910</v>
      </c>
    </row>
    <row r="36361" spans="1:7" x14ac:dyDescent="0.25">
      <c r="A36361" s="3">
        <v>557032</v>
      </c>
      <c r="B36361" s="2">
        <v>-21.719369</v>
      </c>
      <c r="C36361" s="2">
        <v>140.47993500000001</v>
      </c>
      <c r="D36361" s="1">
        <v>54</v>
      </c>
      <c r="E36361" s="1">
        <v>446213</v>
      </c>
      <c r="F36361" s="1">
        <v>7598136</v>
      </c>
      <c r="G36361" s="3" t="s">
        <v>109568</v>
      </c>
    </row>
    <row r="36362" spans="1:7" x14ac:dyDescent="0.25">
      <c r="A36362" s="3">
        <v>557033</v>
      </c>
      <c r="B36362" s="2">
        <v>-21.713286</v>
      </c>
      <c r="C36362" s="2">
        <v>140.482316</v>
      </c>
      <c r="D36362" s="1">
        <v>54</v>
      </c>
      <c r="E36362" s="1">
        <v>446457</v>
      </c>
      <c r="F36362" s="1">
        <v>7598810</v>
      </c>
      <c r="G36362" s="3" t="s">
        <v>74911</v>
      </c>
    </row>
    <row r="36363" spans="1:7" x14ac:dyDescent="0.25">
      <c r="A36363" s="3">
        <v>557034</v>
      </c>
      <c r="B36363" s="2">
        <v>-21.780087999999999</v>
      </c>
      <c r="C36363" s="2">
        <v>140.46855500000001</v>
      </c>
      <c r="D36363" s="1">
        <v>54</v>
      </c>
      <c r="E36363" s="1">
        <v>445059</v>
      </c>
      <c r="F36363" s="1">
        <v>7591411</v>
      </c>
      <c r="G36363" s="3" t="s">
        <v>109569</v>
      </c>
    </row>
    <row r="36364" spans="1:7" x14ac:dyDescent="0.25">
      <c r="A36364" s="3">
        <v>557035</v>
      </c>
      <c r="B36364" s="2">
        <v>-21.702822000000001</v>
      </c>
      <c r="C36364" s="2">
        <v>140.50208599999999</v>
      </c>
      <c r="D36364" s="1">
        <v>54</v>
      </c>
      <c r="E36364" s="1">
        <v>448498</v>
      </c>
      <c r="F36364" s="1">
        <v>7599975</v>
      </c>
      <c r="G36364" s="3" t="s">
        <v>74912</v>
      </c>
    </row>
    <row r="36365" spans="1:7" x14ac:dyDescent="0.25">
      <c r="A36365" s="3">
        <v>557036</v>
      </c>
      <c r="B36365" s="2">
        <v>-21.702874999999999</v>
      </c>
      <c r="C36365" s="2">
        <v>140.50439700000001</v>
      </c>
      <c r="D36365" s="1">
        <v>54</v>
      </c>
      <c r="E36365" s="1">
        <v>448737</v>
      </c>
      <c r="F36365" s="1">
        <v>7599970</v>
      </c>
      <c r="G36365" s="3" t="s">
        <v>109570</v>
      </c>
    </row>
    <row r="36366" spans="1:7" x14ac:dyDescent="0.25">
      <c r="A36366" s="3">
        <v>557037</v>
      </c>
      <c r="B36366" s="2">
        <v>-21.703719</v>
      </c>
      <c r="C36366" s="2">
        <v>140.50624199999999</v>
      </c>
      <c r="D36366" s="1">
        <v>54</v>
      </c>
      <c r="E36366" s="1">
        <v>448928</v>
      </c>
      <c r="F36366" s="1">
        <v>7599877</v>
      </c>
      <c r="G36366" s="3" t="s">
        <v>109571</v>
      </c>
    </row>
    <row r="36367" spans="1:7" x14ac:dyDescent="0.25">
      <c r="A36367" s="3">
        <v>557038</v>
      </c>
      <c r="B36367" s="2">
        <v>-21.704439000000001</v>
      </c>
      <c r="C36367" s="2">
        <v>140.50811400000001</v>
      </c>
      <c r="D36367" s="1">
        <v>54</v>
      </c>
      <c r="E36367" s="1">
        <v>449122</v>
      </c>
      <c r="F36367" s="1">
        <v>7599798</v>
      </c>
      <c r="G36367" s="3" t="s">
        <v>74913</v>
      </c>
    </row>
    <row r="36368" spans="1:7" x14ac:dyDescent="0.25">
      <c r="A36368" s="3">
        <v>557039</v>
      </c>
      <c r="B36368" s="2">
        <v>-21.699497000000001</v>
      </c>
      <c r="C36368" s="2">
        <v>140.50229200000001</v>
      </c>
      <c r="D36368" s="1">
        <v>54</v>
      </c>
      <c r="E36368" s="1">
        <v>448518</v>
      </c>
      <c r="F36368" s="1">
        <v>7600343</v>
      </c>
      <c r="G36368" s="3" t="s">
        <v>109572</v>
      </c>
    </row>
    <row r="36369" spans="1:7" x14ac:dyDescent="0.25">
      <c r="A36369" s="3">
        <v>557040</v>
      </c>
      <c r="B36369" s="2">
        <v>-21.699263999999999</v>
      </c>
      <c r="C36369" s="2">
        <v>139.29359400000001</v>
      </c>
      <c r="D36369" s="1">
        <v>54</v>
      </c>
      <c r="E36369" s="1">
        <v>323475</v>
      </c>
      <c r="F36369" s="1">
        <v>7599479</v>
      </c>
      <c r="G36369" s="3" t="s">
        <v>74914</v>
      </c>
    </row>
    <row r="36370" spans="1:7" x14ac:dyDescent="0.25">
      <c r="A36370" s="3">
        <v>557041</v>
      </c>
      <c r="B36370" s="2">
        <v>-21.696655</v>
      </c>
      <c r="C36370" s="2">
        <v>139.50510600000001</v>
      </c>
      <c r="D36370" s="1">
        <v>54</v>
      </c>
      <c r="E36370" s="1">
        <v>345356</v>
      </c>
      <c r="F36370" s="1">
        <v>7599994</v>
      </c>
      <c r="G36370" s="3" t="s">
        <v>109573</v>
      </c>
    </row>
    <row r="36371" spans="1:7" x14ac:dyDescent="0.25">
      <c r="A36371" s="3">
        <v>557042</v>
      </c>
      <c r="B36371" s="2">
        <v>-21.696994</v>
      </c>
      <c r="C36371" s="2">
        <v>139.508464</v>
      </c>
      <c r="D36371" s="1">
        <v>54</v>
      </c>
      <c r="E36371" s="1">
        <v>345704</v>
      </c>
      <c r="F36371" s="1">
        <v>7599960</v>
      </c>
      <c r="G36371" s="3" t="s">
        <v>74915</v>
      </c>
    </row>
    <row r="36372" spans="1:7" x14ac:dyDescent="0.25">
      <c r="A36372" s="3">
        <v>557043</v>
      </c>
      <c r="B36372" s="2">
        <v>-21.701574999999998</v>
      </c>
      <c r="C36372" s="2">
        <v>139.29008899999999</v>
      </c>
      <c r="D36372" s="1">
        <v>54</v>
      </c>
      <c r="E36372" s="1">
        <v>323115</v>
      </c>
      <c r="F36372" s="1">
        <v>7599219</v>
      </c>
      <c r="G36372" s="3" t="s">
        <v>104449</v>
      </c>
    </row>
    <row r="36373" spans="1:7" x14ac:dyDescent="0.25">
      <c r="A36373" s="3">
        <v>557044</v>
      </c>
      <c r="B36373" s="2">
        <v>-21.702867000000001</v>
      </c>
      <c r="C36373" s="2">
        <v>139.49780200000001</v>
      </c>
      <c r="D36373" s="1">
        <v>54</v>
      </c>
      <c r="E36373" s="1">
        <v>344607</v>
      </c>
      <c r="F36373" s="1">
        <v>7599299</v>
      </c>
      <c r="G36373" s="3" t="s">
        <v>74916</v>
      </c>
    </row>
    <row r="36374" spans="1:7" x14ac:dyDescent="0.25">
      <c r="A36374" s="3">
        <v>557045</v>
      </c>
      <c r="B36374" s="2">
        <v>-21.700772000000001</v>
      </c>
      <c r="C36374" s="2">
        <v>139.49989099999999</v>
      </c>
      <c r="D36374" s="1">
        <v>54</v>
      </c>
      <c r="E36374" s="1">
        <v>344821</v>
      </c>
      <c r="F36374" s="1">
        <v>7599533</v>
      </c>
      <c r="G36374" s="3" t="s">
        <v>104450</v>
      </c>
    </row>
    <row r="36375" spans="1:7" x14ac:dyDescent="0.25">
      <c r="A36375" s="3">
        <v>557046</v>
      </c>
      <c r="B36375" s="2">
        <v>-21.719469</v>
      </c>
      <c r="C36375" s="2">
        <v>140.63253</v>
      </c>
      <c r="D36375" s="1">
        <v>54</v>
      </c>
      <c r="E36375" s="1">
        <v>461995</v>
      </c>
      <c r="F36375" s="1">
        <v>7598170</v>
      </c>
      <c r="G36375" s="3" t="s">
        <v>74917</v>
      </c>
    </row>
    <row r="36376" spans="1:7" x14ac:dyDescent="0.25">
      <c r="A36376" s="3">
        <v>557047</v>
      </c>
      <c r="B36376" s="2">
        <v>-21.699175</v>
      </c>
      <c r="C36376" s="2">
        <v>139.50210300000001</v>
      </c>
      <c r="D36376" s="1">
        <v>54</v>
      </c>
      <c r="E36376" s="1">
        <v>345048</v>
      </c>
      <c r="F36376" s="1">
        <v>7599712</v>
      </c>
      <c r="G36376" s="3" t="s">
        <v>105483</v>
      </c>
    </row>
    <row r="36377" spans="1:7" x14ac:dyDescent="0.25">
      <c r="A36377" s="3">
        <v>557048</v>
      </c>
      <c r="B36377" s="2">
        <v>-21.701927999999999</v>
      </c>
      <c r="C36377" s="2">
        <v>140.533683</v>
      </c>
      <c r="D36377" s="1">
        <v>54</v>
      </c>
      <c r="E36377" s="1">
        <v>451766</v>
      </c>
      <c r="F36377" s="1">
        <v>7600084</v>
      </c>
      <c r="G36377" s="3" t="s">
        <v>74918</v>
      </c>
    </row>
    <row r="36378" spans="1:7" x14ac:dyDescent="0.25">
      <c r="A36378" s="3">
        <v>557049</v>
      </c>
      <c r="B36378" s="2">
        <v>-21.707806000000001</v>
      </c>
      <c r="C36378" s="2">
        <v>139.48369700000001</v>
      </c>
      <c r="D36378" s="1">
        <v>54</v>
      </c>
      <c r="E36378" s="1">
        <v>343153</v>
      </c>
      <c r="F36378" s="1">
        <v>7598738</v>
      </c>
      <c r="G36378" s="3" t="s">
        <v>105484</v>
      </c>
    </row>
    <row r="36379" spans="1:7" x14ac:dyDescent="0.25">
      <c r="A36379" s="3">
        <v>557050</v>
      </c>
      <c r="B36379" s="2">
        <v>-21.713077999999999</v>
      </c>
      <c r="C36379" s="2">
        <v>140.630427</v>
      </c>
      <c r="D36379" s="1">
        <v>54</v>
      </c>
      <c r="E36379" s="1">
        <v>461776</v>
      </c>
      <c r="F36379" s="1">
        <v>7598877</v>
      </c>
      <c r="G36379" s="3" t="s">
        <v>74919</v>
      </c>
    </row>
    <row r="36380" spans="1:7" x14ac:dyDescent="0.25">
      <c r="A36380" s="3">
        <v>557051</v>
      </c>
      <c r="B36380" s="2">
        <v>-21.716125000000002</v>
      </c>
      <c r="C36380" s="2">
        <v>140.63165799999999</v>
      </c>
      <c r="D36380" s="1">
        <v>54</v>
      </c>
      <c r="E36380" s="1">
        <v>461904</v>
      </c>
      <c r="F36380" s="1">
        <v>7598540</v>
      </c>
      <c r="G36380" s="3" t="s">
        <v>105485</v>
      </c>
    </row>
    <row r="36381" spans="1:7" x14ac:dyDescent="0.25">
      <c r="A36381" s="3">
        <v>557052</v>
      </c>
      <c r="B36381" s="2">
        <v>-21.719733000000002</v>
      </c>
      <c r="C36381" s="2">
        <v>139.37666300000001</v>
      </c>
      <c r="D36381" s="1">
        <v>54</v>
      </c>
      <c r="E36381" s="1">
        <v>332094</v>
      </c>
      <c r="F36381" s="1">
        <v>7597305</v>
      </c>
      <c r="G36381" s="3" t="s">
        <v>74920</v>
      </c>
    </row>
    <row r="36382" spans="1:7" x14ac:dyDescent="0.25">
      <c r="A36382" s="3">
        <v>557053</v>
      </c>
      <c r="B36382" s="2">
        <v>-21.728919000000001</v>
      </c>
      <c r="C36382" s="2">
        <v>139.37484900000001</v>
      </c>
      <c r="D36382" s="1">
        <v>54</v>
      </c>
      <c r="E36382" s="1">
        <v>331917</v>
      </c>
      <c r="F36382" s="1">
        <v>7596286</v>
      </c>
      <c r="G36382" s="3" t="s">
        <v>105486</v>
      </c>
    </row>
    <row r="36383" spans="1:7" x14ac:dyDescent="0.25">
      <c r="A36383" s="3">
        <v>557054</v>
      </c>
      <c r="B36383" s="2">
        <v>-21.726749000000002</v>
      </c>
      <c r="C36383" s="2">
        <v>139.372738</v>
      </c>
      <c r="D36383" s="1">
        <v>54</v>
      </c>
      <c r="E36383" s="1">
        <v>331696</v>
      </c>
      <c r="F36383" s="1">
        <v>7596524</v>
      </c>
      <c r="G36383" s="3" t="s">
        <v>74921</v>
      </c>
    </row>
    <row r="36384" spans="1:7" x14ac:dyDescent="0.25">
      <c r="A36384" s="3">
        <v>557055</v>
      </c>
      <c r="B36384" s="2">
        <v>-21.731190999999999</v>
      </c>
      <c r="C36384" s="2">
        <v>139.377985</v>
      </c>
      <c r="D36384" s="1">
        <v>54</v>
      </c>
      <c r="E36384" s="1">
        <v>332244</v>
      </c>
      <c r="F36384" s="1">
        <v>7596038</v>
      </c>
      <c r="G36384" s="3" t="s">
        <v>105487</v>
      </c>
    </row>
    <row r="36385" spans="1:7" x14ac:dyDescent="0.25">
      <c r="A36385" s="3">
        <v>557056</v>
      </c>
      <c r="B36385" s="2">
        <v>-21.742190999999998</v>
      </c>
      <c r="C36385" s="2">
        <v>139.39090200000001</v>
      </c>
      <c r="D36385" s="1">
        <v>54</v>
      </c>
      <c r="E36385" s="1">
        <v>333593</v>
      </c>
      <c r="F36385" s="1">
        <v>7594834</v>
      </c>
      <c r="G36385" s="3" t="s">
        <v>74922</v>
      </c>
    </row>
    <row r="36386" spans="1:7" x14ac:dyDescent="0.25">
      <c r="A36386" s="3">
        <v>557057</v>
      </c>
      <c r="B36386" s="2">
        <v>-21.700244000000001</v>
      </c>
      <c r="C36386" s="2">
        <v>139.53579400000001</v>
      </c>
      <c r="D36386" s="1">
        <v>54</v>
      </c>
      <c r="E36386" s="1">
        <v>348535</v>
      </c>
      <c r="F36386" s="1">
        <v>7599627</v>
      </c>
      <c r="G36386" s="3" t="s">
        <v>105488</v>
      </c>
    </row>
    <row r="36387" spans="1:7" x14ac:dyDescent="0.25">
      <c r="A36387" s="3">
        <v>557058</v>
      </c>
      <c r="B36387" s="2">
        <v>-21.718305000000001</v>
      </c>
      <c r="C36387" s="2">
        <v>139.252467</v>
      </c>
      <c r="D36387" s="1">
        <v>54</v>
      </c>
      <c r="E36387" s="1">
        <v>319243</v>
      </c>
      <c r="F36387" s="1">
        <v>7597323</v>
      </c>
      <c r="G36387" s="3" t="s">
        <v>74923</v>
      </c>
    </row>
    <row r="36388" spans="1:7" x14ac:dyDescent="0.25">
      <c r="A36388" s="3">
        <v>557059</v>
      </c>
      <c r="B36388" s="2">
        <v>-21.717604999999999</v>
      </c>
      <c r="C36388" s="2">
        <v>139.259569</v>
      </c>
      <c r="D36388" s="1">
        <v>54</v>
      </c>
      <c r="E36388" s="1">
        <v>319977</v>
      </c>
      <c r="F36388" s="1">
        <v>7597409</v>
      </c>
      <c r="G36388" s="3" t="s">
        <v>105489</v>
      </c>
    </row>
    <row r="36389" spans="1:7" x14ac:dyDescent="0.25">
      <c r="A36389" s="3">
        <v>557060</v>
      </c>
      <c r="B36389" s="2">
        <v>-21.701294000000001</v>
      </c>
      <c r="C36389" s="2">
        <v>140.63820200000001</v>
      </c>
      <c r="D36389" s="1">
        <v>54</v>
      </c>
      <c r="E36389" s="1">
        <v>462577</v>
      </c>
      <c r="F36389" s="1">
        <v>7600183</v>
      </c>
      <c r="G36389" s="3" t="s">
        <v>74924</v>
      </c>
    </row>
    <row r="36390" spans="1:7" x14ac:dyDescent="0.25">
      <c r="A36390" s="3">
        <v>557061</v>
      </c>
      <c r="B36390" s="2">
        <v>-21.713756</v>
      </c>
      <c r="C36390" s="2">
        <v>139.50913299999999</v>
      </c>
      <c r="D36390" s="1">
        <v>54</v>
      </c>
      <c r="E36390" s="1">
        <v>345791</v>
      </c>
      <c r="F36390" s="1">
        <v>7598105</v>
      </c>
      <c r="G36390" s="3" t="s">
        <v>105490</v>
      </c>
    </row>
    <row r="36391" spans="1:7" x14ac:dyDescent="0.25">
      <c r="A36391" s="3">
        <v>557062</v>
      </c>
      <c r="B36391" s="2">
        <v>-21.709658000000001</v>
      </c>
      <c r="C36391" s="2">
        <v>139.38069100000001</v>
      </c>
      <c r="D36391" s="1">
        <v>54</v>
      </c>
      <c r="E36391" s="1">
        <v>332499</v>
      </c>
      <c r="F36391" s="1">
        <v>7598425</v>
      </c>
      <c r="G36391" s="3" t="s">
        <v>74925</v>
      </c>
    </row>
    <row r="36392" spans="1:7" x14ac:dyDescent="0.25">
      <c r="A36392" s="3">
        <v>557063</v>
      </c>
      <c r="B36392" s="2">
        <v>-21.716183000000001</v>
      </c>
      <c r="C36392" s="2">
        <v>139.50813299999999</v>
      </c>
      <c r="D36392" s="1">
        <v>54</v>
      </c>
      <c r="E36392" s="1">
        <v>345690</v>
      </c>
      <c r="F36392" s="1">
        <v>7597835</v>
      </c>
      <c r="G36392" s="3" t="s">
        <v>105491</v>
      </c>
    </row>
    <row r="36393" spans="1:7" x14ac:dyDescent="0.25">
      <c r="A36393" s="3">
        <v>557064</v>
      </c>
      <c r="B36393" s="2">
        <v>-21.707581000000001</v>
      </c>
      <c r="C36393" s="2">
        <v>140.54202699999999</v>
      </c>
      <c r="D36393" s="1">
        <v>54</v>
      </c>
      <c r="E36393" s="1">
        <v>452631</v>
      </c>
      <c r="F36393" s="1">
        <v>7599461</v>
      </c>
      <c r="G36393" s="3" t="s">
        <v>105492</v>
      </c>
    </row>
    <row r="36394" spans="1:7" x14ac:dyDescent="0.25">
      <c r="A36394" s="3">
        <v>557065</v>
      </c>
      <c r="B36394" s="2">
        <v>-21.707768999999999</v>
      </c>
      <c r="C36394" s="2">
        <v>140.54509100000001</v>
      </c>
      <c r="D36394" s="1">
        <v>54</v>
      </c>
      <c r="E36394" s="1">
        <v>452948</v>
      </c>
      <c r="F36394" s="1">
        <v>7599441</v>
      </c>
      <c r="G36394" s="3" t="s">
        <v>74926</v>
      </c>
    </row>
    <row r="36395" spans="1:7" x14ac:dyDescent="0.25">
      <c r="A36395" s="3">
        <v>557066</v>
      </c>
      <c r="B36395" s="2">
        <v>-21.712005999999999</v>
      </c>
      <c r="C36395" s="2">
        <v>139.36950999999999</v>
      </c>
      <c r="D36395" s="1">
        <v>54</v>
      </c>
      <c r="E36395" s="1">
        <v>331345</v>
      </c>
      <c r="F36395" s="1">
        <v>7598153</v>
      </c>
      <c r="G36395" s="3" t="s">
        <v>105493</v>
      </c>
    </row>
    <row r="36396" spans="1:7" x14ac:dyDescent="0.25">
      <c r="A36396" s="3">
        <v>557067</v>
      </c>
      <c r="B36396" s="2">
        <v>-21.712931000000001</v>
      </c>
      <c r="C36396" s="2">
        <v>139.37174099999999</v>
      </c>
      <c r="D36396" s="1">
        <v>54</v>
      </c>
      <c r="E36396" s="1">
        <v>331577</v>
      </c>
      <c r="F36396" s="1">
        <v>7598053</v>
      </c>
      <c r="G36396" s="3" t="s">
        <v>74927</v>
      </c>
    </row>
    <row r="36397" spans="1:7" x14ac:dyDescent="0.25">
      <c r="A36397" s="3">
        <v>557068</v>
      </c>
      <c r="B36397" s="2">
        <v>-21.710678000000001</v>
      </c>
      <c r="C36397" s="2">
        <v>139.37234699999999</v>
      </c>
      <c r="D36397" s="1">
        <v>54</v>
      </c>
      <c r="E36397" s="1">
        <v>331637</v>
      </c>
      <c r="F36397" s="1">
        <v>7598303</v>
      </c>
      <c r="G36397" s="3" t="s">
        <v>105494</v>
      </c>
    </row>
    <row r="36398" spans="1:7" x14ac:dyDescent="0.25">
      <c r="A36398" s="3">
        <v>557069</v>
      </c>
      <c r="B36398" s="2">
        <v>-21.711172000000001</v>
      </c>
      <c r="C36398" s="2">
        <v>140.643475</v>
      </c>
      <c r="D36398" s="1">
        <v>54</v>
      </c>
      <c r="E36398" s="1">
        <v>463125</v>
      </c>
      <c r="F36398" s="1">
        <v>7599091</v>
      </c>
      <c r="G36398" s="3" t="s">
        <v>74928</v>
      </c>
    </row>
    <row r="36399" spans="1:7" x14ac:dyDescent="0.25">
      <c r="A36399" s="3">
        <v>557070</v>
      </c>
      <c r="B36399" s="2">
        <v>-21.709060999999998</v>
      </c>
      <c r="C36399" s="2">
        <v>140.404833</v>
      </c>
      <c r="D36399" s="1">
        <v>54</v>
      </c>
      <c r="E36399" s="1">
        <v>438441</v>
      </c>
      <c r="F36399" s="1">
        <v>7599249</v>
      </c>
      <c r="G36399" s="3" t="s">
        <v>105495</v>
      </c>
    </row>
    <row r="36400" spans="1:7" x14ac:dyDescent="0.25">
      <c r="A36400" s="3">
        <v>557071</v>
      </c>
      <c r="B36400" s="2">
        <v>-21.711472000000001</v>
      </c>
      <c r="C36400" s="2">
        <v>140.40465</v>
      </c>
      <c r="D36400" s="1">
        <v>54</v>
      </c>
      <c r="E36400" s="1">
        <v>438423</v>
      </c>
      <c r="F36400" s="1">
        <v>7598982</v>
      </c>
      <c r="G36400" s="3" t="s">
        <v>74929</v>
      </c>
    </row>
    <row r="36401" spans="1:7" x14ac:dyDescent="0.25">
      <c r="A36401" s="3">
        <v>557072</v>
      </c>
      <c r="B36401" s="2">
        <v>-21.735468999999998</v>
      </c>
      <c r="C36401" s="2">
        <v>140.480177</v>
      </c>
      <c r="D36401" s="1">
        <v>54</v>
      </c>
      <c r="E36401" s="1">
        <v>446244</v>
      </c>
      <c r="F36401" s="1">
        <v>7596354</v>
      </c>
      <c r="G36401" s="3" t="s">
        <v>105496</v>
      </c>
    </row>
    <row r="36402" spans="1:7" x14ac:dyDescent="0.25">
      <c r="A36402" s="3">
        <v>557073</v>
      </c>
      <c r="B36402" s="2">
        <v>-21.779032999999998</v>
      </c>
      <c r="C36402" s="2">
        <v>140.471519</v>
      </c>
      <c r="D36402" s="1">
        <v>54</v>
      </c>
      <c r="E36402" s="1">
        <v>445365</v>
      </c>
      <c r="F36402" s="1">
        <v>7591529</v>
      </c>
      <c r="G36402" s="3" t="s">
        <v>74930</v>
      </c>
    </row>
    <row r="36403" spans="1:7" x14ac:dyDescent="0.25">
      <c r="A36403" s="3">
        <v>557074</v>
      </c>
      <c r="B36403" s="2">
        <v>-21.71</v>
      </c>
      <c r="C36403" s="2">
        <v>140.40962500000001</v>
      </c>
      <c r="D36403" s="1">
        <v>54</v>
      </c>
      <c r="E36403" s="1">
        <v>438937</v>
      </c>
      <c r="F36403" s="1">
        <v>7599147</v>
      </c>
      <c r="G36403" s="3" t="s">
        <v>105497</v>
      </c>
    </row>
    <row r="36404" spans="1:7" x14ac:dyDescent="0.25">
      <c r="A36404" s="3">
        <v>557075</v>
      </c>
      <c r="B36404" s="2">
        <v>-21.716072</v>
      </c>
      <c r="C36404" s="2">
        <v>140.91701</v>
      </c>
      <c r="D36404" s="1">
        <v>54</v>
      </c>
      <c r="E36404" s="1">
        <v>491417</v>
      </c>
      <c r="F36404" s="1">
        <v>7598589</v>
      </c>
      <c r="G36404" s="3" t="s">
        <v>74931</v>
      </c>
    </row>
    <row r="36405" spans="1:7" x14ac:dyDescent="0.25">
      <c r="A36405" s="3">
        <v>557076</v>
      </c>
      <c r="B36405" s="2">
        <v>-21.718040999999999</v>
      </c>
      <c r="C36405" s="2">
        <v>140.91921300000001</v>
      </c>
      <c r="D36405" s="1">
        <v>54</v>
      </c>
      <c r="E36405" s="1">
        <v>491645</v>
      </c>
      <c r="F36405" s="1">
        <v>7598371</v>
      </c>
      <c r="G36405" s="3" t="s">
        <v>105498</v>
      </c>
    </row>
    <row r="36406" spans="1:7" x14ac:dyDescent="0.25">
      <c r="A36406" s="3">
        <v>557077</v>
      </c>
      <c r="B36406" s="2">
        <v>-21.720499</v>
      </c>
      <c r="C36406" s="2">
        <v>140.92113800000001</v>
      </c>
      <c r="D36406" s="1">
        <v>54</v>
      </c>
      <c r="E36406" s="1">
        <v>491844</v>
      </c>
      <c r="F36406" s="1">
        <v>7598099</v>
      </c>
      <c r="G36406" s="3" t="s">
        <v>74932</v>
      </c>
    </row>
    <row r="36407" spans="1:7" x14ac:dyDescent="0.25">
      <c r="A36407" s="3">
        <v>557078</v>
      </c>
      <c r="B36407" s="2">
        <v>-21.829243999999999</v>
      </c>
      <c r="C36407" s="2">
        <v>139.22378499999999</v>
      </c>
      <c r="D36407" s="1">
        <v>54</v>
      </c>
      <c r="E36407" s="1">
        <v>316417</v>
      </c>
      <c r="F36407" s="1">
        <v>7585007</v>
      </c>
      <c r="G36407" s="3" t="s">
        <v>105499</v>
      </c>
    </row>
    <row r="36408" spans="1:7" x14ac:dyDescent="0.25">
      <c r="A36408" s="3">
        <v>557079</v>
      </c>
      <c r="B36408" s="2">
        <v>-21.829104999999998</v>
      </c>
      <c r="C36408" s="2">
        <v>139.23540499999999</v>
      </c>
      <c r="D36408" s="1">
        <v>54</v>
      </c>
      <c r="E36408" s="1">
        <v>317618</v>
      </c>
      <c r="F36408" s="1">
        <v>7585036</v>
      </c>
      <c r="G36408" s="3" t="s">
        <v>74933</v>
      </c>
    </row>
    <row r="36409" spans="1:7" x14ac:dyDescent="0.25">
      <c r="A36409" s="3">
        <v>557080</v>
      </c>
      <c r="B36409" s="2">
        <v>-21.823602000000001</v>
      </c>
      <c r="C36409" s="2">
        <v>139.240916</v>
      </c>
      <c r="D36409" s="1">
        <v>54</v>
      </c>
      <c r="E36409" s="1">
        <v>318181</v>
      </c>
      <c r="F36409" s="1">
        <v>7585652</v>
      </c>
      <c r="G36409" s="3" t="s">
        <v>105500</v>
      </c>
    </row>
    <row r="36410" spans="1:7" x14ac:dyDescent="0.25">
      <c r="A36410" s="3">
        <v>557081</v>
      </c>
      <c r="B36410" s="2">
        <v>-21.761347000000001</v>
      </c>
      <c r="C36410" s="2">
        <v>139.23175800000001</v>
      </c>
      <c r="D36410" s="1">
        <v>54</v>
      </c>
      <c r="E36410" s="1">
        <v>317155</v>
      </c>
      <c r="F36410" s="1">
        <v>7592534</v>
      </c>
      <c r="G36410" s="3" t="s">
        <v>74934</v>
      </c>
    </row>
    <row r="36411" spans="1:7" x14ac:dyDescent="0.25">
      <c r="A36411" s="3">
        <v>557082</v>
      </c>
      <c r="B36411" s="2">
        <v>-21.746832999999999</v>
      </c>
      <c r="C36411" s="2">
        <v>139.228385</v>
      </c>
      <c r="D36411" s="1">
        <v>54</v>
      </c>
      <c r="E36411" s="1">
        <v>316788</v>
      </c>
      <c r="F36411" s="1">
        <v>7594137</v>
      </c>
      <c r="G36411" s="3" t="s">
        <v>105501</v>
      </c>
    </row>
    <row r="36412" spans="1:7" x14ac:dyDescent="0.25">
      <c r="A36412" s="3">
        <v>557083</v>
      </c>
      <c r="B36412" s="2">
        <v>-21.746504999999999</v>
      </c>
      <c r="C36412" s="2">
        <v>139.23044899999999</v>
      </c>
      <c r="D36412" s="1">
        <v>54</v>
      </c>
      <c r="E36412" s="1">
        <v>317001</v>
      </c>
      <c r="F36412" s="1">
        <v>7594175</v>
      </c>
      <c r="G36412" s="3" t="s">
        <v>74935</v>
      </c>
    </row>
    <row r="36413" spans="1:7" x14ac:dyDescent="0.25">
      <c r="A36413" s="3">
        <v>557084</v>
      </c>
      <c r="B36413" s="2">
        <v>-21.718440999999999</v>
      </c>
      <c r="C36413" s="2">
        <v>140.45546899999999</v>
      </c>
      <c r="D36413" s="1">
        <v>54</v>
      </c>
      <c r="E36413" s="1">
        <v>443682</v>
      </c>
      <c r="F36413" s="1">
        <v>7598230</v>
      </c>
      <c r="G36413" s="3" t="s">
        <v>105502</v>
      </c>
    </row>
    <row r="36414" spans="1:7" x14ac:dyDescent="0.25">
      <c r="A36414" s="3">
        <v>557085</v>
      </c>
      <c r="B36414" s="2">
        <v>-21.756294</v>
      </c>
      <c r="C36414" s="2">
        <v>140.43610799999999</v>
      </c>
      <c r="D36414" s="1">
        <v>54</v>
      </c>
      <c r="E36414" s="1">
        <v>441695</v>
      </c>
      <c r="F36414" s="1">
        <v>7594033</v>
      </c>
      <c r="G36414" s="3" t="s">
        <v>74936</v>
      </c>
    </row>
    <row r="36415" spans="1:7" x14ac:dyDescent="0.25">
      <c r="A36415" s="3">
        <v>557086</v>
      </c>
      <c r="B36415" s="2">
        <v>-21.756046999999999</v>
      </c>
      <c r="C36415" s="2">
        <v>140.43300500000001</v>
      </c>
      <c r="D36415" s="1">
        <v>54</v>
      </c>
      <c r="E36415" s="1">
        <v>441374</v>
      </c>
      <c r="F36415" s="1">
        <v>7594059</v>
      </c>
      <c r="G36415" s="3" t="s">
        <v>105503</v>
      </c>
    </row>
    <row r="36416" spans="1:7" x14ac:dyDescent="0.25">
      <c r="A36416" s="3">
        <v>557087</v>
      </c>
      <c r="B36416" s="2">
        <v>-21.727201999999998</v>
      </c>
      <c r="C36416" s="2">
        <v>139.481077</v>
      </c>
      <c r="D36416" s="1">
        <v>54</v>
      </c>
      <c r="E36416" s="1">
        <v>342903</v>
      </c>
      <c r="F36416" s="1">
        <v>7596588</v>
      </c>
      <c r="G36416" s="3" t="s">
        <v>74937</v>
      </c>
    </row>
    <row r="36417" spans="1:7" x14ac:dyDescent="0.25">
      <c r="A36417" s="3">
        <v>557088</v>
      </c>
      <c r="B36417" s="2">
        <v>-21.724302000000002</v>
      </c>
      <c r="C36417" s="2">
        <v>139.48193800000001</v>
      </c>
      <c r="D36417" s="1">
        <v>54</v>
      </c>
      <c r="E36417" s="1">
        <v>342989</v>
      </c>
      <c r="F36417" s="1">
        <v>7596910</v>
      </c>
      <c r="G36417" s="3" t="s">
        <v>105504</v>
      </c>
    </row>
    <row r="36418" spans="1:7" x14ac:dyDescent="0.25">
      <c r="A36418" s="3">
        <v>557089</v>
      </c>
      <c r="B36418" s="2">
        <v>-21.716971999999998</v>
      </c>
      <c r="C36418" s="2">
        <v>139.265569</v>
      </c>
      <c r="D36418" s="1">
        <v>54</v>
      </c>
      <c r="E36418" s="1">
        <v>320597</v>
      </c>
      <c r="F36418" s="1">
        <v>7597486</v>
      </c>
      <c r="G36418" s="3" t="s">
        <v>74938</v>
      </c>
    </row>
    <row r="36419" spans="1:7" x14ac:dyDescent="0.25">
      <c r="A36419" s="3">
        <v>557090</v>
      </c>
      <c r="B36419" s="2">
        <v>-21.717033000000001</v>
      </c>
      <c r="C36419" s="2">
        <v>140.403853</v>
      </c>
      <c r="D36419" s="1">
        <v>54</v>
      </c>
      <c r="E36419" s="1">
        <v>438343</v>
      </c>
      <c r="F36419" s="1">
        <v>7598366</v>
      </c>
      <c r="G36419" s="3" t="s">
        <v>105505</v>
      </c>
    </row>
    <row r="36420" spans="1:7" x14ac:dyDescent="0.25">
      <c r="A36420" s="3">
        <v>557091</v>
      </c>
      <c r="B36420" s="2">
        <v>-21.716014000000001</v>
      </c>
      <c r="C36420" s="2">
        <v>140.39371399999999</v>
      </c>
      <c r="D36420" s="1">
        <v>54</v>
      </c>
      <c r="E36420" s="1">
        <v>437294</v>
      </c>
      <c r="F36420" s="1">
        <v>7598475</v>
      </c>
      <c r="G36420" s="3" t="s">
        <v>105506</v>
      </c>
    </row>
    <row r="36421" spans="1:7" x14ac:dyDescent="0.25">
      <c r="A36421" s="3">
        <v>557092</v>
      </c>
      <c r="B36421" s="2">
        <v>-21.717348999999999</v>
      </c>
      <c r="C36421" s="2">
        <v>140.42642699999999</v>
      </c>
      <c r="D36421" s="1">
        <v>54</v>
      </c>
      <c r="E36421" s="1">
        <v>440678</v>
      </c>
      <c r="F36421" s="1">
        <v>7598340</v>
      </c>
      <c r="G36421" s="3" t="s">
        <v>74939</v>
      </c>
    </row>
    <row r="36422" spans="1:7" x14ac:dyDescent="0.25">
      <c r="A36422" s="3">
        <v>557093</v>
      </c>
      <c r="B36422" s="2">
        <v>-21.716166999999999</v>
      </c>
      <c r="C36422" s="2">
        <v>139.54353900000001</v>
      </c>
      <c r="D36422" s="1">
        <v>54</v>
      </c>
      <c r="E36422" s="1">
        <v>349353</v>
      </c>
      <c r="F36422" s="1">
        <v>7597872</v>
      </c>
      <c r="G36422" s="3" t="s">
        <v>105507</v>
      </c>
    </row>
    <row r="36423" spans="1:7" x14ac:dyDescent="0.25">
      <c r="A36423" s="3">
        <v>557094</v>
      </c>
      <c r="B36423" s="2">
        <v>-21.725201999999999</v>
      </c>
      <c r="C36423" s="2">
        <v>139.45235</v>
      </c>
      <c r="D36423" s="1">
        <v>54</v>
      </c>
      <c r="E36423" s="1">
        <v>339929</v>
      </c>
      <c r="F36423" s="1">
        <v>7596780</v>
      </c>
      <c r="G36423" s="3" t="s">
        <v>74940</v>
      </c>
    </row>
    <row r="36424" spans="1:7" x14ac:dyDescent="0.25">
      <c r="A36424" s="3">
        <v>557095</v>
      </c>
      <c r="B36424" s="2">
        <v>-21.724057999999999</v>
      </c>
      <c r="C36424" s="2">
        <v>139.45070799999999</v>
      </c>
      <c r="D36424" s="1">
        <v>54</v>
      </c>
      <c r="E36424" s="1">
        <v>339758</v>
      </c>
      <c r="F36424" s="1">
        <v>7596905</v>
      </c>
      <c r="G36424" s="3" t="s">
        <v>105508</v>
      </c>
    </row>
    <row r="36425" spans="1:7" x14ac:dyDescent="0.25">
      <c r="A36425" s="3">
        <v>557096</v>
      </c>
      <c r="B36425" s="2">
        <v>-21.723649000000002</v>
      </c>
      <c r="C36425" s="2">
        <v>139.45156399999999</v>
      </c>
      <c r="D36425" s="1">
        <v>54</v>
      </c>
      <c r="E36425" s="1">
        <v>339846</v>
      </c>
      <c r="F36425" s="1">
        <v>7596951</v>
      </c>
      <c r="G36425" s="3" t="s">
        <v>74941</v>
      </c>
    </row>
    <row r="36426" spans="1:7" x14ac:dyDescent="0.25">
      <c r="A36426" s="3">
        <v>557097</v>
      </c>
      <c r="B36426" s="2">
        <v>-21.733713999999999</v>
      </c>
      <c r="C36426" s="2">
        <v>139.44900000000001</v>
      </c>
      <c r="D36426" s="1">
        <v>54</v>
      </c>
      <c r="E36426" s="1">
        <v>339592</v>
      </c>
      <c r="F36426" s="1">
        <v>7595834</v>
      </c>
      <c r="G36426" s="3" t="s">
        <v>105509</v>
      </c>
    </row>
    <row r="36427" spans="1:7" x14ac:dyDescent="0.25">
      <c r="A36427" s="3">
        <v>557098</v>
      </c>
      <c r="B36427" s="2">
        <v>-21.728062999999999</v>
      </c>
      <c r="C36427" s="2">
        <v>139.45019199999999</v>
      </c>
      <c r="D36427" s="1">
        <v>54</v>
      </c>
      <c r="E36427" s="1">
        <v>339709</v>
      </c>
      <c r="F36427" s="1">
        <v>7596461</v>
      </c>
      <c r="G36427" s="3" t="s">
        <v>74942</v>
      </c>
    </row>
    <row r="36428" spans="1:7" x14ac:dyDescent="0.25">
      <c r="A36428" s="3">
        <v>557099</v>
      </c>
      <c r="B36428" s="2">
        <v>-21.727694</v>
      </c>
      <c r="C36428" s="2">
        <v>139.45038099999999</v>
      </c>
      <c r="D36428" s="1">
        <v>54</v>
      </c>
      <c r="E36428" s="1">
        <v>339728</v>
      </c>
      <c r="F36428" s="1">
        <v>7596502</v>
      </c>
      <c r="G36428" s="3" t="s">
        <v>105510</v>
      </c>
    </row>
    <row r="36429" spans="1:7" x14ac:dyDescent="0.25">
      <c r="A36429" s="3">
        <v>557100</v>
      </c>
      <c r="B36429" s="2">
        <v>-21.724762999999999</v>
      </c>
      <c r="C36429" s="2">
        <v>139.44909699999999</v>
      </c>
      <c r="D36429" s="1">
        <v>54</v>
      </c>
      <c r="E36429" s="1">
        <v>339592</v>
      </c>
      <c r="F36429" s="1">
        <v>7596825</v>
      </c>
      <c r="G36429" s="3" t="s">
        <v>74943</v>
      </c>
    </row>
    <row r="36430" spans="1:7" x14ac:dyDescent="0.25">
      <c r="A36430" s="3">
        <v>557101</v>
      </c>
      <c r="B36430" s="2">
        <v>-21.727169</v>
      </c>
      <c r="C36430" s="2">
        <v>139.44648900000001</v>
      </c>
      <c r="D36430" s="1">
        <v>54</v>
      </c>
      <c r="E36430" s="1">
        <v>339325</v>
      </c>
      <c r="F36430" s="1">
        <v>7596556</v>
      </c>
      <c r="G36430" s="3" t="s">
        <v>105511</v>
      </c>
    </row>
    <row r="36431" spans="1:7" x14ac:dyDescent="0.25">
      <c r="A36431" s="3">
        <v>557102</v>
      </c>
      <c r="B36431" s="2">
        <v>-21.723784999999999</v>
      </c>
      <c r="C36431" s="2">
        <v>139.369744</v>
      </c>
      <c r="D36431" s="1">
        <v>54</v>
      </c>
      <c r="E36431" s="1">
        <v>331383</v>
      </c>
      <c r="F36431" s="1">
        <v>7596849</v>
      </c>
      <c r="G36431" s="3" t="s">
        <v>74944</v>
      </c>
    </row>
    <row r="36432" spans="1:7" x14ac:dyDescent="0.25">
      <c r="A36432" s="3">
        <v>557103</v>
      </c>
      <c r="B36432" s="2">
        <v>-21.725133</v>
      </c>
      <c r="C36432" s="2">
        <v>139.37192400000001</v>
      </c>
      <c r="D36432" s="1">
        <v>54</v>
      </c>
      <c r="E36432" s="1">
        <v>331610</v>
      </c>
      <c r="F36432" s="1">
        <v>7596702</v>
      </c>
      <c r="G36432" s="3" t="s">
        <v>105512</v>
      </c>
    </row>
    <row r="36433" spans="1:7" x14ac:dyDescent="0.25">
      <c r="A36433" s="3">
        <v>557104</v>
      </c>
      <c r="B36433" s="2">
        <v>-21.730608</v>
      </c>
      <c r="C36433" s="2">
        <v>140.49525</v>
      </c>
      <c r="D36433" s="1">
        <v>54</v>
      </c>
      <c r="E36433" s="1">
        <v>447801</v>
      </c>
      <c r="F36433" s="1">
        <v>7596897</v>
      </c>
      <c r="G36433" s="3" t="s">
        <v>74945</v>
      </c>
    </row>
    <row r="36434" spans="1:7" x14ac:dyDescent="0.25">
      <c r="A36434" s="3">
        <v>557105</v>
      </c>
      <c r="B36434" s="2">
        <v>-21.737272000000001</v>
      </c>
      <c r="C36434" s="2">
        <v>140.49401900000001</v>
      </c>
      <c r="D36434" s="1">
        <v>54</v>
      </c>
      <c r="E36434" s="1">
        <v>447676</v>
      </c>
      <c r="F36434" s="1">
        <v>7596159</v>
      </c>
      <c r="G36434" s="3" t="s">
        <v>105513</v>
      </c>
    </row>
    <row r="36435" spans="1:7" x14ac:dyDescent="0.25">
      <c r="A36435" s="3">
        <v>557106</v>
      </c>
      <c r="B36435" s="2">
        <v>-21.739249999999998</v>
      </c>
      <c r="C36435" s="2">
        <v>140.49645000000001</v>
      </c>
      <c r="D36435" s="1">
        <v>54</v>
      </c>
      <c r="E36435" s="1">
        <v>447928</v>
      </c>
      <c r="F36435" s="1">
        <v>7595941</v>
      </c>
      <c r="G36435" s="3" t="s">
        <v>74946</v>
      </c>
    </row>
    <row r="36436" spans="1:7" x14ac:dyDescent="0.25">
      <c r="A36436" s="3">
        <v>557107</v>
      </c>
      <c r="B36436" s="2">
        <v>-21.738949999999999</v>
      </c>
      <c r="C36436" s="2">
        <v>140.49848900000001</v>
      </c>
      <c r="D36436" s="1">
        <v>54</v>
      </c>
      <c r="E36436" s="1">
        <v>448139</v>
      </c>
      <c r="F36436" s="1">
        <v>7595975</v>
      </c>
      <c r="G36436" s="3" t="s">
        <v>105514</v>
      </c>
    </row>
    <row r="36437" spans="1:7" x14ac:dyDescent="0.25">
      <c r="A36437" s="3">
        <v>557108</v>
      </c>
      <c r="B36437" s="2">
        <v>-21.732313000000001</v>
      </c>
      <c r="C36437" s="2">
        <v>139.48798300000001</v>
      </c>
      <c r="D36437" s="1">
        <v>54</v>
      </c>
      <c r="E36437" s="1">
        <v>343623</v>
      </c>
      <c r="F36437" s="1">
        <v>7596029</v>
      </c>
      <c r="G36437" s="3" t="s">
        <v>74947</v>
      </c>
    </row>
    <row r="36438" spans="1:7" x14ac:dyDescent="0.25">
      <c r="A36438" s="3">
        <v>557109</v>
      </c>
      <c r="B36438" s="2">
        <v>-21.72776</v>
      </c>
      <c r="C36438" s="2">
        <v>140.61581899999999</v>
      </c>
      <c r="D36438" s="1">
        <v>54</v>
      </c>
      <c r="E36438" s="1">
        <v>460269</v>
      </c>
      <c r="F36438" s="1">
        <v>7597248</v>
      </c>
      <c r="G36438" s="3" t="s">
        <v>105515</v>
      </c>
    </row>
    <row r="36439" spans="1:7" x14ac:dyDescent="0.25">
      <c r="A36439" s="3">
        <v>557110</v>
      </c>
      <c r="B36439" s="2">
        <v>-21.728172000000001</v>
      </c>
      <c r="C36439" s="2">
        <v>140.61783800000001</v>
      </c>
      <c r="D36439" s="1">
        <v>54</v>
      </c>
      <c r="E36439" s="1">
        <v>460478</v>
      </c>
      <c r="F36439" s="1">
        <v>7597203</v>
      </c>
      <c r="G36439" s="3" t="s">
        <v>74948</v>
      </c>
    </row>
    <row r="36440" spans="1:7" x14ac:dyDescent="0.25">
      <c r="A36440" s="3">
        <v>557111</v>
      </c>
      <c r="B36440" s="2">
        <v>-21.727608</v>
      </c>
      <c r="C36440" s="2">
        <v>140.385291</v>
      </c>
      <c r="D36440" s="1">
        <v>54</v>
      </c>
      <c r="E36440" s="1">
        <v>436428</v>
      </c>
      <c r="F36440" s="1">
        <v>7597188</v>
      </c>
      <c r="G36440" s="3" t="s">
        <v>105516</v>
      </c>
    </row>
    <row r="36441" spans="1:7" x14ac:dyDescent="0.25">
      <c r="A36441" s="3">
        <v>557112</v>
      </c>
      <c r="B36441" s="2">
        <v>-21.736483</v>
      </c>
      <c r="C36441" s="2">
        <v>139.36863500000001</v>
      </c>
      <c r="D36441" s="1">
        <v>54</v>
      </c>
      <c r="E36441" s="1">
        <v>331283</v>
      </c>
      <c r="F36441" s="1">
        <v>7595442</v>
      </c>
      <c r="G36441" s="3" t="s">
        <v>74949</v>
      </c>
    </row>
    <row r="36442" spans="1:7" x14ac:dyDescent="0.25">
      <c r="A36442" s="3">
        <v>557113</v>
      </c>
      <c r="B36442" s="2">
        <v>-21.738226999999998</v>
      </c>
      <c r="C36442" s="2">
        <v>139.374358</v>
      </c>
      <c r="D36442" s="1">
        <v>54</v>
      </c>
      <c r="E36442" s="1">
        <v>331877</v>
      </c>
      <c r="F36442" s="1">
        <v>7595255</v>
      </c>
      <c r="G36442" s="3" t="s">
        <v>105517</v>
      </c>
    </row>
    <row r="36443" spans="1:7" x14ac:dyDescent="0.25">
      <c r="A36443" s="3">
        <v>557114</v>
      </c>
      <c r="B36443" s="2">
        <v>-21.736875000000001</v>
      </c>
      <c r="C36443" s="2">
        <v>139.365431</v>
      </c>
      <c r="D36443" s="1">
        <v>54</v>
      </c>
      <c r="E36443" s="1">
        <v>330952</v>
      </c>
      <c r="F36443" s="1">
        <v>7595395</v>
      </c>
      <c r="G36443" s="3" t="s">
        <v>74950</v>
      </c>
    </row>
    <row r="36444" spans="1:7" x14ac:dyDescent="0.25">
      <c r="A36444" s="3">
        <v>557115</v>
      </c>
      <c r="B36444" s="2">
        <v>-21.737341000000001</v>
      </c>
      <c r="C36444" s="2">
        <v>139.37251000000001</v>
      </c>
      <c r="D36444" s="1">
        <v>54</v>
      </c>
      <c r="E36444" s="1">
        <v>331685</v>
      </c>
      <c r="F36444" s="1">
        <v>7595351</v>
      </c>
      <c r="G36444" s="3" t="s">
        <v>105518</v>
      </c>
    </row>
    <row r="36445" spans="1:7" x14ac:dyDescent="0.25">
      <c r="A36445" s="3">
        <v>557116</v>
      </c>
      <c r="B36445" s="2">
        <v>-21.728766</v>
      </c>
      <c r="C36445" s="2">
        <v>140.62030200000001</v>
      </c>
      <c r="D36445" s="1">
        <v>54</v>
      </c>
      <c r="E36445" s="1">
        <v>460733</v>
      </c>
      <c r="F36445" s="1">
        <v>7597138</v>
      </c>
      <c r="G36445" s="3" t="s">
        <v>74951</v>
      </c>
    </row>
    <row r="36446" spans="1:7" x14ac:dyDescent="0.25">
      <c r="A36446" s="3">
        <v>557117</v>
      </c>
      <c r="B36446" s="2">
        <v>-21.727494</v>
      </c>
      <c r="C36446" s="2">
        <v>139.36770999999999</v>
      </c>
      <c r="D36446" s="1">
        <v>54</v>
      </c>
      <c r="E36446" s="1">
        <v>331177</v>
      </c>
      <c r="F36446" s="1">
        <v>7596436</v>
      </c>
      <c r="G36446" s="3" t="s">
        <v>105519</v>
      </c>
    </row>
    <row r="36447" spans="1:7" x14ac:dyDescent="0.25">
      <c r="A36447" s="3">
        <v>557118</v>
      </c>
      <c r="B36447" s="2">
        <v>-21.740258000000001</v>
      </c>
      <c r="C36447" s="2">
        <v>139.46</v>
      </c>
      <c r="D36447" s="1">
        <v>54</v>
      </c>
      <c r="E36447" s="1">
        <v>340737</v>
      </c>
      <c r="F36447" s="1">
        <v>7595121</v>
      </c>
      <c r="G36447" s="3" t="s">
        <v>105520</v>
      </c>
    </row>
    <row r="36448" spans="1:7" x14ac:dyDescent="0.25">
      <c r="A36448" s="3">
        <v>557119</v>
      </c>
      <c r="B36448" s="2">
        <v>-21.737544</v>
      </c>
      <c r="C36448" s="2">
        <v>139.45781400000001</v>
      </c>
      <c r="D36448" s="1">
        <v>54</v>
      </c>
      <c r="E36448" s="1">
        <v>340508</v>
      </c>
      <c r="F36448" s="1">
        <v>7595419</v>
      </c>
      <c r="G36448" s="3" t="s">
        <v>74952</v>
      </c>
    </row>
    <row r="36449" spans="1:7" x14ac:dyDescent="0.25">
      <c r="A36449" s="3">
        <v>557120</v>
      </c>
      <c r="B36449" s="2">
        <v>-21.737808000000001</v>
      </c>
      <c r="C36449" s="2">
        <v>139.45876899999999</v>
      </c>
      <c r="D36449" s="1">
        <v>54</v>
      </c>
      <c r="E36449" s="1">
        <v>340607</v>
      </c>
      <c r="F36449" s="1">
        <v>7595391</v>
      </c>
      <c r="G36449" s="3" t="s">
        <v>105521</v>
      </c>
    </row>
    <row r="36450" spans="1:7" x14ac:dyDescent="0.25">
      <c r="A36450" s="3">
        <v>557121</v>
      </c>
      <c r="B36450" s="2">
        <v>-21.73021</v>
      </c>
      <c r="C36450" s="2">
        <v>140.62439900000001</v>
      </c>
      <c r="D36450" s="1">
        <v>54</v>
      </c>
      <c r="E36450" s="1">
        <v>461157</v>
      </c>
      <c r="F36450" s="1">
        <v>7596979</v>
      </c>
      <c r="G36450" s="3" t="s">
        <v>74953</v>
      </c>
    </row>
    <row r="36451" spans="1:7" x14ac:dyDescent="0.25">
      <c r="A36451" s="3">
        <v>557122</v>
      </c>
      <c r="B36451" s="2">
        <v>-21.729966000000001</v>
      </c>
      <c r="C36451" s="2">
        <v>140.88605000000001</v>
      </c>
      <c r="D36451" s="1">
        <v>54</v>
      </c>
      <c r="E36451" s="1">
        <v>488216</v>
      </c>
      <c r="F36451" s="1">
        <v>7597049</v>
      </c>
      <c r="G36451" s="3" t="s">
        <v>105522</v>
      </c>
    </row>
    <row r="36452" spans="1:7" x14ac:dyDescent="0.25">
      <c r="A36452" s="3">
        <v>557123</v>
      </c>
      <c r="B36452" s="2">
        <v>-21.756516999999999</v>
      </c>
      <c r="C36452" s="2">
        <v>140.88153299999999</v>
      </c>
      <c r="D36452" s="1">
        <v>54</v>
      </c>
      <c r="E36452" s="1">
        <v>487751</v>
      </c>
      <c r="F36452" s="1">
        <v>7594110</v>
      </c>
      <c r="G36452" s="3" t="s">
        <v>74954</v>
      </c>
    </row>
    <row r="36453" spans="1:7" x14ac:dyDescent="0.25">
      <c r="A36453" s="3">
        <v>557124</v>
      </c>
      <c r="B36453" s="2">
        <v>-21.737318999999999</v>
      </c>
      <c r="C36453" s="2">
        <v>140.88531900000001</v>
      </c>
      <c r="D36453" s="1">
        <v>54</v>
      </c>
      <c r="E36453" s="1">
        <v>488141</v>
      </c>
      <c r="F36453" s="1">
        <v>7596235</v>
      </c>
      <c r="G36453" s="3" t="s">
        <v>105523</v>
      </c>
    </row>
    <row r="36454" spans="1:7" x14ac:dyDescent="0.25">
      <c r="A36454" s="3">
        <v>557125</v>
      </c>
      <c r="B36454" s="2">
        <v>-21.744439</v>
      </c>
      <c r="C36454" s="2">
        <v>139.45810800000001</v>
      </c>
      <c r="D36454" s="1">
        <v>54</v>
      </c>
      <c r="E36454" s="1">
        <v>340546</v>
      </c>
      <c r="F36454" s="1">
        <v>7594656</v>
      </c>
      <c r="G36454" s="3" t="s">
        <v>78978</v>
      </c>
    </row>
    <row r="36455" spans="1:7" x14ac:dyDescent="0.25">
      <c r="A36455" s="3">
        <v>557126</v>
      </c>
      <c r="B36455" s="2">
        <v>-21.739764000000001</v>
      </c>
      <c r="C36455" s="2">
        <v>139.45657199999999</v>
      </c>
      <c r="D36455" s="1">
        <v>54</v>
      </c>
      <c r="E36455" s="1">
        <v>340382</v>
      </c>
      <c r="F36455" s="1">
        <v>7595172</v>
      </c>
      <c r="G36455" s="3" t="s">
        <v>105524</v>
      </c>
    </row>
    <row r="36456" spans="1:7" x14ac:dyDescent="0.25">
      <c r="A36456" s="3">
        <v>557127</v>
      </c>
      <c r="B36456" s="2">
        <v>-21.737235999999999</v>
      </c>
      <c r="C36456" s="2">
        <v>139.454792</v>
      </c>
      <c r="D36456" s="1">
        <v>54</v>
      </c>
      <c r="E36456" s="1">
        <v>340195</v>
      </c>
      <c r="F36456" s="1">
        <v>7595450</v>
      </c>
      <c r="G36456" s="3" t="s">
        <v>78979</v>
      </c>
    </row>
    <row r="36457" spans="1:7" x14ac:dyDescent="0.25">
      <c r="A36457" s="3">
        <v>557128</v>
      </c>
      <c r="B36457" s="2">
        <v>-21.731809999999999</v>
      </c>
      <c r="C36457" s="2">
        <v>140.64495199999999</v>
      </c>
      <c r="D36457" s="1">
        <v>54</v>
      </c>
      <c r="E36457" s="1">
        <v>463283</v>
      </c>
      <c r="F36457" s="1">
        <v>7596807</v>
      </c>
      <c r="G36457" s="3" t="s">
        <v>105525</v>
      </c>
    </row>
    <row r="36458" spans="1:7" x14ac:dyDescent="0.25">
      <c r="A36458" s="3">
        <v>557129</v>
      </c>
      <c r="B36458" s="2">
        <v>-21.733896999999999</v>
      </c>
      <c r="C36458" s="2">
        <v>140.644733</v>
      </c>
      <c r="D36458" s="1">
        <v>54</v>
      </c>
      <c r="E36458" s="1">
        <v>463261</v>
      </c>
      <c r="F36458" s="1">
        <v>7596576</v>
      </c>
      <c r="G36458" s="3" t="s">
        <v>78980</v>
      </c>
    </row>
    <row r="36459" spans="1:7" x14ac:dyDescent="0.25">
      <c r="A36459" s="3">
        <v>557130</v>
      </c>
      <c r="B36459" s="2">
        <v>-21.735068999999999</v>
      </c>
      <c r="C36459" s="2">
        <v>139.46240299999999</v>
      </c>
      <c r="D36459" s="1">
        <v>54</v>
      </c>
      <c r="E36459" s="1">
        <v>340980</v>
      </c>
      <c r="F36459" s="1">
        <v>7595698</v>
      </c>
      <c r="G36459" s="3" t="s">
        <v>105526</v>
      </c>
    </row>
    <row r="36460" spans="1:7" x14ac:dyDescent="0.25">
      <c r="A36460" s="3">
        <v>557131</v>
      </c>
      <c r="B36460" s="2">
        <v>-21.735955000000001</v>
      </c>
      <c r="C36460" s="2">
        <v>139.464472</v>
      </c>
      <c r="D36460" s="1">
        <v>54</v>
      </c>
      <c r="E36460" s="1">
        <v>341195</v>
      </c>
      <c r="F36460" s="1">
        <v>7595602</v>
      </c>
      <c r="G36460" s="3" t="s">
        <v>78981</v>
      </c>
    </row>
    <row r="36461" spans="1:7" x14ac:dyDescent="0.25">
      <c r="A36461" s="3">
        <v>557132</v>
      </c>
      <c r="B36461" s="2">
        <v>-21.737583000000001</v>
      </c>
      <c r="C36461" s="2">
        <v>140.52228299999999</v>
      </c>
      <c r="D36461" s="1">
        <v>54</v>
      </c>
      <c r="E36461" s="1">
        <v>450599</v>
      </c>
      <c r="F36461" s="1">
        <v>7596134</v>
      </c>
      <c r="G36461" s="3" t="s">
        <v>105527</v>
      </c>
    </row>
    <row r="36462" spans="1:7" x14ac:dyDescent="0.25">
      <c r="A36462" s="3">
        <v>557133</v>
      </c>
      <c r="B36462" s="2">
        <v>-21.737686</v>
      </c>
      <c r="C36462" s="2">
        <v>140.520116</v>
      </c>
      <c r="D36462" s="1">
        <v>54</v>
      </c>
      <c r="E36462" s="1">
        <v>450375</v>
      </c>
      <c r="F36462" s="1">
        <v>7596122</v>
      </c>
      <c r="G36462" s="3" t="s">
        <v>78982</v>
      </c>
    </row>
    <row r="36463" spans="1:7" x14ac:dyDescent="0.25">
      <c r="A36463" s="3">
        <v>557134</v>
      </c>
      <c r="B36463" s="2">
        <v>-21.751372</v>
      </c>
      <c r="C36463" s="2">
        <v>139.42606900000001</v>
      </c>
      <c r="D36463" s="1">
        <v>54</v>
      </c>
      <c r="E36463" s="1">
        <v>337240</v>
      </c>
      <c r="F36463" s="1">
        <v>7593855</v>
      </c>
      <c r="G36463" s="3" t="s">
        <v>105528</v>
      </c>
    </row>
    <row r="36464" spans="1:7" x14ac:dyDescent="0.25">
      <c r="A36464" s="3">
        <v>557135</v>
      </c>
      <c r="B36464" s="2">
        <v>-21.750094000000001</v>
      </c>
      <c r="C36464" s="2">
        <v>139.42755199999999</v>
      </c>
      <c r="D36464" s="1">
        <v>54</v>
      </c>
      <c r="E36464" s="1">
        <v>337392</v>
      </c>
      <c r="F36464" s="1">
        <v>7593998</v>
      </c>
      <c r="G36464" s="3" t="s">
        <v>78983</v>
      </c>
    </row>
    <row r="36465" spans="1:7" x14ac:dyDescent="0.25">
      <c r="A36465" s="3">
        <v>557136</v>
      </c>
      <c r="B36465" s="2">
        <v>-21.746866000000001</v>
      </c>
      <c r="C36465" s="2">
        <v>139.431747</v>
      </c>
      <c r="D36465" s="1">
        <v>54</v>
      </c>
      <c r="E36465" s="1">
        <v>337822</v>
      </c>
      <c r="F36465" s="1">
        <v>7594360</v>
      </c>
      <c r="G36465" s="3" t="s">
        <v>105529</v>
      </c>
    </row>
    <row r="36466" spans="1:7" x14ac:dyDescent="0.25">
      <c r="A36466" s="3">
        <v>557137</v>
      </c>
      <c r="B36466" s="2">
        <v>-21.746694000000002</v>
      </c>
      <c r="C36466" s="2">
        <v>139.43548899999999</v>
      </c>
      <c r="D36466" s="1">
        <v>54</v>
      </c>
      <c r="E36466" s="1">
        <v>338209</v>
      </c>
      <c r="F36466" s="1">
        <v>7594383</v>
      </c>
      <c r="G36466" s="3" t="s">
        <v>78984</v>
      </c>
    </row>
    <row r="36467" spans="1:7" x14ac:dyDescent="0.25">
      <c r="A36467" s="3">
        <v>557138</v>
      </c>
      <c r="B36467" s="2">
        <v>-21.750353</v>
      </c>
      <c r="C36467" s="2">
        <v>139.429969</v>
      </c>
      <c r="D36467" s="1">
        <v>54</v>
      </c>
      <c r="E36467" s="1">
        <v>337642</v>
      </c>
      <c r="F36467" s="1">
        <v>7593972</v>
      </c>
      <c r="G36467" s="3" t="s">
        <v>105530</v>
      </c>
    </row>
    <row r="36468" spans="1:7" x14ac:dyDescent="0.25">
      <c r="A36468" s="3">
        <v>557139</v>
      </c>
      <c r="B36468" s="2">
        <v>-21.751294000000001</v>
      </c>
      <c r="C36468" s="2">
        <v>139.43404699999999</v>
      </c>
      <c r="D36468" s="1">
        <v>54</v>
      </c>
      <c r="E36468" s="1">
        <v>338065</v>
      </c>
      <c r="F36468" s="1">
        <v>7593872</v>
      </c>
      <c r="G36468" s="3" t="s">
        <v>78985</v>
      </c>
    </row>
    <row r="36469" spans="1:7" x14ac:dyDescent="0.25">
      <c r="A36469" s="3">
        <v>557140</v>
      </c>
      <c r="B36469" s="2">
        <v>-21.749296999999999</v>
      </c>
      <c r="C36469" s="2">
        <v>139.435866</v>
      </c>
      <c r="D36469" s="1">
        <v>54</v>
      </c>
      <c r="E36469" s="1">
        <v>338251</v>
      </c>
      <c r="F36469" s="1">
        <v>7594095</v>
      </c>
      <c r="G36469" s="3" t="s">
        <v>105531</v>
      </c>
    </row>
    <row r="36470" spans="1:7" x14ac:dyDescent="0.25">
      <c r="A36470" s="3">
        <v>557141</v>
      </c>
      <c r="B36470" s="2">
        <v>-21.744672000000001</v>
      </c>
      <c r="C36470" s="2">
        <v>139.43276599999999</v>
      </c>
      <c r="D36470" s="1">
        <v>54</v>
      </c>
      <c r="E36470" s="1">
        <v>337925</v>
      </c>
      <c r="F36470" s="1">
        <v>7594604</v>
      </c>
      <c r="G36470" s="3" t="s">
        <v>78986</v>
      </c>
    </row>
    <row r="36471" spans="1:7" x14ac:dyDescent="0.25">
      <c r="A36471" s="3">
        <v>557142</v>
      </c>
      <c r="B36471" s="2">
        <v>-21.744091000000001</v>
      </c>
      <c r="C36471" s="2">
        <v>139.43545</v>
      </c>
      <c r="D36471" s="1">
        <v>54</v>
      </c>
      <c r="E36471" s="1">
        <v>338202</v>
      </c>
      <c r="F36471" s="1">
        <v>7594671</v>
      </c>
      <c r="G36471" s="3" t="s">
        <v>105532</v>
      </c>
    </row>
    <row r="36472" spans="1:7" x14ac:dyDescent="0.25">
      <c r="A36472" s="3">
        <v>557143</v>
      </c>
      <c r="B36472" s="2">
        <v>-21.745388999999999</v>
      </c>
      <c r="C36472" s="2">
        <v>139.43714700000001</v>
      </c>
      <c r="D36472" s="1">
        <v>54</v>
      </c>
      <c r="E36472" s="1">
        <v>338379</v>
      </c>
      <c r="F36472" s="1">
        <v>7594529</v>
      </c>
      <c r="G36472" s="3" t="s">
        <v>105533</v>
      </c>
    </row>
    <row r="36473" spans="1:7" x14ac:dyDescent="0.25">
      <c r="A36473" s="3">
        <v>557144</v>
      </c>
      <c r="B36473" s="2">
        <v>-21.744921999999999</v>
      </c>
      <c r="C36473" s="2">
        <v>139.43828300000001</v>
      </c>
      <c r="D36473" s="1">
        <v>54</v>
      </c>
      <c r="E36473" s="1">
        <v>338496</v>
      </c>
      <c r="F36473" s="1">
        <v>7594582</v>
      </c>
      <c r="G36473" s="3" t="s">
        <v>78987</v>
      </c>
    </row>
    <row r="36474" spans="1:7" x14ac:dyDescent="0.25">
      <c r="A36474" s="3">
        <v>557145</v>
      </c>
      <c r="B36474" s="2">
        <v>-21.744216000000002</v>
      </c>
      <c r="C36474" s="2">
        <v>139.44003000000001</v>
      </c>
      <c r="D36474" s="1">
        <v>54</v>
      </c>
      <c r="E36474" s="1">
        <v>338676</v>
      </c>
      <c r="F36474" s="1">
        <v>7594662</v>
      </c>
      <c r="G36474" s="3" t="s">
        <v>105534</v>
      </c>
    </row>
    <row r="36475" spans="1:7" x14ac:dyDescent="0.25">
      <c r="A36475" s="3">
        <v>557146</v>
      </c>
      <c r="B36475" s="2">
        <v>-21.74513</v>
      </c>
      <c r="C36475" s="2">
        <v>139.443183</v>
      </c>
      <c r="D36475" s="1">
        <v>54</v>
      </c>
      <c r="E36475" s="1">
        <v>339003</v>
      </c>
      <c r="F36475" s="1">
        <v>7594564</v>
      </c>
      <c r="G36475" s="3" t="s">
        <v>78988</v>
      </c>
    </row>
    <row r="36476" spans="1:7" x14ac:dyDescent="0.25">
      <c r="A36476" s="3">
        <v>557147</v>
      </c>
      <c r="B36476" s="2">
        <v>-21.743369000000001</v>
      </c>
      <c r="C36476" s="2">
        <v>139.44413</v>
      </c>
      <c r="D36476" s="1">
        <v>54</v>
      </c>
      <c r="E36476" s="1">
        <v>339099</v>
      </c>
      <c r="F36476" s="1">
        <v>7594760</v>
      </c>
      <c r="G36476" s="3" t="s">
        <v>105535</v>
      </c>
    </row>
    <row r="36477" spans="1:7" x14ac:dyDescent="0.25">
      <c r="A36477" s="3">
        <v>557148</v>
      </c>
      <c r="B36477" s="2">
        <v>-21.743358000000001</v>
      </c>
      <c r="C36477" s="2">
        <v>139.44593900000001</v>
      </c>
      <c r="D36477" s="1">
        <v>54</v>
      </c>
      <c r="E36477" s="1">
        <v>339286</v>
      </c>
      <c r="F36477" s="1">
        <v>7594763</v>
      </c>
      <c r="G36477" s="3" t="s">
        <v>78989</v>
      </c>
    </row>
    <row r="36478" spans="1:7" x14ac:dyDescent="0.25">
      <c r="A36478" s="3">
        <v>557149</v>
      </c>
      <c r="B36478" s="2">
        <v>-21.746772</v>
      </c>
      <c r="C36478" s="2">
        <v>139.44280800000001</v>
      </c>
      <c r="D36478" s="1">
        <v>54</v>
      </c>
      <c r="E36478" s="1">
        <v>338966</v>
      </c>
      <c r="F36478" s="1">
        <v>7594382</v>
      </c>
      <c r="G36478" s="3" t="s">
        <v>105536</v>
      </c>
    </row>
    <row r="36479" spans="1:7" x14ac:dyDescent="0.25">
      <c r="A36479" s="3">
        <v>557150</v>
      </c>
      <c r="B36479" s="2">
        <v>-21.747361000000001</v>
      </c>
      <c r="C36479" s="2">
        <v>139.43832499999999</v>
      </c>
      <c r="D36479" s="1">
        <v>54</v>
      </c>
      <c r="E36479" s="1">
        <v>338503</v>
      </c>
      <c r="F36479" s="1">
        <v>7594312</v>
      </c>
      <c r="G36479" s="3" t="s">
        <v>78990</v>
      </c>
    </row>
    <row r="36480" spans="1:7" x14ac:dyDescent="0.25">
      <c r="A36480" s="3">
        <v>557151</v>
      </c>
      <c r="B36480" s="2">
        <v>-21.742158</v>
      </c>
      <c r="C36480" s="2">
        <v>139.43164100000001</v>
      </c>
      <c r="D36480" s="1">
        <v>54</v>
      </c>
      <c r="E36480" s="1">
        <v>337806</v>
      </c>
      <c r="F36480" s="1">
        <v>7594881</v>
      </c>
      <c r="G36480" s="3" t="s">
        <v>109630</v>
      </c>
    </row>
    <row r="36481" spans="1:7" x14ac:dyDescent="0.25">
      <c r="A36481" s="3">
        <v>557152</v>
      </c>
      <c r="B36481" s="2">
        <v>-21.749939000000001</v>
      </c>
      <c r="C36481" s="2">
        <v>139.44726900000001</v>
      </c>
      <c r="D36481" s="1">
        <v>54</v>
      </c>
      <c r="E36481" s="1">
        <v>339431</v>
      </c>
      <c r="F36481" s="1">
        <v>7594036</v>
      </c>
      <c r="G36481" s="3" t="s">
        <v>78991</v>
      </c>
    </row>
    <row r="36482" spans="1:7" x14ac:dyDescent="0.25">
      <c r="A36482" s="3">
        <v>557153</v>
      </c>
      <c r="B36482" s="2">
        <v>-21.739450000000001</v>
      </c>
      <c r="C36482" s="2">
        <v>140.543261</v>
      </c>
      <c r="D36482" s="1">
        <v>54</v>
      </c>
      <c r="E36482" s="1">
        <v>452769</v>
      </c>
      <c r="F36482" s="1">
        <v>7595934</v>
      </c>
      <c r="G36482" s="3" t="s">
        <v>109631</v>
      </c>
    </row>
    <row r="36483" spans="1:7" x14ac:dyDescent="0.25">
      <c r="A36483" s="3">
        <v>557154</v>
      </c>
      <c r="B36483" s="2">
        <v>-21.739875000000001</v>
      </c>
      <c r="C36483" s="2">
        <v>140.547155</v>
      </c>
      <c r="D36483" s="1">
        <v>54</v>
      </c>
      <c r="E36483" s="1">
        <v>453172</v>
      </c>
      <c r="F36483" s="1">
        <v>7595888</v>
      </c>
      <c r="G36483" s="3" t="s">
        <v>78992</v>
      </c>
    </row>
    <row r="36484" spans="1:7" x14ac:dyDescent="0.25">
      <c r="A36484" s="3">
        <v>557155</v>
      </c>
      <c r="B36484" s="2">
        <v>-21.739125000000001</v>
      </c>
      <c r="C36484" s="2">
        <v>140.63432499999999</v>
      </c>
      <c r="D36484" s="1">
        <v>54</v>
      </c>
      <c r="E36484" s="1">
        <v>462186</v>
      </c>
      <c r="F36484" s="1">
        <v>7595995</v>
      </c>
      <c r="G36484" s="3" t="s">
        <v>109632</v>
      </c>
    </row>
    <row r="36485" spans="1:7" x14ac:dyDescent="0.25">
      <c r="A36485" s="3">
        <v>557156</v>
      </c>
      <c r="B36485" s="2">
        <v>-21.760486</v>
      </c>
      <c r="C36485" s="2">
        <v>140.852969</v>
      </c>
      <c r="D36485" s="1">
        <v>54</v>
      </c>
      <c r="E36485" s="1">
        <v>484798</v>
      </c>
      <c r="F36485" s="1">
        <v>7593668</v>
      </c>
      <c r="G36485" s="3" t="s">
        <v>78993</v>
      </c>
    </row>
    <row r="36486" spans="1:7" x14ac:dyDescent="0.25">
      <c r="A36486" s="3">
        <v>557157</v>
      </c>
      <c r="B36486" s="2">
        <v>-21.739691000000001</v>
      </c>
      <c r="C36486" s="2">
        <v>140.613564</v>
      </c>
      <c r="D36486" s="1">
        <v>54</v>
      </c>
      <c r="E36486" s="1">
        <v>460039</v>
      </c>
      <c r="F36486" s="1">
        <v>7595927</v>
      </c>
      <c r="G36486" s="3" t="s">
        <v>109633</v>
      </c>
    </row>
    <row r="36487" spans="1:7" x14ac:dyDescent="0.25">
      <c r="A36487" s="3">
        <v>557158</v>
      </c>
      <c r="B36487" s="2">
        <v>-21.740119</v>
      </c>
      <c r="C36487" s="2">
        <v>140.615467</v>
      </c>
      <c r="D36487" s="1">
        <v>54</v>
      </c>
      <c r="E36487" s="1">
        <v>460236</v>
      </c>
      <c r="F36487" s="1">
        <v>7595880</v>
      </c>
      <c r="G36487" s="3" t="s">
        <v>78994</v>
      </c>
    </row>
    <row r="36488" spans="1:7" x14ac:dyDescent="0.25">
      <c r="A36488" s="3">
        <v>557159</v>
      </c>
      <c r="B36488" s="2">
        <v>-21.740500000000001</v>
      </c>
      <c r="C36488" s="2">
        <v>140.619294</v>
      </c>
      <c r="D36488" s="1">
        <v>54</v>
      </c>
      <c r="E36488" s="1">
        <v>460632</v>
      </c>
      <c r="F36488" s="1">
        <v>7595839</v>
      </c>
      <c r="G36488" s="3" t="s">
        <v>78995</v>
      </c>
    </row>
    <row r="36489" spans="1:7" x14ac:dyDescent="0.25">
      <c r="A36489" s="3">
        <v>557160</v>
      </c>
      <c r="B36489" s="2">
        <v>-21.739891</v>
      </c>
      <c r="C36489" s="2">
        <v>140.536269</v>
      </c>
      <c r="D36489" s="1">
        <v>54</v>
      </c>
      <c r="E36489" s="1">
        <v>452046</v>
      </c>
      <c r="F36489" s="1">
        <v>7595883</v>
      </c>
      <c r="G36489" s="3" t="s">
        <v>78996</v>
      </c>
    </row>
    <row r="36490" spans="1:7" x14ac:dyDescent="0.25">
      <c r="A36490" s="3">
        <v>557161</v>
      </c>
      <c r="B36490" s="2">
        <v>-21.740390999999999</v>
      </c>
      <c r="C36490" s="2">
        <v>140.53770800000001</v>
      </c>
      <c r="D36490" s="1">
        <v>54</v>
      </c>
      <c r="E36490" s="1">
        <v>452195</v>
      </c>
      <c r="F36490" s="1">
        <v>7595828</v>
      </c>
      <c r="G36490" s="3" t="s">
        <v>78997</v>
      </c>
    </row>
    <row r="36491" spans="1:7" x14ac:dyDescent="0.25">
      <c r="A36491" s="3">
        <v>557162</v>
      </c>
      <c r="B36491" s="2">
        <v>-21.742626999999999</v>
      </c>
      <c r="C36491" s="2">
        <v>139.230344</v>
      </c>
      <c r="D36491" s="1">
        <v>54</v>
      </c>
      <c r="E36491" s="1">
        <v>316985</v>
      </c>
      <c r="F36491" s="1">
        <v>7594604</v>
      </c>
      <c r="G36491" s="3" t="s">
        <v>78998</v>
      </c>
    </row>
    <row r="36492" spans="1:7" x14ac:dyDescent="0.25">
      <c r="A36492" s="3">
        <v>557163</v>
      </c>
      <c r="B36492" s="2">
        <v>-21.754614</v>
      </c>
      <c r="C36492" s="2">
        <v>140.392664</v>
      </c>
      <c r="D36492" s="1">
        <v>54</v>
      </c>
      <c r="E36492" s="1">
        <v>437202</v>
      </c>
      <c r="F36492" s="1">
        <v>7594202</v>
      </c>
      <c r="G36492" s="3" t="s">
        <v>78999</v>
      </c>
    </row>
    <row r="36493" spans="1:7" x14ac:dyDescent="0.25">
      <c r="A36493" s="3">
        <v>557164</v>
      </c>
      <c r="B36493" s="2">
        <v>-21.756353000000001</v>
      </c>
      <c r="C36493" s="2">
        <v>140.38878600000001</v>
      </c>
      <c r="D36493" s="1">
        <v>54</v>
      </c>
      <c r="E36493" s="1">
        <v>436802</v>
      </c>
      <c r="F36493" s="1">
        <v>7594008</v>
      </c>
      <c r="G36493" s="3" t="s">
        <v>79000</v>
      </c>
    </row>
    <row r="36494" spans="1:7" x14ac:dyDescent="0.25">
      <c r="A36494" s="3">
        <v>557165</v>
      </c>
      <c r="B36494" s="2">
        <v>-21.751639000000001</v>
      </c>
      <c r="C36494" s="2">
        <v>140.38006300000001</v>
      </c>
      <c r="D36494" s="1">
        <v>54</v>
      </c>
      <c r="E36494" s="1">
        <v>435898</v>
      </c>
      <c r="F36494" s="1">
        <v>7594526</v>
      </c>
      <c r="G36494" s="3" t="s">
        <v>79001</v>
      </c>
    </row>
    <row r="36495" spans="1:7" x14ac:dyDescent="0.25">
      <c r="A36495" s="3">
        <v>557166</v>
      </c>
      <c r="B36495" s="2">
        <v>-21.751768999999999</v>
      </c>
      <c r="C36495" s="2">
        <v>140.386022</v>
      </c>
      <c r="D36495" s="1">
        <v>54</v>
      </c>
      <c r="E36495" s="1">
        <v>436514</v>
      </c>
      <c r="F36495" s="1">
        <v>7594514</v>
      </c>
      <c r="G36495" s="3" t="s">
        <v>79002</v>
      </c>
    </row>
    <row r="36496" spans="1:7" x14ac:dyDescent="0.25">
      <c r="A36496" s="3">
        <v>557167</v>
      </c>
      <c r="B36496" s="2">
        <v>-21.752061000000001</v>
      </c>
      <c r="C36496" s="2">
        <v>140.388766</v>
      </c>
      <c r="D36496" s="1">
        <v>54</v>
      </c>
      <c r="E36496" s="1">
        <v>436798</v>
      </c>
      <c r="F36496" s="1">
        <v>7594483</v>
      </c>
      <c r="G36496" s="3" t="s">
        <v>79003</v>
      </c>
    </row>
    <row r="36497" spans="1:7" x14ac:dyDescent="0.25">
      <c r="A36497" s="3">
        <v>557168</v>
      </c>
      <c r="B36497" s="2">
        <v>-21.744819</v>
      </c>
      <c r="C36497" s="2">
        <v>139.468863</v>
      </c>
      <c r="D36497" s="1">
        <v>54</v>
      </c>
      <c r="E36497" s="1">
        <v>341659</v>
      </c>
      <c r="F36497" s="1">
        <v>7594625</v>
      </c>
      <c r="G36497" s="3" t="s">
        <v>79004</v>
      </c>
    </row>
    <row r="36498" spans="1:7" x14ac:dyDescent="0.25">
      <c r="A36498" s="3">
        <v>557169</v>
      </c>
      <c r="B36498" s="2">
        <v>-21.743777000000001</v>
      </c>
      <c r="C36498" s="2">
        <v>139.228849</v>
      </c>
      <c r="D36498" s="1">
        <v>54</v>
      </c>
      <c r="E36498" s="1">
        <v>316832</v>
      </c>
      <c r="F36498" s="1">
        <v>7594475</v>
      </c>
      <c r="G36498" s="3" t="s">
        <v>79005</v>
      </c>
    </row>
    <row r="36499" spans="1:7" x14ac:dyDescent="0.25">
      <c r="A36499" s="3">
        <v>557170</v>
      </c>
      <c r="B36499" s="2">
        <v>-21.755575</v>
      </c>
      <c r="C36499" s="2">
        <v>140.87793500000001</v>
      </c>
      <c r="D36499" s="1">
        <v>54</v>
      </c>
      <c r="E36499" s="1">
        <v>487379</v>
      </c>
      <c r="F36499" s="1">
        <v>7594214</v>
      </c>
      <c r="G36499" s="3" t="s">
        <v>79006</v>
      </c>
    </row>
    <row r="36500" spans="1:7" x14ac:dyDescent="0.25">
      <c r="A36500" s="3">
        <v>557171</v>
      </c>
      <c r="B36500" s="2">
        <v>-21.766266999999999</v>
      </c>
      <c r="C36500" s="2">
        <v>139.46436399999999</v>
      </c>
      <c r="D36500" s="1">
        <v>54</v>
      </c>
      <c r="E36500" s="1">
        <v>341217</v>
      </c>
      <c r="F36500" s="1">
        <v>7592246</v>
      </c>
      <c r="G36500" s="3" t="s">
        <v>79007</v>
      </c>
    </row>
    <row r="36501" spans="1:7" x14ac:dyDescent="0.25">
      <c r="A36501" s="3">
        <v>557172</v>
      </c>
      <c r="B36501" s="2">
        <v>-21.766575</v>
      </c>
      <c r="C36501" s="2">
        <v>139.46658300000001</v>
      </c>
      <c r="D36501" s="1">
        <v>54</v>
      </c>
      <c r="E36501" s="1">
        <v>341447</v>
      </c>
      <c r="F36501" s="1">
        <v>7592214</v>
      </c>
      <c r="G36501" s="3" t="s">
        <v>79266</v>
      </c>
    </row>
    <row r="36502" spans="1:7" x14ac:dyDescent="0.25">
      <c r="A36502" s="3">
        <v>557173</v>
      </c>
      <c r="B36502" s="2">
        <v>-21.767047000000002</v>
      </c>
      <c r="C36502" s="2">
        <v>139.469538</v>
      </c>
      <c r="D36502" s="1">
        <v>54</v>
      </c>
      <c r="E36502" s="1">
        <v>341753</v>
      </c>
      <c r="F36502" s="1">
        <v>7592165</v>
      </c>
      <c r="G36502" s="3" t="s">
        <v>79267</v>
      </c>
    </row>
    <row r="36503" spans="1:7" x14ac:dyDescent="0.25">
      <c r="A36503" s="3">
        <v>557174</v>
      </c>
      <c r="B36503" s="2">
        <v>-21.767752000000002</v>
      </c>
      <c r="C36503" s="2">
        <v>139.46774099999999</v>
      </c>
      <c r="D36503" s="1">
        <v>54</v>
      </c>
      <c r="E36503" s="1">
        <v>341568</v>
      </c>
      <c r="F36503" s="1">
        <v>7592085</v>
      </c>
      <c r="G36503" s="3" t="s">
        <v>74987</v>
      </c>
    </row>
    <row r="36504" spans="1:7" x14ac:dyDescent="0.25">
      <c r="A36504" s="3">
        <v>557175</v>
      </c>
      <c r="B36504" s="2">
        <v>-21.754577999999999</v>
      </c>
      <c r="C36504" s="2">
        <v>139.46329700000001</v>
      </c>
      <c r="D36504" s="1">
        <v>54</v>
      </c>
      <c r="E36504" s="1">
        <v>341094</v>
      </c>
      <c r="F36504" s="1">
        <v>7593539</v>
      </c>
      <c r="G36504" s="3" t="s">
        <v>74988</v>
      </c>
    </row>
    <row r="36505" spans="1:7" x14ac:dyDescent="0.25">
      <c r="A36505" s="3">
        <v>557176</v>
      </c>
      <c r="B36505" s="2">
        <v>-21.761886000000001</v>
      </c>
      <c r="C36505" s="2">
        <v>139.49579700000001</v>
      </c>
      <c r="D36505" s="1">
        <v>54</v>
      </c>
      <c r="E36505" s="1">
        <v>344463</v>
      </c>
      <c r="F36505" s="1">
        <v>7592763</v>
      </c>
      <c r="G36505" s="3" t="s">
        <v>74989</v>
      </c>
    </row>
    <row r="36506" spans="1:7" x14ac:dyDescent="0.25">
      <c r="A36506" s="3">
        <v>557177</v>
      </c>
      <c r="B36506" s="2">
        <v>-21.853688999999999</v>
      </c>
      <c r="C36506" s="2">
        <v>139.48365200000001</v>
      </c>
      <c r="D36506" s="1">
        <v>54</v>
      </c>
      <c r="E36506" s="1">
        <v>343307</v>
      </c>
      <c r="F36506" s="1">
        <v>7582587</v>
      </c>
      <c r="G36506" s="3" t="s">
        <v>74990</v>
      </c>
    </row>
    <row r="36507" spans="1:7" x14ac:dyDescent="0.25">
      <c r="A36507" s="3">
        <v>557178</v>
      </c>
      <c r="B36507" s="2">
        <v>-21.748794</v>
      </c>
      <c r="C36507" s="2">
        <v>139.45523900000001</v>
      </c>
      <c r="D36507" s="1">
        <v>54</v>
      </c>
      <c r="E36507" s="1">
        <v>340254</v>
      </c>
      <c r="F36507" s="1">
        <v>7594171</v>
      </c>
      <c r="G36507" s="3" t="s">
        <v>109634</v>
      </c>
    </row>
    <row r="36508" spans="1:7" x14ac:dyDescent="0.25">
      <c r="A36508" s="3">
        <v>557179</v>
      </c>
      <c r="B36508" s="2">
        <v>-21.767963000000002</v>
      </c>
      <c r="C36508" s="2">
        <v>139.47323</v>
      </c>
      <c r="D36508" s="1">
        <v>54</v>
      </c>
      <c r="E36508" s="1">
        <v>342136</v>
      </c>
      <c r="F36508" s="1">
        <v>7592067</v>
      </c>
      <c r="G36508" s="3" t="s">
        <v>109635</v>
      </c>
    </row>
    <row r="36509" spans="1:7" x14ac:dyDescent="0.25">
      <c r="A36509" s="3">
        <v>557180</v>
      </c>
      <c r="B36509" s="2">
        <v>-21.751557999999999</v>
      </c>
      <c r="C36509" s="2">
        <v>139.46513899999999</v>
      </c>
      <c r="D36509" s="1">
        <v>54</v>
      </c>
      <c r="E36509" s="1">
        <v>341281</v>
      </c>
      <c r="F36509" s="1">
        <v>7593875</v>
      </c>
      <c r="G36509" s="3" t="s">
        <v>74991</v>
      </c>
    </row>
    <row r="36510" spans="1:7" x14ac:dyDescent="0.25">
      <c r="A36510" s="3">
        <v>557181</v>
      </c>
      <c r="B36510" s="2">
        <v>-21.770866000000002</v>
      </c>
      <c r="C36510" s="2">
        <v>139.26135300000001</v>
      </c>
      <c r="D36510" s="1">
        <v>54</v>
      </c>
      <c r="E36510" s="1">
        <v>320228</v>
      </c>
      <c r="F36510" s="1">
        <v>7591514</v>
      </c>
      <c r="G36510" s="3" t="s">
        <v>109636</v>
      </c>
    </row>
    <row r="36511" spans="1:7" x14ac:dyDescent="0.25">
      <c r="A36511" s="3">
        <v>557182</v>
      </c>
      <c r="B36511" s="2">
        <v>-21.765211000000001</v>
      </c>
      <c r="C36511" s="2">
        <v>139.240847</v>
      </c>
      <c r="D36511" s="1">
        <v>54</v>
      </c>
      <c r="E36511" s="1">
        <v>318100</v>
      </c>
      <c r="F36511" s="1">
        <v>7592117</v>
      </c>
      <c r="G36511" s="3" t="s">
        <v>74992</v>
      </c>
    </row>
    <row r="36512" spans="1:7" x14ac:dyDescent="0.25">
      <c r="A36512" s="3">
        <v>557183</v>
      </c>
      <c r="B36512" s="2">
        <v>-21.767419</v>
      </c>
      <c r="C36512" s="2">
        <v>139.25923900000001</v>
      </c>
      <c r="D36512" s="1">
        <v>54</v>
      </c>
      <c r="E36512" s="1">
        <v>320005</v>
      </c>
      <c r="F36512" s="1">
        <v>7591893</v>
      </c>
      <c r="G36512" s="3" t="s">
        <v>109637</v>
      </c>
    </row>
    <row r="36513" spans="1:7" x14ac:dyDescent="0.25">
      <c r="A36513" s="3">
        <v>557184</v>
      </c>
      <c r="B36513" s="2">
        <v>-21.767890999999999</v>
      </c>
      <c r="C36513" s="2">
        <v>139.260142</v>
      </c>
      <c r="D36513" s="1">
        <v>54</v>
      </c>
      <c r="E36513" s="1">
        <v>320099</v>
      </c>
      <c r="F36513" s="1">
        <v>7591842</v>
      </c>
      <c r="G36513" s="3" t="s">
        <v>74993</v>
      </c>
    </row>
    <row r="36514" spans="1:7" x14ac:dyDescent="0.25">
      <c r="A36514" s="3">
        <v>557185</v>
      </c>
      <c r="B36514" s="2">
        <v>-21.768872000000002</v>
      </c>
      <c r="C36514" s="2">
        <v>139.260875</v>
      </c>
      <c r="D36514" s="1">
        <v>54</v>
      </c>
      <c r="E36514" s="1">
        <v>320176</v>
      </c>
      <c r="F36514" s="1">
        <v>7591734</v>
      </c>
      <c r="G36514" s="3" t="s">
        <v>109638</v>
      </c>
    </row>
    <row r="36515" spans="1:7" x14ac:dyDescent="0.25">
      <c r="A36515" s="3">
        <v>557186</v>
      </c>
      <c r="B36515" s="2">
        <v>-21.781365999999998</v>
      </c>
      <c r="C36515" s="2">
        <v>140.85229699999999</v>
      </c>
      <c r="D36515" s="1">
        <v>54</v>
      </c>
      <c r="E36515" s="1">
        <v>484731</v>
      </c>
      <c r="F36515" s="1">
        <v>7591357</v>
      </c>
      <c r="G36515" s="3" t="s">
        <v>74994</v>
      </c>
    </row>
    <row r="36516" spans="1:7" x14ac:dyDescent="0.25">
      <c r="A36516" s="3">
        <v>557187</v>
      </c>
      <c r="B36516" s="2">
        <v>-21.773377</v>
      </c>
      <c r="C36516" s="2">
        <v>139.26404199999999</v>
      </c>
      <c r="D36516" s="1">
        <v>54</v>
      </c>
      <c r="E36516" s="1">
        <v>320509</v>
      </c>
      <c r="F36516" s="1">
        <v>7591239</v>
      </c>
      <c r="G36516" s="3" t="s">
        <v>109639</v>
      </c>
    </row>
    <row r="36517" spans="1:7" x14ac:dyDescent="0.25">
      <c r="A36517" s="3">
        <v>557188</v>
      </c>
      <c r="B36517" s="2">
        <v>-21.765972000000001</v>
      </c>
      <c r="C36517" s="2">
        <v>139.239339</v>
      </c>
      <c r="D36517" s="1">
        <v>54</v>
      </c>
      <c r="E36517" s="1">
        <v>317945</v>
      </c>
      <c r="F36517" s="1">
        <v>7592031</v>
      </c>
      <c r="G36517" s="3" t="s">
        <v>74995</v>
      </c>
    </row>
    <row r="36518" spans="1:7" x14ac:dyDescent="0.25">
      <c r="A36518" s="3">
        <v>557189</v>
      </c>
      <c r="B36518" s="2">
        <v>-21.770299000000001</v>
      </c>
      <c r="C36518" s="2">
        <v>139.26353599999999</v>
      </c>
      <c r="D36518" s="1">
        <v>54</v>
      </c>
      <c r="E36518" s="1">
        <v>320453</v>
      </c>
      <c r="F36518" s="1">
        <v>7591579</v>
      </c>
      <c r="G36518" s="3" t="s">
        <v>109640</v>
      </c>
    </row>
    <row r="36519" spans="1:7" x14ac:dyDescent="0.25">
      <c r="A36519" s="3">
        <v>557190</v>
      </c>
      <c r="B36519" s="2">
        <v>-21.770972</v>
      </c>
      <c r="C36519" s="2">
        <v>139.26536400000001</v>
      </c>
      <c r="D36519" s="1">
        <v>54</v>
      </c>
      <c r="E36519" s="1">
        <v>320643</v>
      </c>
      <c r="F36519" s="1">
        <v>7591507</v>
      </c>
      <c r="G36519" s="3" t="s">
        <v>74996</v>
      </c>
    </row>
    <row r="36520" spans="1:7" x14ac:dyDescent="0.25">
      <c r="A36520" s="3">
        <v>557191</v>
      </c>
      <c r="B36520" s="2">
        <v>-21.753378000000001</v>
      </c>
      <c r="C36520" s="2">
        <v>140.61640800000001</v>
      </c>
      <c r="D36520" s="1">
        <v>54</v>
      </c>
      <c r="E36520" s="1">
        <v>460337</v>
      </c>
      <c r="F36520" s="1">
        <v>7594413</v>
      </c>
      <c r="G36520" s="3" t="s">
        <v>109641</v>
      </c>
    </row>
    <row r="36521" spans="1:7" x14ac:dyDescent="0.25">
      <c r="A36521" s="3">
        <v>557192</v>
      </c>
      <c r="B36521" s="2">
        <v>-21.762505999999998</v>
      </c>
      <c r="C36521" s="2">
        <v>139.23521400000001</v>
      </c>
      <c r="D36521" s="1">
        <v>54</v>
      </c>
      <c r="E36521" s="1">
        <v>317514</v>
      </c>
      <c r="F36521" s="1">
        <v>7592410</v>
      </c>
      <c r="G36521" s="3" t="s">
        <v>74997</v>
      </c>
    </row>
    <row r="36522" spans="1:7" x14ac:dyDescent="0.25">
      <c r="A36522" s="3">
        <v>557193</v>
      </c>
      <c r="B36522" s="2">
        <v>-21.861305999999999</v>
      </c>
      <c r="C36522" s="2">
        <v>139.19802200000001</v>
      </c>
      <c r="D36522" s="1">
        <v>54</v>
      </c>
      <c r="E36522" s="1">
        <v>313795</v>
      </c>
      <c r="F36522" s="1">
        <v>7581426</v>
      </c>
      <c r="G36522" s="3" t="s">
        <v>109642</v>
      </c>
    </row>
    <row r="36523" spans="1:7" x14ac:dyDescent="0.25">
      <c r="A36523" s="3">
        <v>557194</v>
      </c>
      <c r="B36523" s="2">
        <v>-21.866773999999999</v>
      </c>
      <c r="C36523" s="2">
        <v>139.20278099999999</v>
      </c>
      <c r="D36523" s="1">
        <v>54</v>
      </c>
      <c r="E36523" s="1">
        <v>314294</v>
      </c>
      <c r="F36523" s="1">
        <v>7580826</v>
      </c>
      <c r="G36523" s="3" t="s">
        <v>74998</v>
      </c>
    </row>
    <row r="36524" spans="1:7" x14ac:dyDescent="0.25">
      <c r="A36524" s="3">
        <v>557195</v>
      </c>
      <c r="B36524" s="2">
        <v>-21.861936</v>
      </c>
      <c r="C36524" s="2">
        <v>139.20198099999999</v>
      </c>
      <c r="D36524" s="1">
        <v>54</v>
      </c>
      <c r="E36524" s="1">
        <v>314205</v>
      </c>
      <c r="F36524" s="1">
        <v>7581361</v>
      </c>
      <c r="G36524" s="3" t="s">
        <v>109643</v>
      </c>
    </row>
    <row r="36525" spans="1:7" x14ac:dyDescent="0.25">
      <c r="A36525" s="3">
        <v>557196</v>
      </c>
      <c r="B36525" s="2">
        <v>-21.862749999999998</v>
      </c>
      <c r="C36525" s="2">
        <v>139.20058599999999</v>
      </c>
      <c r="D36525" s="1">
        <v>54</v>
      </c>
      <c r="E36525" s="1">
        <v>314062</v>
      </c>
      <c r="F36525" s="1">
        <v>7581269</v>
      </c>
      <c r="G36525" s="3" t="s">
        <v>74999</v>
      </c>
    </row>
    <row r="36526" spans="1:7" x14ac:dyDescent="0.25">
      <c r="A36526" s="3">
        <v>557197</v>
      </c>
      <c r="B36526" s="2">
        <v>-21.864453000000001</v>
      </c>
      <c r="C36526" s="2">
        <v>139.20503600000001</v>
      </c>
      <c r="D36526" s="1">
        <v>54</v>
      </c>
      <c r="E36526" s="1">
        <v>314524</v>
      </c>
      <c r="F36526" s="1">
        <v>7581086</v>
      </c>
      <c r="G36526" s="3" t="s">
        <v>109644</v>
      </c>
    </row>
    <row r="36527" spans="1:7" x14ac:dyDescent="0.25">
      <c r="A36527" s="3">
        <v>557198</v>
      </c>
      <c r="B36527" s="2">
        <v>-21.774099</v>
      </c>
      <c r="C36527" s="2">
        <v>139.27013299999999</v>
      </c>
      <c r="D36527" s="1">
        <v>54</v>
      </c>
      <c r="E36527" s="1">
        <v>321140</v>
      </c>
      <c r="F36527" s="1">
        <v>7591166</v>
      </c>
      <c r="G36527" s="3" t="s">
        <v>75000</v>
      </c>
    </row>
    <row r="36528" spans="1:7" x14ac:dyDescent="0.25">
      <c r="A36528" s="3">
        <v>557199</v>
      </c>
      <c r="B36528" s="2">
        <v>-21.77741</v>
      </c>
      <c r="C36528" s="2">
        <v>139.267966</v>
      </c>
      <c r="D36528" s="1">
        <v>54</v>
      </c>
      <c r="E36528" s="1">
        <v>320920</v>
      </c>
      <c r="F36528" s="1">
        <v>7590797</v>
      </c>
      <c r="G36528" s="3" t="s">
        <v>109645</v>
      </c>
    </row>
    <row r="36529" spans="1:7" x14ac:dyDescent="0.25">
      <c r="A36529" s="3">
        <v>557200</v>
      </c>
      <c r="B36529" s="2">
        <v>-21.864280999999998</v>
      </c>
      <c r="C36529" s="2">
        <v>139.20079999999999</v>
      </c>
      <c r="D36529" s="1">
        <v>54</v>
      </c>
      <c r="E36529" s="1">
        <v>314086</v>
      </c>
      <c r="F36529" s="1">
        <v>7581100</v>
      </c>
      <c r="G36529" s="3" t="s">
        <v>75001</v>
      </c>
    </row>
    <row r="36530" spans="1:7" x14ac:dyDescent="0.25">
      <c r="A36530" s="3">
        <v>557201</v>
      </c>
      <c r="B36530" s="2">
        <v>-21.859442000000001</v>
      </c>
      <c r="C36530" s="2">
        <v>139.20190600000001</v>
      </c>
      <c r="D36530" s="1">
        <v>54</v>
      </c>
      <c r="E36530" s="1">
        <v>314194</v>
      </c>
      <c r="F36530" s="1">
        <v>7581637</v>
      </c>
      <c r="G36530" s="3" t="s">
        <v>109646</v>
      </c>
    </row>
    <row r="36531" spans="1:7" x14ac:dyDescent="0.25">
      <c r="A36531" s="3">
        <v>557202</v>
      </c>
      <c r="B36531" s="2">
        <v>-21.852283</v>
      </c>
      <c r="C36531" s="2">
        <v>139.24330499999999</v>
      </c>
      <c r="D36531" s="1">
        <v>54</v>
      </c>
      <c r="E36531" s="1">
        <v>318464</v>
      </c>
      <c r="F36531" s="1">
        <v>7582479</v>
      </c>
      <c r="G36531" s="3" t="s">
        <v>75002</v>
      </c>
    </row>
    <row r="36532" spans="1:7" x14ac:dyDescent="0.25">
      <c r="A36532" s="3">
        <v>557203</v>
      </c>
      <c r="B36532" s="2">
        <v>-21.860067000000001</v>
      </c>
      <c r="C36532" s="2">
        <v>139.21525</v>
      </c>
      <c r="D36532" s="1">
        <v>54</v>
      </c>
      <c r="E36532" s="1">
        <v>315574</v>
      </c>
      <c r="F36532" s="1">
        <v>7581584</v>
      </c>
      <c r="G36532" s="3" t="s">
        <v>109647</v>
      </c>
    </row>
    <row r="36533" spans="1:7" x14ac:dyDescent="0.25">
      <c r="A36533" s="3">
        <v>557204</v>
      </c>
      <c r="B36533" s="2">
        <v>-21.761977999999999</v>
      </c>
      <c r="C36533" s="2">
        <v>140.91767200000001</v>
      </c>
      <c r="D36533" s="1">
        <v>54</v>
      </c>
      <c r="E36533" s="1">
        <v>491488</v>
      </c>
      <c r="F36533" s="1">
        <v>7593508</v>
      </c>
      <c r="G36533" s="3" t="s">
        <v>75003</v>
      </c>
    </row>
    <row r="36534" spans="1:7" x14ac:dyDescent="0.25">
      <c r="A36534" s="3">
        <v>557205</v>
      </c>
      <c r="B36534" s="2">
        <v>-21.766297000000002</v>
      </c>
      <c r="C36534" s="2">
        <v>140.917552</v>
      </c>
      <c r="D36534" s="1">
        <v>54</v>
      </c>
      <c r="E36534" s="1">
        <v>491476</v>
      </c>
      <c r="F36534" s="1">
        <v>7593030</v>
      </c>
      <c r="G36534" s="3" t="s">
        <v>109648</v>
      </c>
    </row>
    <row r="36535" spans="1:7" x14ac:dyDescent="0.25">
      <c r="A36535" s="3">
        <v>557206</v>
      </c>
      <c r="B36535" s="2">
        <v>-21.775624000000001</v>
      </c>
      <c r="C36535" s="2">
        <v>140.49080799999999</v>
      </c>
      <c r="D36535" s="1">
        <v>54</v>
      </c>
      <c r="E36535" s="1">
        <v>447358</v>
      </c>
      <c r="F36535" s="1">
        <v>7591913</v>
      </c>
      <c r="G36535" s="3" t="s">
        <v>75004</v>
      </c>
    </row>
    <row r="36536" spans="1:7" x14ac:dyDescent="0.25">
      <c r="A36536" s="3">
        <v>557207</v>
      </c>
      <c r="B36536" s="2">
        <v>-21.773012999999999</v>
      </c>
      <c r="C36536" s="2">
        <v>140.48853600000001</v>
      </c>
      <c r="D36536" s="1">
        <v>54</v>
      </c>
      <c r="E36536" s="1">
        <v>447122</v>
      </c>
      <c r="F36536" s="1">
        <v>7592201</v>
      </c>
      <c r="G36536" s="3" t="s">
        <v>109649</v>
      </c>
    </row>
    <row r="36537" spans="1:7" x14ac:dyDescent="0.25">
      <c r="A36537" s="3">
        <v>557208</v>
      </c>
      <c r="B36537" s="2">
        <v>-21.759222000000001</v>
      </c>
      <c r="C36537" s="2">
        <v>140.447227</v>
      </c>
      <c r="D36537" s="1">
        <v>54</v>
      </c>
      <c r="E36537" s="1">
        <v>442846</v>
      </c>
      <c r="F36537" s="1">
        <v>7593713</v>
      </c>
      <c r="G36537" s="3" t="s">
        <v>109650</v>
      </c>
    </row>
    <row r="36538" spans="1:7" x14ac:dyDescent="0.25">
      <c r="A36538" s="3">
        <v>557209</v>
      </c>
      <c r="B36538" s="2">
        <v>-21.759450000000001</v>
      </c>
      <c r="C36538" s="2">
        <v>140.445505</v>
      </c>
      <c r="D36538" s="1">
        <v>54</v>
      </c>
      <c r="E36538" s="1">
        <v>442668</v>
      </c>
      <c r="F36538" s="1">
        <v>7593687</v>
      </c>
      <c r="G36538" s="3" t="s">
        <v>75005</v>
      </c>
    </row>
    <row r="36539" spans="1:7" x14ac:dyDescent="0.25">
      <c r="A36539" s="3">
        <v>557210</v>
      </c>
      <c r="B36539" s="2">
        <v>-21.758744</v>
      </c>
      <c r="C36539" s="2">
        <v>140.888319</v>
      </c>
      <c r="D36539" s="1">
        <v>54</v>
      </c>
      <c r="E36539" s="1">
        <v>488453</v>
      </c>
      <c r="F36539" s="1">
        <v>7593864</v>
      </c>
      <c r="G36539" s="3" t="s">
        <v>109651</v>
      </c>
    </row>
    <row r="36540" spans="1:7" x14ac:dyDescent="0.25">
      <c r="A36540" s="3">
        <v>557211</v>
      </c>
      <c r="B36540" s="2">
        <v>-21.760974999999998</v>
      </c>
      <c r="C36540" s="2">
        <v>140.887427</v>
      </c>
      <c r="D36540" s="1">
        <v>54</v>
      </c>
      <c r="E36540" s="1">
        <v>488361</v>
      </c>
      <c r="F36540" s="1">
        <v>7593617</v>
      </c>
      <c r="G36540" s="3" t="s">
        <v>75006</v>
      </c>
    </row>
    <row r="36541" spans="1:7" x14ac:dyDescent="0.25">
      <c r="A36541" s="3">
        <v>557212</v>
      </c>
      <c r="B36541" s="2">
        <v>-21.784452000000002</v>
      </c>
      <c r="C36541" s="2">
        <v>140.893755</v>
      </c>
      <c r="D36541" s="1">
        <v>54</v>
      </c>
      <c r="E36541" s="1">
        <v>489017</v>
      </c>
      <c r="F36541" s="1">
        <v>7591019</v>
      </c>
      <c r="G36541" s="3" t="s">
        <v>109652</v>
      </c>
    </row>
    <row r="36542" spans="1:7" x14ac:dyDescent="0.25">
      <c r="A36542" s="3">
        <v>557213</v>
      </c>
      <c r="B36542" s="2">
        <v>-21.765381000000001</v>
      </c>
      <c r="C36542" s="2">
        <v>139.496736</v>
      </c>
      <c r="D36542" s="1">
        <v>54</v>
      </c>
      <c r="E36542" s="1">
        <v>344564</v>
      </c>
      <c r="F36542" s="1">
        <v>7592377</v>
      </c>
      <c r="G36542" s="3" t="s">
        <v>75007</v>
      </c>
    </row>
    <row r="36543" spans="1:7" x14ac:dyDescent="0.25">
      <c r="A36543" s="3">
        <v>557214</v>
      </c>
      <c r="B36543" s="2">
        <v>-21.762710999999999</v>
      </c>
      <c r="C36543" s="2">
        <v>139.498233</v>
      </c>
      <c r="D36543" s="1">
        <v>54</v>
      </c>
      <c r="E36543" s="1">
        <v>344716</v>
      </c>
      <c r="F36543" s="1">
        <v>7592674</v>
      </c>
      <c r="G36543" s="3" t="s">
        <v>109653</v>
      </c>
    </row>
    <row r="36544" spans="1:7" x14ac:dyDescent="0.25">
      <c r="A36544" s="3">
        <v>557215</v>
      </c>
      <c r="B36544" s="2">
        <v>-21.7605</v>
      </c>
      <c r="C36544" s="2">
        <v>140.61465799999999</v>
      </c>
      <c r="D36544" s="1">
        <v>54</v>
      </c>
      <c r="E36544" s="1">
        <v>460158</v>
      </c>
      <c r="F36544" s="1">
        <v>7593624</v>
      </c>
      <c r="G36544" s="3" t="s">
        <v>75008</v>
      </c>
    </row>
    <row r="36545" spans="1:7" x14ac:dyDescent="0.25">
      <c r="A36545" s="3">
        <v>557216</v>
      </c>
      <c r="B36545" s="2">
        <v>-21.762881</v>
      </c>
      <c r="C36545" s="2">
        <v>140.62372199999999</v>
      </c>
      <c r="D36545" s="1">
        <v>54</v>
      </c>
      <c r="E36545" s="1">
        <v>461096</v>
      </c>
      <c r="F36545" s="1">
        <v>7593363</v>
      </c>
      <c r="G36545" s="3" t="s">
        <v>109654</v>
      </c>
    </row>
    <row r="36546" spans="1:7" x14ac:dyDescent="0.25">
      <c r="A36546" s="3">
        <v>557217</v>
      </c>
      <c r="B36546" s="2">
        <v>-21.780619000000002</v>
      </c>
      <c r="C36546" s="2">
        <v>140.46517800000001</v>
      </c>
      <c r="D36546" s="1">
        <v>54</v>
      </c>
      <c r="E36546" s="1">
        <v>444710</v>
      </c>
      <c r="F36546" s="1">
        <v>7591351</v>
      </c>
      <c r="G36546" s="3" t="s">
        <v>75009</v>
      </c>
    </row>
    <row r="36547" spans="1:7" x14ac:dyDescent="0.25">
      <c r="A36547" s="3">
        <v>557218</v>
      </c>
      <c r="B36547" s="2">
        <v>-21.773451999999999</v>
      </c>
      <c r="C36547" s="2">
        <v>140.48440199999999</v>
      </c>
      <c r="D36547" s="1">
        <v>54</v>
      </c>
      <c r="E36547" s="1">
        <v>446695</v>
      </c>
      <c r="F36547" s="1">
        <v>7592151</v>
      </c>
      <c r="G36547" s="3" t="s">
        <v>109655</v>
      </c>
    </row>
    <row r="36548" spans="1:7" x14ac:dyDescent="0.25">
      <c r="A36548" s="3">
        <v>557219</v>
      </c>
      <c r="B36548" s="2">
        <v>-21.775708000000002</v>
      </c>
      <c r="C36548" s="2">
        <v>140.63923299999999</v>
      </c>
      <c r="D36548" s="1">
        <v>54</v>
      </c>
      <c r="E36548" s="1">
        <v>462703</v>
      </c>
      <c r="F36548" s="1">
        <v>7591947</v>
      </c>
      <c r="G36548" s="3" t="s">
        <v>75010</v>
      </c>
    </row>
    <row r="36549" spans="1:7" x14ac:dyDescent="0.25">
      <c r="A36549" s="3">
        <v>557220</v>
      </c>
      <c r="B36549" s="2">
        <v>-21.771041</v>
      </c>
      <c r="C36549" s="2">
        <v>140.64166399999999</v>
      </c>
      <c r="D36549" s="1">
        <v>54</v>
      </c>
      <c r="E36549" s="1">
        <v>462953</v>
      </c>
      <c r="F36549" s="1">
        <v>7592464</v>
      </c>
      <c r="G36549" s="3" t="s">
        <v>109656</v>
      </c>
    </row>
    <row r="36550" spans="1:7" x14ac:dyDescent="0.25">
      <c r="A36550" s="3">
        <v>557221</v>
      </c>
      <c r="B36550" s="2">
        <v>-21.772438000000001</v>
      </c>
      <c r="C36550" s="2">
        <v>140.64479399999999</v>
      </c>
      <c r="D36550" s="1">
        <v>54</v>
      </c>
      <c r="E36550" s="1">
        <v>463277</v>
      </c>
      <c r="F36550" s="1">
        <v>7592310</v>
      </c>
      <c r="G36550" s="3" t="s">
        <v>75011</v>
      </c>
    </row>
    <row r="36551" spans="1:7" x14ac:dyDescent="0.25">
      <c r="A36551" s="3">
        <v>557222</v>
      </c>
      <c r="B36551" s="2">
        <v>-21.784405</v>
      </c>
      <c r="C36551" s="2">
        <v>139.30480299999999</v>
      </c>
      <c r="D36551" s="1">
        <v>54</v>
      </c>
      <c r="E36551" s="1">
        <v>324738</v>
      </c>
      <c r="F36551" s="1">
        <v>7590065</v>
      </c>
      <c r="G36551" s="3" t="s">
        <v>109657</v>
      </c>
    </row>
    <row r="36552" spans="1:7" x14ac:dyDescent="0.25">
      <c r="A36552" s="3">
        <v>557223</v>
      </c>
      <c r="B36552" s="2">
        <v>-21.777466</v>
      </c>
      <c r="C36552" s="2">
        <v>140.559392</v>
      </c>
      <c r="D36552" s="1">
        <v>54</v>
      </c>
      <c r="E36552" s="1">
        <v>454449</v>
      </c>
      <c r="F36552" s="1">
        <v>7591731</v>
      </c>
      <c r="G36552" s="3" t="s">
        <v>75012</v>
      </c>
    </row>
    <row r="36553" spans="1:7" x14ac:dyDescent="0.25">
      <c r="A36553" s="3">
        <v>557224</v>
      </c>
      <c r="B36553" s="2">
        <v>-21.777882999999999</v>
      </c>
      <c r="C36553" s="2">
        <v>140.560744</v>
      </c>
      <c r="D36553" s="1">
        <v>54</v>
      </c>
      <c r="E36553" s="1">
        <v>454589</v>
      </c>
      <c r="F36553" s="1">
        <v>7591685</v>
      </c>
      <c r="G36553" s="3" t="s">
        <v>109658</v>
      </c>
    </row>
    <row r="36554" spans="1:7" x14ac:dyDescent="0.25">
      <c r="A36554" s="3">
        <v>557225</v>
      </c>
      <c r="B36554" s="2">
        <v>-21.768533000000001</v>
      </c>
      <c r="C36554" s="2">
        <v>140.554339</v>
      </c>
      <c r="D36554" s="1">
        <v>54</v>
      </c>
      <c r="E36554" s="1">
        <v>453924</v>
      </c>
      <c r="F36554" s="1">
        <v>7592718</v>
      </c>
      <c r="G36554" s="3" t="s">
        <v>75013</v>
      </c>
    </row>
    <row r="36555" spans="1:7" x14ac:dyDescent="0.25">
      <c r="A36555" s="3">
        <v>557226</v>
      </c>
      <c r="B36555" s="2">
        <v>-21.771419000000002</v>
      </c>
      <c r="C36555" s="2">
        <v>140.555453</v>
      </c>
      <c r="D36555" s="1">
        <v>54</v>
      </c>
      <c r="E36555" s="1">
        <v>454040</v>
      </c>
      <c r="F36555" s="1">
        <v>7592399</v>
      </c>
      <c r="G36555" s="3" t="s">
        <v>109659</v>
      </c>
    </row>
    <row r="36556" spans="1:7" x14ac:dyDescent="0.25">
      <c r="A36556" s="3">
        <v>557227</v>
      </c>
      <c r="B36556" s="2">
        <v>-21.775966</v>
      </c>
      <c r="C36556" s="2">
        <v>140.530599</v>
      </c>
      <c r="D36556" s="1">
        <v>54</v>
      </c>
      <c r="E36556" s="1">
        <v>451472</v>
      </c>
      <c r="F36556" s="1">
        <v>7591888</v>
      </c>
      <c r="G36556" s="3" t="s">
        <v>75014</v>
      </c>
    </row>
    <row r="36557" spans="1:7" x14ac:dyDescent="0.25">
      <c r="A36557" s="3">
        <v>557228</v>
      </c>
      <c r="B36557" s="2">
        <v>-21.772455000000001</v>
      </c>
      <c r="C36557" s="2">
        <v>140.528685</v>
      </c>
      <c r="D36557" s="1">
        <v>54</v>
      </c>
      <c r="E36557" s="1">
        <v>451273</v>
      </c>
      <c r="F36557" s="1">
        <v>7592276</v>
      </c>
      <c r="G36557" s="3" t="s">
        <v>104207</v>
      </c>
    </row>
    <row r="36558" spans="1:7" x14ac:dyDescent="0.25">
      <c r="A36558" s="3">
        <v>557229</v>
      </c>
      <c r="B36558" s="2">
        <v>-21.773054999999999</v>
      </c>
      <c r="C36558" s="2">
        <v>140.52652699999999</v>
      </c>
      <c r="D36558" s="1">
        <v>54</v>
      </c>
      <c r="E36558" s="1">
        <v>451050</v>
      </c>
      <c r="F36558" s="1">
        <v>7592209</v>
      </c>
      <c r="G36558" s="3" t="s">
        <v>75015</v>
      </c>
    </row>
    <row r="36559" spans="1:7" x14ac:dyDescent="0.25">
      <c r="A36559" s="3">
        <v>557230</v>
      </c>
      <c r="B36559" s="2">
        <v>-21.774809999999999</v>
      </c>
      <c r="C36559" s="2">
        <v>140.527469</v>
      </c>
      <c r="D36559" s="1">
        <v>54</v>
      </c>
      <c r="E36559" s="1">
        <v>451148</v>
      </c>
      <c r="F36559" s="1">
        <v>7592015</v>
      </c>
      <c r="G36559" s="3" t="s">
        <v>104208</v>
      </c>
    </row>
    <row r="36560" spans="1:7" x14ac:dyDescent="0.25">
      <c r="A36560" s="3">
        <v>557231</v>
      </c>
      <c r="B36560" s="2">
        <v>-21.801558</v>
      </c>
      <c r="C36560" s="2">
        <v>140.41818000000001</v>
      </c>
      <c r="D36560" s="1">
        <v>54</v>
      </c>
      <c r="E36560" s="1">
        <v>439860</v>
      </c>
      <c r="F36560" s="1">
        <v>7589016</v>
      </c>
      <c r="G36560" s="3" t="s">
        <v>75016</v>
      </c>
    </row>
    <row r="36561" spans="1:7" x14ac:dyDescent="0.25">
      <c r="A36561" s="3">
        <v>557232</v>
      </c>
      <c r="B36561" s="2">
        <v>-21.802652999999999</v>
      </c>
      <c r="C36561" s="2">
        <v>140.41394700000001</v>
      </c>
      <c r="D36561" s="1">
        <v>54</v>
      </c>
      <c r="E36561" s="1">
        <v>439423</v>
      </c>
      <c r="F36561" s="1">
        <v>7588893</v>
      </c>
      <c r="G36561" s="3" t="s">
        <v>105225</v>
      </c>
    </row>
    <row r="36562" spans="1:7" x14ac:dyDescent="0.25">
      <c r="A36562" s="3">
        <v>557233</v>
      </c>
      <c r="B36562" s="2">
        <v>-21.778790999999998</v>
      </c>
      <c r="C36562" s="2">
        <v>140.49846600000001</v>
      </c>
      <c r="D36562" s="1">
        <v>54</v>
      </c>
      <c r="E36562" s="1">
        <v>448151</v>
      </c>
      <c r="F36562" s="1">
        <v>7591565</v>
      </c>
      <c r="G36562" s="3" t="s">
        <v>105226</v>
      </c>
    </row>
    <row r="36563" spans="1:7" x14ac:dyDescent="0.25">
      <c r="A36563" s="3">
        <v>557234</v>
      </c>
      <c r="B36563" s="2">
        <v>-21.781690999999999</v>
      </c>
      <c r="C36563" s="2">
        <v>140.501958</v>
      </c>
      <c r="D36563" s="1">
        <v>54</v>
      </c>
      <c r="E36563" s="1">
        <v>448513</v>
      </c>
      <c r="F36563" s="1">
        <v>7591245</v>
      </c>
      <c r="G36563" s="3" t="s">
        <v>75017</v>
      </c>
    </row>
    <row r="36564" spans="1:7" x14ac:dyDescent="0.25">
      <c r="A36564" s="3">
        <v>557235</v>
      </c>
      <c r="B36564" s="2">
        <v>-21.783694000000001</v>
      </c>
      <c r="C36564" s="2">
        <v>140.503906</v>
      </c>
      <c r="D36564" s="1">
        <v>54</v>
      </c>
      <c r="E36564" s="1">
        <v>448715</v>
      </c>
      <c r="F36564" s="1">
        <v>7591024</v>
      </c>
      <c r="G36564" s="3" t="s">
        <v>105227</v>
      </c>
    </row>
    <row r="36565" spans="1:7" x14ac:dyDescent="0.25">
      <c r="A36565" s="3">
        <v>557236</v>
      </c>
      <c r="B36565" s="2">
        <v>-21.785702000000001</v>
      </c>
      <c r="C36565" s="2">
        <v>140.50464400000001</v>
      </c>
      <c r="D36565" s="1">
        <v>54</v>
      </c>
      <c r="E36565" s="1">
        <v>448792</v>
      </c>
      <c r="F36565" s="1">
        <v>7590802</v>
      </c>
      <c r="G36565" s="3" t="s">
        <v>75018</v>
      </c>
    </row>
    <row r="36566" spans="1:7" x14ac:dyDescent="0.25">
      <c r="A36566" s="3">
        <v>557237</v>
      </c>
      <c r="B36566" s="2">
        <v>-21.772485</v>
      </c>
      <c r="C36566" s="2">
        <v>140.64099100000001</v>
      </c>
      <c r="D36566" s="1">
        <v>54</v>
      </c>
      <c r="E36566" s="1">
        <v>462884</v>
      </c>
      <c r="F36566" s="1">
        <v>7592304</v>
      </c>
      <c r="G36566" s="3" t="s">
        <v>105228</v>
      </c>
    </row>
    <row r="36567" spans="1:7" x14ac:dyDescent="0.25">
      <c r="A36567" s="3">
        <v>557238</v>
      </c>
      <c r="B36567" s="2">
        <v>-21.776790999999999</v>
      </c>
      <c r="C36567" s="2">
        <v>140.53454400000001</v>
      </c>
      <c r="D36567" s="1">
        <v>54</v>
      </c>
      <c r="E36567" s="1">
        <v>451880</v>
      </c>
      <c r="F36567" s="1">
        <v>7591798</v>
      </c>
      <c r="G36567" s="3" t="s">
        <v>75019</v>
      </c>
    </row>
    <row r="36568" spans="1:7" x14ac:dyDescent="0.25">
      <c r="A36568" s="3">
        <v>557239</v>
      </c>
      <c r="B36568" s="2">
        <v>-21.776063000000001</v>
      </c>
      <c r="C36568" s="2">
        <v>140.60570799999999</v>
      </c>
      <c r="D36568" s="1">
        <v>54</v>
      </c>
      <c r="E36568" s="1">
        <v>459237</v>
      </c>
      <c r="F36568" s="1">
        <v>7591899</v>
      </c>
      <c r="G36568" s="3" t="s">
        <v>105229</v>
      </c>
    </row>
    <row r="36569" spans="1:7" x14ac:dyDescent="0.25">
      <c r="A36569" s="3">
        <v>557240</v>
      </c>
      <c r="B36569" s="2">
        <v>-21.773910000000001</v>
      </c>
      <c r="C36569" s="2">
        <v>140.557525</v>
      </c>
      <c r="D36569" s="1">
        <v>54</v>
      </c>
      <c r="E36569" s="1">
        <v>454255</v>
      </c>
      <c r="F36569" s="1">
        <v>7592124</v>
      </c>
      <c r="G36569" s="3" t="s">
        <v>75020</v>
      </c>
    </row>
    <row r="36570" spans="1:7" x14ac:dyDescent="0.25">
      <c r="A36570" s="3">
        <v>557241</v>
      </c>
      <c r="B36570" s="2">
        <v>-21.784766000000001</v>
      </c>
      <c r="C36570" s="2">
        <v>140.37025800000001</v>
      </c>
      <c r="D36570" s="1">
        <v>54</v>
      </c>
      <c r="E36570" s="1">
        <v>434899</v>
      </c>
      <c r="F36570" s="1">
        <v>7590855</v>
      </c>
      <c r="G36570" s="3" t="s">
        <v>105230</v>
      </c>
    </row>
    <row r="36571" spans="1:7" x14ac:dyDescent="0.25">
      <c r="A36571" s="3">
        <v>557242</v>
      </c>
      <c r="B36571" s="2">
        <v>-21.777896999999999</v>
      </c>
      <c r="C36571" s="2">
        <v>140.51946000000001</v>
      </c>
      <c r="D36571" s="1">
        <v>54</v>
      </c>
      <c r="E36571" s="1">
        <v>450321</v>
      </c>
      <c r="F36571" s="1">
        <v>7591671</v>
      </c>
      <c r="G36571" s="3" t="s">
        <v>75021</v>
      </c>
    </row>
    <row r="36572" spans="1:7" x14ac:dyDescent="0.25">
      <c r="A36572" s="3">
        <v>557243</v>
      </c>
      <c r="B36572" s="2">
        <v>-21.780298999999999</v>
      </c>
      <c r="C36572" s="2">
        <v>140.51687999999999</v>
      </c>
      <c r="D36572" s="1">
        <v>54</v>
      </c>
      <c r="E36572" s="1">
        <v>450055</v>
      </c>
      <c r="F36572" s="1">
        <v>7591404</v>
      </c>
      <c r="G36572" s="3" t="s">
        <v>105231</v>
      </c>
    </row>
    <row r="36573" spans="1:7" x14ac:dyDescent="0.25">
      <c r="A36573" s="3">
        <v>557244</v>
      </c>
      <c r="B36573" s="2">
        <v>-21.775133</v>
      </c>
      <c r="C36573" s="2">
        <v>140.60213100000001</v>
      </c>
      <c r="D36573" s="1">
        <v>54</v>
      </c>
      <c r="E36573" s="1">
        <v>458867</v>
      </c>
      <c r="F36573" s="1">
        <v>7592001</v>
      </c>
      <c r="G36573" s="3" t="s">
        <v>75022</v>
      </c>
    </row>
    <row r="36574" spans="1:7" x14ac:dyDescent="0.25">
      <c r="A36574" s="3">
        <v>557245</v>
      </c>
      <c r="B36574" s="2">
        <v>-21.779394</v>
      </c>
      <c r="C36574" s="2">
        <v>140.55141399999999</v>
      </c>
      <c r="D36574" s="1">
        <v>54</v>
      </c>
      <c r="E36574" s="1">
        <v>453625</v>
      </c>
      <c r="F36574" s="1">
        <v>7591515</v>
      </c>
      <c r="G36574" s="3" t="s">
        <v>105232</v>
      </c>
    </row>
    <row r="36575" spans="1:7" x14ac:dyDescent="0.25">
      <c r="A36575" s="3">
        <v>557246</v>
      </c>
      <c r="B36575" s="2">
        <v>-21.779335</v>
      </c>
      <c r="C36575" s="2">
        <v>140.552797</v>
      </c>
      <c r="D36575" s="1">
        <v>54</v>
      </c>
      <c r="E36575" s="1">
        <v>453768</v>
      </c>
      <c r="F36575" s="1">
        <v>7591522</v>
      </c>
      <c r="G36575" s="3" t="s">
        <v>75023</v>
      </c>
    </row>
    <row r="36576" spans="1:7" x14ac:dyDescent="0.25">
      <c r="A36576" s="3">
        <v>557247</v>
      </c>
      <c r="B36576" s="2">
        <v>-21.775784999999999</v>
      </c>
      <c r="C36576" s="2">
        <v>140.595483</v>
      </c>
      <c r="D36576" s="1">
        <v>54</v>
      </c>
      <c r="E36576" s="1">
        <v>458180</v>
      </c>
      <c r="F36576" s="1">
        <v>7591927</v>
      </c>
      <c r="G36576" s="3" t="s">
        <v>105233</v>
      </c>
    </row>
    <row r="36577" spans="1:7" x14ac:dyDescent="0.25">
      <c r="A36577" s="3">
        <v>557248</v>
      </c>
      <c r="B36577" s="2">
        <v>-21.794122000000002</v>
      </c>
      <c r="C36577" s="2">
        <v>140.37845999999999</v>
      </c>
      <c r="D36577" s="1">
        <v>54</v>
      </c>
      <c r="E36577" s="1">
        <v>435751</v>
      </c>
      <c r="F36577" s="1">
        <v>7589823</v>
      </c>
      <c r="G36577" s="3" t="s">
        <v>75024</v>
      </c>
    </row>
    <row r="36578" spans="1:7" x14ac:dyDescent="0.25">
      <c r="A36578" s="3">
        <v>557249</v>
      </c>
      <c r="B36578" s="2">
        <v>-21.804438999999999</v>
      </c>
      <c r="C36578" s="2">
        <v>140.40039400000001</v>
      </c>
      <c r="D36578" s="1">
        <v>54</v>
      </c>
      <c r="E36578" s="1">
        <v>438023</v>
      </c>
      <c r="F36578" s="1">
        <v>7588690</v>
      </c>
      <c r="G36578" s="3" t="s">
        <v>105234</v>
      </c>
    </row>
    <row r="36579" spans="1:7" x14ac:dyDescent="0.25">
      <c r="A36579" s="3">
        <v>557250</v>
      </c>
      <c r="B36579" s="2">
        <v>-21.807435999999999</v>
      </c>
      <c r="C36579" s="2">
        <v>140.402522</v>
      </c>
      <c r="D36579" s="1">
        <v>54</v>
      </c>
      <c r="E36579" s="1">
        <v>438244</v>
      </c>
      <c r="F36579" s="1">
        <v>7588359</v>
      </c>
      <c r="G36579" s="3" t="s">
        <v>75025</v>
      </c>
    </row>
    <row r="36580" spans="1:7" x14ac:dyDescent="0.25">
      <c r="A36580" s="3">
        <v>557251</v>
      </c>
      <c r="B36580" s="2">
        <v>-21.797661000000002</v>
      </c>
      <c r="C36580" s="2">
        <v>140.38273799999999</v>
      </c>
      <c r="D36580" s="1">
        <v>54</v>
      </c>
      <c r="E36580" s="1">
        <v>436195</v>
      </c>
      <c r="F36580" s="1">
        <v>7589433</v>
      </c>
      <c r="G36580" s="3" t="s">
        <v>105235</v>
      </c>
    </row>
    <row r="36581" spans="1:7" x14ac:dyDescent="0.25">
      <c r="A36581" s="3">
        <v>557252</v>
      </c>
      <c r="B36581" s="2">
        <v>-21.798914</v>
      </c>
      <c r="C36581" s="2">
        <v>140.38658599999999</v>
      </c>
      <c r="D36581" s="1">
        <v>54</v>
      </c>
      <c r="E36581" s="1">
        <v>436593</v>
      </c>
      <c r="F36581" s="1">
        <v>7589296</v>
      </c>
      <c r="G36581" s="3" t="s">
        <v>75026</v>
      </c>
    </row>
    <row r="36582" spans="1:7" x14ac:dyDescent="0.25">
      <c r="A36582" s="3">
        <v>557253</v>
      </c>
      <c r="B36582" s="2">
        <v>-21.789508000000001</v>
      </c>
      <c r="C36582" s="2">
        <v>140.37192999999999</v>
      </c>
      <c r="D36582" s="1">
        <v>54</v>
      </c>
      <c r="E36582" s="1">
        <v>435074</v>
      </c>
      <c r="F36582" s="1">
        <v>7590331</v>
      </c>
      <c r="G36582" s="3" t="s">
        <v>105236</v>
      </c>
    </row>
    <row r="36583" spans="1:7" x14ac:dyDescent="0.25">
      <c r="A36583" s="3">
        <v>557254</v>
      </c>
      <c r="B36583" s="2">
        <v>-21.792110999999998</v>
      </c>
      <c r="C36583" s="2">
        <v>140.26064700000001</v>
      </c>
      <c r="D36583" s="1">
        <v>54</v>
      </c>
      <c r="E36583" s="1">
        <v>423571</v>
      </c>
      <c r="F36583" s="1">
        <v>7589992</v>
      </c>
      <c r="G36583" s="3" t="s">
        <v>75027</v>
      </c>
    </row>
    <row r="36584" spans="1:7" x14ac:dyDescent="0.25">
      <c r="A36584" s="3">
        <v>557255</v>
      </c>
      <c r="B36584" s="2">
        <v>-21.799299999999999</v>
      </c>
      <c r="C36584" s="2">
        <v>140.258442</v>
      </c>
      <c r="D36584" s="1">
        <v>54</v>
      </c>
      <c r="E36584" s="1">
        <v>423347</v>
      </c>
      <c r="F36584" s="1">
        <v>7589195</v>
      </c>
      <c r="G36584" s="3" t="s">
        <v>105237</v>
      </c>
    </row>
    <row r="36585" spans="1:7" x14ac:dyDescent="0.25">
      <c r="A36585" s="3">
        <v>557256</v>
      </c>
      <c r="B36585" s="2">
        <v>-21.782824000000002</v>
      </c>
      <c r="C36585" s="2">
        <v>140.511472</v>
      </c>
      <c r="D36585" s="1">
        <v>54</v>
      </c>
      <c r="E36585" s="1">
        <v>449497</v>
      </c>
      <c r="F36585" s="1">
        <v>7591123</v>
      </c>
      <c r="G36585" s="3" t="s">
        <v>75028</v>
      </c>
    </row>
    <row r="36586" spans="1:7" x14ac:dyDescent="0.25">
      <c r="A36586" s="3">
        <v>557257</v>
      </c>
      <c r="B36586" s="2">
        <v>-21.782747000000001</v>
      </c>
      <c r="C36586" s="2">
        <v>140.63580200000001</v>
      </c>
      <c r="D36586" s="1">
        <v>54</v>
      </c>
      <c r="E36586" s="1">
        <v>462350</v>
      </c>
      <c r="F36586" s="1">
        <v>7591167</v>
      </c>
      <c r="G36586" s="3" t="s">
        <v>105238</v>
      </c>
    </row>
    <row r="36587" spans="1:7" x14ac:dyDescent="0.25">
      <c r="A36587" s="3">
        <v>557258</v>
      </c>
      <c r="B36587" s="2">
        <v>-21.800919</v>
      </c>
      <c r="C36587" s="2">
        <v>140.45390800000001</v>
      </c>
      <c r="D36587" s="1">
        <v>54</v>
      </c>
      <c r="E36587" s="1">
        <v>443553</v>
      </c>
      <c r="F36587" s="1">
        <v>7589100</v>
      </c>
      <c r="G36587" s="3" t="s">
        <v>75029</v>
      </c>
    </row>
    <row r="36588" spans="1:7" x14ac:dyDescent="0.25">
      <c r="A36588" s="3">
        <v>557259</v>
      </c>
      <c r="B36588" s="2">
        <v>-21.800668999999999</v>
      </c>
      <c r="C36588" s="2">
        <v>140.45225600000001</v>
      </c>
      <c r="D36588" s="1">
        <v>54</v>
      </c>
      <c r="E36588" s="1">
        <v>443382</v>
      </c>
      <c r="F36588" s="1">
        <v>7589127</v>
      </c>
      <c r="G36588" s="3" t="s">
        <v>105239</v>
      </c>
    </row>
    <row r="36589" spans="1:7" x14ac:dyDescent="0.25">
      <c r="A36589" s="3">
        <v>557260</v>
      </c>
      <c r="B36589" s="2">
        <v>-21.785430000000002</v>
      </c>
      <c r="C36589" s="2">
        <v>140.62446600000001</v>
      </c>
      <c r="D36589" s="1">
        <v>54</v>
      </c>
      <c r="E36589" s="1">
        <v>461179</v>
      </c>
      <c r="F36589" s="1">
        <v>7590867</v>
      </c>
      <c r="G36589" s="3" t="s">
        <v>105240</v>
      </c>
    </row>
    <row r="36590" spans="1:7" x14ac:dyDescent="0.25">
      <c r="A36590" s="3">
        <v>557261</v>
      </c>
      <c r="B36590" s="2">
        <v>-21.849171999999999</v>
      </c>
      <c r="C36590" s="2">
        <v>139.38304099999999</v>
      </c>
      <c r="D36590" s="1">
        <v>54</v>
      </c>
      <c r="E36590" s="1">
        <v>332904</v>
      </c>
      <c r="F36590" s="1">
        <v>7582981</v>
      </c>
      <c r="G36590" s="3" t="s">
        <v>75030</v>
      </c>
    </row>
    <row r="36591" spans="1:7" x14ac:dyDescent="0.25">
      <c r="A36591" s="3">
        <v>557262</v>
      </c>
      <c r="B36591" s="2">
        <v>-21.849366</v>
      </c>
      <c r="C36591" s="2">
        <v>139.384444</v>
      </c>
      <c r="D36591" s="1">
        <v>54</v>
      </c>
      <c r="E36591" s="1">
        <v>333049</v>
      </c>
      <c r="F36591" s="1">
        <v>7582961</v>
      </c>
      <c r="G36591" s="3" t="s">
        <v>105241</v>
      </c>
    </row>
    <row r="36592" spans="1:7" x14ac:dyDescent="0.25">
      <c r="A36592" s="3">
        <v>557263</v>
      </c>
      <c r="B36592" s="2">
        <v>-21.835891</v>
      </c>
      <c r="C36592" s="2">
        <v>139.393755</v>
      </c>
      <c r="D36592" s="1">
        <v>54</v>
      </c>
      <c r="E36592" s="1">
        <v>333996</v>
      </c>
      <c r="F36592" s="1">
        <v>7584463</v>
      </c>
      <c r="G36592" s="3" t="s">
        <v>75031</v>
      </c>
    </row>
    <row r="36593" spans="1:7" x14ac:dyDescent="0.25">
      <c r="A36593" s="3">
        <v>557264</v>
      </c>
      <c r="B36593" s="2">
        <v>-21.854330999999998</v>
      </c>
      <c r="C36593" s="2">
        <v>139.38233500000001</v>
      </c>
      <c r="D36593" s="1">
        <v>54</v>
      </c>
      <c r="E36593" s="1">
        <v>332837</v>
      </c>
      <c r="F36593" s="1">
        <v>7582409</v>
      </c>
      <c r="G36593" s="3" t="s">
        <v>105242</v>
      </c>
    </row>
    <row r="36594" spans="1:7" x14ac:dyDescent="0.25">
      <c r="A36594" s="3">
        <v>557265</v>
      </c>
      <c r="B36594" s="2">
        <v>-21.788169</v>
      </c>
      <c r="C36594" s="2">
        <v>140.82520500000001</v>
      </c>
      <c r="D36594" s="1">
        <v>54</v>
      </c>
      <c r="E36594" s="1">
        <v>481931</v>
      </c>
      <c r="F36594" s="1">
        <v>7590601</v>
      </c>
      <c r="G36594" s="3" t="s">
        <v>75032</v>
      </c>
    </row>
    <row r="36595" spans="1:7" x14ac:dyDescent="0.25">
      <c r="A36595" s="3">
        <v>557266</v>
      </c>
      <c r="B36595" s="2">
        <v>-21.786246999999999</v>
      </c>
      <c r="C36595" s="2">
        <v>140.88995199999999</v>
      </c>
      <c r="D36595" s="1">
        <v>54</v>
      </c>
      <c r="E36595" s="1">
        <v>488624</v>
      </c>
      <c r="F36595" s="1">
        <v>7590820</v>
      </c>
      <c r="G36595" s="3" t="s">
        <v>105243</v>
      </c>
    </row>
    <row r="36596" spans="1:7" x14ac:dyDescent="0.25">
      <c r="A36596" s="3">
        <v>557267</v>
      </c>
      <c r="B36596" s="2">
        <v>-21.791625</v>
      </c>
      <c r="C36596" s="2">
        <v>139.11215300000001</v>
      </c>
      <c r="D36596" s="1">
        <v>54</v>
      </c>
      <c r="E36596" s="1">
        <v>304825</v>
      </c>
      <c r="F36596" s="1">
        <v>7589035</v>
      </c>
      <c r="G36596" s="3" t="s">
        <v>75033</v>
      </c>
    </row>
    <row r="36597" spans="1:7" x14ac:dyDescent="0.25">
      <c r="A36597" s="3">
        <v>557268</v>
      </c>
      <c r="B36597" s="2">
        <v>-21.794577</v>
      </c>
      <c r="C36597" s="2">
        <v>139.28342499999999</v>
      </c>
      <c r="D36597" s="1">
        <v>54</v>
      </c>
      <c r="E36597" s="1">
        <v>322540</v>
      </c>
      <c r="F36597" s="1">
        <v>7588914</v>
      </c>
      <c r="G36597" s="3" t="s">
        <v>105244</v>
      </c>
    </row>
    <row r="36598" spans="1:7" x14ac:dyDescent="0.25">
      <c r="A36598" s="3">
        <v>557269</v>
      </c>
      <c r="B36598" s="2">
        <v>-21.796125</v>
      </c>
      <c r="C36598" s="2">
        <v>139.281938</v>
      </c>
      <c r="D36598" s="1">
        <v>54</v>
      </c>
      <c r="E36598" s="1">
        <v>322388</v>
      </c>
      <c r="F36598" s="1">
        <v>7588741</v>
      </c>
      <c r="G36598" s="3" t="s">
        <v>75034</v>
      </c>
    </row>
    <row r="36599" spans="1:7" x14ac:dyDescent="0.25">
      <c r="A36599" s="3">
        <v>557270</v>
      </c>
      <c r="B36599" s="2">
        <v>-21.814397</v>
      </c>
      <c r="C36599" s="2">
        <v>139.27761899999999</v>
      </c>
      <c r="D36599" s="1">
        <v>54</v>
      </c>
      <c r="E36599" s="1">
        <v>321964</v>
      </c>
      <c r="F36599" s="1">
        <v>7586713</v>
      </c>
      <c r="G36599" s="3" t="s">
        <v>105245</v>
      </c>
    </row>
    <row r="36600" spans="1:7" x14ac:dyDescent="0.25">
      <c r="A36600" s="3">
        <v>557271</v>
      </c>
      <c r="B36600" s="2">
        <v>-21.800425000000001</v>
      </c>
      <c r="C36600" s="2">
        <v>140.849366</v>
      </c>
      <c r="D36600" s="1">
        <v>54</v>
      </c>
      <c r="E36600" s="1">
        <v>484430</v>
      </c>
      <c r="F36600" s="1">
        <v>7589247</v>
      </c>
      <c r="G36600" s="3" t="s">
        <v>75035</v>
      </c>
    </row>
    <row r="36601" spans="1:7" x14ac:dyDescent="0.25">
      <c r="A36601" s="3">
        <v>557272</v>
      </c>
      <c r="B36601" s="2">
        <v>-21.816071999999998</v>
      </c>
      <c r="C36601" s="2">
        <v>139.46647200000001</v>
      </c>
      <c r="D36601" s="1">
        <v>54</v>
      </c>
      <c r="E36601" s="1">
        <v>341490</v>
      </c>
      <c r="F36601" s="1">
        <v>7586734</v>
      </c>
      <c r="G36601" s="3" t="s">
        <v>105246</v>
      </c>
    </row>
    <row r="36602" spans="1:7" x14ac:dyDescent="0.25">
      <c r="A36602" s="3">
        <v>557273</v>
      </c>
      <c r="B36602" s="2">
        <v>-21.799047000000002</v>
      </c>
      <c r="C36602" s="2">
        <v>140.57914700000001</v>
      </c>
      <c r="D36602" s="1">
        <v>54</v>
      </c>
      <c r="E36602" s="1">
        <v>456498</v>
      </c>
      <c r="F36602" s="1">
        <v>7589348</v>
      </c>
      <c r="G36602" s="3" t="s">
        <v>75036</v>
      </c>
    </row>
    <row r="36603" spans="1:7" x14ac:dyDescent="0.25">
      <c r="A36603" s="3">
        <v>557274</v>
      </c>
      <c r="B36603" s="2">
        <v>-21.799555000000002</v>
      </c>
      <c r="C36603" s="2">
        <v>140.584205</v>
      </c>
      <c r="D36603" s="1">
        <v>54</v>
      </c>
      <c r="E36603" s="1">
        <v>457021</v>
      </c>
      <c r="F36603" s="1">
        <v>7589293</v>
      </c>
      <c r="G36603" s="3" t="s">
        <v>105247</v>
      </c>
    </row>
    <row r="36604" spans="1:7" x14ac:dyDescent="0.25">
      <c r="A36604" s="3">
        <v>557275</v>
      </c>
      <c r="B36604" s="2">
        <v>-21.800046999999999</v>
      </c>
      <c r="C36604" s="2">
        <v>140.59633600000001</v>
      </c>
      <c r="D36604" s="1">
        <v>54</v>
      </c>
      <c r="E36604" s="1">
        <v>458275</v>
      </c>
      <c r="F36604" s="1">
        <v>7589242</v>
      </c>
      <c r="G36604" s="3" t="s">
        <v>75037</v>
      </c>
    </row>
    <row r="36605" spans="1:7" x14ac:dyDescent="0.25">
      <c r="A36605" s="3">
        <v>557276</v>
      </c>
      <c r="B36605" s="2">
        <v>-21.805261000000002</v>
      </c>
      <c r="C36605" s="2">
        <v>139.31998300000001</v>
      </c>
      <c r="D36605" s="1">
        <v>54</v>
      </c>
      <c r="E36605" s="1">
        <v>326333</v>
      </c>
      <c r="F36605" s="1">
        <v>7587773</v>
      </c>
      <c r="G36605" s="3" t="s">
        <v>105248</v>
      </c>
    </row>
    <row r="36606" spans="1:7" x14ac:dyDescent="0.25">
      <c r="A36606" s="3">
        <v>557277</v>
      </c>
      <c r="B36606" s="2">
        <v>-21.808102999999999</v>
      </c>
      <c r="C36606" s="2">
        <v>139.32316900000001</v>
      </c>
      <c r="D36606" s="1">
        <v>54</v>
      </c>
      <c r="E36606" s="1">
        <v>326666</v>
      </c>
      <c r="F36606" s="1">
        <v>7587462</v>
      </c>
      <c r="G36606" s="3" t="s">
        <v>75038</v>
      </c>
    </row>
    <row r="36607" spans="1:7" x14ac:dyDescent="0.25">
      <c r="A36607" s="3">
        <v>557278</v>
      </c>
      <c r="B36607" s="2">
        <v>-21.808682999999998</v>
      </c>
      <c r="C36607" s="2">
        <v>139.32615200000001</v>
      </c>
      <c r="D36607" s="1">
        <v>54</v>
      </c>
      <c r="E36607" s="1">
        <v>326975</v>
      </c>
      <c r="F36607" s="1">
        <v>7587401</v>
      </c>
      <c r="G36607" s="3" t="s">
        <v>105249</v>
      </c>
    </row>
    <row r="36608" spans="1:7" x14ac:dyDescent="0.25">
      <c r="A36608" s="3">
        <v>557279</v>
      </c>
      <c r="B36608" s="2">
        <v>-21.812206</v>
      </c>
      <c r="C36608" s="2">
        <v>139.329824</v>
      </c>
      <c r="D36608" s="1">
        <v>54</v>
      </c>
      <c r="E36608" s="1">
        <v>327359</v>
      </c>
      <c r="F36608" s="1">
        <v>7587015</v>
      </c>
      <c r="G36608" s="3" t="s">
        <v>75039</v>
      </c>
    </row>
    <row r="36609" spans="1:7" x14ac:dyDescent="0.25">
      <c r="A36609" s="3">
        <v>557280</v>
      </c>
      <c r="B36609" s="2">
        <v>-21.830646999999999</v>
      </c>
      <c r="C36609" s="2">
        <v>139.335939</v>
      </c>
      <c r="D36609" s="1">
        <v>54</v>
      </c>
      <c r="E36609" s="1">
        <v>328013</v>
      </c>
      <c r="F36609" s="1">
        <v>7584980</v>
      </c>
      <c r="G36609" s="3" t="s">
        <v>105250</v>
      </c>
    </row>
    <row r="36610" spans="1:7" x14ac:dyDescent="0.25">
      <c r="A36610" s="3">
        <v>557281</v>
      </c>
      <c r="B36610" s="2">
        <v>-21.835483</v>
      </c>
      <c r="C36610" s="2">
        <v>139.32993300000001</v>
      </c>
      <c r="D36610" s="1">
        <v>54</v>
      </c>
      <c r="E36610" s="1">
        <v>327398</v>
      </c>
      <c r="F36610" s="1">
        <v>7584438</v>
      </c>
      <c r="G36610" s="3" t="s">
        <v>75040</v>
      </c>
    </row>
    <row r="36611" spans="1:7" x14ac:dyDescent="0.25">
      <c r="A36611" s="3">
        <v>557282</v>
      </c>
      <c r="B36611" s="2">
        <v>-21.836210999999999</v>
      </c>
      <c r="C36611" s="2">
        <v>139.33132699999999</v>
      </c>
      <c r="D36611" s="1">
        <v>54</v>
      </c>
      <c r="E36611" s="1">
        <v>327543</v>
      </c>
      <c r="F36611" s="1">
        <v>7584359</v>
      </c>
      <c r="G36611" s="3" t="s">
        <v>105251</v>
      </c>
    </row>
    <row r="36612" spans="1:7" x14ac:dyDescent="0.25">
      <c r="A36612" s="3">
        <v>557283</v>
      </c>
      <c r="B36612" s="2">
        <v>-21.837793999999999</v>
      </c>
      <c r="C36612" s="2">
        <v>139.33331899999999</v>
      </c>
      <c r="D36612" s="1">
        <v>54</v>
      </c>
      <c r="E36612" s="1">
        <v>327751</v>
      </c>
      <c r="F36612" s="1">
        <v>7584186</v>
      </c>
      <c r="G36612" s="3" t="s">
        <v>79064</v>
      </c>
    </row>
    <row r="36613" spans="1:7" x14ac:dyDescent="0.25">
      <c r="A36613" s="3">
        <v>557284</v>
      </c>
      <c r="B36613" s="2">
        <v>-21.834464000000001</v>
      </c>
      <c r="C36613" s="2">
        <v>139.33096</v>
      </c>
      <c r="D36613" s="1">
        <v>54</v>
      </c>
      <c r="E36613" s="1">
        <v>327503</v>
      </c>
      <c r="F36613" s="1">
        <v>7584552</v>
      </c>
      <c r="G36613" s="3" t="s">
        <v>105252</v>
      </c>
    </row>
    <row r="36614" spans="1:7" x14ac:dyDescent="0.25">
      <c r="A36614" s="3">
        <v>557285</v>
      </c>
      <c r="B36614" s="2">
        <v>-21.837261000000002</v>
      </c>
      <c r="C36614" s="2">
        <v>139.318185</v>
      </c>
      <c r="D36614" s="1">
        <v>54</v>
      </c>
      <c r="E36614" s="1">
        <v>326186</v>
      </c>
      <c r="F36614" s="1">
        <v>7584228</v>
      </c>
      <c r="G36614" s="3" t="s">
        <v>79065</v>
      </c>
    </row>
    <row r="36615" spans="1:7" x14ac:dyDescent="0.25">
      <c r="A36615" s="3">
        <v>557286</v>
      </c>
      <c r="B36615" s="2">
        <v>-21.806822</v>
      </c>
      <c r="C36615" s="2">
        <v>139.31533300000001</v>
      </c>
      <c r="D36615" s="1">
        <v>54</v>
      </c>
      <c r="E36615" s="1">
        <v>325854</v>
      </c>
      <c r="F36615" s="1">
        <v>7587595</v>
      </c>
      <c r="G36615" s="3" t="s">
        <v>105253</v>
      </c>
    </row>
    <row r="36616" spans="1:7" x14ac:dyDescent="0.25">
      <c r="A36616" s="3">
        <v>557287</v>
      </c>
      <c r="B36616" s="2">
        <v>-21.807161000000001</v>
      </c>
      <c r="C36616" s="2">
        <v>139.320347</v>
      </c>
      <c r="D36616" s="1">
        <v>54</v>
      </c>
      <c r="E36616" s="1">
        <v>326373</v>
      </c>
      <c r="F36616" s="1">
        <v>7587563</v>
      </c>
      <c r="G36616" s="3" t="s">
        <v>105254</v>
      </c>
    </row>
    <row r="36617" spans="1:7" x14ac:dyDescent="0.25">
      <c r="A36617" s="3">
        <v>557288</v>
      </c>
      <c r="B36617" s="2">
        <v>-21.815808000000001</v>
      </c>
      <c r="C36617" s="2">
        <v>139.316272</v>
      </c>
      <c r="D36617" s="1">
        <v>54</v>
      </c>
      <c r="E36617" s="1">
        <v>325962</v>
      </c>
      <c r="F36617" s="1">
        <v>7586601</v>
      </c>
      <c r="G36617" s="3" t="s">
        <v>79066</v>
      </c>
    </row>
    <row r="36618" spans="1:7" x14ac:dyDescent="0.25">
      <c r="A36618" s="3">
        <v>557289</v>
      </c>
      <c r="B36618" s="2">
        <v>-21.806836000000001</v>
      </c>
      <c r="C36618" s="2">
        <v>139.308978</v>
      </c>
      <c r="D36618" s="1">
        <v>54</v>
      </c>
      <c r="E36618" s="1">
        <v>325197</v>
      </c>
      <c r="F36618" s="1">
        <v>7587586</v>
      </c>
      <c r="G36618" s="3" t="s">
        <v>105255</v>
      </c>
    </row>
    <row r="36619" spans="1:7" x14ac:dyDescent="0.25">
      <c r="A36619" s="3">
        <v>557290</v>
      </c>
      <c r="B36619" s="2">
        <v>-21.80705</v>
      </c>
      <c r="C36619" s="2">
        <v>139.306972</v>
      </c>
      <c r="D36619" s="1">
        <v>54</v>
      </c>
      <c r="E36619" s="1">
        <v>324990</v>
      </c>
      <c r="F36619" s="1">
        <v>7587560</v>
      </c>
      <c r="G36619" s="3" t="s">
        <v>79067</v>
      </c>
    </row>
    <row r="36620" spans="1:7" x14ac:dyDescent="0.25">
      <c r="A36620" s="3">
        <v>557291</v>
      </c>
      <c r="B36620" s="2">
        <v>-21.808658000000001</v>
      </c>
      <c r="C36620" s="2">
        <v>139.31309400000001</v>
      </c>
      <c r="D36620" s="1">
        <v>54</v>
      </c>
      <c r="E36620" s="1">
        <v>325625</v>
      </c>
      <c r="F36620" s="1">
        <v>7587389</v>
      </c>
      <c r="G36620" s="3" t="s">
        <v>105256</v>
      </c>
    </row>
    <row r="36621" spans="1:7" x14ac:dyDescent="0.25">
      <c r="A36621" s="3">
        <v>557292</v>
      </c>
      <c r="B36621" s="2">
        <v>-21.816572000000001</v>
      </c>
      <c r="C36621" s="2">
        <v>139.27149900000001</v>
      </c>
      <c r="D36621" s="1">
        <v>54</v>
      </c>
      <c r="E36621" s="1">
        <v>321334</v>
      </c>
      <c r="F36621" s="1">
        <v>7586465</v>
      </c>
      <c r="G36621" s="3" t="s">
        <v>79068</v>
      </c>
    </row>
    <row r="36622" spans="1:7" x14ac:dyDescent="0.25">
      <c r="A36622" s="3">
        <v>557293</v>
      </c>
      <c r="B36622" s="2">
        <v>-21.824463000000002</v>
      </c>
      <c r="C36622" s="2">
        <v>139.26961600000001</v>
      </c>
      <c r="D36622" s="1">
        <v>54</v>
      </c>
      <c r="E36622" s="1">
        <v>321149</v>
      </c>
      <c r="F36622" s="1">
        <v>7585589</v>
      </c>
      <c r="G36622" s="3" t="s">
        <v>105257</v>
      </c>
    </row>
    <row r="36623" spans="1:7" x14ac:dyDescent="0.25">
      <c r="A36623" s="3">
        <v>557294</v>
      </c>
      <c r="B36623" s="2">
        <v>-21.805119000000001</v>
      </c>
      <c r="C36623" s="2">
        <v>140.64496399999999</v>
      </c>
      <c r="D36623" s="1">
        <v>54</v>
      </c>
      <c r="E36623" s="1">
        <v>463303</v>
      </c>
      <c r="F36623" s="1">
        <v>7588693</v>
      </c>
      <c r="G36623" s="3" t="s">
        <v>79069</v>
      </c>
    </row>
    <row r="36624" spans="1:7" x14ac:dyDescent="0.25">
      <c r="A36624" s="3">
        <v>557295</v>
      </c>
      <c r="B36624" s="2">
        <v>-21.806121999999998</v>
      </c>
      <c r="C36624" s="2">
        <v>140.54920200000001</v>
      </c>
      <c r="D36624" s="1">
        <v>54</v>
      </c>
      <c r="E36624" s="1">
        <v>453405</v>
      </c>
      <c r="F36624" s="1">
        <v>7588556</v>
      </c>
      <c r="G36624" s="3" t="s">
        <v>105258</v>
      </c>
    </row>
    <row r="36625" spans="1:7" x14ac:dyDescent="0.25">
      <c r="A36625" s="3">
        <v>557296</v>
      </c>
      <c r="B36625" s="2">
        <v>-21.814208000000001</v>
      </c>
      <c r="C36625" s="2">
        <v>139.38204099999999</v>
      </c>
      <c r="D36625" s="1">
        <v>54</v>
      </c>
      <c r="E36625" s="1">
        <v>332760</v>
      </c>
      <c r="F36625" s="1">
        <v>7586851</v>
      </c>
      <c r="G36625" s="3" t="s">
        <v>79070</v>
      </c>
    </row>
    <row r="36626" spans="1:7" x14ac:dyDescent="0.25">
      <c r="A36626" s="3">
        <v>557297</v>
      </c>
      <c r="B36626" s="2">
        <v>-21.813649999999999</v>
      </c>
      <c r="C36626" s="2">
        <v>139.38394400000001</v>
      </c>
      <c r="D36626" s="1">
        <v>54</v>
      </c>
      <c r="E36626" s="1">
        <v>332956</v>
      </c>
      <c r="F36626" s="1">
        <v>7586915</v>
      </c>
      <c r="G36626" s="3" t="s">
        <v>105259</v>
      </c>
    </row>
    <row r="36627" spans="1:7" x14ac:dyDescent="0.25">
      <c r="A36627" s="3">
        <v>557298</v>
      </c>
      <c r="B36627" s="2">
        <v>-21.816607999999999</v>
      </c>
      <c r="C36627" s="2">
        <v>139.38178300000001</v>
      </c>
      <c r="D36627" s="1">
        <v>54</v>
      </c>
      <c r="E36627" s="1">
        <v>332736</v>
      </c>
      <c r="F36627" s="1">
        <v>7586585</v>
      </c>
      <c r="G36627" s="3" t="s">
        <v>79071</v>
      </c>
    </row>
    <row r="36628" spans="1:7" x14ac:dyDescent="0.25">
      <c r="A36628" s="3">
        <v>557299</v>
      </c>
      <c r="B36628" s="2">
        <v>-21.817654999999998</v>
      </c>
      <c r="C36628" s="2">
        <v>139.38089099999999</v>
      </c>
      <c r="D36628" s="1">
        <v>54</v>
      </c>
      <c r="E36628" s="1">
        <v>332645</v>
      </c>
      <c r="F36628" s="1">
        <v>7586468</v>
      </c>
      <c r="G36628" s="3" t="s">
        <v>105260</v>
      </c>
    </row>
    <row r="36629" spans="1:7" x14ac:dyDescent="0.25">
      <c r="A36629" s="3">
        <v>557300</v>
      </c>
      <c r="B36629" s="2">
        <v>-21.817523999999999</v>
      </c>
      <c r="C36629" s="2">
        <v>139.38486900000001</v>
      </c>
      <c r="D36629" s="1">
        <v>54</v>
      </c>
      <c r="E36629" s="1">
        <v>333056</v>
      </c>
      <c r="F36629" s="1">
        <v>7586487</v>
      </c>
      <c r="G36629" s="3" t="s">
        <v>79072</v>
      </c>
    </row>
    <row r="36630" spans="1:7" x14ac:dyDescent="0.25">
      <c r="A36630" s="3">
        <v>557301</v>
      </c>
      <c r="B36630" s="2">
        <v>-21.807447</v>
      </c>
      <c r="C36630" s="2">
        <v>140.531463</v>
      </c>
      <c r="D36630" s="1">
        <v>54</v>
      </c>
      <c r="E36630" s="1">
        <v>451572</v>
      </c>
      <c r="F36630" s="1">
        <v>7588404</v>
      </c>
      <c r="G36630" s="3" t="s">
        <v>105261</v>
      </c>
    </row>
    <row r="36631" spans="1:7" x14ac:dyDescent="0.25">
      <c r="A36631" s="3">
        <v>557302</v>
      </c>
      <c r="B36631" s="2">
        <v>-21.807321999999999</v>
      </c>
      <c r="C36631" s="2">
        <v>140.53570199999999</v>
      </c>
      <c r="D36631" s="1">
        <v>54</v>
      </c>
      <c r="E36631" s="1">
        <v>452010</v>
      </c>
      <c r="F36631" s="1">
        <v>7588419</v>
      </c>
      <c r="G36631" s="3" t="s">
        <v>79073</v>
      </c>
    </row>
    <row r="36632" spans="1:7" x14ac:dyDescent="0.25">
      <c r="A36632" s="3">
        <v>557303</v>
      </c>
      <c r="B36632" s="2">
        <v>-21.810389000000001</v>
      </c>
      <c r="C36632" s="2">
        <v>140.533614</v>
      </c>
      <c r="D36632" s="1">
        <v>54</v>
      </c>
      <c r="E36632" s="1">
        <v>451795</v>
      </c>
      <c r="F36632" s="1">
        <v>7588079</v>
      </c>
      <c r="G36632" s="3" t="s">
        <v>105262</v>
      </c>
    </row>
    <row r="36633" spans="1:7" x14ac:dyDescent="0.25">
      <c r="A36633" s="3">
        <v>557304</v>
      </c>
      <c r="B36633" s="2">
        <v>-21.812503</v>
      </c>
      <c r="C36633" s="2">
        <v>140.53071299999999</v>
      </c>
      <c r="D36633" s="1">
        <v>54</v>
      </c>
      <c r="E36633" s="1">
        <v>451496</v>
      </c>
      <c r="F36633" s="1">
        <v>7587844</v>
      </c>
      <c r="G36633" s="3" t="s">
        <v>79074</v>
      </c>
    </row>
    <row r="36634" spans="1:7" x14ac:dyDescent="0.25">
      <c r="A36634" s="3">
        <v>557305</v>
      </c>
      <c r="B36634" s="2">
        <v>-21.812206</v>
      </c>
      <c r="C36634" s="2">
        <v>140.536925</v>
      </c>
      <c r="D36634" s="1">
        <v>54</v>
      </c>
      <c r="E36634" s="1">
        <v>452138</v>
      </c>
      <c r="F36634" s="1">
        <v>7587879</v>
      </c>
      <c r="G36634" s="3" t="s">
        <v>105263</v>
      </c>
    </row>
    <row r="36635" spans="1:7" x14ac:dyDescent="0.25">
      <c r="A36635" s="3">
        <v>557306</v>
      </c>
      <c r="B36635" s="2">
        <v>-21.813480999999999</v>
      </c>
      <c r="C36635" s="2">
        <v>140.53771399999999</v>
      </c>
      <c r="D36635" s="1">
        <v>54</v>
      </c>
      <c r="E36635" s="1">
        <v>452220</v>
      </c>
      <c r="F36635" s="1">
        <v>7587738</v>
      </c>
      <c r="G36635" s="3" t="s">
        <v>79075</v>
      </c>
    </row>
    <row r="36636" spans="1:7" x14ac:dyDescent="0.25">
      <c r="A36636" s="3">
        <v>557307</v>
      </c>
      <c r="B36636" s="2">
        <v>-21.821021999999999</v>
      </c>
      <c r="C36636" s="2">
        <v>140.530655</v>
      </c>
      <c r="D36636" s="1">
        <v>54</v>
      </c>
      <c r="E36636" s="1">
        <v>451493</v>
      </c>
      <c r="F36636" s="1">
        <v>7586901</v>
      </c>
      <c r="G36636" s="3" t="s">
        <v>105264</v>
      </c>
    </row>
    <row r="36637" spans="1:7" x14ac:dyDescent="0.25">
      <c r="A36637" s="3">
        <v>557308</v>
      </c>
      <c r="B36637" s="2">
        <v>-21.806747000000001</v>
      </c>
      <c r="C36637" s="2">
        <v>140.53359399999999</v>
      </c>
      <c r="D36637" s="1">
        <v>54</v>
      </c>
      <c r="E36637" s="1">
        <v>451792</v>
      </c>
      <c r="F36637" s="1">
        <v>7588482</v>
      </c>
      <c r="G36637" s="3" t="s">
        <v>79076</v>
      </c>
    </row>
    <row r="36638" spans="1:7" x14ac:dyDescent="0.25">
      <c r="A36638" s="3">
        <v>557309</v>
      </c>
      <c r="B36638" s="2">
        <v>-21.808294</v>
      </c>
      <c r="C36638" s="2">
        <v>140.540344</v>
      </c>
      <c r="D36638" s="1">
        <v>54</v>
      </c>
      <c r="E36638" s="1">
        <v>452490</v>
      </c>
      <c r="F36638" s="1">
        <v>7588313</v>
      </c>
      <c r="G36638" s="3" t="s">
        <v>105265</v>
      </c>
    </row>
    <row r="36639" spans="1:7" x14ac:dyDescent="0.25">
      <c r="A36639" s="3">
        <v>557310</v>
      </c>
      <c r="B36639" s="2">
        <v>-21.809056000000002</v>
      </c>
      <c r="C36639" s="2">
        <v>140.586094</v>
      </c>
      <c r="D36639" s="1">
        <v>54</v>
      </c>
      <c r="E36639" s="1">
        <v>457219</v>
      </c>
      <c r="F36639" s="1">
        <v>7588242</v>
      </c>
      <c r="G36639" s="3" t="s">
        <v>79077</v>
      </c>
    </row>
    <row r="36640" spans="1:7" x14ac:dyDescent="0.25">
      <c r="A36640" s="3">
        <v>557311</v>
      </c>
      <c r="B36640" s="2">
        <v>-21.820765999999999</v>
      </c>
      <c r="C36640" s="2">
        <v>139.37930800000001</v>
      </c>
      <c r="D36640" s="1">
        <v>54</v>
      </c>
      <c r="E36640" s="1">
        <v>332485</v>
      </c>
      <c r="F36640" s="1">
        <v>7586122</v>
      </c>
      <c r="G36640" s="3" t="s">
        <v>79078</v>
      </c>
    </row>
    <row r="36641" spans="1:7" x14ac:dyDescent="0.25">
      <c r="A36641" s="3">
        <v>557312</v>
      </c>
      <c r="B36641" s="2">
        <v>-21.819904999999999</v>
      </c>
      <c r="C36641" s="2">
        <v>139.36523600000001</v>
      </c>
      <c r="D36641" s="1">
        <v>54</v>
      </c>
      <c r="E36641" s="1">
        <v>331029</v>
      </c>
      <c r="F36641" s="1">
        <v>7586202</v>
      </c>
      <c r="G36641" s="3" t="s">
        <v>79079</v>
      </c>
    </row>
    <row r="36642" spans="1:7" x14ac:dyDescent="0.25">
      <c r="A36642" s="3">
        <v>557313</v>
      </c>
      <c r="B36642" s="2">
        <v>-21.822485</v>
      </c>
      <c r="C36642" s="2">
        <v>139.35505800000001</v>
      </c>
      <c r="D36642" s="1">
        <v>54</v>
      </c>
      <c r="E36642" s="1">
        <v>329980</v>
      </c>
      <c r="F36642" s="1">
        <v>7585905</v>
      </c>
      <c r="G36642" s="3" t="s">
        <v>79080</v>
      </c>
    </row>
    <row r="36643" spans="1:7" x14ac:dyDescent="0.25">
      <c r="A36643" s="3">
        <v>557314</v>
      </c>
      <c r="B36643" s="2">
        <v>-21.833886</v>
      </c>
      <c r="C36643" s="2">
        <v>139.34094999999999</v>
      </c>
      <c r="D36643" s="1">
        <v>54</v>
      </c>
      <c r="E36643" s="1">
        <v>328535</v>
      </c>
      <c r="F36643" s="1">
        <v>7584627</v>
      </c>
      <c r="G36643" s="3" t="s">
        <v>79081</v>
      </c>
    </row>
    <row r="36644" spans="1:7" x14ac:dyDescent="0.25">
      <c r="A36644" s="3">
        <v>557315</v>
      </c>
      <c r="B36644" s="2">
        <v>-21.83578</v>
      </c>
      <c r="C36644" s="2">
        <v>139.34330800000001</v>
      </c>
      <c r="D36644" s="1">
        <v>54</v>
      </c>
      <c r="E36644" s="1">
        <v>328781</v>
      </c>
      <c r="F36644" s="1">
        <v>7584420</v>
      </c>
      <c r="G36644" s="3" t="s">
        <v>79082</v>
      </c>
    </row>
    <row r="36645" spans="1:7" x14ac:dyDescent="0.25">
      <c r="A36645" s="3">
        <v>557316</v>
      </c>
      <c r="B36645" s="2">
        <v>-21.829360000000001</v>
      </c>
      <c r="C36645" s="2">
        <v>139.38718299999999</v>
      </c>
      <c r="D36645" s="1">
        <v>54</v>
      </c>
      <c r="E36645" s="1">
        <v>333309</v>
      </c>
      <c r="F36645" s="1">
        <v>7585179</v>
      </c>
      <c r="G36645" s="3" t="s">
        <v>79083</v>
      </c>
    </row>
    <row r="36646" spans="1:7" x14ac:dyDescent="0.25">
      <c r="A36646" s="3">
        <v>557317</v>
      </c>
      <c r="B36646" s="2">
        <v>-21.816716</v>
      </c>
      <c r="C36646" s="2">
        <v>140.58966899999999</v>
      </c>
      <c r="D36646" s="1">
        <v>54</v>
      </c>
      <c r="E36646" s="1">
        <v>457591</v>
      </c>
      <c r="F36646" s="1">
        <v>7587395</v>
      </c>
      <c r="G36646" s="3" t="s">
        <v>79084</v>
      </c>
    </row>
    <row r="36647" spans="1:7" x14ac:dyDescent="0.25">
      <c r="A36647" s="3">
        <v>557318</v>
      </c>
      <c r="B36647" s="2">
        <v>-21.811119000000001</v>
      </c>
      <c r="C36647" s="2">
        <v>140.598975</v>
      </c>
      <c r="D36647" s="1">
        <v>54</v>
      </c>
      <c r="E36647" s="1">
        <v>458551</v>
      </c>
      <c r="F36647" s="1">
        <v>7588017</v>
      </c>
      <c r="G36647" s="3" t="s">
        <v>79085</v>
      </c>
    </row>
    <row r="36648" spans="1:7" x14ac:dyDescent="0.25">
      <c r="A36648" s="3">
        <v>557319</v>
      </c>
      <c r="B36648" s="2">
        <v>-21.856680999999998</v>
      </c>
      <c r="C36648" s="2">
        <v>140.47914900000001</v>
      </c>
      <c r="D36648" s="1">
        <v>54</v>
      </c>
      <c r="E36648" s="1">
        <v>446183</v>
      </c>
      <c r="F36648" s="1">
        <v>7582937</v>
      </c>
      <c r="G36648" s="3" t="s">
        <v>79086</v>
      </c>
    </row>
    <row r="36649" spans="1:7" x14ac:dyDescent="0.25">
      <c r="A36649" s="3">
        <v>557320</v>
      </c>
      <c r="B36649" s="2">
        <v>-21.860797000000002</v>
      </c>
      <c r="C36649" s="2">
        <v>140.487022</v>
      </c>
      <c r="D36649" s="1">
        <v>54</v>
      </c>
      <c r="E36649" s="1">
        <v>446998</v>
      </c>
      <c r="F36649" s="1">
        <v>7582484</v>
      </c>
      <c r="G36649" s="3" t="s">
        <v>79087</v>
      </c>
    </row>
    <row r="36650" spans="1:7" x14ac:dyDescent="0.25">
      <c r="A36650" s="3">
        <v>557321</v>
      </c>
      <c r="B36650" s="2">
        <v>-21.863392000000001</v>
      </c>
      <c r="C36650" s="2">
        <v>140.49050800000001</v>
      </c>
      <c r="D36650" s="1">
        <v>54</v>
      </c>
      <c r="E36650" s="1">
        <v>447359</v>
      </c>
      <c r="F36650" s="1">
        <v>7582198</v>
      </c>
      <c r="G36650" s="3" t="s">
        <v>79088</v>
      </c>
    </row>
    <row r="36651" spans="1:7" x14ac:dyDescent="0.25">
      <c r="A36651" s="3">
        <v>557322</v>
      </c>
      <c r="B36651" s="2">
        <v>-21.865182999999998</v>
      </c>
      <c r="C36651" s="2">
        <v>140.49427499999999</v>
      </c>
      <c r="D36651" s="1">
        <v>54</v>
      </c>
      <c r="E36651" s="1">
        <v>447749</v>
      </c>
      <c r="F36651" s="1">
        <v>7582001</v>
      </c>
      <c r="G36651" s="3" t="s">
        <v>79089</v>
      </c>
    </row>
    <row r="36652" spans="1:7" x14ac:dyDescent="0.25">
      <c r="A36652" s="3">
        <v>557323</v>
      </c>
      <c r="B36652" s="2">
        <v>-21.866672000000001</v>
      </c>
      <c r="C36652" s="2">
        <v>140.49643900000001</v>
      </c>
      <c r="D36652" s="1">
        <v>54</v>
      </c>
      <c r="E36652" s="1">
        <v>447973</v>
      </c>
      <c r="F36652" s="1">
        <v>7581837</v>
      </c>
      <c r="G36652" s="3" t="s">
        <v>79090</v>
      </c>
    </row>
    <row r="36653" spans="1:7" x14ac:dyDescent="0.25">
      <c r="A36653" s="3">
        <v>557324</v>
      </c>
      <c r="B36653" s="2">
        <v>-21.871099000000001</v>
      </c>
      <c r="C36653" s="2">
        <v>140.502647</v>
      </c>
      <c r="D36653" s="1">
        <v>54</v>
      </c>
      <c r="E36653" s="1">
        <v>448616</v>
      </c>
      <c r="F36653" s="1">
        <v>7581349</v>
      </c>
      <c r="G36653" s="3" t="s">
        <v>79091</v>
      </c>
    </row>
    <row r="36654" spans="1:7" x14ac:dyDescent="0.25">
      <c r="A36654" s="3">
        <v>557325</v>
      </c>
      <c r="B36654" s="2">
        <v>-21.850114000000001</v>
      </c>
      <c r="C36654" s="2">
        <v>140.451719</v>
      </c>
      <c r="D36654" s="1">
        <v>54</v>
      </c>
      <c r="E36654" s="1">
        <v>443346</v>
      </c>
      <c r="F36654" s="1">
        <v>7583654</v>
      </c>
      <c r="G36654" s="3" t="s">
        <v>79092</v>
      </c>
    </row>
    <row r="36655" spans="1:7" x14ac:dyDescent="0.25">
      <c r="A36655" s="3">
        <v>557326</v>
      </c>
      <c r="B36655" s="2">
        <v>-21.851219</v>
      </c>
      <c r="C36655" s="2">
        <v>140.45843099999999</v>
      </c>
      <c r="D36655" s="1">
        <v>54</v>
      </c>
      <c r="E36655" s="1">
        <v>444040</v>
      </c>
      <c r="F36655" s="1">
        <v>7583534</v>
      </c>
      <c r="G36655" s="3" t="s">
        <v>79093</v>
      </c>
    </row>
    <row r="36656" spans="1:7" x14ac:dyDescent="0.25">
      <c r="A36656" s="3">
        <v>557327</v>
      </c>
      <c r="B36656" s="2">
        <v>-21.852689000000002</v>
      </c>
      <c r="C36656" s="2">
        <v>140.46299200000001</v>
      </c>
      <c r="D36656" s="1">
        <v>54</v>
      </c>
      <c r="E36656" s="1">
        <v>444512</v>
      </c>
      <c r="F36656" s="1">
        <v>7583373</v>
      </c>
      <c r="G36656" s="3" t="s">
        <v>79352</v>
      </c>
    </row>
    <row r="36657" spans="1:7" x14ac:dyDescent="0.25">
      <c r="A36657" s="3">
        <v>557328</v>
      </c>
      <c r="B36657" s="2">
        <v>-21.854541999999999</v>
      </c>
      <c r="C36657" s="2">
        <v>140.47153</v>
      </c>
      <c r="D36657" s="1">
        <v>54</v>
      </c>
      <c r="E36657" s="1">
        <v>445395</v>
      </c>
      <c r="F36657" s="1">
        <v>7583171</v>
      </c>
      <c r="G36657" s="3" t="s">
        <v>79353</v>
      </c>
    </row>
    <row r="36658" spans="1:7" x14ac:dyDescent="0.25">
      <c r="A36658" s="3">
        <v>557329</v>
      </c>
      <c r="B36658" s="2">
        <v>-21.855782999999999</v>
      </c>
      <c r="C36658" s="2">
        <v>140.47559100000001</v>
      </c>
      <c r="D36658" s="1">
        <v>54</v>
      </c>
      <c r="E36658" s="1">
        <v>445815</v>
      </c>
      <c r="F36658" s="1">
        <v>7583035</v>
      </c>
      <c r="G36658" s="3" t="s">
        <v>124242</v>
      </c>
    </row>
    <row r="36659" spans="1:7" x14ac:dyDescent="0.25">
      <c r="A36659" s="3">
        <v>557330</v>
      </c>
      <c r="B36659" s="2">
        <v>-21.857482999999998</v>
      </c>
      <c r="C36659" s="2">
        <v>140.481255</v>
      </c>
      <c r="D36659" s="1">
        <v>54</v>
      </c>
      <c r="E36659" s="1">
        <v>446401</v>
      </c>
      <c r="F36659" s="1">
        <v>7582849</v>
      </c>
      <c r="G36659" s="3" t="s">
        <v>105266</v>
      </c>
    </row>
    <row r="36660" spans="1:7" x14ac:dyDescent="0.25">
      <c r="A36660" s="3">
        <v>557331</v>
      </c>
      <c r="B36660" s="2">
        <v>-21.815996999999999</v>
      </c>
      <c r="C36660" s="2">
        <v>140.58768000000001</v>
      </c>
      <c r="D36660" s="1">
        <v>54</v>
      </c>
      <c r="E36660" s="1">
        <v>457385</v>
      </c>
      <c r="F36660" s="1">
        <v>7587474</v>
      </c>
      <c r="G36660" s="3" t="s">
        <v>124243</v>
      </c>
    </row>
    <row r="36661" spans="1:7" x14ac:dyDescent="0.25">
      <c r="A36661" s="3">
        <v>557332</v>
      </c>
      <c r="B36661" s="2">
        <v>-21.858696999999999</v>
      </c>
      <c r="C36661" s="2">
        <v>139.20994400000001</v>
      </c>
      <c r="D36661" s="1">
        <v>54</v>
      </c>
      <c r="E36661" s="1">
        <v>315024</v>
      </c>
      <c r="F36661" s="1">
        <v>7581729</v>
      </c>
      <c r="G36661" s="3" t="s">
        <v>105267</v>
      </c>
    </row>
    <row r="36662" spans="1:7" x14ac:dyDescent="0.25">
      <c r="A36662" s="3">
        <v>557333</v>
      </c>
      <c r="B36662" s="2">
        <v>-21.856988999999999</v>
      </c>
      <c r="C36662" s="2">
        <v>139.208011</v>
      </c>
      <c r="D36662" s="1">
        <v>54</v>
      </c>
      <c r="E36662" s="1">
        <v>314822</v>
      </c>
      <c r="F36662" s="1">
        <v>7581916</v>
      </c>
      <c r="G36662" s="3" t="s">
        <v>124244</v>
      </c>
    </row>
    <row r="36663" spans="1:7" x14ac:dyDescent="0.25">
      <c r="A36663" s="3">
        <v>557334</v>
      </c>
      <c r="B36663" s="2">
        <v>-21.855775000000001</v>
      </c>
      <c r="C36663" s="2">
        <v>139.215981</v>
      </c>
      <c r="D36663" s="1">
        <v>54</v>
      </c>
      <c r="E36663" s="1">
        <v>315644</v>
      </c>
      <c r="F36663" s="1">
        <v>7582060</v>
      </c>
      <c r="G36663" s="3" t="s">
        <v>105268</v>
      </c>
    </row>
    <row r="36664" spans="1:7" x14ac:dyDescent="0.25">
      <c r="A36664" s="3">
        <v>557335</v>
      </c>
      <c r="B36664" s="2">
        <v>-21.826197000000001</v>
      </c>
      <c r="C36664" s="2">
        <v>139.24464699999999</v>
      </c>
      <c r="D36664" s="1">
        <v>54</v>
      </c>
      <c r="E36664" s="1">
        <v>318570</v>
      </c>
      <c r="F36664" s="1">
        <v>7585369</v>
      </c>
      <c r="G36664" s="3" t="s">
        <v>105269</v>
      </c>
    </row>
    <row r="36665" spans="1:7" x14ac:dyDescent="0.25">
      <c r="A36665" s="3">
        <v>557336</v>
      </c>
      <c r="B36665" s="2">
        <v>-21.815736000000001</v>
      </c>
      <c r="C36665" s="2">
        <v>140.58441099999999</v>
      </c>
      <c r="D36665" s="1">
        <v>54</v>
      </c>
      <c r="E36665" s="1">
        <v>457047</v>
      </c>
      <c r="F36665" s="1">
        <v>7587502</v>
      </c>
      <c r="G36665" s="3" t="s">
        <v>124245</v>
      </c>
    </row>
    <row r="36666" spans="1:7" x14ac:dyDescent="0.25">
      <c r="A36666" s="3">
        <v>557337</v>
      </c>
      <c r="B36666" s="2">
        <v>-21.855058</v>
      </c>
      <c r="C36666" s="2">
        <v>139.47357400000001</v>
      </c>
      <c r="D36666" s="1">
        <v>54</v>
      </c>
      <c r="E36666" s="1">
        <v>342267</v>
      </c>
      <c r="F36666" s="1">
        <v>7582425</v>
      </c>
      <c r="G36666" s="3" t="s">
        <v>105270</v>
      </c>
    </row>
    <row r="36667" spans="1:7" x14ac:dyDescent="0.25">
      <c r="A36667" s="3">
        <v>557338</v>
      </c>
      <c r="B36667" s="2">
        <v>-21.856169000000001</v>
      </c>
      <c r="C36667" s="2">
        <v>139.47948500000001</v>
      </c>
      <c r="D36667" s="1">
        <v>54</v>
      </c>
      <c r="E36667" s="1">
        <v>342879</v>
      </c>
      <c r="F36667" s="1">
        <v>7582308</v>
      </c>
      <c r="G36667" s="3" t="s">
        <v>124246</v>
      </c>
    </row>
    <row r="36668" spans="1:7" x14ac:dyDescent="0.25">
      <c r="A36668" s="3">
        <v>557339</v>
      </c>
      <c r="B36668" s="2">
        <v>-21.851050000000001</v>
      </c>
      <c r="C36668" s="2">
        <v>139.47472999999999</v>
      </c>
      <c r="D36668" s="1">
        <v>54</v>
      </c>
      <c r="E36668" s="1">
        <v>342382</v>
      </c>
      <c r="F36668" s="1">
        <v>7582870</v>
      </c>
      <c r="G36668" s="3" t="s">
        <v>105271</v>
      </c>
    </row>
    <row r="36669" spans="1:7" x14ac:dyDescent="0.25">
      <c r="A36669" s="3">
        <v>557340</v>
      </c>
      <c r="B36669" s="2">
        <v>-21.856867000000001</v>
      </c>
      <c r="C36669" s="2">
        <v>139.476719</v>
      </c>
      <c r="D36669" s="1">
        <v>54</v>
      </c>
      <c r="E36669" s="1">
        <v>342594</v>
      </c>
      <c r="F36669" s="1">
        <v>7582228</v>
      </c>
      <c r="G36669" s="3" t="s">
        <v>124247</v>
      </c>
    </row>
    <row r="36670" spans="1:7" x14ac:dyDescent="0.25">
      <c r="A36670" s="3">
        <v>557341</v>
      </c>
      <c r="B36670" s="2">
        <v>-21.846651999999999</v>
      </c>
      <c r="C36670" s="2">
        <v>139.475763</v>
      </c>
      <c r="D36670" s="1">
        <v>54</v>
      </c>
      <c r="E36670" s="1">
        <v>342484</v>
      </c>
      <c r="F36670" s="1">
        <v>7583358</v>
      </c>
      <c r="G36670" s="3" t="s">
        <v>105272</v>
      </c>
    </row>
    <row r="36671" spans="1:7" x14ac:dyDescent="0.25">
      <c r="A36671" s="3">
        <v>557342</v>
      </c>
      <c r="B36671" s="2">
        <v>-21.847033</v>
      </c>
      <c r="C36671" s="2">
        <v>139.47795500000001</v>
      </c>
      <c r="D36671" s="1">
        <v>54</v>
      </c>
      <c r="E36671" s="1">
        <v>342711</v>
      </c>
      <c r="F36671" s="1">
        <v>7583318</v>
      </c>
      <c r="G36671" s="3" t="s">
        <v>124248</v>
      </c>
    </row>
    <row r="36672" spans="1:7" x14ac:dyDescent="0.25">
      <c r="A36672" s="3">
        <v>557343</v>
      </c>
      <c r="B36672" s="2">
        <v>-21.847069000000001</v>
      </c>
      <c r="C36672" s="2">
        <v>139.475188</v>
      </c>
      <c r="D36672" s="1">
        <v>54</v>
      </c>
      <c r="E36672" s="1">
        <v>342425</v>
      </c>
      <c r="F36672" s="1">
        <v>7583311</v>
      </c>
      <c r="G36672" s="3" t="s">
        <v>105273</v>
      </c>
    </row>
    <row r="36673" spans="1:7" x14ac:dyDescent="0.25">
      <c r="A36673" s="3">
        <v>557344</v>
      </c>
      <c r="B36673" s="2">
        <v>-21.844930000000002</v>
      </c>
      <c r="C36673" s="2">
        <v>139.481133</v>
      </c>
      <c r="D36673" s="1">
        <v>54</v>
      </c>
      <c r="E36673" s="1">
        <v>343037</v>
      </c>
      <c r="F36673" s="1">
        <v>7583554</v>
      </c>
      <c r="G36673" s="3" t="s">
        <v>124249</v>
      </c>
    </row>
    <row r="36674" spans="1:7" x14ac:dyDescent="0.25">
      <c r="A36674" s="3">
        <v>557345</v>
      </c>
      <c r="B36674" s="2">
        <v>-21.849411</v>
      </c>
      <c r="C36674" s="2">
        <v>139.47832700000001</v>
      </c>
      <c r="D36674" s="1">
        <v>54</v>
      </c>
      <c r="E36674" s="1">
        <v>342752</v>
      </c>
      <c r="F36674" s="1">
        <v>7583055</v>
      </c>
      <c r="G36674" s="3" t="s">
        <v>105274</v>
      </c>
    </row>
    <row r="36675" spans="1:7" x14ac:dyDescent="0.25">
      <c r="A36675" s="3">
        <v>557346</v>
      </c>
      <c r="B36675" s="2">
        <v>-21.823184999999999</v>
      </c>
      <c r="C36675" s="2">
        <v>140.57570799999999</v>
      </c>
      <c r="D36675" s="1">
        <v>54</v>
      </c>
      <c r="E36675" s="1">
        <v>456150</v>
      </c>
      <c r="F36675" s="1">
        <v>7586675</v>
      </c>
      <c r="G36675" s="3" t="s">
        <v>124250</v>
      </c>
    </row>
    <row r="36676" spans="1:7" x14ac:dyDescent="0.25">
      <c r="A36676" s="3">
        <v>557347</v>
      </c>
      <c r="B36676" s="2">
        <v>-21.825852000000001</v>
      </c>
      <c r="C36676" s="2">
        <v>140.55223599999999</v>
      </c>
      <c r="D36676" s="1">
        <v>54</v>
      </c>
      <c r="E36676" s="1">
        <v>453725</v>
      </c>
      <c r="F36676" s="1">
        <v>7586373</v>
      </c>
      <c r="G36676" s="3" t="s">
        <v>105275</v>
      </c>
    </row>
    <row r="36677" spans="1:7" x14ac:dyDescent="0.25">
      <c r="A36677" s="3">
        <v>557348</v>
      </c>
      <c r="B36677" s="2">
        <v>-21.822413000000001</v>
      </c>
      <c r="C36677" s="2">
        <v>140.54336599999999</v>
      </c>
      <c r="D36677" s="1">
        <v>54</v>
      </c>
      <c r="E36677" s="1">
        <v>452807</v>
      </c>
      <c r="F36677" s="1">
        <v>7586751</v>
      </c>
      <c r="G36677" s="3" t="s">
        <v>124251</v>
      </c>
    </row>
    <row r="36678" spans="1:7" x14ac:dyDescent="0.25">
      <c r="A36678" s="3">
        <v>557349</v>
      </c>
      <c r="B36678" s="2">
        <v>-21.84413</v>
      </c>
      <c r="C36678" s="2">
        <v>140.552886</v>
      </c>
      <c r="D36678" s="1">
        <v>54</v>
      </c>
      <c r="E36678" s="1">
        <v>453798</v>
      </c>
      <c r="F36678" s="1">
        <v>7584350</v>
      </c>
      <c r="G36678" s="3" t="s">
        <v>105276</v>
      </c>
    </row>
    <row r="36679" spans="1:7" x14ac:dyDescent="0.25">
      <c r="A36679" s="3">
        <v>557350</v>
      </c>
      <c r="B36679" s="2">
        <v>-21.844557999999999</v>
      </c>
      <c r="C36679" s="2">
        <v>140.55675600000001</v>
      </c>
      <c r="D36679" s="1">
        <v>54</v>
      </c>
      <c r="E36679" s="1">
        <v>454198</v>
      </c>
      <c r="F36679" s="1">
        <v>7584304</v>
      </c>
      <c r="G36679" s="3" t="s">
        <v>124252</v>
      </c>
    </row>
    <row r="36680" spans="1:7" x14ac:dyDescent="0.25">
      <c r="A36680" s="3">
        <v>557351</v>
      </c>
      <c r="B36680" s="2">
        <v>-21.846910999999999</v>
      </c>
      <c r="C36680" s="2">
        <v>140.55797799999999</v>
      </c>
      <c r="D36680" s="1">
        <v>54</v>
      </c>
      <c r="E36680" s="1">
        <v>454325</v>
      </c>
      <c r="F36680" s="1">
        <v>7584044</v>
      </c>
      <c r="G36680" s="3" t="s">
        <v>105277</v>
      </c>
    </row>
    <row r="36681" spans="1:7" x14ac:dyDescent="0.25">
      <c r="A36681" s="3">
        <v>557352</v>
      </c>
      <c r="B36681" s="2">
        <v>-21.838833000000001</v>
      </c>
      <c r="C36681" s="2">
        <v>140.551683</v>
      </c>
      <c r="D36681" s="1">
        <v>54</v>
      </c>
      <c r="E36681" s="1">
        <v>453672</v>
      </c>
      <c r="F36681" s="1">
        <v>7584936</v>
      </c>
      <c r="G36681" s="3" t="s">
        <v>124253</v>
      </c>
    </row>
    <row r="36682" spans="1:7" x14ac:dyDescent="0.25">
      <c r="A36682" s="3">
        <v>557353</v>
      </c>
      <c r="B36682" s="2">
        <v>-21.856711000000001</v>
      </c>
      <c r="C36682" s="2">
        <v>139.46479199999999</v>
      </c>
      <c r="D36682" s="1">
        <v>54</v>
      </c>
      <c r="E36682" s="1">
        <v>341361</v>
      </c>
      <c r="F36682" s="1">
        <v>7582233</v>
      </c>
      <c r="G36682" s="3" t="s">
        <v>105278</v>
      </c>
    </row>
    <row r="36683" spans="1:7" x14ac:dyDescent="0.25">
      <c r="A36683" s="3">
        <v>557354</v>
      </c>
      <c r="B36683" s="2">
        <v>-21.860171999999999</v>
      </c>
      <c r="C36683" s="2">
        <v>139.466835</v>
      </c>
      <c r="D36683" s="1">
        <v>54</v>
      </c>
      <c r="E36683" s="1">
        <v>341576</v>
      </c>
      <c r="F36683" s="1">
        <v>7581852</v>
      </c>
      <c r="G36683" s="3" t="s">
        <v>124254</v>
      </c>
    </row>
    <row r="36684" spans="1:7" x14ac:dyDescent="0.25">
      <c r="A36684" s="3">
        <v>557355</v>
      </c>
      <c r="B36684" s="2">
        <v>-21.843366</v>
      </c>
      <c r="C36684" s="2">
        <v>139.46937399999999</v>
      </c>
      <c r="D36684" s="1">
        <v>54</v>
      </c>
      <c r="E36684" s="1">
        <v>341820</v>
      </c>
      <c r="F36684" s="1">
        <v>7583715</v>
      </c>
      <c r="G36684" s="3" t="s">
        <v>109372</v>
      </c>
    </row>
    <row r="36685" spans="1:7" x14ac:dyDescent="0.25">
      <c r="A36685" s="3">
        <v>557356</v>
      </c>
      <c r="B36685" s="2">
        <v>-21.843802</v>
      </c>
      <c r="C36685" s="2">
        <v>139.47354899999999</v>
      </c>
      <c r="D36685" s="1">
        <v>54</v>
      </c>
      <c r="E36685" s="1">
        <v>342252</v>
      </c>
      <c r="F36685" s="1">
        <v>7583671</v>
      </c>
      <c r="G36685" s="3" t="s">
        <v>124255</v>
      </c>
    </row>
    <row r="36686" spans="1:7" x14ac:dyDescent="0.25">
      <c r="A36686" s="3">
        <v>557357</v>
      </c>
      <c r="B36686" s="2">
        <v>-21.841602000000002</v>
      </c>
      <c r="C36686" s="2">
        <v>139.47292400000001</v>
      </c>
      <c r="D36686" s="1">
        <v>54</v>
      </c>
      <c r="E36686" s="1">
        <v>342185</v>
      </c>
      <c r="F36686" s="1">
        <v>7583914</v>
      </c>
      <c r="G36686" s="3" t="s">
        <v>109373</v>
      </c>
    </row>
    <row r="36687" spans="1:7" x14ac:dyDescent="0.25">
      <c r="A36687" s="3">
        <v>557358</v>
      </c>
      <c r="B36687" s="2">
        <v>-21.831194</v>
      </c>
      <c r="C36687" s="2">
        <v>140.70523299999999</v>
      </c>
      <c r="D36687" s="1">
        <v>54</v>
      </c>
      <c r="E36687" s="1">
        <v>469538</v>
      </c>
      <c r="F36687" s="1">
        <v>7585820</v>
      </c>
      <c r="G36687" s="3" t="s">
        <v>124256</v>
      </c>
    </row>
    <row r="36688" spans="1:7" x14ac:dyDescent="0.25">
      <c r="A36688" s="3">
        <v>557359</v>
      </c>
      <c r="B36688" s="2">
        <v>-21.839466000000002</v>
      </c>
      <c r="C36688" s="2">
        <v>139.453172</v>
      </c>
      <c r="D36688" s="1">
        <v>54</v>
      </c>
      <c r="E36688" s="1">
        <v>340141</v>
      </c>
      <c r="F36688" s="1">
        <v>7584130</v>
      </c>
      <c r="G36688" s="3" t="s">
        <v>109374</v>
      </c>
    </row>
    <row r="36689" spans="1:7" x14ac:dyDescent="0.25">
      <c r="A36689" s="3">
        <v>557360</v>
      </c>
      <c r="B36689" s="2">
        <v>-21.838377000000001</v>
      </c>
      <c r="C36689" s="2">
        <v>139.44965500000001</v>
      </c>
      <c r="D36689" s="1">
        <v>54</v>
      </c>
      <c r="E36689" s="1">
        <v>339776</v>
      </c>
      <c r="F36689" s="1">
        <v>7584247</v>
      </c>
      <c r="G36689" s="3" t="s">
        <v>109375</v>
      </c>
    </row>
    <row r="36690" spans="1:7" x14ac:dyDescent="0.25">
      <c r="A36690" s="3">
        <v>557361</v>
      </c>
      <c r="B36690" s="2">
        <v>-21.830347</v>
      </c>
      <c r="C36690" s="2">
        <v>139.42763500000001</v>
      </c>
      <c r="D36690" s="1">
        <v>54</v>
      </c>
      <c r="E36690" s="1">
        <v>337492</v>
      </c>
      <c r="F36690" s="1">
        <v>7585113</v>
      </c>
      <c r="G36690" s="3" t="s">
        <v>124257</v>
      </c>
    </row>
    <row r="36691" spans="1:7" x14ac:dyDescent="0.25">
      <c r="A36691" s="3">
        <v>557362</v>
      </c>
      <c r="B36691" s="2">
        <v>-21.840547000000001</v>
      </c>
      <c r="C36691" s="2">
        <v>139.30494400000001</v>
      </c>
      <c r="D36691" s="1">
        <v>54</v>
      </c>
      <c r="E36691" s="1">
        <v>324821</v>
      </c>
      <c r="F36691" s="1">
        <v>7583849</v>
      </c>
      <c r="G36691" s="3" t="s">
        <v>109376</v>
      </c>
    </row>
    <row r="36692" spans="1:7" x14ac:dyDescent="0.25">
      <c r="A36692" s="3">
        <v>557363</v>
      </c>
      <c r="B36692" s="2">
        <v>-21.829029999999999</v>
      </c>
      <c r="C36692" s="2">
        <v>139.38581400000001</v>
      </c>
      <c r="D36692" s="1">
        <v>54</v>
      </c>
      <c r="E36692" s="1">
        <v>333167</v>
      </c>
      <c r="F36692" s="1">
        <v>7585214</v>
      </c>
      <c r="G36692" s="3" t="s">
        <v>124258</v>
      </c>
    </row>
    <row r="36693" spans="1:7" x14ac:dyDescent="0.25">
      <c r="A36693" s="3">
        <v>557364</v>
      </c>
      <c r="B36693" s="2">
        <v>-21.844646999999998</v>
      </c>
      <c r="C36693" s="2">
        <v>140.65027799999999</v>
      </c>
      <c r="D36693" s="1">
        <v>54</v>
      </c>
      <c r="E36693" s="1">
        <v>463862</v>
      </c>
      <c r="F36693" s="1">
        <v>7584319</v>
      </c>
      <c r="G36693" s="3" t="s">
        <v>109377</v>
      </c>
    </row>
    <row r="36694" spans="1:7" x14ac:dyDescent="0.25">
      <c r="A36694" s="3">
        <v>557365</v>
      </c>
      <c r="B36694" s="2">
        <v>-21.846793999999999</v>
      </c>
      <c r="C36694" s="2">
        <v>140.64919699999999</v>
      </c>
      <c r="D36694" s="1">
        <v>54</v>
      </c>
      <c r="E36694" s="1">
        <v>463751</v>
      </c>
      <c r="F36694" s="1">
        <v>7584081</v>
      </c>
      <c r="G36694" s="3" t="s">
        <v>124259</v>
      </c>
    </row>
    <row r="36695" spans="1:7" x14ac:dyDescent="0.25">
      <c r="A36695" s="3">
        <v>557366</v>
      </c>
      <c r="B36695" s="2">
        <v>-21.848790999999999</v>
      </c>
      <c r="C36695" s="2">
        <v>140.64865</v>
      </c>
      <c r="D36695" s="1">
        <v>54</v>
      </c>
      <c r="E36695" s="1">
        <v>463695</v>
      </c>
      <c r="F36695" s="1">
        <v>7583860</v>
      </c>
      <c r="G36695" s="3" t="s">
        <v>109378</v>
      </c>
    </row>
    <row r="36696" spans="1:7" x14ac:dyDescent="0.25">
      <c r="A36696" s="3">
        <v>557367</v>
      </c>
      <c r="B36696" s="2">
        <v>-21.852827999999999</v>
      </c>
      <c r="C36696" s="2">
        <v>140.64826400000001</v>
      </c>
      <c r="D36696" s="1">
        <v>54</v>
      </c>
      <c r="E36696" s="1">
        <v>463656</v>
      </c>
      <c r="F36696" s="1">
        <v>7583413</v>
      </c>
      <c r="G36696" s="3" t="s">
        <v>124260</v>
      </c>
    </row>
    <row r="36697" spans="1:7" x14ac:dyDescent="0.25">
      <c r="A36697" s="3">
        <v>557368</v>
      </c>
      <c r="B36697" s="2">
        <v>-21.854139</v>
      </c>
      <c r="C36697" s="2">
        <v>140.64914999999999</v>
      </c>
      <c r="D36697" s="1">
        <v>54</v>
      </c>
      <c r="E36697" s="1">
        <v>463748</v>
      </c>
      <c r="F36697" s="1">
        <v>7583268</v>
      </c>
      <c r="G36697" s="3" t="s">
        <v>109379</v>
      </c>
    </row>
    <row r="36698" spans="1:7" x14ac:dyDescent="0.25">
      <c r="A36698" s="3">
        <v>557369</v>
      </c>
      <c r="B36698" s="2">
        <v>-21.856960999999998</v>
      </c>
      <c r="C36698" s="2">
        <v>140.64999399999999</v>
      </c>
      <c r="D36698" s="1">
        <v>54</v>
      </c>
      <c r="E36698" s="1">
        <v>463836</v>
      </c>
      <c r="F36698" s="1">
        <v>7582956</v>
      </c>
      <c r="G36698" s="3" t="s">
        <v>124261</v>
      </c>
    </row>
    <row r="36699" spans="1:7" x14ac:dyDescent="0.25">
      <c r="A36699" s="3">
        <v>557370</v>
      </c>
      <c r="B36699" s="2">
        <v>-21.846916</v>
      </c>
      <c r="C36699" s="2">
        <v>140.663994</v>
      </c>
      <c r="D36699" s="1">
        <v>54</v>
      </c>
      <c r="E36699" s="1">
        <v>465280</v>
      </c>
      <c r="F36699" s="1">
        <v>7584071</v>
      </c>
      <c r="G36699" s="3" t="s">
        <v>109380</v>
      </c>
    </row>
    <row r="36700" spans="1:7" x14ac:dyDescent="0.25">
      <c r="A36700" s="3">
        <v>557371</v>
      </c>
      <c r="B36700" s="2">
        <v>-21.846368999999999</v>
      </c>
      <c r="C36700" s="2">
        <v>140.657589</v>
      </c>
      <c r="D36700" s="1">
        <v>54</v>
      </c>
      <c r="E36700" s="1">
        <v>464618</v>
      </c>
      <c r="F36700" s="1">
        <v>7584130</v>
      </c>
      <c r="G36700" s="3" t="s">
        <v>124262</v>
      </c>
    </row>
    <row r="36701" spans="1:7" x14ac:dyDescent="0.25">
      <c r="A36701" s="3">
        <v>557372</v>
      </c>
      <c r="B36701" s="2">
        <v>-21.84835</v>
      </c>
      <c r="C36701" s="2">
        <v>140.65864999999999</v>
      </c>
      <c r="D36701" s="1">
        <v>54</v>
      </c>
      <c r="E36701" s="1">
        <v>464728</v>
      </c>
      <c r="F36701" s="1">
        <v>7583911</v>
      </c>
      <c r="G36701" s="3" t="s">
        <v>109381</v>
      </c>
    </row>
    <row r="36702" spans="1:7" x14ac:dyDescent="0.25">
      <c r="A36702" s="3">
        <v>557373</v>
      </c>
      <c r="B36702" s="2">
        <v>-21.832635</v>
      </c>
      <c r="C36702" s="2">
        <v>139.39616100000001</v>
      </c>
      <c r="D36702" s="1">
        <v>54</v>
      </c>
      <c r="E36702" s="1">
        <v>334241</v>
      </c>
      <c r="F36702" s="1">
        <v>7584826</v>
      </c>
      <c r="G36702" s="3" t="s">
        <v>124263</v>
      </c>
    </row>
    <row r="36703" spans="1:7" x14ac:dyDescent="0.25">
      <c r="A36703" s="3">
        <v>557374</v>
      </c>
      <c r="B36703" s="2">
        <v>-21.834454999999998</v>
      </c>
      <c r="C36703" s="2">
        <v>139.39652699999999</v>
      </c>
      <c r="D36703" s="1">
        <v>54</v>
      </c>
      <c r="E36703" s="1">
        <v>334281</v>
      </c>
      <c r="F36703" s="1">
        <v>7584625</v>
      </c>
      <c r="G36703" s="3" t="s">
        <v>109382</v>
      </c>
    </row>
    <row r="36704" spans="1:7" x14ac:dyDescent="0.25">
      <c r="A36704" s="3">
        <v>557375</v>
      </c>
      <c r="B36704" s="2">
        <v>-21.837129999999998</v>
      </c>
      <c r="C36704" s="2">
        <v>139.397727</v>
      </c>
      <c r="D36704" s="1">
        <v>54</v>
      </c>
      <c r="E36704" s="1">
        <v>334408</v>
      </c>
      <c r="F36704" s="1">
        <v>7584330</v>
      </c>
      <c r="G36704" s="3" t="s">
        <v>124264</v>
      </c>
    </row>
    <row r="36705" spans="1:7" x14ac:dyDescent="0.25">
      <c r="A36705" s="3">
        <v>557376</v>
      </c>
      <c r="B36705" s="2">
        <v>-21.835114000000001</v>
      </c>
      <c r="C36705" s="2">
        <v>139.28509099999999</v>
      </c>
      <c r="D36705" s="1">
        <v>54</v>
      </c>
      <c r="E36705" s="1">
        <v>322762</v>
      </c>
      <c r="F36705" s="1">
        <v>7584428</v>
      </c>
      <c r="G36705" s="3" t="s">
        <v>109383</v>
      </c>
    </row>
    <row r="36706" spans="1:7" x14ac:dyDescent="0.25">
      <c r="A36706" s="3">
        <v>557377</v>
      </c>
      <c r="B36706" s="2">
        <v>-21.838061</v>
      </c>
      <c r="C36706" s="2">
        <v>139.46022199999999</v>
      </c>
      <c r="D36706" s="1">
        <v>54</v>
      </c>
      <c r="E36706" s="1">
        <v>340868</v>
      </c>
      <c r="F36706" s="1">
        <v>7584293</v>
      </c>
      <c r="G36706" s="3" t="s">
        <v>124265</v>
      </c>
    </row>
    <row r="36707" spans="1:7" x14ac:dyDescent="0.25">
      <c r="A36707" s="3">
        <v>557378</v>
      </c>
      <c r="B36707" s="2">
        <v>-21.838426999999999</v>
      </c>
      <c r="C36707" s="2">
        <v>139.46155300000001</v>
      </c>
      <c r="D36707" s="1">
        <v>54</v>
      </c>
      <c r="E36707" s="1">
        <v>341006</v>
      </c>
      <c r="F36707" s="1">
        <v>7584254</v>
      </c>
      <c r="G36707" s="3" t="s">
        <v>109384</v>
      </c>
    </row>
    <row r="36708" spans="1:7" x14ac:dyDescent="0.25">
      <c r="A36708" s="3">
        <v>557379</v>
      </c>
      <c r="B36708" s="2">
        <v>-21.839096999999999</v>
      </c>
      <c r="C36708" s="2">
        <v>139.462853</v>
      </c>
      <c r="D36708" s="1">
        <v>54</v>
      </c>
      <c r="E36708" s="1">
        <v>341141</v>
      </c>
      <c r="F36708" s="1">
        <v>7584181</v>
      </c>
      <c r="G36708" s="3" t="s">
        <v>124266</v>
      </c>
    </row>
    <row r="36709" spans="1:7" x14ac:dyDescent="0.25">
      <c r="A36709" s="3">
        <v>557380</v>
      </c>
      <c r="B36709" s="2">
        <v>-21.837489000000001</v>
      </c>
      <c r="C36709" s="2">
        <v>139.459889</v>
      </c>
      <c r="D36709" s="1">
        <v>54</v>
      </c>
      <c r="E36709" s="1">
        <v>340833</v>
      </c>
      <c r="F36709" s="1">
        <v>7584356</v>
      </c>
      <c r="G36709" s="3" t="s">
        <v>109385</v>
      </c>
    </row>
    <row r="36710" spans="1:7" x14ac:dyDescent="0.25">
      <c r="A36710" s="3">
        <v>557381</v>
      </c>
      <c r="B36710" s="2">
        <v>-21.847375</v>
      </c>
      <c r="C36710" s="2">
        <v>140.58027200000001</v>
      </c>
      <c r="D36710" s="1">
        <v>54</v>
      </c>
      <c r="E36710" s="1">
        <v>456629</v>
      </c>
      <c r="F36710" s="1">
        <v>7583999</v>
      </c>
      <c r="G36710" s="3" t="s">
        <v>124267</v>
      </c>
    </row>
    <row r="36711" spans="1:7" x14ac:dyDescent="0.25">
      <c r="A36711" s="3">
        <v>557382</v>
      </c>
      <c r="B36711" s="2">
        <v>-21.849041</v>
      </c>
      <c r="C36711" s="2">
        <v>140.582166</v>
      </c>
      <c r="D36711" s="1">
        <v>54</v>
      </c>
      <c r="E36711" s="1">
        <v>456825</v>
      </c>
      <c r="F36711" s="1">
        <v>7583815</v>
      </c>
      <c r="G36711" s="3" t="s">
        <v>109386</v>
      </c>
    </row>
    <row r="36712" spans="1:7" x14ac:dyDescent="0.25">
      <c r="A36712" s="3">
        <v>557383</v>
      </c>
      <c r="B36712" s="2">
        <v>-21.841016</v>
      </c>
      <c r="C36712" s="2">
        <v>140.69236100000001</v>
      </c>
      <c r="D36712" s="1">
        <v>54</v>
      </c>
      <c r="E36712" s="1">
        <v>468210</v>
      </c>
      <c r="F36712" s="1">
        <v>7584730</v>
      </c>
      <c r="G36712" s="3" t="s">
        <v>124268</v>
      </c>
    </row>
    <row r="36713" spans="1:7" x14ac:dyDescent="0.25">
      <c r="A36713" s="3">
        <v>557384</v>
      </c>
      <c r="B36713" s="2">
        <v>-21.843083</v>
      </c>
      <c r="C36713" s="2">
        <v>140.695561</v>
      </c>
      <c r="D36713" s="1">
        <v>54</v>
      </c>
      <c r="E36713" s="1">
        <v>468541</v>
      </c>
      <c r="F36713" s="1">
        <v>7584502</v>
      </c>
      <c r="G36713" s="3" t="s">
        <v>109387</v>
      </c>
    </row>
    <row r="36714" spans="1:7" x14ac:dyDescent="0.25">
      <c r="A36714" s="3">
        <v>557385</v>
      </c>
      <c r="B36714" s="2">
        <v>-21.847752</v>
      </c>
      <c r="C36714" s="2">
        <v>140.666267</v>
      </c>
      <c r="D36714" s="1">
        <v>54</v>
      </c>
      <c r="E36714" s="1">
        <v>465515</v>
      </c>
      <c r="F36714" s="1">
        <v>7583979</v>
      </c>
      <c r="G36714" s="3" t="s">
        <v>109388</v>
      </c>
    </row>
    <row r="36715" spans="1:7" x14ac:dyDescent="0.25">
      <c r="A36715" s="3">
        <v>557386</v>
      </c>
      <c r="B36715" s="2">
        <v>-21.844611</v>
      </c>
      <c r="C36715" s="2">
        <v>140.67191600000001</v>
      </c>
      <c r="D36715" s="1">
        <v>54</v>
      </c>
      <c r="E36715" s="1">
        <v>466098</v>
      </c>
      <c r="F36715" s="1">
        <v>7584328</v>
      </c>
      <c r="G36715" s="3" t="s">
        <v>124269</v>
      </c>
    </row>
    <row r="36716" spans="1:7" x14ac:dyDescent="0.25">
      <c r="A36716" s="3">
        <v>557387</v>
      </c>
      <c r="B36716" s="2">
        <v>-21.845721999999999</v>
      </c>
      <c r="C36716" s="2">
        <v>139.382983</v>
      </c>
      <c r="D36716" s="1">
        <v>54</v>
      </c>
      <c r="E36716" s="1">
        <v>332894</v>
      </c>
      <c r="F36716" s="1">
        <v>7583363</v>
      </c>
      <c r="G36716" s="3" t="s">
        <v>109389</v>
      </c>
    </row>
    <row r="36717" spans="1:7" x14ac:dyDescent="0.25">
      <c r="A36717" s="3">
        <v>557388</v>
      </c>
      <c r="B36717" s="2">
        <v>-21.846018999999998</v>
      </c>
      <c r="C36717" s="2">
        <v>139.38486599999999</v>
      </c>
      <c r="D36717" s="1">
        <v>54</v>
      </c>
      <c r="E36717" s="1">
        <v>333089</v>
      </c>
      <c r="F36717" s="1">
        <v>7583332</v>
      </c>
      <c r="G36717" s="3" t="s">
        <v>124270</v>
      </c>
    </row>
    <row r="36718" spans="1:7" x14ac:dyDescent="0.25">
      <c r="A36718" s="3">
        <v>557389</v>
      </c>
      <c r="B36718" s="2">
        <v>-21.856161</v>
      </c>
      <c r="C36718" s="2">
        <v>139.37903499999999</v>
      </c>
      <c r="D36718" s="1">
        <v>54</v>
      </c>
      <c r="E36718" s="1">
        <v>332498</v>
      </c>
      <c r="F36718" s="1">
        <v>7582203</v>
      </c>
      <c r="G36718" s="3" t="s">
        <v>109390</v>
      </c>
    </row>
    <row r="36719" spans="1:7" x14ac:dyDescent="0.25">
      <c r="A36719" s="3">
        <v>557390</v>
      </c>
      <c r="B36719" s="2">
        <v>-21.856110999999999</v>
      </c>
      <c r="C36719" s="2">
        <v>139.38150200000001</v>
      </c>
      <c r="D36719" s="1">
        <v>54</v>
      </c>
      <c r="E36719" s="1">
        <v>332753</v>
      </c>
      <c r="F36719" s="1">
        <v>7582211</v>
      </c>
      <c r="G36719" s="3" t="s">
        <v>124271</v>
      </c>
    </row>
    <row r="36720" spans="1:7" x14ac:dyDescent="0.25">
      <c r="A36720" s="3">
        <v>557391</v>
      </c>
      <c r="B36720" s="2">
        <v>-21.853075</v>
      </c>
      <c r="C36720" s="2">
        <v>140.46511899999999</v>
      </c>
      <c r="D36720" s="1">
        <v>54</v>
      </c>
      <c r="E36720" s="1">
        <v>444732</v>
      </c>
      <c r="F36720" s="1">
        <v>7583331</v>
      </c>
      <c r="G36720" s="3" t="s">
        <v>109391</v>
      </c>
    </row>
    <row r="36721" spans="1:7" x14ac:dyDescent="0.25">
      <c r="A36721" s="3">
        <v>557392</v>
      </c>
      <c r="B36721" s="2">
        <v>-21.851364</v>
      </c>
      <c r="C36721" s="2">
        <v>140.54494700000001</v>
      </c>
      <c r="D36721" s="1">
        <v>54</v>
      </c>
      <c r="E36721" s="1">
        <v>452980</v>
      </c>
      <c r="F36721" s="1">
        <v>7583547</v>
      </c>
      <c r="G36721" s="3" t="s">
        <v>124272</v>
      </c>
    </row>
    <row r="36722" spans="1:7" x14ac:dyDescent="0.25">
      <c r="A36722" s="3">
        <v>557393</v>
      </c>
      <c r="B36722" s="2">
        <v>-21.854619</v>
      </c>
      <c r="C36722" s="2">
        <v>140.545402</v>
      </c>
      <c r="D36722" s="1">
        <v>54</v>
      </c>
      <c r="E36722" s="1">
        <v>453028</v>
      </c>
      <c r="F36722" s="1">
        <v>7583187</v>
      </c>
      <c r="G36722" s="3" t="s">
        <v>109392</v>
      </c>
    </row>
    <row r="36723" spans="1:7" x14ac:dyDescent="0.25">
      <c r="A36723" s="3">
        <v>557394</v>
      </c>
      <c r="B36723" s="2">
        <v>-21.852864</v>
      </c>
      <c r="C36723" s="2">
        <v>140.58212399999999</v>
      </c>
      <c r="D36723" s="1">
        <v>54</v>
      </c>
      <c r="E36723" s="1">
        <v>456822</v>
      </c>
      <c r="F36723" s="1">
        <v>7583392</v>
      </c>
      <c r="G36723" s="3" t="s">
        <v>124273</v>
      </c>
    </row>
    <row r="36724" spans="1:7" x14ac:dyDescent="0.25">
      <c r="A36724" s="3">
        <v>557395</v>
      </c>
      <c r="B36724" s="2">
        <v>-21.850825</v>
      </c>
      <c r="C36724" s="2">
        <v>140.66664700000001</v>
      </c>
      <c r="D36724" s="1">
        <v>54</v>
      </c>
      <c r="E36724" s="1">
        <v>465555</v>
      </c>
      <c r="F36724" s="1">
        <v>7583639</v>
      </c>
      <c r="G36724" s="3" t="s">
        <v>109393</v>
      </c>
    </row>
    <row r="36725" spans="1:7" x14ac:dyDescent="0.25">
      <c r="A36725" s="3">
        <v>557396</v>
      </c>
      <c r="B36725" s="2">
        <v>-21.848500000000001</v>
      </c>
      <c r="C36725" s="2">
        <v>139.39832699999999</v>
      </c>
      <c r="D36725" s="1">
        <v>54</v>
      </c>
      <c r="E36725" s="1">
        <v>334483</v>
      </c>
      <c r="F36725" s="1">
        <v>7583072</v>
      </c>
      <c r="G36725" s="3" t="s">
        <v>124274</v>
      </c>
    </row>
    <row r="36726" spans="1:7" x14ac:dyDescent="0.25">
      <c r="A36726" s="3">
        <v>557397</v>
      </c>
      <c r="B36726" s="2">
        <v>-21.855131</v>
      </c>
      <c r="C36726" s="2">
        <v>140.65160599999999</v>
      </c>
      <c r="D36726" s="1">
        <v>54</v>
      </c>
      <c r="E36726" s="1">
        <v>464002</v>
      </c>
      <c r="F36726" s="1">
        <v>7583159</v>
      </c>
      <c r="G36726" s="3" t="s">
        <v>109394</v>
      </c>
    </row>
    <row r="36727" spans="1:7" x14ac:dyDescent="0.25">
      <c r="A36727" s="3">
        <v>557398</v>
      </c>
      <c r="B36727" s="2">
        <v>-21.849764</v>
      </c>
      <c r="C36727" s="2">
        <v>140.66921300000001</v>
      </c>
      <c r="D36727" s="1">
        <v>54</v>
      </c>
      <c r="E36727" s="1">
        <v>465820</v>
      </c>
      <c r="F36727" s="1">
        <v>7583757</v>
      </c>
      <c r="G36727" s="3" t="s">
        <v>124275</v>
      </c>
    </row>
    <row r="36728" spans="1:7" x14ac:dyDescent="0.25">
      <c r="A36728" s="3">
        <v>557399</v>
      </c>
      <c r="B36728" s="2">
        <v>-21.889447000000001</v>
      </c>
      <c r="C36728" s="2">
        <v>139.49355199999999</v>
      </c>
      <c r="D36728" s="1">
        <v>54</v>
      </c>
      <c r="E36728" s="1">
        <v>344369</v>
      </c>
      <c r="F36728" s="1">
        <v>7578638</v>
      </c>
      <c r="G36728" s="3" t="s">
        <v>109395</v>
      </c>
    </row>
    <row r="36729" spans="1:7" x14ac:dyDescent="0.25">
      <c r="A36729" s="3">
        <v>557400</v>
      </c>
      <c r="B36729" s="2">
        <v>-21.854081000000001</v>
      </c>
      <c r="C36729" s="2">
        <v>140.70130599999999</v>
      </c>
      <c r="D36729" s="1">
        <v>54</v>
      </c>
      <c r="E36729" s="1">
        <v>469137</v>
      </c>
      <c r="F36729" s="1">
        <v>7583286</v>
      </c>
      <c r="G36729" s="3" t="s">
        <v>124276</v>
      </c>
    </row>
    <row r="36730" spans="1:7" x14ac:dyDescent="0.25">
      <c r="A36730" s="3">
        <v>557401</v>
      </c>
      <c r="B36730" s="2">
        <v>-21.854866999999999</v>
      </c>
      <c r="C36730" s="2">
        <v>140.69137499999999</v>
      </c>
      <c r="D36730" s="1">
        <v>54</v>
      </c>
      <c r="E36730" s="1">
        <v>468111</v>
      </c>
      <c r="F36730" s="1">
        <v>7583197</v>
      </c>
      <c r="G36730" s="3" t="s">
        <v>109396</v>
      </c>
    </row>
    <row r="36731" spans="1:7" x14ac:dyDescent="0.25">
      <c r="A36731" s="3">
        <v>557402</v>
      </c>
      <c r="B36731" s="2">
        <v>-21.855397</v>
      </c>
      <c r="C36731" s="2">
        <v>140.56956600000001</v>
      </c>
      <c r="D36731" s="1">
        <v>54</v>
      </c>
      <c r="E36731" s="1">
        <v>455525</v>
      </c>
      <c r="F36731" s="1">
        <v>7583108</v>
      </c>
      <c r="G36731" s="3" t="s">
        <v>124277</v>
      </c>
    </row>
    <row r="36732" spans="1:7" x14ac:dyDescent="0.25">
      <c r="A36732" s="3">
        <v>557403</v>
      </c>
      <c r="B36732" s="2">
        <v>-21.855775000000001</v>
      </c>
      <c r="C36732" s="2">
        <v>140.68012400000001</v>
      </c>
      <c r="D36732" s="1">
        <v>54</v>
      </c>
      <c r="E36732" s="1">
        <v>466949</v>
      </c>
      <c r="F36732" s="1">
        <v>7583094</v>
      </c>
      <c r="G36732" s="3" t="s">
        <v>109397</v>
      </c>
    </row>
    <row r="36733" spans="1:7" x14ac:dyDescent="0.25">
      <c r="A36733" s="3">
        <v>557404</v>
      </c>
      <c r="B36733" s="2">
        <v>-21.919996999999999</v>
      </c>
      <c r="C36733" s="2">
        <v>139.05223100000001</v>
      </c>
      <c r="D36733" s="1">
        <v>54</v>
      </c>
      <c r="E36733" s="1">
        <v>298808</v>
      </c>
      <c r="F36733" s="1">
        <v>7574743</v>
      </c>
      <c r="G36733" s="3" t="s">
        <v>124278</v>
      </c>
    </row>
    <row r="36734" spans="1:7" x14ac:dyDescent="0.25">
      <c r="A36734" s="3">
        <v>557405</v>
      </c>
      <c r="B36734" s="2">
        <v>-21.912392000000001</v>
      </c>
      <c r="C36734" s="2">
        <v>139.05275</v>
      </c>
      <c r="D36734" s="1">
        <v>54</v>
      </c>
      <c r="E36734" s="1">
        <v>298851</v>
      </c>
      <c r="F36734" s="1">
        <v>7575586</v>
      </c>
      <c r="G36734" s="3" t="s">
        <v>109398</v>
      </c>
    </row>
    <row r="36735" spans="1:7" x14ac:dyDescent="0.25">
      <c r="A36735" s="3">
        <v>557406</v>
      </c>
      <c r="B36735" s="2">
        <v>-21.913522</v>
      </c>
      <c r="C36735" s="2">
        <v>139.05899700000001</v>
      </c>
      <c r="D36735" s="1">
        <v>54</v>
      </c>
      <c r="E36735" s="1">
        <v>299498</v>
      </c>
      <c r="F36735" s="1">
        <v>7575469</v>
      </c>
      <c r="G36735" s="3" t="s">
        <v>124279</v>
      </c>
    </row>
    <row r="36736" spans="1:7" x14ac:dyDescent="0.25">
      <c r="A36736" s="3">
        <v>557407</v>
      </c>
      <c r="B36736" s="2">
        <v>-21.919352</v>
      </c>
      <c r="C36736" s="2">
        <v>139.058153</v>
      </c>
      <c r="D36736" s="1">
        <v>54</v>
      </c>
      <c r="E36736" s="1">
        <v>299419</v>
      </c>
      <c r="F36736" s="1">
        <v>7574822</v>
      </c>
      <c r="G36736" s="3" t="s">
        <v>109399</v>
      </c>
    </row>
    <row r="36737" spans="1:7" x14ac:dyDescent="0.25">
      <c r="A36737" s="3">
        <v>557408</v>
      </c>
      <c r="B36737" s="2">
        <v>-21.911767000000001</v>
      </c>
      <c r="C36737" s="2">
        <v>139.06328099999999</v>
      </c>
      <c r="D36737" s="1">
        <v>54</v>
      </c>
      <c r="E36737" s="1">
        <v>299938</v>
      </c>
      <c r="F36737" s="1">
        <v>7575669</v>
      </c>
      <c r="G36737" s="3" t="s">
        <v>124280</v>
      </c>
    </row>
    <row r="36738" spans="1:7" x14ac:dyDescent="0.25">
      <c r="A36738" s="3">
        <v>557409</v>
      </c>
      <c r="B36738" s="2">
        <v>-21.880801999999999</v>
      </c>
      <c r="C36738" s="2">
        <v>139.06127799999999</v>
      </c>
      <c r="D36738" s="1">
        <v>54</v>
      </c>
      <c r="E36738" s="1">
        <v>299688</v>
      </c>
      <c r="F36738" s="1">
        <v>7579095</v>
      </c>
      <c r="G36738" s="3" t="s">
        <v>109400</v>
      </c>
    </row>
    <row r="36739" spans="1:7" x14ac:dyDescent="0.25">
      <c r="A36739" s="3">
        <v>557410</v>
      </c>
      <c r="B36739" s="2">
        <v>-21.881837999999998</v>
      </c>
      <c r="C36739" s="2">
        <v>139.06338299999999</v>
      </c>
      <c r="D36739" s="1">
        <v>54</v>
      </c>
      <c r="E36739" s="1">
        <v>299907</v>
      </c>
      <c r="F36739" s="1">
        <v>7578983</v>
      </c>
      <c r="G36739" s="3" t="s">
        <v>124281</v>
      </c>
    </row>
    <row r="36740" spans="1:7" x14ac:dyDescent="0.25">
      <c r="A36740" s="3">
        <v>557411</v>
      </c>
      <c r="B36740" s="2">
        <v>-21.883082999999999</v>
      </c>
      <c r="C36740" s="2">
        <v>139.06478899999999</v>
      </c>
      <c r="D36740" s="1">
        <v>54</v>
      </c>
      <c r="E36740" s="1">
        <v>300054</v>
      </c>
      <c r="F36740" s="1">
        <v>7578847</v>
      </c>
      <c r="G36740" s="3" t="s">
        <v>109401</v>
      </c>
    </row>
    <row r="36741" spans="1:7" x14ac:dyDescent="0.25">
      <c r="A36741" s="3">
        <v>557412</v>
      </c>
      <c r="B36741" s="2">
        <v>-21.884841000000002</v>
      </c>
      <c r="C36741" s="2">
        <v>139.07223500000001</v>
      </c>
      <c r="D36741" s="1">
        <v>54</v>
      </c>
      <c r="E36741" s="1">
        <v>300826</v>
      </c>
      <c r="F36741" s="1">
        <v>7578662</v>
      </c>
      <c r="G36741" s="3" t="s">
        <v>104293</v>
      </c>
    </row>
    <row r="36742" spans="1:7" x14ac:dyDescent="0.25">
      <c r="A36742" s="3">
        <v>557413</v>
      </c>
      <c r="B36742" s="2">
        <v>-21.885669</v>
      </c>
      <c r="C36742" s="2">
        <v>139.07666599999999</v>
      </c>
      <c r="D36742" s="1">
        <v>54</v>
      </c>
      <c r="E36742" s="1">
        <v>301285</v>
      </c>
      <c r="F36742" s="1">
        <v>7578576</v>
      </c>
      <c r="G36742" s="3" t="s">
        <v>124282</v>
      </c>
    </row>
    <row r="36743" spans="1:7" x14ac:dyDescent="0.25">
      <c r="A36743" s="3">
        <v>557414</v>
      </c>
      <c r="B36743" s="2">
        <v>-21.859674999999999</v>
      </c>
      <c r="C36743" s="2">
        <v>140.56123099999999</v>
      </c>
      <c r="D36743" s="1">
        <v>54</v>
      </c>
      <c r="E36743" s="1">
        <v>454665</v>
      </c>
      <c r="F36743" s="1">
        <v>7582632</v>
      </c>
      <c r="G36743" s="3" t="s">
        <v>104294</v>
      </c>
    </row>
    <row r="36744" spans="1:7" x14ac:dyDescent="0.25">
      <c r="A36744" s="3">
        <v>557415</v>
      </c>
      <c r="B36744" s="2">
        <v>-21.860972</v>
      </c>
      <c r="C36744" s="2">
        <v>140.57377700000001</v>
      </c>
      <c r="D36744" s="1">
        <v>54</v>
      </c>
      <c r="E36744" s="1">
        <v>455962</v>
      </c>
      <c r="F36744" s="1">
        <v>7582492</v>
      </c>
      <c r="G36744" s="3" t="s">
        <v>124283</v>
      </c>
    </row>
    <row r="36745" spans="1:7" x14ac:dyDescent="0.25">
      <c r="A36745" s="3">
        <v>557416</v>
      </c>
      <c r="B36745" s="2">
        <v>-21.859169000000001</v>
      </c>
      <c r="C36745" s="2">
        <v>140.571924</v>
      </c>
      <c r="D36745" s="1">
        <v>54</v>
      </c>
      <c r="E36745" s="1">
        <v>455770</v>
      </c>
      <c r="F36745" s="1">
        <v>7582691</v>
      </c>
      <c r="G36745" s="3" t="s">
        <v>105311</v>
      </c>
    </row>
    <row r="36746" spans="1:7" x14ac:dyDescent="0.25">
      <c r="A36746" s="3">
        <v>557417</v>
      </c>
      <c r="B36746" s="2">
        <v>-21.857935999999999</v>
      </c>
      <c r="C36746" s="2">
        <v>139.399933</v>
      </c>
      <c r="D36746" s="1">
        <v>54</v>
      </c>
      <c r="E36746" s="1">
        <v>334660</v>
      </c>
      <c r="F36746" s="1">
        <v>7582029</v>
      </c>
      <c r="G36746" s="3" t="s">
        <v>124284</v>
      </c>
    </row>
    <row r="36747" spans="1:7" x14ac:dyDescent="0.25">
      <c r="A36747" s="3">
        <v>557418</v>
      </c>
      <c r="B36747" s="2">
        <v>-21.859449999999999</v>
      </c>
      <c r="C36747" s="2">
        <v>140.67041900000001</v>
      </c>
      <c r="D36747" s="1">
        <v>54</v>
      </c>
      <c r="E36747" s="1">
        <v>465947</v>
      </c>
      <c r="F36747" s="1">
        <v>7582685</v>
      </c>
      <c r="G36747" s="3" t="s">
        <v>105312</v>
      </c>
    </row>
    <row r="36748" spans="1:7" x14ac:dyDescent="0.25">
      <c r="A36748" s="3">
        <v>557419</v>
      </c>
      <c r="B36748" s="2">
        <v>-21.859178</v>
      </c>
      <c r="C36748" s="2">
        <v>140.652108</v>
      </c>
      <c r="D36748" s="1">
        <v>54</v>
      </c>
      <c r="E36748" s="1">
        <v>464055</v>
      </c>
      <c r="F36748" s="1">
        <v>7582711</v>
      </c>
      <c r="G36748" s="3" t="s">
        <v>124285</v>
      </c>
    </row>
    <row r="36749" spans="1:7" x14ac:dyDescent="0.25">
      <c r="A36749" s="3">
        <v>557420</v>
      </c>
      <c r="B36749" s="2">
        <v>-21.874202</v>
      </c>
      <c r="C36749" s="2">
        <v>140.541439</v>
      </c>
      <c r="D36749" s="1">
        <v>54</v>
      </c>
      <c r="E36749" s="1">
        <v>452625</v>
      </c>
      <c r="F36749" s="1">
        <v>7581018</v>
      </c>
      <c r="G36749" s="3" t="s">
        <v>105313</v>
      </c>
    </row>
    <row r="36750" spans="1:7" x14ac:dyDescent="0.25">
      <c r="A36750" s="3">
        <v>557421</v>
      </c>
      <c r="B36750" s="2">
        <v>-21.864028000000001</v>
      </c>
      <c r="C36750" s="2">
        <v>140.58462700000001</v>
      </c>
      <c r="D36750" s="1">
        <v>54</v>
      </c>
      <c r="E36750" s="1">
        <v>457084</v>
      </c>
      <c r="F36750" s="1">
        <v>7582157</v>
      </c>
      <c r="G36750" s="3" t="s">
        <v>124286</v>
      </c>
    </row>
    <row r="36751" spans="1:7" x14ac:dyDescent="0.25">
      <c r="A36751" s="3">
        <v>557422</v>
      </c>
      <c r="B36751" s="2">
        <v>-21.86768</v>
      </c>
      <c r="C36751" s="2">
        <v>140.67929699999999</v>
      </c>
      <c r="D36751" s="1">
        <v>54</v>
      </c>
      <c r="E36751" s="1">
        <v>466866</v>
      </c>
      <c r="F36751" s="1">
        <v>7581776</v>
      </c>
      <c r="G36751" s="3" t="s">
        <v>105314</v>
      </c>
    </row>
    <row r="36752" spans="1:7" x14ac:dyDescent="0.25">
      <c r="A36752" s="3">
        <v>557423</v>
      </c>
      <c r="B36752" s="2">
        <v>-21.874607999999998</v>
      </c>
      <c r="C36752" s="2">
        <v>140.674091</v>
      </c>
      <c r="D36752" s="1">
        <v>54</v>
      </c>
      <c r="E36752" s="1">
        <v>466330</v>
      </c>
      <c r="F36752" s="1">
        <v>7581008</v>
      </c>
      <c r="G36752" s="3" t="s">
        <v>124287</v>
      </c>
    </row>
    <row r="36753" spans="1:7" x14ac:dyDescent="0.25">
      <c r="A36753" s="3">
        <v>557424</v>
      </c>
      <c r="B36753" s="2">
        <v>-21.872748999999999</v>
      </c>
      <c r="C36753" s="2">
        <v>140.67502400000001</v>
      </c>
      <c r="D36753" s="1">
        <v>54</v>
      </c>
      <c r="E36753" s="1">
        <v>466426</v>
      </c>
      <c r="F36753" s="1">
        <v>7581214</v>
      </c>
      <c r="G36753" s="3" t="s">
        <v>105315</v>
      </c>
    </row>
    <row r="36754" spans="1:7" x14ac:dyDescent="0.25">
      <c r="A36754" s="3">
        <v>557425</v>
      </c>
      <c r="B36754" s="2">
        <v>-21.875029999999999</v>
      </c>
      <c r="C36754" s="2">
        <v>140.537014</v>
      </c>
      <c r="D36754" s="1">
        <v>54</v>
      </c>
      <c r="E36754" s="1">
        <v>452168</v>
      </c>
      <c r="F36754" s="1">
        <v>7580925</v>
      </c>
      <c r="G36754" s="3" t="s">
        <v>124288</v>
      </c>
    </row>
    <row r="36755" spans="1:7" x14ac:dyDescent="0.25">
      <c r="A36755" s="3">
        <v>557426</v>
      </c>
      <c r="B36755" s="2">
        <v>-21.873480000000001</v>
      </c>
      <c r="C36755" s="2">
        <v>140.660989</v>
      </c>
      <c r="D36755" s="1">
        <v>54</v>
      </c>
      <c r="E36755" s="1">
        <v>464976</v>
      </c>
      <c r="F36755" s="1">
        <v>7581130</v>
      </c>
      <c r="G36755" s="3" t="s">
        <v>105316</v>
      </c>
    </row>
    <row r="36756" spans="1:7" x14ac:dyDescent="0.25">
      <c r="A36756" s="3">
        <v>557427</v>
      </c>
      <c r="B36756" s="2">
        <v>-21.898707999999999</v>
      </c>
      <c r="C36756" s="2">
        <v>139.18951100000001</v>
      </c>
      <c r="D36756" s="1">
        <v>54</v>
      </c>
      <c r="E36756" s="1">
        <v>312964</v>
      </c>
      <c r="F36756" s="1">
        <v>7577274</v>
      </c>
      <c r="G36756" s="3" t="s">
        <v>124289</v>
      </c>
    </row>
    <row r="36757" spans="1:7" x14ac:dyDescent="0.25">
      <c r="A36757" s="3">
        <v>557428</v>
      </c>
      <c r="B36757" s="2">
        <v>-21.888936000000001</v>
      </c>
      <c r="C36757" s="2">
        <v>139.22079099999999</v>
      </c>
      <c r="D36757" s="1">
        <v>54</v>
      </c>
      <c r="E36757" s="1">
        <v>316184</v>
      </c>
      <c r="F36757" s="1">
        <v>7578394</v>
      </c>
      <c r="G36757" s="3" t="s">
        <v>105317</v>
      </c>
    </row>
    <row r="36758" spans="1:7" x14ac:dyDescent="0.25">
      <c r="A36758" s="3">
        <v>557429</v>
      </c>
      <c r="B36758" s="2">
        <v>-21.874616</v>
      </c>
      <c r="C36758" s="2">
        <v>140.506517</v>
      </c>
      <c r="D36758" s="1">
        <v>54</v>
      </c>
      <c r="E36758" s="1">
        <v>449017</v>
      </c>
      <c r="F36758" s="1">
        <v>7580961</v>
      </c>
      <c r="G36758" s="3" t="s">
        <v>124290</v>
      </c>
    </row>
    <row r="36759" spans="1:7" x14ac:dyDescent="0.25">
      <c r="A36759" s="3">
        <v>557430</v>
      </c>
      <c r="B36759" s="2">
        <v>-21.881544000000002</v>
      </c>
      <c r="C36759" s="2">
        <v>140.70128600000001</v>
      </c>
      <c r="D36759" s="1">
        <v>54</v>
      </c>
      <c r="E36759" s="1">
        <v>469141</v>
      </c>
      <c r="F36759" s="1">
        <v>7580246</v>
      </c>
      <c r="G36759" s="3" t="s">
        <v>105318</v>
      </c>
    </row>
    <row r="36760" spans="1:7" x14ac:dyDescent="0.25">
      <c r="A36760" s="3">
        <v>557431</v>
      </c>
      <c r="B36760" s="2">
        <v>-21.877082999999999</v>
      </c>
      <c r="C36760" s="2">
        <v>140.52450999999999</v>
      </c>
      <c r="D36760" s="1">
        <v>54</v>
      </c>
      <c r="E36760" s="1">
        <v>450877</v>
      </c>
      <c r="F36760" s="1">
        <v>7580694</v>
      </c>
      <c r="G36760" s="3" t="s">
        <v>124291</v>
      </c>
    </row>
    <row r="36761" spans="1:7" x14ac:dyDescent="0.25">
      <c r="A36761" s="3">
        <v>557432</v>
      </c>
      <c r="B36761" s="2">
        <v>-21.894841</v>
      </c>
      <c r="C36761" s="2">
        <v>139.14873</v>
      </c>
      <c r="D36761" s="1">
        <v>54</v>
      </c>
      <c r="E36761" s="1">
        <v>308745</v>
      </c>
      <c r="F36761" s="1">
        <v>7577652</v>
      </c>
      <c r="G36761" s="3" t="s">
        <v>105319</v>
      </c>
    </row>
    <row r="36762" spans="1:7" x14ac:dyDescent="0.25">
      <c r="A36762" s="3">
        <v>557433</v>
      </c>
      <c r="B36762" s="2">
        <v>-21.87968</v>
      </c>
      <c r="C36762" s="2">
        <v>140.62880799999999</v>
      </c>
      <c r="D36762" s="1">
        <v>54</v>
      </c>
      <c r="E36762" s="1">
        <v>461653</v>
      </c>
      <c r="F36762" s="1">
        <v>7580436</v>
      </c>
      <c r="G36762" s="3" t="s">
        <v>124292</v>
      </c>
    </row>
    <row r="36763" spans="1:7" x14ac:dyDescent="0.25">
      <c r="A36763" s="3">
        <v>557434</v>
      </c>
      <c r="B36763" s="2">
        <v>-21.880780000000001</v>
      </c>
      <c r="C36763" s="2">
        <v>140.639241</v>
      </c>
      <c r="D36763" s="1">
        <v>54</v>
      </c>
      <c r="E36763" s="1">
        <v>462731</v>
      </c>
      <c r="F36763" s="1">
        <v>7580317</v>
      </c>
      <c r="G36763" s="3" t="s">
        <v>105320</v>
      </c>
    </row>
    <row r="36764" spans="1:7" x14ac:dyDescent="0.25">
      <c r="A36764" s="3">
        <v>557435</v>
      </c>
      <c r="B36764" s="2">
        <v>-21.911842</v>
      </c>
      <c r="C36764" s="2">
        <v>139.230177</v>
      </c>
      <c r="D36764" s="1">
        <v>54</v>
      </c>
      <c r="E36764" s="1">
        <v>317183</v>
      </c>
      <c r="F36764" s="1">
        <v>7575869</v>
      </c>
      <c r="G36764" s="3" t="s">
        <v>124293</v>
      </c>
    </row>
    <row r="36765" spans="1:7" x14ac:dyDescent="0.25">
      <c r="A36765" s="3">
        <v>557436</v>
      </c>
      <c r="B36765" s="2">
        <v>-21.891943999999999</v>
      </c>
      <c r="C36765" s="2">
        <v>139.49597499999999</v>
      </c>
      <c r="D36765" s="1">
        <v>54</v>
      </c>
      <c r="E36765" s="1">
        <v>344622</v>
      </c>
      <c r="F36765" s="1">
        <v>7578364</v>
      </c>
      <c r="G36765" s="3" t="s">
        <v>105321</v>
      </c>
    </row>
    <row r="36766" spans="1:7" x14ac:dyDescent="0.25">
      <c r="A36766" s="3">
        <v>557437</v>
      </c>
      <c r="B36766" s="2">
        <v>-21.935093999999999</v>
      </c>
      <c r="C36766" s="2">
        <v>139.22247400000001</v>
      </c>
      <c r="D36766" s="1">
        <v>54</v>
      </c>
      <c r="E36766" s="1">
        <v>316417</v>
      </c>
      <c r="F36766" s="1">
        <v>7573285</v>
      </c>
      <c r="G36766" s="3" t="s">
        <v>124294</v>
      </c>
    </row>
    <row r="36767" spans="1:7" x14ac:dyDescent="0.25">
      <c r="A36767" s="3">
        <v>557438</v>
      </c>
      <c r="B36767" s="2">
        <v>-21.914514</v>
      </c>
      <c r="C36767" s="2">
        <v>139.241758</v>
      </c>
      <c r="D36767" s="1">
        <v>54</v>
      </c>
      <c r="E36767" s="1">
        <v>318383</v>
      </c>
      <c r="F36767" s="1">
        <v>7575587</v>
      </c>
      <c r="G36767" s="3" t="s">
        <v>105322</v>
      </c>
    </row>
    <row r="36768" spans="1:7" x14ac:dyDescent="0.25">
      <c r="A36768" s="3">
        <v>557439</v>
      </c>
      <c r="B36768" s="2">
        <v>-21.9148</v>
      </c>
      <c r="C36768" s="2">
        <v>139.24508299999999</v>
      </c>
      <c r="D36768" s="1">
        <v>54</v>
      </c>
      <c r="E36768" s="1">
        <v>318727</v>
      </c>
      <c r="F36768" s="1">
        <v>7575559</v>
      </c>
      <c r="G36768" s="3" t="s">
        <v>105323</v>
      </c>
    </row>
    <row r="36769" spans="1:7" x14ac:dyDescent="0.25">
      <c r="A36769" s="3">
        <v>557440</v>
      </c>
      <c r="B36769" s="2">
        <v>-21.915658000000001</v>
      </c>
      <c r="C36769" s="2">
        <v>139.24571399999999</v>
      </c>
      <c r="D36769" s="1">
        <v>54</v>
      </c>
      <c r="E36769" s="1">
        <v>318793</v>
      </c>
      <c r="F36769" s="1">
        <v>7575465</v>
      </c>
      <c r="G36769" s="3" t="s">
        <v>124295</v>
      </c>
    </row>
    <row r="36770" spans="1:7" x14ac:dyDescent="0.25">
      <c r="A36770" s="3">
        <v>557441</v>
      </c>
      <c r="B36770" s="2">
        <v>-21.893401999999998</v>
      </c>
      <c r="C36770" s="2">
        <v>140.68375800000001</v>
      </c>
      <c r="D36770" s="1">
        <v>54</v>
      </c>
      <c r="E36770" s="1">
        <v>467333</v>
      </c>
      <c r="F36770" s="1">
        <v>7578930</v>
      </c>
      <c r="G36770" s="3" t="s">
        <v>105324</v>
      </c>
    </row>
    <row r="36771" spans="1:7" x14ac:dyDescent="0.25">
      <c r="A36771" s="3">
        <v>557442</v>
      </c>
      <c r="B36771" s="2">
        <v>-21.963474999999999</v>
      </c>
      <c r="C36771" s="2">
        <v>139.26571899999999</v>
      </c>
      <c r="D36771" s="1">
        <v>54</v>
      </c>
      <c r="E36771" s="1">
        <v>320920</v>
      </c>
      <c r="F36771" s="1">
        <v>7570194</v>
      </c>
      <c r="G36771" s="3" t="s">
        <v>79494</v>
      </c>
    </row>
    <row r="36772" spans="1:7" x14ac:dyDescent="0.25">
      <c r="A36772" s="3">
        <v>557443</v>
      </c>
      <c r="B36772" s="2">
        <v>-21.964078000000001</v>
      </c>
      <c r="C36772" s="2">
        <v>139.260311</v>
      </c>
      <c r="D36772" s="1">
        <v>54</v>
      </c>
      <c r="E36772" s="1">
        <v>320362</v>
      </c>
      <c r="F36772" s="1">
        <v>7570121</v>
      </c>
      <c r="G36772" s="3" t="s">
        <v>105325</v>
      </c>
    </row>
    <row r="36773" spans="1:7" x14ac:dyDescent="0.25">
      <c r="A36773" s="3">
        <v>557444</v>
      </c>
      <c r="B36773" s="2">
        <v>-21.962074999999999</v>
      </c>
      <c r="C36773" s="2">
        <v>139.26326900000001</v>
      </c>
      <c r="D36773" s="1">
        <v>54</v>
      </c>
      <c r="E36773" s="1">
        <v>320665</v>
      </c>
      <c r="F36773" s="1">
        <v>7570346</v>
      </c>
      <c r="G36773" s="3" t="s">
        <v>79495</v>
      </c>
    </row>
    <row r="36774" spans="1:7" x14ac:dyDescent="0.25">
      <c r="A36774" s="3">
        <v>557445</v>
      </c>
      <c r="B36774" s="2">
        <v>-21.997129999999999</v>
      </c>
      <c r="C36774" s="2">
        <v>139.24587500000001</v>
      </c>
      <c r="D36774" s="1">
        <v>54</v>
      </c>
      <c r="E36774" s="1">
        <v>318913</v>
      </c>
      <c r="F36774" s="1">
        <v>7566444</v>
      </c>
      <c r="G36774" s="3" t="s">
        <v>105326</v>
      </c>
    </row>
    <row r="36775" spans="1:7" x14ac:dyDescent="0.25">
      <c r="A36775" s="3">
        <v>557446</v>
      </c>
      <c r="B36775" s="2">
        <v>-21.994772000000001</v>
      </c>
      <c r="C36775" s="2">
        <v>139.25488100000001</v>
      </c>
      <c r="D36775" s="1">
        <v>54</v>
      </c>
      <c r="E36775" s="1">
        <v>319840</v>
      </c>
      <c r="F36775" s="1">
        <v>7566716</v>
      </c>
      <c r="G36775" s="3" t="s">
        <v>79496</v>
      </c>
    </row>
    <row r="36776" spans="1:7" x14ac:dyDescent="0.25">
      <c r="A36776" s="3">
        <v>557447</v>
      </c>
      <c r="B36776" s="2">
        <v>-21.958431000000001</v>
      </c>
      <c r="C36776" s="2">
        <v>139.25518099999999</v>
      </c>
      <c r="D36776" s="1">
        <v>54</v>
      </c>
      <c r="E36776" s="1">
        <v>319825</v>
      </c>
      <c r="F36776" s="1">
        <v>7570740</v>
      </c>
      <c r="G36776" s="3" t="s">
        <v>105327</v>
      </c>
    </row>
    <row r="36777" spans="1:7" x14ac:dyDescent="0.25">
      <c r="A36777" s="3">
        <v>557448</v>
      </c>
      <c r="B36777" s="2">
        <v>-21.959382999999999</v>
      </c>
      <c r="C36777" s="2">
        <v>139.25729699999999</v>
      </c>
      <c r="D36777" s="1">
        <v>54</v>
      </c>
      <c r="E36777" s="1">
        <v>320045</v>
      </c>
      <c r="F36777" s="1">
        <v>7570637</v>
      </c>
      <c r="G36777" s="3" t="s">
        <v>79497</v>
      </c>
    </row>
    <row r="36778" spans="1:7" x14ac:dyDescent="0.25">
      <c r="A36778" s="3">
        <v>557449</v>
      </c>
      <c r="B36778" s="2">
        <v>-21.959311</v>
      </c>
      <c r="C36778" s="2">
        <v>139.25636900000001</v>
      </c>
      <c r="D36778" s="1">
        <v>54</v>
      </c>
      <c r="E36778" s="1">
        <v>319949</v>
      </c>
      <c r="F36778" s="1">
        <v>7570644</v>
      </c>
      <c r="G36778" s="3" t="s">
        <v>105328</v>
      </c>
    </row>
    <row r="36779" spans="1:7" x14ac:dyDescent="0.25">
      <c r="A36779" s="3">
        <v>557450</v>
      </c>
      <c r="B36779" s="2">
        <v>-21.962764</v>
      </c>
      <c r="C36779" s="2">
        <v>139.26689099999999</v>
      </c>
      <c r="D36779" s="1">
        <v>54</v>
      </c>
      <c r="E36779" s="1">
        <v>321040</v>
      </c>
      <c r="F36779" s="1">
        <v>7570274</v>
      </c>
      <c r="G36779" s="3" t="s">
        <v>79498</v>
      </c>
    </row>
    <row r="36780" spans="1:7" x14ac:dyDescent="0.25">
      <c r="A36780" s="3">
        <v>557451</v>
      </c>
      <c r="B36780" s="2">
        <v>-21.962833</v>
      </c>
      <c r="C36780" s="2">
        <v>139.256406</v>
      </c>
      <c r="D36780" s="1">
        <v>54</v>
      </c>
      <c r="E36780" s="1">
        <v>319957</v>
      </c>
      <c r="F36780" s="1">
        <v>7570254</v>
      </c>
      <c r="G36780" s="3" t="s">
        <v>105329</v>
      </c>
    </row>
    <row r="36781" spans="1:7" x14ac:dyDescent="0.25">
      <c r="A36781" s="3">
        <v>557452</v>
      </c>
      <c r="B36781" s="2">
        <v>-21.963711</v>
      </c>
      <c r="C36781" s="2">
        <v>139.25732199999999</v>
      </c>
      <c r="D36781" s="1">
        <v>54</v>
      </c>
      <c r="E36781" s="1">
        <v>320053</v>
      </c>
      <c r="F36781" s="1">
        <v>7570158</v>
      </c>
      <c r="G36781" s="3" t="s">
        <v>79499</v>
      </c>
    </row>
    <row r="36782" spans="1:7" x14ac:dyDescent="0.25">
      <c r="A36782" s="3">
        <v>557453</v>
      </c>
      <c r="B36782" s="2">
        <v>-21.9634</v>
      </c>
      <c r="C36782" s="2">
        <v>139.258633</v>
      </c>
      <c r="D36782" s="1">
        <v>54</v>
      </c>
      <c r="E36782" s="1">
        <v>320188</v>
      </c>
      <c r="F36782" s="1">
        <v>7570194</v>
      </c>
      <c r="G36782" s="3" t="s">
        <v>105330</v>
      </c>
    </row>
    <row r="36783" spans="1:7" x14ac:dyDescent="0.25">
      <c r="A36783" s="3">
        <v>557454</v>
      </c>
      <c r="B36783" s="2">
        <v>-21.964117000000002</v>
      </c>
      <c r="C36783" s="2">
        <v>139.26422199999999</v>
      </c>
      <c r="D36783" s="1">
        <v>54</v>
      </c>
      <c r="E36783" s="1">
        <v>320766</v>
      </c>
      <c r="F36783" s="1">
        <v>7570121</v>
      </c>
      <c r="G36783" s="3" t="s">
        <v>79500</v>
      </c>
    </row>
    <row r="36784" spans="1:7" x14ac:dyDescent="0.25">
      <c r="A36784" s="3">
        <v>557455</v>
      </c>
      <c r="B36784" s="2">
        <v>-21.925018999999999</v>
      </c>
      <c r="C36784" s="2">
        <v>139.26676599999999</v>
      </c>
      <c r="D36784" s="1">
        <v>54</v>
      </c>
      <c r="E36784" s="1">
        <v>320980</v>
      </c>
      <c r="F36784" s="1">
        <v>7574453</v>
      </c>
      <c r="G36784" s="3" t="s">
        <v>105331</v>
      </c>
    </row>
    <row r="36785" spans="1:7" x14ac:dyDescent="0.25">
      <c r="A36785" s="3">
        <v>557456</v>
      </c>
      <c r="B36785" s="2">
        <v>-21.920940999999999</v>
      </c>
      <c r="C36785" s="2">
        <v>139.25255000000001</v>
      </c>
      <c r="D36785" s="1">
        <v>54</v>
      </c>
      <c r="E36785" s="1">
        <v>319506</v>
      </c>
      <c r="F36785" s="1">
        <v>7574888</v>
      </c>
      <c r="G36785" s="3" t="s">
        <v>79501</v>
      </c>
    </row>
    <row r="36786" spans="1:7" x14ac:dyDescent="0.25">
      <c r="A36786" s="3">
        <v>557457</v>
      </c>
      <c r="B36786" s="2">
        <v>-21.91873</v>
      </c>
      <c r="C36786" s="2">
        <v>139.271469</v>
      </c>
      <c r="D36786" s="1">
        <v>54</v>
      </c>
      <c r="E36786" s="1">
        <v>321458</v>
      </c>
      <c r="F36786" s="1">
        <v>7575155</v>
      </c>
      <c r="G36786" s="3" t="s">
        <v>105332</v>
      </c>
    </row>
    <row r="36787" spans="1:7" x14ac:dyDescent="0.25">
      <c r="A36787" s="3">
        <v>557458</v>
      </c>
      <c r="B36787" s="2">
        <v>-21.941889</v>
      </c>
      <c r="C36787" s="2">
        <v>139.28021000000001</v>
      </c>
      <c r="D36787" s="1">
        <v>54</v>
      </c>
      <c r="E36787" s="1">
        <v>322390</v>
      </c>
      <c r="F36787" s="1">
        <v>7572601</v>
      </c>
      <c r="G36787" s="3" t="s">
        <v>79502</v>
      </c>
    </row>
    <row r="36788" spans="1:7" x14ac:dyDescent="0.25">
      <c r="A36788" s="3">
        <v>557459</v>
      </c>
      <c r="B36788" s="2">
        <v>-21.962906</v>
      </c>
      <c r="C36788" s="2">
        <v>139.27259100000001</v>
      </c>
      <c r="D36788" s="1">
        <v>54</v>
      </c>
      <c r="E36788" s="1">
        <v>321629</v>
      </c>
      <c r="F36788" s="1">
        <v>7570265</v>
      </c>
      <c r="G36788" s="3" t="s">
        <v>105333</v>
      </c>
    </row>
    <row r="36789" spans="1:7" x14ac:dyDescent="0.25">
      <c r="A36789" s="3">
        <v>557460</v>
      </c>
      <c r="B36789" s="2">
        <v>-21.966947000000001</v>
      </c>
      <c r="C36789" s="2">
        <v>139.27653000000001</v>
      </c>
      <c r="D36789" s="1">
        <v>54</v>
      </c>
      <c r="E36789" s="1">
        <v>322041</v>
      </c>
      <c r="F36789" s="1">
        <v>7569822</v>
      </c>
      <c r="G36789" s="3" t="s">
        <v>79503</v>
      </c>
    </row>
    <row r="36790" spans="1:7" x14ac:dyDescent="0.25">
      <c r="A36790" s="3">
        <v>557461</v>
      </c>
      <c r="B36790" s="2">
        <v>-21.967455000000001</v>
      </c>
      <c r="C36790" s="2">
        <v>139.277669</v>
      </c>
      <c r="D36790" s="1">
        <v>54</v>
      </c>
      <c r="E36790" s="1">
        <v>322159</v>
      </c>
      <c r="F36790" s="1">
        <v>7569767</v>
      </c>
      <c r="G36790" s="3" t="s">
        <v>105334</v>
      </c>
    </row>
    <row r="36791" spans="1:7" x14ac:dyDescent="0.25">
      <c r="A36791" s="3">
        <v>557462</v>
      </c>
      <c r="B36791" s="2">
        <v>-21.967784999999999</v>
      </c>
      <c r="C36791" s="2">
        <v>139.27903800000001</v>
      </c>
      <c r="D36791" s="1">
        <v>54</v>
      </c>
      <c r="E36791" s="1">
        <v>322301</v>
      </c>
      <c r="F36791" s="1">
        <v>7569732</v>
      </c>
      <c r="G36791" s="3" t="s">
        <v>79504</v>
      </c>
    </row>
    <row r="36792" spans="1:7" x14ac:dyDescent="0.25">
      <c r="A36792" s="3">
        <v>557463</v>
      </c>
      <c r="B36792" s="2">
        <v>-21.894663999999999</v>
      </c>
      <c r="C36792" s="2">
        <v>139.184586</v>
      </c>
      <c r="D36792" s="1">
        <v>54</v>
      </c>
      <c r="E36792" s="1">
        <v>312450</v>
      </c>
      <c r="F36792" s="1">
        <v>7577716</v>
      </c>
      <c r="G36792" s="3" t="s">
        <v>79505</v>
      </c>
    </row>
    <row r="36793" spans="1:7" x14ac:dyDescent="0.25">
      <c r="A36793" s="3">
        <v>557464</v>
      </c>
      <c r="B36793" s="2">
        <v>-21.894176999999999</v>
      </c>
      <c r="C36793" s="2">
        <v>139.18802700000001</v>
      </c>
      <c r="D36793" s="1">
        <v>54</v>
      </c>
      <c r="E36793" s="1">
        <v>312805</v>
      </c>
      <c r="F36793" s="1">
        <v>7577774</v>
      </c>
      <c r="G36793" s="3" t="s">
        <v>79506</v>
      </c>
    </row>
    <row r="36794" spans="1:7" x14ac:dyDescent="0.25">
      <c r="A36794" s="3">
        <v>557465</v>
      </c>
      <c r="B36794" s="2">
        <v>-21.896075</v>
      </c>
      <c r="C36794" s="2">
        <v>139.18880799999999</v>
      </c>
      <c r="D36794" s="1">
        <v>54</v>
      </c>
      <c r="E36794" s="1">
        <v>312888</v>
      </c>
      <c r="F36794" s="1">
        <v>7577565</v>
      </c>
      <c r="G36794" s="3" t="s">
        <v>79507</v>
      </c>
    </row>
    <row r="36795" spans="1:7" x14ac:dyDescent="0.25">
      <c r="A36795" s="3">
        <v>557466</v>
      </c>
      <c r="B36795" s="2">
        <v>-21.895002000000002</v>
      </c>
      <c r="C36795" s="2">
        <v>139.19251600000001</v>
      </c>
      <c r="D36795" s="1">
        <v>54</v>
      </c>
      <c r="E36795" s="1">
        <v>313270</v>
      </c>
      <c r="F36795" s="1">
        <v>7577688</v>
      </c>
      <c r="G36795" s="3" t="s">
        <v>79508</v>
      </c>
    </row>
    <row r="36796" spans="1:7" x14ac:dyDescent="0.25">
      <c r="A36796" s="3">
        <v>557467</v>
      </c>
      <c r="B36796" s="2">
        <v>-21.895610999999999</v>
      </c>
      <c r="C36796" s="2">
        <v>139.39278899999999</v>
      </c>
      <c r="D36796" s="1">
        <v>54</v>
      </c>
      <c r="E36796" s="1">
        <v>333965</v>
      </c>
      <c r="F36796" s="1">
        <v>7577850</v>
      </c>
      <c r="G36796" s="3" t="s">
        <v>79509</v>
      </c>
    </row>
    <row r="36797" spans="1:7" x14ac:dyDescent="0.25">
      <c r="A36797" s="3">
        <v>557468</v>
      </c>
      <c r="B36797" s="2">
        <v>-21.923712999999999</v>
      </c>
      <c r="C36797" s="2">
        <v>139.22549100000001</v>
      </c>
      <c r="D36797" s="1">
        <v>54</v>
      </c>
      <c r="E36797" s="1">
        <v>316714</v>
      </c>
      <c r="F36797" s="1">
        <v>7574549</v>
      </c>
      <c r="G36797" s="3" t="s">
        <v>79510</v>
      </c>
    </row>
    <row r="36798" spans="1:7" x14ac:dyDescent="0.25">
      <c r="A36798" s="3">
        <v>557469</v>
      </c>
      <c r="B36798" s="2">
        <v>-21.913647000000001</v>
      </c>
      <c r="C36798" s="2">
        <v>139.23509999999999</v>
      </c>
      <c r="D36798" s="1">
        <v>54</v>
      </c>
      <c r="E36798" s="1">
        <v>317694</v>
      </c>
      <c r="F36798" s="1">
        <v>7575675</v>
      </c>
      <c r="G36798" s="3" t="s">
        <v>79511</v>
      </c>
    </row>
    <row r="36799" spans="1:7" x14ac:dyDescent="0.25">
      <c r="A36799" s="3">
        <v>557470</v>
      </c>
      <c r="B36799" s="2">
        <v>-21.922557999999999</v>
      </c>
      <c r="C36799" s="2">
        <v>139.22489400000001</v>
      </c>
      <c r="D36799" s="1">
        <v>54</v>
      </c>
      <c r="E36799" s="1">
        <v>316651</v>
      </c>
      <c r="F36799" s="1">
        <v>7574676</v>
      </c>
      <c r="G36799" s="3" t="s">
        <v>79512</v>
      </c>
    </row>
    <row r="36800" spans="1:7" x14ac:dyDescent="0.25">
      <c r="A36800" s="3">
        <v>557471</v>
      </c>
      <c r="B36800" s="2">
        <v>-21.893947000000001</v>
      </c>
      <c r="C36800" s="2">
        <v>140.699489</v>
      </c>
      <c r="D36800" s="1">
        <v>54</v>
      </c>
      <c r="E36800" s="1">
        <v>468958</v>
      </c>
      <c r="F36800" s="1">
        <v>7578873</v>
      </c>
      <c r="G36800" s="3" t="s">
        <v>79513</v>
      </c>
    </row>
    <row r="36801" spans="1:7" x14ac:dyDescent="0.25">
      <c r="A36801" s="3">
        <v>557472</v>
      </c>
      <c r="B36801" s="2">
        <v>-21.911389</v>
      </c>
      <c r="C36801" s="2">
        <v>139.479994</v>
      </c>
      <c r="D36801" s="1">
        <v>54</v>
      </c>
      <c r="E36801" s="1">
        <v>342992</v>
      </c>
      <c r="F36801" s="1">
        <v>7576195</v>
      </c>
      <c r="G36801" s="3" t="s">
        <v>79514</v>
      </c>
    </row>
    <row r="36802" spans="1:7" x14ac:dyDescent="0.25">
      <c r="A36802" s="3">
        <v>557473</v>
      </c>
      <c r="B36802" s="2">
        <v>-21.909108</v>
      </c>
      <c r="C36802" s="2">
        <v>139.46982399999999</v>
      </c>
      <c r="D36802" s="1">
        <v>54</v>
      </c>
      <c r="E36802" s="1">
        <v>341939</v>
      </c>
      <c r="F36802" s="1">
        <v>7576437</v>
      </c>
      <c r="G36802" s="3" t="s">
        <v>79515</v>
      </c>
    </row>
    <row r="36803" spans="1:7" x14ac:dyDescent="0.25">
      <c r="A36803" s="3">
        <v>557474</v>
      </c>
      <c r="B36803" s="2">
        <v>-21.910361000000002</v>
      </c>
      <c r="C36803" s="2">
        <v>139.47042200000001</v>
      </c>
      <c r="D36803" s="1">
        <v>54</v>
      </c>
      <c r="E36803" s="1">
        <v>342002</v>
      </c>
      <c r="F36803" s="1">
        <v>7576299</v>
      </c>
      <c r="G36803" s="3" t="s">
        <v>79516</v>
      </c>
    </row>
    <row r="36804" spans="1:7" x14ac:dyDescent="0.25">
      <c r="A36804" s="3">
        <v>557475</v>
      </c>
      <c r="B36804" s="2">
        <v>-21.908194000000002</v>
      </c>
      <c r="C36804" s="2">
        <v>139.47355999999999</v>
      </c>
      <c r="D36804" s="1">
        <v>54</v>
      </c>
      <c r="E36804" s="1">
        <v>342324</v>
      </c>
      <c r="F36804" s="1">
        <v>7576542</v>
      </c>
      <c r="G36804" s="3" t="s">
        <v>79517</v>
      </c>
    </row>
    <row r="36805" spans="1:7" x14ac:dyDescent="0.25">
      <c r="A36805" s="3">
        <v>557476</v>
      </c>
      <c r="B36805" s="2">
        <v>-21.909424999999999</v>
      </c>
      <c r="C36805" s="2">
        <v>139.476608</v>
      </c>
      <c r="D36805" s="1">
        <v>54</v>
      </c>
      <c r="E36805" s="1">
        <v>342640</v>
      </c>
      <c r="F36805" s="1">
        <v>7576409</v>
      </c>
      <c r="G36805" s="3" t="s">
        <v>79518</v>
      </c>
    </row>
    <row r="36806" spans="1:7" x14ac:dyDescent="0.25">
      <c r="A36806" s="3">
        <v>557477</v>
      </c>
      <c r="B36806" s="2">
        <v>-21.909642000000002</v>
      </c>
      <c r="C36806" s="2">
        <v>139.47468000000001</v>
      </c>
      <c r="D36806" s="1">
        <v>54</v>
      </c>
      <c r="E36806" s="1">
        <v>342441</v>
      </c>
      <c r="F36806" s="1">
        <v>7576383</v>
      </c>
      <c r="G36806" s="3" t="s">
        <v>79519</v>
      </c>
    </row>
    <row r="36807" spans="1:7" x14ac:dyDescent="0.25">
      <c r="A36807" s="3">
        <v>557478</v>
      </c>
      <c r="B36807" s="2">
        <v>-21.909119</v>
      </c>
      <c r="C36807" s="2">
        <v>139.477802</v>
      </c>
      <c r="D36807" s="1">
        <v>54</v>
      </c>
      <c r="E36807" s="1">
        <v>342763</v>
      </c>
      <c r="F36807" s="1">
        <v>7576444</v>
      </c>
      <c r="G36807" s="3" t="s">
        <v>79520</v>
      </c>
    </row>
    <row r="36808" spans="1:7" x14ac:dyDescent="0.25">
      <c r="A36808" s="3">
        <v>557479</v>
      </c>
      <c r="B36808" s="2">
        <v>-21.906324999999999</v>
      </c>
      <c r="C36808" s="2">
        <v>139.46776299999999</v>
      </c>
      <c r="D36808" s="1">
        <v>54</v>
      </c>
      <c r="E36808" s="1">
        <v>341723</v>
      </c>
      <c r="F36808" s="1">
        <v>7576743</v>
      </c>
      <c r="G36808" s="3" t="s">
        <v>79521</v>
      </c>
    </row>
    <row r="36809" spans="1:7" x14ac:dyDescent="0.25">
      <c r="A36809" s="3">
        <v>557480</v>
      </c>
      <c r="B36809" s="2">
        <v>-21.909564</v>
      </c>
      <c r="C36809" s="2">
        <v>139.45658900000001</v>
      </c>
      <c r="D36809" s="1">
        <v>54</v>
      </c>
      <c r="E36809" s="1">
        <v>340573</v>
      </c>
      <c r="F36809" s="1">
        <v>7576373</v>
      </c>
      <c r="G36809" s="3" t="s">
        <v>79522</v>
      </c>
    </row>
    <row r="36810" spans="1:7" x14ac:dyDescent="0.25">
      <c r="A36810" s="3">
        <v>557481</v>
      </c>
      <c r="B36810" s="2">
        <v>-21.909828000000001</v>
      </c>
      <c r="C36810" s="2">
        <v>139.45788300000001</v>
      </c>
      <c r="D36810" s="1">
        <v>54</v>
      </c>
      <c r="E36810" s="1">
        <v>340707</v>
      </c>
      <c r="F36810" s="1">
        <v>7576345</v>
      </c>
      <c r="G36810" s="3" t="s">
        <v>79523</v>
      </c>
    </row>
    <row r="36811" spans="1:7" x14ac:dyDescent="0.25">
      <c r="A36811" s="3">
        <v>557482</v>
      </c>
      <c r="B36811" s="2">
        <v>-21.908467000000002</v>
      </c>
      <c r="C36811" s="2">
        <v>139.459003</v>
      </c>
      <c r="D36811" s="1">
        <v>54</v>
      </c>
      <c r="E36811" s="1">
        <v>340821</v>
      </c>
      <c r="F36811" s="1">
        <v>7576497</v>
      </c>
      <c r="G36811" s="3" t="s">
        <v>105335</v>
      </c>
    </row>
    <row r="36812" spans="1:7" x14ac:dyDescent="0.25">
      <c r="A36812" s="3">
        <v>557483</v>
      </c>
      <c r="B36812" s="2">
        <v>-21.911556000000001</v>
      </c>
      <c r="C36812" s="2">
        <v>139.45915299999999</v>
      </c>
      <c r="D36812" s="1">
        <v>54</v>
      </c>
      <c r="E36812" s="1">
        <v>340840</v>
      </c>
      <c r="F36812" s="1">
        <v>7576155</v>
      </c>
      <c r="G36812" s="3" t="s">
        <v>74469</v>
      </c>
    </row>
    <row r="36813" spans="1:7" x14ac:dyDescent="0.25">
      <c r="A36813" s="3">
        <v>557484</v>
      </c>
      <c r="B36813" s="2">
        <v>-21.905569</v>
      </c>
      <c r="C36813" s="2">
        <v>139.4573</v>
      </c>
      <c r="D36813" s="1">
        <v>54</v>
      </c>
      <c r="E36813" s="1">
        <v>340642</v>
      </c>
      <c r="F36813" s="1">
        <v>7576816</v>
      </c>
      <c r="G36813" s="3" t="s">
        <v>105336</v>
      </c>
    </row>
    <row r="36814" spans="1:7" x14ac:dyDescent="0.25">
      <c r="A36814" s="3">
        <v>557485</v>
      </c>
      <c r="B36814" s="2">
        <v>-21.904772000000001</v>
      </c>
      <c r="C36814" s="2">
        <v>139.45993300000001</v>
      </c>
      <c r="D36814" s="1">
        <v>54</v>
      </c>
      <c r="E36814" s="1">
        <v>340913</v>
      </c>
      <c r="F36814" s="1">
        <v>7576907</v>
      </c>
      <c r="G36814" s="3" t="s">
        <v>105337</v>
      </c>
    </row>
    <row r="36815" spans="1:7" x14ac:dyDescent="0.25">
      <c r="A36815" s="3">
        <v>557486</v>
      </c>
      <c r="B36815" s="2">
        <v>-21.904917000000001</v>
      </c>
      <c r="C36815" s="2">
        <v>139.46282500000001</v>
      </c>
      <c r="D36815" s="1">
        <v>54</v>
      </c>
      <c r="E36815" s="1">
        <v>341211</v>
      </c>
      <c r="F36815" s="1">
        <v>7576894</v>
      </c>
      <c r="G36815" s="3" t="s">
        <v>74470</v>
      </c>
    </row>
    <row r="36816" spans="1:7" x14ac:dyDescent="0.25">
      <c r="A36816" s="3">
        <v>557487</v>
      </c>
      <c r="B36816" s="2">
        <v>-21.904456</v>
      </c>
      <c r="C36816" s="2">
        <v>139.462017</v>
      </c>
      <c r="D36816" s="1">
        <v>54</v>
      </c>
      <c r="E36816" s="1">
        <v>341128</v>
      </c>
      <c r="F36816" s="1">
        <v>7576944</v>
      </c>
      <c r="G36816" s="3" t="s">
        <v>105338</v>
      </c>
    </row>
    <row r="36817" spans="1:7" x14ac:dyDescent="0.25">
      <c r="A36817" s="3">
        <v>557488</v>
      </c>
      <c r="B36817" s="2">
        <v>-21.902186</v>
      </c>
      <c r="C36817" s="2">
        <v>139.45774399999999</v>
      </c>
      <c r="D36817" s="1">
        <v>54</v>
      </c>
      <c r="E36817" s="1">
        <v>340684</v>
      </c>
      <c r="F36817" s="1">
        <v>7577191</v>
      </c>
      <c r="G36817" s="3" t="s">
        <v>75503</v>
      </c>
    </row>
    <row r="36818" spans="1:7" x14ac:dyDescent="0.25">
      <c r="A36818" s="3">
        <v>557489</v>
      </c>
      <c r="B36818" s="2">
        <v>-21.902394000000001</v>
      </c>
      <c r="C36818" s="2">
        <v>139.46078900000001</v>
      </c>
      <c r="D36818" s="1">
        <v>54</v>
      </c>
      <c r="E36818" s="1">
        <v>340999</v>
      </c>
      <c r="F36818" s="1">
        <v>7577171</v>
      </c>
      <c r="G36818" s="3" t="s">
        <v>105339</v>
      </c>
    </row>
    <row r="36819" spans="1:7" x14ac:dyDescent="0.25">
      <c r="A36819" s="3">
        <v>557490</v>
      </c>
      <c r="B36819" s="2">
        <v>-21.904827999999998</v>
      </c>
      <c r="C36819" s="2">
        <v>139.46298100000001</v>
      </c>
      <c r="D36819" s="1">
        <v>54</v>
      </c>
      <c r="E36819" s="1">
        <v>341227</v>
      </c>
      <c r="F36819" s="1">
        <v>7576904</v>
      </c>
      <c r="G36819" s="3" t="s">
        <v>75504</v>
      </c>
    </row>
    <row r="36820" spans="1:7" x14ac:dyDescent="0.25">
      <c r="A36820" s="3">
        <v>557491</v>
      </c>
      <c r="B36820" s="2">
        <v>-21.903133</v>
      </c>
      <c r="C36820" s="2">
        <v>139.464314</v>
      </c>
      <c r="D36820" s="1">
        <v>54</v>
      </c>
      <c r="E36820" s="1">
        <v>341363</v>
      </c>
      <c r="F36820" s="1">
        <v>7577093</v>
      </c>
      <c r="G36820" s="3" t="s">
        <v>105340</v>
      </c>
    </row>
    <row r="36821" spans="1:7" x14ac:dyDescent="0.25">
      <c r="A36821" s="3">
        <v>557492</v>
      </c>
      <c r="B36821" s="2">
        <v>-21.896502000000002</v>
      </c>
      <c r="C36821" s="2">
        <v>139.46524700000001</v>
      </c>
      <c r="D36821" s="1">
        <v>54</v>
      </c>
      <c r="E36821" s="1">
        <v>341452</v>
      </c>
      <c r="F36821" s="1">
        <v>7577828</v>
      </c>
      <c r="G36821" s="3" t="s">
        <v>75505</v>
      </c>
    </row>
    <row r="36822" spans="1:7" x14ac:dyDescent="0.25">
      <c r="A36822" s="3">
        <v>557493</v>
      </c>
      <c r="B36822" s="2">
        <v>-21.900033000000001</v>
      </c>
      <c r="C36822" s="2">
        <v>139.45849200000001</v>
      </c>
      <c r="D36822" s="1">
        <v>54</v>
      </c>
      <c r="E36822" s="1">
        <v>340759</v>
      </c>
      <c r="F36822" s="1">
        <v>7577430</v>
      </c>
      <c r="G36822" s="3" t="s">
        <v>105341</v>
      </c>
    </row>
    <row r="36823" spans="1:7" x14ac:dyDescent="0.25">
      <c r="A36823" s="3">
        <v>557494</v>
      </c>
      <c r="B36823" s="2">
        <v>-21.899733000000001</v>
      </c>
      <c r="C36823" s="2">
        <v>139.461139</v>
      </c>
      <c r="D36823" s="1">
        <v>54</v>
      </c>
      <c r="E36823" s="1">
        <v>341031</v>
      </c>
      <c r="F36823" s="1">
        <v>7577466</v>
      </c>
      <c r="G36823" s="3" t="s">
        <v>75506</v>
      </c>
    </row>
    <row r="36824" spans="1:7" x14ac:dyDescent="0.25">
      <c r="A36824" s="3">
        <v>557495</v>
      </c>
      <c r="B36824" s="2">
        <v>-21.897886</v>
      </c>
      <c r="C36824" s="2">
        <v>139.45865000000001</v>
      </c>
      <c r="D36824" s="1">
        <v>54</v>
      </c>
      <c r="E36824" s="1">
        <v>340773</v>
      </c>
      <c r="F36824" s="1">
        <v>7577668</v>
      </c>
      <c r="G36824" s="3" t="s">
        <v>105342</v>
      </c>
    </row>
    <row r="36825" spans="1:7" x14ac:dyDescent="0.25">
      <c r="A36825" s="3">
        <v>557496</v>
      </c>
      <c r="B36825" s="2">
        <v>-21.897974999999999</v>
      </c>
      <c r="C36825" s="2">
        <v>139.46129199999999</v>
      </c>
      <c r="D36825" s="1">
        <v>54</v>
      </c>
      <c r="E36825" s="1">
        <v>341045</v>
      </c>
      <c r="F36825" s="1">
        <v>7577661</v>
      </c>
      <c r="G36825" s="3" t="s">
        <v>75507</v>
      </c>
    </row>
    <row r="36826" spans="1:7" x14ac:dyDescent="0.25">
      <c r="A36826" s="3">
        <v>557497</v>
      </c>
      <c r="B36826" s="2">
        <v>-21.910755999999999</v>
      </c>
      <c r="C36826" s="2">
        <v>139.45381900000001</v>
      </c>
      <c r="D36826" s="1">
        <v>54</v>
      </c>
      <c r="E36826" s="1">
        <v>340288</v>
      </c>
      <c r="F36826" s="1">
        <v>7576238</v>
      </c>
      <c r="G36826" s="3" t="s">
        <v>105343</v>
      </c>
    </row>
    <row r="36827" spans="1:7" x14ac:dyDescent="0.25">
      <c r="A36827" s="3">
        <v>557498</v>
      </c>
      <c r="B36827" s="2">
        <v>-21.909852999999998</v>
      </c>
      <c r="C36827" s="2">
        <v>139.47302999999999</v>
      </c>
      <c r="D36827" s="1">
        <v>54</v>
      </c>
      <c r="E36827" s="1">
        <v>342271</v>
      </c>
      <c r="F36827" s="1">
        <v>7576358</v>
      </c>
      <c r="G36827" s="3" t="s">
        <v>75508</v>
      </c>
    </row>
    <row r="36828" spans="1:7" x14ac:dyDescent="0.25">
      <c r="A36828" s="3">
        <v>557499</v>
      </c>
      <c r="B36828" s="2">
        <v>-21.902383</v>
      </c>
      <c r="C36828" s="2">
        <v>139.46334400000001</v>
      </c>
      <c r="D36828" s="1">
        <v>54</v>
      </c>
      <c r="E36828" s="1">
        <v>341262</v>
      </c>
      <c r="F36828" s="1">
        <v>7577175</v>
      </c>
      <c r="G36828" s="3" t="s">
        <v>105344</v>
      </c>
    </row>
    <row r="36829" spans="1:7" x14ac:dyDescent="0.25">
      <c r="A36829" s="3">
        <v>557500</v>
      </c>
      <c r="B36829" s="2">
        <v>-21.907117</v>
      </c>
      <c r="C36829" s="2">
        <v>139.45390599999999</v>
      </c>
      <c r="D36829" s="1">
        <v>54</v>
      </c>
      <c r="E36829" s="1">
        <v>340293</v>
      </c>
      <c r="F36829" s="1">
        <v>7576641</v>
      </c>
      <c r="G36829" s="3" t="s">
        <v>75509</v>
      </c>
    </row>
    <row r="36830" spans="1:7" x14ac:dyDescent="0.25">
      <c r="A36830" s="3">
        <v>557501</v>
      </c>
      <c r="B36830" s="2">
        <v>-21.901202999999999</v>
      </c>
      <c r="C36830" s="2">
        <v>139.45496700000001</v>
      </c>
      <c r="D36830" s="1">
        <v>54</v>
      </c>
      <c r="E36830" s="1">
        <v>340396</v>
      </c>
      <c r="F36830" s="1">
        <v>7577297</v>
      </c>
      <c r="G36830" s="3" t="s">
        <v>105345</v>
      </c>
    </row>
    <row r="36831" spans="1:7" x14ac:dyDescent="0.25">
      <c r="A36831" s="3">
        <v>557502</v>
      </c>
      <c r="B36831" s="2">
        <v>-21.90025</v>
      </c>
      <c r="C36831" s="2">
        <v>139.45456899999999</v>
      </c>
      <c r="D36831" s="1">
        <v>54</v>
      </c>
      <c r="E36831" s="1">
        <v>340354</v>
      </c>
      <c r="F36831" s="1">
        <v>7577402</v>
      </c>
      <c r="G36831" s="3" t="s">
        <v>75510</v>
      </c>
    </row>
    <row r="36832" spans="1:7" x14ac:dyDescent="0.25">
      <c r="A36832" s="3">
        <v>557503</v>
      </c>
      <c r="B36832" s="2">
        <v>-21.898475000000001</v>
      </c>
      <c r="C36832" s="2">
        <v>139.45406700000001</v>
      </c>
      <c r="D36832" s="1">
        <v>54</v>
      </c>
      <c r="E36832" s="1">
        <v>340300</v>
      </c>
      <c r="F36832" s="1">
        <v>7577598</v>
      </c>
      <c r="G36832" s="3" t="s">
        <v>105346</v>
      </c>
    </row>
    <row r="36833" spans="1:7" x14ac:dyDescent="0.25">
      <c r="A36833" s="3">
        <v>557504</v>
      </c>
      <c r="B36833" s="2">
        <v>-21.921123999999999</v>
      </c>
      <c r="C36833" s="2">
        <v>139.186139</v>
      </c>
      <c r="D36833" s="1">
        <v>54</v>
      </c>
      <c r="E36833" s="1">
        <v>312645</v>
      </c>
      <c r="F36833" s="1">
        <v>7574788</v>
      </c>
      <c r="G36833" s="3" t="s">
        <v>75511</v>
      </c>
    </row>
    <row r="36834" spans="1:7" x14ac:dyDescent="0.25">
      <c r="A36834" s="3">
        <v>557505</v>
      </c>
      <c r="B36834" s="2">
        <v>-21.920573999999998</v>
      </c>
      <c r="C36834" s="2">
        <v>139.22359399999999</v>
      </c>
      <c r="D36834" s="1">
        <v>54</v>
      </c>
      <c r="E36834" s="1">
        <v>316514</v>
      </c>
      <c r="F36834" s="1">
        <v>7574894</v>
      </c>
      <c r="G36834" s="3" t="s">
        <v>105347</v>
      </c>
    </row>
    <row r="36835" spans="1:7" x14ac:dyDescent="0.25">
      <c r="A36835" s="3">
        <v>557506</v>
      </c>
      <c r="B36835" s="2">
        <v>-21.907530999999999</v>
      </c>
      <c r="C36835" s="2">
        <v>139.18438599999999</v>
      </c>
      <c r="D36835" s="1">
        <v>54</v>
      </c>
      <c r="E36835" s="1">
        <v>312446</v>
      </c>
      <c r="F36835" s="1">
        <v>7576291</v>
      </c>
      <c r="G36835" s="3" t="s">
        <v>75512</v>
      </c>
    </row>
    <row r="36836" spans="1:7" x14ac:dyDescent="0.25">
      <c r="A36836" s="3">
        <v>557507</v>
      </c>
      <c r="B36836" s="2">
        <v>-21.906569000000001</v>
      </c>
      <c r="C36836" s="2">
        <v>139.18733</v>
      </c>
      <c r="D36836" s="1">
        <v>54</v>
      </c>
      <c r="E36836" s="1">
        <v>312749</v>
      </c>
      <c r="F36836" s="1">
        <v>7576401</v>
      </c>
      <c r="G36836" s="3" t="s">
        <v>105348</v>
      </c>
    </row>
    <row r="36837" spans="1:7" x14ac:dyDescent="0.25">
      <c r="A36837" s="3">
        <v>557508</v>
      </c>
      <c r="B36837" s="2">
        <v>-21.907157999999999</v>
      </c>
      <c r="C36837" s="2">
        <v>139.18324699999999</v>
      </c>
      <c r="D36837" s="1">
        <v>54</v>
      </c>
      <c r="E36837" s="1">
        <v>312328</v>
      </c>
      <c r="F36837" s="1">
        <v>7576331</v>
      </c>
      <c r="G36837" s="3" t="s">
        <v>75513</v>
      </c>
    </row>
    <row r="36838" spans="1:7" x14ac:dyDescent="0.25">
      <c r="A36838" s="3">
        <v>557509</v>
      </c>
      <c r="B36838" s="2">
        <v>-21.936527000000002</v>
      </c>
      <c r="C36838" s="2">
        <v>139.225369</v>
      </c>
      <c r="D36838" s="1">
        <v>54</v>
      </c>
      <c r="E36838" s="1">
        <v>316718</v>
      </c>
      <c r="F36838" s="1">
        <v>7573130</v>
      </c>
      <c r="G36838" s="3" t="s">
        <v>105349</v>
      </c>
    </row>
    <row r="36839" spans="1:7" x14ac:dyDescent="0.25">
      <c r="A36839" s="3">
        <v>557510</v>
      </c>
      <c r="B36839" s="2">
        <v>-21.937808</v>
      </c>
      <c r="C36839" s="2">
        <v>139.22614899999999</v>
      </c>
      <c r="D36839" s="1">
        <v>54</v>
      </c>
      <c r="E36839" s="1">
        <v>316800</v>
      </c>
      <c r="F36839" s="1">
        <v>7572989</v>
      </c>
      <c r="G36839" s="3" t="s">
        <v>75514</v>
      </c>
    </row>
    <row r="36840" spans="1:7" x14ac:dyDescent="0.25">
      <c r="A36840" s="3">
        <v>557511</v>
      </c>
      <c r="B36840" s="2">
        <v>-21.935414000000002</v>
      </c>
      <c r="C36840" s="2">
        <v>139.23112399999999</v>
      </c>
      <c r="D36840" s="1">
        <v>54</v>
      </c>
      <c r="E36840" s="1">
        <v>317311</v>
      </c>
      <c r="F36840" s="1">
        <v>7573260</v>
      </c>
      <c r="G36840" s="3" t="s">
        <v>105350</v>
      </c>
    </row>
    <row r="36841" spans="1:7" x14ac:dyDescent="0.25">
      <c r="A36841" s="3">
        <v>557512</v>
      </c>
      <c r="B36841" s="2">
        <v>-21.918741000000001</v>
      </c>
      <c r="C36841" s="2">
        <v>139.22017199999999</v>
      </c>
      <c r="D36841" s="1">
        <v>54</v>
      </c>
      <c r="E36841" s="1">
        <v>316158</v>
      </c>
      <c r="F36841" s="1">
        <v>7575093</v>
      </c>
      <c r="G36841" s="3" t="s">
        <v>105351</v>
      </c>
    </row>
    <row r="36842" spans="1:7" x14ac:dyDescent="0.25">
      <c r="A36842" s="3">
        <v>557513</v>
      </c>
      <c r="B36842" s="2">
        <v>-21.917404999999999</v>
      </c>
      <c r="C36842" s="2">
        <v>139.22187199999999</v>
      </c>
      <c r="D36842" s="1">
        <v>54</v>
      </c>
      <c r="E36842" s="1">
        <v>316332</v>
      </c>
      <c r="F36842" s="1">
        <v>7575243</v>
      </c>
      <c r="G36842" s="3" t="s">
        <v>75515</v>
      </c>
    </row>
    <row r="36843" spans="1:7" x14ac:dyDescent="0.25">
      <c r="A36843" s="3">
        <v>557514</v>
      </c>
      <c r="B36843" s="2">
        <v>-21.914344</v>
      </c>
      <c r="C36843" s="2">
        <v>139.22515200000001</v>
      </c>
      <c r="D36843" s="1">
        <v>54</v>
      </c>
      <c r="E36843" s="1">
        <v>316667</v>
      </c>
      <c r="F36843" s="1">
        <v>7575586</v>
      </c>
      <c r="G36843" s="3" t="s">
        <v>105352</v>
      </c>
    </row>
    <row r="36844" spans="1:7" x14ac:dyDescent="0.25">
      <c r="A36844" s="3">
        <v>557515</v>
      </c>
      <c r="B36844" s="2">
        <v>-21.912382999999998</v>
      </c>
      <c r="C36844" s="2">
        <v>139.22514699999999</v>
      </c>
      <c r="D36844" s="1">
        <v>54</v>
      </c>
      <c r="E36844" s="1">
        <v>316664</v>
      </c>
      <c r="F36844" s="1">
        <v>7575803</v>
      </c>
      <c r="G36844" s="3" t="s">
        <v>75516</v>
      </c>
    </row>
    <row r="36845" spans="1:7" x14ac:dyDescent="0.25">
      <c r="A36845" s="3">
        <v>557516</v>
      </c>
      <c r="B36845" s="2">
        <v>-21.911567000000002</v>
      </c>
      <c r="C36845" s="2">
        <v>139.22397699999999</v>
      </c>
      <c r="D36845" s="1">
        <v>54</v>
      </c>
      <c r="E36845" s="1">
        <v>316542</v>
      </c>
      <c r="F36845" s="1">
        <v>7575892</v>
      </c>
      <c r="G36845" s="3" t="s">
        <v>105353</v>
      </c>
    </row>
    <row r="36846" spans="1:7" x14ac:dyDescent="0.25">
      <c r="A36846" s="3">
        <v>557517</v>
      </c>
      <c r="B36846" s="2">
        <v>-21.909894000000001</v>
      </c>
      <c r="C36846" s="2">
        <v>139.224683</v>
      </c>
      <c r="D36846" s="1">
        <v>54</v>
      </c>
      <c r="E36846" s="1">
        <v>316613</v>
      </c>
      <c r="F36846" s="1">
        <v>7576078</v>
      </c>
      <c r="G36846" s="3" t="s">
        <v>75517</v>
      </c>
    </row>
    <row r="36847" spans="1:7" x14ac:dyDescent="0.25">
      <c r="A36847" s="3">
        <v>557518</v>
      </c>
      <c r="B36847" s="2">
        <v>-21.912027999999999</v>
      </c>
      <c r="C36847" s="2">
        <v>139.393475</v>
      </c>
      <c r="D36847" s="1">
        <v>54</v>
      </c>
      <c r="E36847" s="1">
        <v>334055</v>
      </c>
      <c r="F36847" s="1">
        <v>7576033</v>
      </c>
      <c r="G36847" s="3" t="s">
        <v>105354</v>
      </c>
    </row>
    <row r="36848" spans="1:7" x14ac:dyDescent="0.25">
      <c r="A36848" s="3">
        <v>557519</v>
      </c>
      <c r="B36848" s="2">
        <v>-21.917459999999998</v>
      </c>
      <c r="C36848" s="2">
        <v>140.62830500000001</v>
      </c>
      <c r="D36848" s="1">
        <v>54</v>
      </c>
      <c r="E36848" s="1">
        <v>461611</v>
      </c>
      <c r="F36848" s="1">
        <v>7576254</v>
      </c>
      <c r="G36848" s="3" t="s">
        <v>75518</v>
      </c>
    </row>
    <row r="36849" spans="1:7" x14ac:dyDescent="0.25">
      <c r="A36849" s="3">
        <v>557520</v>
      </c>
      <c r="B36849" s="2">
        <v>-21.921999</v>
      </c>
      <c r="C36849" s="2">
        <v>139.256978</v>
      </c>
      <c r="D36849" s="1">
        <v>54</v>
      </c>
      <c r="E36849" s="1">
        <v>319965</v>
      </c>
      <c r="F36849" s="1">
        <v>7574776</v>
      </c>
      <c r="G36849" s="3" t="s">
        <v>105355</v>
      </c>
    </row>
    <row r="36850" spans="1:7" x14ac:dyDescent="0.25">
      <c r="A36850" s="3">
        <v>557521</v>
      </c>
      <c r="B36850" s="2">
        <v>-21.932397000000002</v>
      </c>
      <c r="C36850" s="2">
        <v>139.10856100000001</v>
      </c>
      <c r="D36850" s="1">
        <v>54</v>
      </c>
      <c r="E36850" s="1">
        <v>304645</v>
      </c>
      <c r="F36850" s="1">
        <v>7573443</v>
      </c>
      <c r="G36850" s="3" t="s">
        <v>75519</v>
      </c>
    </row>
    <row r="36851" spans="1:7" x14ac:dyDescent="0.25">
      <c r="A36851" s="3">
        <v>557522</v>
      </c>
      <c r="B36851" s="2">
        <v>-21.942872000000001</v>
      </c>
      <c r="C36851" s="2">
        <v>139.1046</v>
      </c>
      <c r="D36851" s="1">
        <v>54</v>
      </c>
      <c r="E36851" s="1">
        <v>304250</v>
      </c>
      <c r="F36851" s="1">
        <v>7572278</v>
      </c>
      <c r="G36851" s="3" t="s">
        <v>105356</v>
      </c>
    </row>
    <row r="36852" spans="1:7" x14ac:dyDescent="0.25">
      <c r="A36852" s="3">
        <v>557523</v>
      </c>
      <c r="B36852" s="2">
        <v>-21.950444000000001</v>
      </c>
      <c r="C36852" s="2">
        <v>139.11378099999999</v>
      </c>
      <c r="D36852" s="1">
        <v>54</v>
      </c>
      <c r="E36852" s="1">
        <v>305209</v>
      </c>
      <c r="F36852" s="1">
        <v>7571451</v>
      </c>
      <c r="G36852" s="3" t="s">
        <v>75520</v>
      </c>
    </row>
    <row r="36853" spans="1:7" x14ac:dyDescent="0.25">
      <c r="A36853" s="3">
        <v>557524</v>
      </c>
      <c r="B36853" s="2">
        <v>-21.922974</v>
      </c>
      <c r="C36853" s="2">
        <v>139.389577</v>
      </c>
      <c r="D36853" s="1">
        <v>54</v>
      </c>
      <c r="E36853" s="1">
        <v>333665</v>
      </c>
      <c r="F36853" s="1">
        <v>7574817</v>
      </c>
      <c r="G36853" s="3" t="s">
        <v>105357</v>
      </c>
    </row>
    <row r="36854" spans="1:7" x14ac:dyDescent="0.25">
      <c r="A36854" s="3">
        <v>557525</v>
      </c>
      <c r="B36854" s="2">
        <v>-21.924333000000001</v>
      </c>
      <c r="C36854" s="2">
        <v>139.02890500000001</v>
      </c>
      <c r="D36854" s="1">
        <v>54</v>
      </c>
      <c r="E36854" s="1">
        <v>296404</v>
      </c>
      <c r="F36854" s="1">
        <v>7574232</v>
      </c>
      <c r="G36854" s="3" t="s">
        <v>75521</v>
      </c>
    </row>
    <row r="36855" spans="1:7" x14ac:dyDescent="0.25">
      <c r="A36855" s="3">
        <v>557526</v>
      </c>
      <c r="B36855" s="2">
        <v>-21.924140999999999</v>
      </c>
      <c r="C36855" s="2">
        <v>140.629749</v>
      </c>
      <c r="D36855" s="1">
        <v>54</v>
      </c>
      <c r="E36855" s="1">
        <v>461762</v>
      </c>
      <c r="F36855" s="1">
        <v>7575515</v>
      </c>
      <c r="G36855" s="3" t="s">
        <v>105358</v>
      </c>
    </row>
    <row r="36856" spans="1:7" x14ac:dyDescent="0.25">
      <c r="A36856" s="3">
        <v>557527</v>
      </c>
      <c r="B36856" s="2">
        <v>-21.927140999999999</v>
      </c>
      <c r="C36856" s="2">
        <v>140.6386</v>
      </c>
      <c r="D36856" s="1">
        <v>54</v>
      </c>
      <c r="E36856" s="1">
        <v>462677</v>
      </c>
      <c r="F36856" s="1">
        <v>7575185</v>
      </c>
      <c r="G36856" s="3" t="s">
        <v>75522</v>
      </c>
    </row>
    <row r="36857" spans="1:7" x14ac:dyDescent="0.25">
      <c r="A36857" s="3">
        <v>557528</v>
      </c>
      <c r="B36857" s="2">
        <v>-21.947647</v>
      </c>
      <c r="C36857" s="2">
        <v>140.64542499999999</v>
      </c>
      <c r="D36857" s="1">
        <v>54</v>
      </c>
      <c r="E36857" s="1">
        <v>463387</v>
      </c>
      <c r="F36857" s="1">
        <v>7572917</v>
      </c>
      <c r="G36857" s="3" t="s">
        <v>105359</v>
      </c>
    </row>
    <row r="36858" spans="1:7" x14ac:dyDescent="0.25">
      <c r="A36858" s="3">
        <v>557529</v>
      </c>
      <c r="B36858" s="2">
        <v>-21.969480000000001</v>
      </c>
      <c r="C36858" s="2">
        <v>140.65266399999999</v>
      </c>
      <c r="D36858" s="1">
        <v>54</v>
      </c>
      <c r="E36858" s="1">
        <v>464140</v>
      </c>
      <c r="F36858" s="1">
        <v>7570502</v>
      </c>
      <c r="G36858" s="3" t="s">
        <v>75523</v>
      </c>
    </row>
    <row r="36859" spans="1:7" x14ac:dyDescent="0.25">
      <c r="A36859" s="3">
        <v>557530</v>
      </c>
      <c r="B36859" s="2">
        <v>-21.972397000000001</v>
      </c>
      <c r="C36859" s="2">
        <v>140.551072</v>
      </c>
      <c r="D36859" s="1">
        <v>54</v>
      </c>
      <c r="E36859" s="1">
        <v>453652</v>
      </c>
      <c r="F36859" s="1">
        <v>7570152</v>
      </c>
      <c r="G36859" s="3" t="s">
        <v>105360</v>
      </c>
    </row>
    <row r="36860" spans="1:7" x14ac:dyDescent="0.25">
      <c r="A36860" s="3">
        <v>557531</v>
      </c>
      <c r="B36860" s="2">
        <v>-21.971322000000001</v>
      </c>
      <c r="C36860" s="2">
        <v>140.55770000000001</v>
      </c>
      <c r="D36860" s="1">
        <v>54</v>
      </c>
      <c r="E36860" s="1">
        <v>454336</v>
      </c>
      <c r="F36860" s="1">
        <v>7570273</v>
      </c>
      <c r="G36860" s="3" t="s">
        <v>75524</v>
      </c>
    </row>
    <row r="36861" spans="1:7" x14ac:dyDescent="0.25">
      <c r="A36861" s="3">
        <v>557532</v>
      </c>
      <c r="B36861" s="2">
        <v>-21.971468999999999</v>
      </c>
      <c r="C36861" s="2">
        <v>140.56235000000001</v>
      </c>
      <c r="D36861" s="1">
        <v>54</v>
      </c>
      <c r="E36861" s="1">
        <v>454816</v>
      </c>
      <c r="F36861" s="1">
        <v>7570258</v>
      </c>
      <c r="G36861" s="3" t="s">
        <v>105361</v>
      </c>
    </row>
    <row r="36862" spans="1:7" x14ac:dyDescent="0.25">
      <c r="A36862" s="3">
        <v>557533</v>
      </c>
      <c r="B36862" s="2">
        <v>-21.971658000000001</v>
      </c>
      <c r="C36862" s="2">
        <v>140.568905</v>
      </c>
      <c r="D36862" s="1">
        <v>54</v>
      </c>
      <c r="E36862" s="1">
        <v>455493</v>
      </c>
      <c r="F36862" s="1">
        <v>7570239</v>
      </c>
      <c r="G36862" s="3" t="s">
        <v>75525</v>
      </c>
    </row>
    <row r="36863" spans="1:7" x14ac:dyDescent="0.25">
      <c r="A36863" s="3">
        <v>557534</v>
      </c>
      <c r="B36863" s="2">
        <v>-21.971955000000001</v>
      </c>
      <c r="C36863" s="2">
        <v>140.57179099999999</v>
      </c>
      <c r="D36863" s="1">
        <v>54</v>
      </c>
      <c r="E36863" s="1">
        <v>455791</v>
      </c>
      <c r="F36863" s="1">
        <v>7570207</v>
      </c>
      <c r="G36863" s="3" t="s">
        <v>105362</v>
      </c>
    </row>
    <row r="36864" spans="1:7" x14ac:dyDescent="0.25">
      <c r="A36864" s="3">
        <v>557535</v>
      </c>
      <c r="B36864" s="2">
        <v>-21.949061</v>
      </c>
      <c r="C36864" s="2">
        <v>140.61838299999999</v>
      </c>
      <c r="D36864" s="1">
        <v>54</v>
      </c>
      <c r="E36864" s="1">
        <v>460595</v>
      </c>
      <c r="F36864" s="1">
        <v>7572754</v>
      </c>
      <c r="G36864" s="3" t="s">
        <v>75526</v>
      </c>
    </row>
    <row r="36865" spans="1:7" x14ac:dyDescent="0.25">
      <c r="A36865" s="3">
        <v>557536</v>
      </c>
      <c r="B36865" s="2">
        <v>-21.951163999999999</v>
      </c>
      <c r="C36865" s="2">
        <v>140.625552</v>
      </c>
      <c r="D36865" s="1">
        <v>54</v>
      </c>
      <c r="E36865" s="1">
        <v>461336</v>
      </c>
      <c r="F36865" s="1">
        <v>7572523</v>
      </c>
      <c r="G36865" s="3" t="s">
        <v>105363</v>
      </c>
    </row>
    <row r="36866" spans="1:7" x14ac:dyDescent="0.25">
      <c r="A36866" s="3">
        <v>557537</v>
      </c>
      <c r="B36866" s="2">
        <v>-21.974959999999999</v>
      </c>
      <c r="C36866" s="2">
        <v>140.62605199999999</v>
      </c>
      <c r="D36866" s="1">
        <v>54</v>
      </c>
      <c r="E36866" s="1">
        <v>461394</v>
      </c>
      <c r="F36866" s="1">
        <v>7569889</v>
      </c>
      <c r="G36866" s="3" t="s">
        <v>105364</v>
      </c>
    </row>
    <row r="36867" spans="1:7" x14ac:dyDescent="0.25">
      <c r="A36867" s="3">
        <v>557538</v>
      </c>
      <c r="B36867" s="2">
        <v>-21.975691000000001</v>
      </c>
      <c r="C36867" s="2">
        <v>140.613789</v>
      </c>
      <c r="D36867" s="1">
        <v>54</v>
      </c>
      <c r="E36867" s="1">
        <v>460128</v>
      </c>
      <c r="F36867" s="1">
        <v>7569805</v>
      </c>
      <c r="G36867" s="3" t="s">
        <v>75527</v>
      </c>
    </row>
    <row r="36868" spans="1:7" x14ac:dyDescent="0.25">
      <c r="A36868" s="3">
        <v>557539</v>
      </c>
      <c r="B36868" s="2">
        <v>-21.973127000000002</v>
      </c>
      <c r="C36868" s="2">
        <v>140.60006100000001</v>
      </c>
      <c r="D36868" s="1">
        <v>54</v>
      </c>
      <c r="E36868" s="1">
        <v>458710</v>
      </c>
      <c r="F36868" s="1">
        <v>7570085</v>
      </c>
      <c r="G36868" s="3" t="s">
        <v>109458</v>
      </c>
    </row>
    <row r="36869" spans="1:7" x14ac:dyDescent="0.25">
      <c r="A36869" s="3">
        <v>557540</v>
      </c>
      <c r="B36869" s="2">
        <v>-21.972943999999998</v>
      </c>
      <c r="C36869" s="2">
        <v>140.60208600000001</v>
      </c>
      <c r="D36869" s="1">
        <v>54</v>
      </c>
      <c r="E36869" s="1">
        <v>458919</v>
      </c>
      <c r="F36869" s="1">
        <v>7570106</v>
      </c>
      <c r="G36869" s="3" t="s">
        <v>75528</v>
      </c>
    </row>
    <row r="36870" spans="1:7" x14ac:dyDescent="0.25">
      <c r="A36870" s="3">
        <v>557541</v>
      </c>
      <c r="B36870" s="2">
        <v>-21.969052000000001</v>
      </c>
      <c r="C36870" s="2">
        <v>140.58455499999999</v>
      </c>
      <c r="D36870" s="1">
        <v>54</v>
      </c>
      <c r="E36870" s="1">
        <v>457108</v>
      </c>
      <c r="F36870" s="1">
        <v>7570532</v>
      </c>
      <c r="G36870" s="3" t="s">
        <v>109459</v>
      </c>
    </row>
    <row r="36871" spans="1:7" x14ac:dyDescent="0.25">
      <c r="A36871" s="3">
        <v>557542</v>
      </c>
      <c r="B36871" s="2">
        <v>-21.971558000000002</v>
      </c>
      <c r="C36871" s="2">
        <v>140.58582699999999</v>
      </c>
      <c r="D36871" s="1">
        <v>54</v>
      </c>
      <c r="E36871" s="1">
        <v>457240</v>
      </c>
      <c r="F36871" s="1">
        <v>7570255</v>
      </c>
      <c r="G36871" s="3" t="s">
        <v>75529</v>
      </c>
    </row>
    <row r="36872" spans="1:7" x14ac:dyDescent="0.25">
      <c r="A36872" s="3">
        <v>557543</v>
      </c>
      <c r="B36872" s="2">
        <v>-21.971194000000001</v>
      </c>
      <c r="C36872" s="2">
        <v>140.58838600000001</v>
      </c>
      <c r="D36872" s="1">
        <v>54</v>
      </c>
      <c r="E36872" s="1">
        <v>457504</v>
      </c>
      <c r="F36872" s="1">
        <v>7570296</v>
      </c>
      <c r="G36872" s="3" t="s">
        <v>109460</v>
      </c>
    </row>
    <row r="36873" spans="1:7" x14ac:dyDescent="0.25">
      <c r="A36873" s="3">
        <v>557544</v>
      </c>
      <c r="B36873" s="2">
        <v>-21.971571999999998</v>
      </c>
      <c r="C36873" s="2">
        <v>140.592016</v>
      </c>
      <c r="D36873" s="1">
        <v>54</v>
      </c>
      <c r="E36873" s="1">
        <v>457879</v>
      </c>
      <c r="F36873" s="1">
        <v>7570255</v>
      </c>
      <c r="G36873" s="3" t="s">
        <v>75530</v>
      </c>
    </row>
    <row r="36874" spans="1:7" x14ac:dyDescent="0.25">
      <c r="A36874" s="3">
        <v>557545</v>
      </c>
      <c r="B36874" s="2">
        <v>-21.953413999999999</v>
      </c>
      <c r="C36874" s="2">
        <v>140.62166300000001</v>
      </c>
      <c r="D36874" s="1">
        <v>54</v>
      </c>
      <c r="E36874" s="1">
        <v>460935</v>
      </c>
      <c r="F36874" s="1">
        <v>7572273</v>
      </c>
      <c r="G36874" s="3" t="s">
        <v>109461</v>
      </c>
    </row>
    <row r="36875" spans="1:7" x14ac:dyDescent="0.25">
      <c r="A36875" s="3">
        <v>557546</v>
      </c>
      <c r="B36875" s="2">
        <v>-21.974112999999999</v>
      </c>
      <c r="C36875" s="2">
        <v>140.607517</v>
      </c>
      <c r="D36875" s="1">
        <v>54</v>
      </c>
      <c r="E36875" s="1">
        <v>459480</v>
      </c>
      <c r="F36875" s="1">
        <v>7569978</v>
      </c>
      <c r="G36875" s="3" t="s">
        <v>75531</v>
      </c>
    </row>
    <row r="36876" spans="1:7" x14ac:dyDescent="0.25">
      <c r="A36876" s="3">
        <v>557547</v>
      </c>
      <c r="B36876" s="2">
        <v>-21.971419000000001</v>
      </c>
      <c r="C36876" s="2">
        <v>140.59589099999999</v>
      </c>
      <c r="D36876" s="1">
        <v>54</v>
      </c>
      <c r="E36876" s="1">
        <v>458279</v>
      </c>
      <c r="F36876" s="1">
        <v>7570273</v>
      </c>
      <c r="G36876" s="3" t="s">
        <v>109462</v>
      </c>
    </row>
    <row r="36877" spans="1:7" x14ac:dyDescent="0.25">
      <c r="A36877" s="3">
        <v>557548</v>
      </c>
      <c r="B36877" s="2">
        <v>-21.955278</v>
      </c>
      <c r="C36877" s="2">
        <v>140.55780799999999</v>
      </c>
      <c r="D36877" s="1">
        <v>54</v>
      </c>
      <c r="E36877" s="1">
        <v>454342</v>
      </c>
      <c r="F36877" s="1">
        <v>7572049</v>
      </c>
      <c r="G36877" s="3" t="s">
        <v>75532</v>
      </c>
    </row>
    <row r="36878" spans="1:7" x14ac:dyDescent="0.25">
      <c r="A36878" s="3">
        <v>557549</v>
      </c>
      <c r="B36878" s="2">
        <v>-21.924496999999999</v>
      </c>
      <c r="C36878" s="2">
        <v>140.63101599999999</v>
      </c>
      <c r="D36878" s="1">
        <v>54</v>
      </c>
      <c r="E36878" s="1">
        <v>461893</v>
      </c>
      <c r="F36878" s="1">
        <v>7575476</v>
      </c>
      <c r="G36878" s="3" t="s">
        <v>109463</v>
      </c>
    </row>
    <row r="36879" spans="1:7" x14ac:dyDescent="0.25">
      <c r="A36879" s="3">
        <v>557550</v>
      </c>
      <c r="B36879" s="2">
        <v>-21.927855000000001</v>
      </c>
      <c r="C36879" s="2">
        <v>139.181524</v>
      </c>
      <c r="D36879" s="1">
        <v>54</v>
      </c>
      <c r="E36879" s="1">
        <v>312177</v>
      </c>
      <c r="F36879" s="1">
        <v>7574037</v>
      </c>
      <c r="G36879" s="3" t="s">
        <v>75533</v>
      </c>
    </row>
    <row r="36880" spans="1:7" x14ac:dyDescent="0.25">
      <c r="A36880" s="3">
        <v>557551</v>
      </c>
      <c r="B36880" s="2">
        <v>-21.921849000000002</v>
      </c>
      <c r="C36880" s="2">
        <v>139.18316899999999</v>
      </c>
      <c r="D36880" s="1">
        <v>54</v>
      </c>
      <c r="E36880" s="1">
        <v>312339</v>
      </c>
      <c r="F36880" s="1">
        <v>7574704</v>
      </c>
      <c r="G36880" s="3" t="s">
        <v>109464</v>
      </c>
    </row>
    <row r="36881" spans="1:7" x14ac:dyDescent="0.25">
      <c r="A36881" s="3">
        <v>557552</v>
      </c>
      <c r="B36881" s="2">
        <v>-21.923338000000001</v>
      </c>
      <c r="C36881" s="2">
        <v>139.183886</v>
      </c>
      <c r="D36881" s="1">
        <v>54</v>
      </c>
      <c r="E36881" s="1">
        <v>312415</v>
      </c>
      <c r="F36881" s="1">
        <v>7574540</v>
      </c>
      <c r="G36881" s="3" t="s">
        <v>75534</v>
      </c>
    </row>
    <row r="36882" spans="1:7" x14ac:dyDescent="0.25">
      <c r="A36882" s="3">
        <v>557553</v>
      </c>
      <c r="B36882" s="2">
        <v>-21.925090999999998</v>
      </c>
      <c r="C36882" s="2">
        <v>139.18227400000001</v>
      </c>
      <c r="D36882" s="1">
        <v>54</v>
      </c>
      <c r="E36882" s="1">
        <v>312251</v>
      </c>
      <c r="F36882" s="1">
        <v>7574344</v>
      </c>
      <c r="G36882" s="3" t="s">
        <v>109465</v>
      </c>
    </row>
    <row r="36883" spans="1:7" x14ac:dyDescent="0.25">
      <c r="A36883" s="3">
        <v>557554</v>
      </c>
      <c r="B36883" s="2">
        <v>-21.924533</v>
      </c>
      <c r="C36883" s="2">
        <v>139.18418</v>
      </c>
      <c r="D36883" s="1">
        <v>54</v>
      </c>
      <c r="E36883" s="1">
        <v>312447</v>
      </c>
      <c r="F36883" s="1">
        <v>7574408</v>
      </c>
      <c r="G36883" s="3" t="s">
        <v>75535</v>
      </c>
    </row>
    <row r="36884" spans="1:7" x14ac:dyDescent="0.25">
      <c r="A36884" s="3">
        <v>557555</v>
      </c>
      <c r="B36884" s="2">
        <v>-21.929527</v>
      </c>
      <c r="C36884" s="2">
        <v>139.180824</v>
      </c>
      <c r="D36884" s="1">
        <v>54</v>
      </c>
      <c r="E36884" s="1">
        <v>312107</v>
      </c>
      <c r="F36884" s="1">
        <v>7573851</v>
      </c>
      <c r="G36884" s="3" t="s">
        <v>109466</v>
      </c>
    </row>
    <row r="36885" spans="1:7" x14ac:dyDescent="0.25">
      <c r="A36885" s="3">
        <v>557556</v>
      </c>
      <c r="B36885" s="2">
        <v>-21.931455</v>
      </c>
      <c r="C36885" s="2">
        <v>139.183764</v>
      </c>
      <c r="D36885" s="1">
        <v>54</v>
      </c>
      <c r="E36885" s="1">
        <v>312413</v>
      </c>
      <c r="F36885" s="1">
        <v>7573641</v>
      </c>
      <c r="G36885" s="3" t="s">
        <v>75536</v>
      </c>
    </row>
    <row r="36886" spans="1:7" x14ac:dyDescent="0.25">
      <c r="A36886" s="3">
        <v>557557</v>
      </c>
      <c r="B36886" s="2">
        <v>-21.931291000000002</v>
      </c>
      <c r="C36886" s="2">
        <v>139.18608900000001</v>
      </c>
      <c r="D36886" s="1">
        <v>54</v>
      </c>
      <c r="E36886" s="1">
        <v>312653</v>
      </c>
      <c r="F36886" s="1">
        <v>7573662</v>
      </c>
      <c r="G36886" s="3" t="s">
        <v>109467</v>
      </c>
    </row>
    <row r="36887" spans="1:7" x14ac:dyDescent="0.25">
      <c r="A36887" s="3">
        <v>557558</v>
      </c>
      <c r="B36887" s="2">
        <v>-21.933263</v>
      </c>
      <c r="C36887" s="2">
        <v>139.18944099999999</v>
      </c>
      <c r="D36887" s="1">
        <v>54</v>
      </c>
      <c r="E36887" s="1">
        <v>313002</v>
      </c>
      <c r="F36887" s="1">
        <v>7573448</v>
      </c>
      <c r="G36887" s="3" t="s">
        <v>75537</v>
      </c>
    </row>
    <row r="36888" spans="1:7" x14ac:dyDescent="0.25">
      <c r="A36888" s="3">
        <v>557559</v>
      </c>
      <c r="B36888" s="2">
        <v>-21.934297000000001</v>
      </c>
      <c r="C36888" s="2">
        <v>139.189041</v>
      </c>
      <c r="D36888" s="1">
        <v>54</v>
      </c>
      <c r="E36888" s="1">
        <v>312962</v>
      </c>
      <c r="F36888" s="1">
        <v>7573333</v>
      </c>
      <c r="G36888" s="3" t="s">
        <v>109468</v>
      </c>
    </row>
    <row r="36889" spans="1:7" x14ac:dyDescent="0.25">
      <c r="A36889" s="3">
        <v>557560</v>
      </c>
      <c r="B36889" s="2">
        <v>-21.937335999999998</v>
      </c>
      <c r="C36889" s="2">
        <v>139.191102</v>
      </c>
      <c r="D36889" s="1">
        <v>54</v>
      </c>
      <c r="E36889" s="1">
        <v>313179</v>
      </c>
      <c r="F36889" s="1">
        <v>7572999</v>
      </c>
      <c r="G36889" s="3" t="s">
        <v>75538</v>
      </c>
    </row>
    <row r="36890" spans="1:7" x14ac:dyDescent="0.25">
      <c r="A36890" s="3">
        <v>557561</v>
      </c>
      <c r="B36890" s="2">
        <v>-21.927952000000001</v>
      </c>
      <c r="C36890" s="2">
        <v>139.18448599999999</v>
      </c>
      <c r="D36890" s="1">
        <v>54</v>
      </c>
      <c r="E36890" s="1">
        <v>312483</v>
      </c>
      <c r="F36890" s="1">
        <v>7574030</v>
      </c>
      <c r="G36890" s="3" t="s">
        <v>109469</v>
      </c>
    </row>
    <row r="36891" spans="1:7" x14ac:dyDescent="0.25">
      <c r="A36891" s="3">
        <v>557562</v>
      </c>
      <c r="B36891" s="2">
        <v>-21.93018</v>
      </c>
      <c r="C36891" s="2">
        <v>139.18915000000001</v>
      </c>
      <c r="D36891" s="1">
        <v>54</v>
      </c>
      <c r="E36891" s="1">
        <v>312968</v>
      </c>
      <c r="F36891" s="1">
        <v>7573789</v>
      </c>
      <c r="G36891" s="3" t="s">
        <v>75539</v>
      </c>
    </row>
    <row r="36892" spans="1:7" x14ac:dyDescent="0.25">
      <c r="A36892" s="3">
        <v>557563</v>
      </c>
      <c r="B36892" s="2">
        <v>-21.990472</v>
      </c>
      <c r="C36892" s="2">
        <v>139.234577</v>
      </c>
      <c r="D36892" s="1">
        <v>54</v>
      </c>
      <c r="E36892" s="1">
        <v>317738</v>
      </c>
      <c r="F36892" s="1">
        <v>7567168</v>
      </c>
      <c r="G36892" s="3" t="s">
        <v>109470</v>
      </c>
    </row>
    <row r="36893" spans="1:7" x14ac:dyDescent="0.25">
      <c r="A36893" s="3">
        <v>557564</v>
      </c>
      <c r="B36893" s="2">
        <v>-21.990655</v>
      </c>
      <c r="C36893" s="2">
        <v>139.23587499999999</v>
      </c>
      <c r="D36893" s="1">
        <v>54</v>
      </c>
      <c r="E36893" s="1">
        <v>317872</v>
      </c>
      <c r="F36893" s="1">
        <v>7567149</v>
      </c>
      <c r="G36893" s="3" t="s">
        <v>109471</v>
      </c>
    </row>
    <row r="36894" spans="1:7" x14ac:dyDescent="0.25">
      <c r="A36894" s="3">
        <v>557565</v>
      </c>
      <c r="B36894" s="2">
        <v>-21.993711000000001</v>
      </c>
      <c r="C36894" s="2">
        <v>139.23446899999999</v>
      </c>
      <c r="D36894" s="1">
        <v>54</v>
      </c>
      <c r="E36894" s="1">
        <v>317731</v>
      </c>
      <c r="F36894" s="1">
        <v>7566809</v>
      </c>
      <c r="G36894" s="3" t="s">
        <v>75540</v>
      </c>
    </row>
    <row r="36895" spans="1:7" x14ac:dyDescent="0.25">
      <c r="A36895" s="3">
        <v>557566</v>
      </c>
      <c r="B36895" s="2">
        <v>-21.994786000000001</v>
      </c>
      <c r="C36895" s="2">
        <v>139.23773</v>
      </c>
      <c r="D36895" s="1">
        <v>54</v>
      </c>
      <c r="E36895" s="1">
        <v>318069</v>
      </c>
      <c r="F36895" s="1">
        <v>7566694</v>
      </c>
      <c r="G36895" s="3" t="s">
        <v>109472</v>
      </c>
    </row>
    <row r="36896" spans="1:7" x14ac:dyDescent="0.25">
      <c r="A36896" s="3">
        <v>557567</v>
      </c>
      <c r="B36896" s="2">
        <v>-21.990400000000001</v>
      </c>
      <c r="C36896" s="2">
        <v>139.23802699999999</v>
      </c>
      <c r="D36896" s="1">
        <v>54</v>
      </c>
      <c r="E36896" s="1">
        <v>318094</v>
      </c>
      <c r="F36896" s="1">
        <v>7567180</v>
      </c>
      <c r="G36896" s="3" t="s">
        <v>75541</v>
      </c>
    </row>
    <row r="36897" spans="1:7" x14ac:dyDescent="0.25">
      <c r="A36897" s="3">
        <v>557568</v>
      </c>
      <c r="B36897" s="2">
        <v>-21.991168999999999</v>
      </c>
      <c r="C36897" s="2">
        <v>139.23974999999999</v>
      </c>
      <c r="D36897" s="1">
        <v>54</v>
      </c>
      <c r="E36897" s="1">
        <v>318273</v>
      </c>
      <c r="F36897" s="1">
        <v>7567097</v>
      </c>
      <c r="G36897" s="3" t="s">
        <v>109473</v>
      </c>
    </row>
    <row r="36898" spans="1:7" x14ac:dyDescent="0.25">
      <c r="A36898" s="3">
        <v>557569</v>
      </c>
      <c r="B36898" s="2">
        <v>-21.994382999999999</v>
      </c>
      <c r="C36898" s="2">
        <v>139.24229700000001</v>
      </c>
      <c r="D36898" s="1">
        <v>54</v>
      </c>
      <c r="E36898" s="1">
        <v>318540</v>
      </c>
      <c r="F36898" s="1">
        <v>7566744</v>
      </c>
      <c r="G36898" s="3" t="s">
        <v>75542</v>
      </c>
    </row>
    <row r="36899" spans="1:7" x14ac:dyDescent="0.25">
      <c r="A36899" s="3">
        <v>557570</v>
      </c>
      <c r="B36899" s="2">
        <v>-21.988833</v>
      </c>
      <c r="C36899" s="2">
        <v>139.23920799999999</v>
      </c>
      <c r="D36899" s="1">
        <v>54</v>
      </c>
      <c r="E36899" s="1">
        <v>318214</v>
      </c>
      <c r="F36899" s="1">
        <v>7567355</v>
      </c>
      <c r="G36899" s="3" t="s">
        <v>109474</v>
      </c>
    </row>
    <row r="36900" spans="1:7" x14ac:dyDescent="0.25">
      <c r="A36900" s="3">
        <v>557571</v>
      </c>
      <c r="B36900" s="2">
        <v>-21.986910999999999</v>
      </c>
      <c r="C36900" s="2">
        <v>139.23943600000001</v>
      </c>
      <c r="D36900" s="1">
        <v>54</v>
      </c>
      <c r="E36900" s="1">
        <v>318235</v>
      </c>
      <c r="F36900" s="1">
        <v>7567568</v>
      </c>
      <c r="G36900" s="3" t="s">
        <v>75543</v>
      </c>
    </row>
    <row r="36901" spans="1:7" x14ac:dyDescent="0.25">
      <c r="A36901" s="3">
        <v>557572</v>
      </c>
      <c r="B36901" s="2">
        <v>-21.986954999999998</v>
      </c>
      <c r="C36901" s="2">
        <v>139.241186</v>
      </c>
      <c r="D36901" s="1">
        <v>54</v>
      </c>
      <c r="E36901" s="1">
        <v>318416</v>
      </c>
      <c r="F36901" s="1">
        <v>7567565</v>
      </c>
      <c r="G36901" s="3" t="s">
        <v>109475</v>
      </c>
    </row>
    <row r="36902" spans="1:7" x14ac:dyDescent="0.25">
      <c r="A36902" s="3">
        <v>557573</v>
      </c>
      <c r="B36902" s="2">
        <v>-21.988091000000001</v>
      </c>
      <c r="C36902" s="2">
        <v>139.24246099999999</v>
      </c>
      <c r="D36902" s="1">
        <v>54</v>
      </c>
      <c r="E36902" s="1">
        <v>318549</v>
      </c>
      <c r="F36902" s="1">
        <v>7567441</v>
      </c>
      <c r="G36902" s="3" t="s">
        <v>75544</v>
      </c>
    </row>
    <row r="36903" spans="1:7" x14ac:dyDescent="0.25">
      <c r="A36903" s="3">
        <v>557574</v>
      </c>
      <c r="B36903" s="2">
        <v>-21.988513999999999</v>
      </c>
      <c r="C36903" s="2">
        <v>139.243977</v>
      </c>
      <c r="D36903" s="1">
        <v>54</v>
      </c>
      <c r="E36903" s="1">
        <v>318706</v>
      </c>
      <c r="F36903" s="1">
        <v>7567396</v>
      </c>
      <c r="G36903" s="3" t="s">
        <v>109476</v>
      </c>
    </row>
    <row r="36904" spans="1:7" x14ac:dyDescent="0.25">
      <c r="A36904" s="3">
        <v>557575</v>
      </c>
      <c r="B36904" s="2">
        <v>-21.988454999999998</v>
      </c>
      <c r="C36904" s="2">
        <v>139.246116</v>
      </c>
      <c r="D36904" s="1">
        <v>54</v>
      </c>
      <c r="E36904" s="1">
        <v>318927</v>
      </c>
      <c r="F36904" s="1">
        <v>7567405</v>
      </c>
      <c r="G36904" s="3" t="s">
        <v>75545</v>
      </c>
    </row>
    <row r="36905" spans="1:7" x14ac:dyDescent="0.25">
      <c r="A36905" s="3">
        <v>557576</v>
      </c>
      <c r="B36905" s="2">
        <v>-21.988969000000001</v>
      </c>
      <c r="C36905" s="2">
        <v>139.24695199999999</v>
      </c>
      <c r="D36905" s="1">
        <v>54</v>
      </c>
      <c r="E36905" s="1">
        <v>319014</v>
      </c>
      <c r="F36905" s="1">
        <v>7567349</v>
      </c>
      <c r="G36905" s="3" t="s">
        <v>109477</v>
      </c>
    </row>
    <row r="36906" spans="1:7" x14ac:dyDescent="0.25">
      <c r="A36906" s="3">
        <v>557577</v>
      </c>
      <c r="B36906" s="2">
        <v>-21.982433</v>
      </c>
      <c r="C36906" s="2">
        <v>139.23378600000001</v>
      </c>
      <c r="D36906" s="1">
        <v>54</v>
      </c>
      <c r="E36906" s="1">
        <v>317646</v>
      </c>
      <c r="F36906" s="1">
        <v>7568057</v>
      </c>
      <c r="G36906" s="3" t="s">
        <v>75546</v>
      </c>
    </row>
    <row r="36907" spans="1:7" x14ac:dyDescent="0.25">
      <c r="A36907" s="3">
        <v>557578</v>
      </c>
      <c r="B36907" s="2">
        <v>-21.981138000000001</v>
      </c>
      <c r="C36907" s="2">
        <v>139.23598000000001</v>
      </c>
      <c r="D36907" s="1">
        <v>54</v>
      </c>
      <c r="E36907" s="1">
        <v>317871</v>
      </c>
      <c r="F36907" s="1">
        <v>7568203</v>
      </c>
      <c r="G36907" s="3" t="s">
        <v>109478</v>
      </c>
    </row>
    <row r="36908" spans="1:7" x14ac:dyDescent="0.25">
      <c r="A36908" s="3">
        <v>557579</v>
      </c>
      <c r="B36908" s="2">
        <v>-21.957006</v>
      </c>
      <c r="C36908" s="2">
        <v>139.25445300000001</v>
      </c>
      <c r="D36908" s="1">
        <v>54</v>
      </c>
      <c r="E36908" s="1">
        <v>319748</v>
      </c>
      <c r="F36908" s="1">
        <v>7570897</v>
      </c>
      <c r="G36908" s="3" t="s">
        <v>75547</v>
      </c>
    </row>
    <row r="36909" spans="1:7" x14ac:dyDescent="0.25">
      <c r="A36909" s="3">
        <v>557580</v>
      </c>
      <c r="B36909" s="2">
        <v>-21.949193999999999</v>
      </c>
      <c r="C36909" s="2">
        <v>139.230141</v>
      </c>
      <c r="D36909" s="1">
        <v>54</v>
      </c>
      <c r="E36909" s="1">
        <v>317227</v>
      </c>
      <c r="F36909" s="1">
        <v>7571733</v>
      </c>
      <c r="G36909" s="3" t="s">
        <v>109479</v>
      </c>
    </row>
    <row r="36910" spans="1:7" x14ac:dyDescent="0.25">
      <c r="A36910" s="3">
        <v>557581</v>
      </c>
      <c r="B36910" s="2">
        <v>-21.950056</v>
      </c>
      <c r="C36910" s="2">
        <v>139.23458299999999</v>
      </c>
      <c r="D36910" s="1">
        <v>54</v>
      </c>
      <c r="E36910" s="1">
        <v>317687</v>
      </c>
      <c r="F36910" s="1">
        <v>7571643</v>
      </c>
      <c r="G36910" s="3" t="s">
        <v>75548</v>
      </c>
    </row>
    <row r="36911" spans="1:7" x14ac:dyDescent="0.25">
      <c r="A36911" s="3">
        <v>557582</v>
      </c>
      <c r="B36911" s="2">
        <v>-21.949763999999998</v>
      </c>
      <c r="C36911" s="2">
        <v>139.23763600000001</v>
      </c>
      <c r="D36911" s="1">
        <v>54</v>
      </c>
      <c r="E36911" s="1">
        <v>318002</v>
      </c>
      <c r="F36911" s="1">
        <v>7571679</v>
      </c>
      <c r="G36911" s="3" t="s">
        <v>109480</v>
      </c>
    </row>
    <row r="36912" spans="1:7" x14ac:dyDescent="0.25">
      <c r="A36912" s="3">
        <v>557583</v>
      </c>
      <c r="B36912" s="2">
        <v>-21.949221999999999</v>
      </c>
      <c r="C36912" s="2">
        <v>139.24019999999999</v>
      </c>
      <c r="D36912" s="1">
        <v>54</v>
      </c>
      <c r="E36912" s="1">
        <v>318266</v>
      </c>
      <c r="F36912" s="1">
        <v>7571742</v>
      </c>
      <c r="G36912" s="3" t="s">
        <v>75549</v>
      </c>
    </row>
    <row r="36913" spans="1:7" x14ac:dyDescent="0.25">
      <c r="A36913" s="3">
        <v>557584</v>
      </c>
      <c r="B36913" s="2">
        <v>-21.943536000000002</v>
      </c>
      <c r="C36913" s="2">
        <v>139.233058</v>
      </c>
      <c r="D36913" s="1">
        <v>54</v>
      </c>
      <c r="E36913" s="1">
        <v>317521</v>
      </c>
      <c r="F36913" s="1">
        <v>7572363</v>
      </c>
      <c r="G36913" s="3" t="s">
        <v>109481</v>
      </c>
    </row>
    <row r="36914" spans="1:7" x14ac:dyDescent="0.25">
      <c r="A36914" s="3">
        <v>557585</v>
      </c>
      <c r="B36914" s="2">
        <v>-21.949321999999999</v>
      </c>
      <c r="C36914" s="2">
        <v>139.23354699999999</v>
      </c>
      <c r="D36914" s="1">
        <v>54</v>
      </c>
      <c r="E36914" s="1">
        <v>317579</v>
      </c>
      <c r="F36914" s="1">
        <v>7571723</v>
      </c>
      <c r="G36914" s="3" t="s">
        <v>75550</v>
      </c>
    </row>
    <row r="36915" spans="1:7" x14ac:dyDescent="0.25">
      <c r="A36915" s="3">
        <v>557586</v>
      </c>
      <c r="B36915" s="2">
        <v>-21.949929999999998</v>
      </c>
      <c r="C36915" s="2">
        <v>139.23540800000001</v>
      </c>
      <c r="D36915" s="1">
        <v>54</v>
      </c>
      <c r="E36915" s="1">
        <v>317772</v>
      </c>
      <c r="F36915" s="1">
        <v>7571658</v>
      </c>
      <c r="G36915" s="3" t="s">
        <v>109482</v>
      </c>
    </row>
    <row r="36916" spans="1:7" x14ac:dyDescent="0.25">
      <c r="A36916" s="3">
        <v>557587</v>
      </c>
      <c r="B36916" s="2">
        <v>-21.926905000000001</v>
      </c>
      <c r="C36916" s="2">
        <v>140.52745200000001</v>
      </c>
      <c r="D36916" s="1">
        <v>54</v>
      </c>
      <c r="E36916" s="1">
        <v>451198</v>
      </c>
      <c r="F36916" s="1">
        <v>7575180</v>
      </c>
      <c r="G36916" s="3" t="s">
        <v>75551</v>
      </c>
    </row>
    <row r="36917" spans="1:7" x14ac:dyDescent="0.25">
      <c r="A36917" s="3">
        <v>557588</v>
      </c>
      <c r="B36917" s="2">
        <v>-21.926852</v>
      </c>
      <c r="C36917" s="2">
        <v>140.531238</v>
      </c>
      <c r="D36917" s="1">
        <v>54</v>
      </c>
      <c r="E36917" s="1">
        <v>451589</v>
      </c>
      <c r="F36917" s="1">
        <v>7575187</v>
      </c>
      <c r="G36917" s="3" t="s">
        <v>109483</v>
      </c>
    </row>
    <row r="36918" spans="1:7" x14ac:dyDescent="0.25">
      <c r="A36918" s="3">
        <v>557589</v>
      </c>
      <c r="B36918" s="2">
        <v>-21.930816</v>
      </c>
      <c r="C36918" s="2">
        <v>139.220224</v>
      </c>
      <c r="D36918" s="1">
        <v>54</v>
      </c>
      <c r="E36918" s="1">
        <v>316179</v>
      </c>
      <c r="F36918" s="1">
        <v>7573756</v>
      </c>
      <c r="G36918" s="3" t="s">
        <v>75552</v>
      </c>
    </row>
    <row r="36919" spans="1:7" x14ac:dyDescent="0.25">
      <c r="A36919" s="3">
        <v>557590</v>
      </c>
      <c r="B36919" s="2">
        <v>-21.932427000000001</v>
      </c>
      <c r="C36919" s="2">
        <v>139.22037700000001</v>
      </c>
      <c r="D36919" s="1">
        <v>54</v>
      </c>
      <c r="E36919" s="1">
        <v>316197</v>
      </c>
      <c r="F36919" s="1">
        <v>7573578</v>
      </c>
      <c r="G36919" s="3" t="s">
        <v>109484</v>
      </c>
    </row>
    <row r="36920" spans="1:7" x14ac:dyDescent="0.25">
      <c r="A36920" s="3">
        <v>557591</v>
      </c>
      <c r="B36920" s="2">
        <v>-21.931027</v>
      </c>
      <c r="C36920" s="2">
        <v>139.22206</v>
      </c>
      <c r="D36920" s="1">
        <v>54</v>
      </c>
      <c r="E36920" s="1">
        <v>316369</v>
      </c>
      <c r="F36920" s="1">
        <v>7573735</v>
      </c>
      <c r="G36920" s="3" t="s">
        <v>109485</v>
      </c>
    </row>
    <row r="36921" spans="1:7" x14ac:dyDescent="0.25">
      <c r="A36921" s="3">
        <v>557592</v>
      </c>
      <c r="B36921" s="2">
        <v>-21.932074</v>
      </c>
      <c r="C36921" s="2">
        <v>140.51807199999999</v>
      </c>
      <c r="D36921" s="1">
        <v>54</v>
      </c>
      <c r="E36921" s="1">
        <v>450231</v>
      </c>
      <c r="F36921" s="1">
        <v>7574605</v>
      </c>
      <c r="G36921" s="3" t="s">
        <v>75553</v>
      </c>
    </row>
    <row r="36922" spans="1:7" x14ac:dyDescent="0.25">
      <c r="A36922" s="3">
        <v>557593</v>
      </c>
      <c r="B36922" s="2">
        <v>-21.953811000000002</v>
      </c>
      <c r="C36922" s="2">
        <v>140.51254700000001</v>
      </c>
      <c r="D36922" s="1">
        <v>54</v>
      </c>
      <c r="E36922" s="1">
        <v>449668</v>
      </c>
      <c r="F36922" s="1">
        <v>7572197</v>
      </c>
      <c r="G36922" s="3" t="s">
        <v>109486</v>
      </c>
    </row>
    <row r="36923" spans="1:7" x14ac:dyDescent="0.25">
      <c r="A36923" s="3">
        <v>557594</v>
      </c>
      <c r="B36923" s="2">
        <v>-21.955192</v>
      </c>
      <c r="C36923" s="2">
        <v>140.51423600000001</v>
      </c>
      <c r="D36923" s="1">
        <v>54</v>
      </c>
      <c r="E36923" s="1">
        <v>449843</v>
      </c>
      <c r="F36923" s="1">
        <v>7572045</v>
      </c>
      <c r="G36923" s="3" t="s">
        <v>75554</v>
      </c>
    </row>
    <row r="36924" spans="1:7" x14ac:dyDescent="0.25">
      <c r="A36924" s="3">
        <v>557595</v>
      </c>
      <c r="B36924" s="2">
        <v>-21.956344000000001</v>
      </c>
      <c r="C36924" s="2">
        <v>140.52241599999999</v>
      </c>
      <c r="D36924" s="1">
        <v>54</v>
      </c>
      <c r="E36924" s="1">
        <v>450688</v>
      </c>
      <c r="F36924" s="1">
        <v>7571920</v>
      </c>
      <c r="G36924" s="3" t="s">
        <v>109487</v>
      </c>
    </row>
    <row r="36925" spans="1:7" x14ac:dyDescent="0.25">
      <c r="A36925" s="3">
        <v>557596</v>
      </c>
      <c r="B36925" s="2">
        <v>-21.973476999999999</v>
      </c>
      <c r="C36925" s="2">
        <v>140.49651600000001</v>
      </c>
      <c r="D36925" s="1">
        <v>54</v>
      </c>
      <c r="E36925" s="1">
        <v>448020</v>
      </c>
      <c r="F36925" s="1">
        <v>7570015</v>
      </c>
      <c r="G36925" s="3" t="s">
        <v>75555</v>
      </c>
    </row>
    <row r="36926" spans="1:7" x14ac:dyDescent="0.25">
      <c r="A36926" s="3">
        <v>557597</v>
      </c>
      <c r="B36926" s="2">
        <v>-21.971482999999999</v>
      </c>
      <c r="C36926" s="2">
        <v>140.50315800000001</v>
      </c>
      <c r="D36926" s="1">
        <v>54</v>
      </c>
      <c r="E36926" s="1">
        <v>448705</v>
      </c>
      <c r="F36926" s="1">
        <v>7570238</v>
      </c>
      <c r="G36926" s="3" t="s">
        <v>104376</v>
      </c>
    </row>
    <row r="36927" spans="1:7" x14ac:dyDescent="0.25">
      <c r="A36927" s="3">
        <v>557598</v>
      </c>
      <c r="B36927" s="2">
        <v>-21.971160000000001</v>
      </c>
      <c r="C36927" s="2">
        <v>140.5164</v>
      </c>
      <c r="D36927" s="1">
        <v>54</v>
      </c>
      <c r="E36927" s="1">
        <v>450072</v>
      </c>
      <c r="F36927" s="1">
        <v>7570278</v>
      </c>
      <c r="G36927" s="3" t="s">
        <v>75556</v>
      </c>
    </row>
    <row r="36928" spans="1:7" x14ac:dyDescent="0.25">
      <c r="A36928" s="3">
        <v>557599</v>
      </c>
      <c r="B36928" s="2">
        <v>-21.971451999999999</v>
      </c>
      <c r="C36928" s="2">
        <v>140.50804199999999</v>
      </c>
      <c r="D36928" s="1">
        <v>54</v>
      </c>
      <c r="E36928" s="1">
        <v>449209</v>
      </c>
      <c r="F36928" s="1">
        <v>7570243</v>
      </c>
      <c r="G36928" s="3" t="s">
        <v>104377</v>
      </c>
    </row>
    <row r="36929" spans="1:7" x14ac:dyDescent="0.25">
      <c r="A36929" s="3">
        <v>557600</v>
      </c>
      <c r="B36929" s="2">
        <v>-21.971623999999998</v>
      </c>
      <c r="C36929" s="2">
        <v>140.52068800000001</v>
      </c>
      <c r="D36929" s="1">
        <v>54</v>
      </c>
      <c r="E36929" s="1">
        <v>450515</v>
      </c>
      <c r="F36929" s="1">
        <v>7570228</v>
      </c>
      <c r="G36929" s="3" t="s">
        <v>79580</v>
      </c>
    </row>
    <row r="36930" spans="1:7" x14ac:dyDescent="0.25">
      <c r="A36930" s="3">
        <v>557601</v>
      </c>
      <c r="B36930" s="2">
        <v>-21.957049999999999</v>
      </c>
      <c r="C36930" s="2">
        <v>140.51706899999999</v>
      </c>
      <c r="D36930" s="1">
        <v>54</v>
      </c>
      <c r="E36930" s="1">
        <v>450136</v>
      </c>
      <c r="F36930" s="1">
        <v>7571840</v>
      </c>
      <c r="G36930" s="3" t="s">
        <v>105397</v>
      </c>
    </row>
    <row r="36931" spans="1:7" x14ac:dyDescent="0.25">
      <c r="A36931" s="3">
        <v>557602</v>
      </c>
      <c r="B36931" s="2">
        <v>-21.970780000000001</v>
      </c>
      <c r="C36931" s="2">
        <v>140.513158</v>
      </c>
      <c r="D36931" s="1">
        <v>54</v>
      </c>
      <c r="E36931" s="1">
        <v>449737</v>
      </c>
      <c r="F36931" s="1">
        <v>7570319</v>
      </c>
      <c r="G36931" s="3" t="s">
        <v>79581</v>
      </c>
    </row>
    <row r="36932" spans="1:7" x14ac:dyDescent="0.25">
      <c r="A36932" s="3">
        <v>557603</v>
      </c>
      <c r="B36932" s="2">
        <v>-21.951136000000002</v>
      </c>
      <c r="C36932" s="2">
        <v>140.50624199999999</v>
      </c>
      <c r="D36932" s="1">
        <v>54</v>
      </c>
      <c r="E36932" s="1">
        <v>449016</v>
      </c>
      <c r="F36932" s="1">
        <v>7572491</v>
      </c>
      <c r="G36932" s="3" t="s">
        <v>105398</v>
      </c>
    </row>
    <row r="36933" spans="1:7" x14ac:dyDescent="0.25">
      <c r="A36933" s="3">
        <v>557604</v>
      </c>
      <c r="B36933" s="2">
        <v>-21.927049</v>
      </c>
      <c r="C36933" s="2">
        <v>140.637169</v>
      </c>
      <c r="D36933" s="1">
        <v>54</v>
      </c>
      <c r="E36933" s="1">
        <v>462529</v>
      </c>
      <c r="F36933" s="1">
        <v>7575195</v>
      </c>
      <c r="G36933" s="3" t="s">
        <v>79582</v>
      </c>
    </row>
    <row r="36934" spans="1:7" x14ac:dyDescent="0.25">
      <c r="A36934" s="3">
        <v>557605</v>
      </c>
      <c r="B36934" s="2">
        <v>-21.971502000000001</v>
      </c>
      <c r="C36934" s="2">
        <v>140.53447199999999</v>
      </c>
      <c r="D36934" s="1">
        <v>54</v>
      </c>
      <c r="E36934" s="1">
        <v>451938</v>
      </c>
      <c r="F36934" s="1">
        <v>7570246</v>
      </c>
      <c r="G36934" s="3" t="s">
        <v>105399</v>
      </c>
    </row>
    <row r="36935" spans="1:7" x14ac:dyDescent="0.25">
      <c r="A36935" s="3">
        <v>557606</v>
      </c>
      <c r="B36935" s="2">
        <v>-21.972294000000002</v>
      </c>
      <c r="C36935" s="2">
        <v>140.53986399999999</v>
      </c>
      <c r="D36935" s="1">
        <v>54</v>
      </c>
      <c r="E36935" s="1">
        <v>452495</v>
      </c>
      <c r="F36935" s="1">
        <v>7570160</v>
      </c>
      <c r="G36935" s="3" t="s">
        <v>79583</v>
      </c>
    </row>
    <row r="36936" spans="1:7" x14ac:dyDescent="0.25">
      <c r="A36936" s="3">
        <v>557607</v>
      </c>
      <c r="B36936" s="2">
        <v>-21.9572</v>
      </c>
      <c r="C36936" s="2">
        <v>140.543972</v>
      </c>
      <c r="D36936" s="1">
        <v>54</v>
      </c>
      <c r="E36936" s="1">
        <v>452914</v>
      </c>
      <c r="F36936" s="1">
        <v>7571832</v>
      </c>
      <c r="G36936" s="3" t="s">
        <v>105400</v>
      </c>
    </row>
    <row r="36937" spans="1:7" x14ac:dyDescent="0.25">
      <c r="A36937" s="3">
        <v>557608</v>
      </c>
      <c r="B36937" s="2">
        <v>-21.949425000000002</v>
      </c>
      <c r="C36937" s="2">
        <v>140.65323599999999</v>
      </c>
      <c r="D36937" s="1">
        <v>54</v>
      </c>
      <c r="E36937" s="1">
        <v>464194</v>
      </c>
      <c r="F36937" s="1">
        <v>7572722</v>
      </c>
      <c r="G36937" s="3" t="s">
        <v>79584</v>
      </c>
    </row>
    <row r="36938" spans="1:7" x14ac:dyDescent="0.25">
      <c r="A36938" s="3">
        <v>557609</v>
      </c>
      <c r="B36938" s="2">
        <v>-21.952394000000002</v>
      </c>
      <c r="C36938" s="2">
        <v>140.651736</v>
      </c>
      <c r="D36938" s="1">
        <v>54</v>
      </c>
      <c r="E36938" s="1">
        <v>464040</v>
      </c>
      <c r="F36938" s="1">
        <v>7572393</v>
      </c>
      <c r="G36938" s="3" t="s">
        <v>105401</v>
      </c>
    </row>
    <row r="36939" spans="1:7" x14ac:dyDescent="0.25">
      <c r="A36939" s="3">
        <v>557610</v>
      </c>
      <c r="B36939" s="2">
        <v>-21.954149999999998</v>
      </c>
      <c r="C36939" s="2">
        <v>140.652906</v>
      </c>
      <c r="D36939" s="1">
        <v>54</v>
      </c>
      <c r="E36939" s="1">
        <v>464161</v>
      </c>
      <c r="F36939" s="1">
        <v>7572199</v>
      </c>
      <c r="G36939" s="3" t="s">
        <v>79585</v>
      </c>
    </row>
    <row r="36940" spans="1:7" x14ac:dyDescent="0.25">
      <c r="A36940" s="3">
        <v>557611</v>
      </c>
      <c r="B36940" s="2">
        <v>-21.980177000000001</v>
      </c>
      <c r="C36940" s="2">
        <v>139.23048299999999</v>
      </c>
      <c r="D36940" s="1">
        <v>54</v>
      </c>
      <c r="E36940" s="1">
        <v>317302</v>
      </c>
      <c r="F36940" s="1">
        <v>7568303</v>
      </c>
      <c r="G36940" s="3" t="s">
        <v>105402</v>
      </c>
    </row>
    <row r="36941" spans="1:7" x14ac:dyDescent="0.25">
      <c r="A36941" s="3">
        <v>557612</v>
      </c>
      <c r="B36941" s="2">
        <v>-21.996627</v>
      </c>
      <c r="C36941" s="2">
        <v>139.26218900000001</v>
      </c>
      <c r="D36941" s="1">
        <v>54</v>
      </c>
      <c r="E36941" s="1">
        <v>320597</v>
      </c>
      <c r="F36941" s="1">
        <v>7566519</v>
      </c>
      <c r="G36941" s="3" t="s">
        <v>79586</v>
      </c>
    </row>
    <row r="36942" spans="1:7" x14ac:dyDescent="0.25">
      <c r="A36942" s="3">
        <v>557613</v>
      </c>
      <c r="B36942" s="2">
        <v>-21.991849999999999</v>
      </c>
      <c r="C36942" s="2">
        <v>139.26643100000001</v>
      </c>
      <c r="D36942" s="1">
        <v>54</v>
      </c>
      <c r="E36942" s="1">
        <v>321029</v>
      </c>
      <c r="F36942" s="1">
        <v>7567053</v>
      </c>
      <c r="G36942" s="3" t="s">
        <v>105403</v>
      </c>
    </row>
    <row r="36943" spans="1:7" x14ac:dyDescent="0.25">
      <c r="A36943" s="3">
        <v>557614</v>
      </c>
      <c r="B36943" s="2">
        <v>-21.987805000000002</v>
      </c>
      <c r="C36943" s="2">
        <v>139.270905</v>
      </c>
      <c r="D36943" s="1">
        <v>54</v>
      </c>
      <c r="E36943" s="1">
        <v>321486</v>
      </c>
      <c r="F36943" s="1">
        <v>7567506</v>
      </c>
      <c r="G36943" s="3" t="s">
        <v>79587</v>
      </c>
    </row>
    <row r="36944" spans="1:7" x14ac:dyDescent="0.25">
      <c r="A36944" s="3">
        <v>557615</v>
      </c>
      <c r="B36944" s="2">
        <v>-21.988519</v>
      </c>
      <c r="C36944" s="2">
        <v>139.27184700000001</v>
      </c>
      <c r="D36944" s="1">
        <v>54</v>
      </c>
      <c r="E36944" s="1">
        <v>321584</v>
      </c>
      <c r="F36944" s="1">
        <v>7567428</v>
      </c>
      <c r="G36944" s="3" t="s">
        <v>79588</v>
      </c>
    </row>
    <row r="36945" spans="1:7" x14ac:dyDescent="0.25">
      <c r="A36945" s="3">
        <v>557616</v>
      </c>
      <c r="B36945" s="2">
        <v>-21.964528000000001</v>
      </c>
      <c r="C36945" s="2">
        <v>139.31744900000001</v>
      </c>
      <c r="D36945" s="1">
        <v>54</v>
      </c>
      <c r="E36945" s="1">
        <v>326264</v>
      </c>
      <c r="F36945" s="1">
        <v>7570137</v>
      </c>
      <c r="G36945" s="3" t="s">
        <v>79589</v>
      </c>
    </row>
    <row r="36946" spans="1:7" x14ac:dyDescent="0.25">
      <c r="A36946" s="3">
        <v>557617</v>
      </c>
      <c r="B36946" s="2">
        <v>-21.965171999999999</v>
      </c>
      <c r="C36946" s="2">
        <v>139.31865199999999</v>
      </c>
      <c r="D36946" s="1">
        <v>54</v>
      </c>
      <c r="E36946" s="1">
        <v>326389</v>
      </c>
      <c r="F36946" s="1">
        <v>7570067</v>
      </c>
      <c r="G36946" s="3" t="s">
        <v>79590</v>
      </c>
    </row>
    <row r="36947" spans="1:7" x14ac:dyDescent="0.25">
      <c r="A36947" s="3">
        <v>557618</v>
      </c>
      <c r="B36947" s="2">
        <v>-21.972532999999999</v>
      </c>
      <c r="C36947" s="2">
        <v>139.31329700000001</v>
      </c>
      <c r="D36947" s="1">
        <v>54</v>
      </c>
      <c r="E36947" s="1">
        <v>325845</v>
      </c>
      <c r="F36947" s="1">
        <v>7569246</v>
      </c>
      <c r="G36947" s="3" t="s">
        <v>79591</v>
      </c>
    </row>
    <row r="36948" spans="1:7" x14ac:dyDescent="0.25">
      <c r="A36948" s="3">
        <v>557619</v>
      </c>
      <c r="B36948" s="2">
        <v>-21.974962999999999</v>
      </c>
      <c r="C36948" s="2">
        <v>139.31171900000001</v>
      </c>
      <c r="D36948" s="1">
        <v>54</v>
      </c>
      <c r="E36948" s="1">
        <v>325685</v>
      </c>
      <c r="F36948" s="1">
        <v>7568975</v>
      </c>
      <c r="G36948" s="3" t="s">
        <v>79592</v>
      </c>
    </row>
    <row r="36949" spans="1:7" x14ac:dyDescent="0.25">
      <c r="A36949" s="3">
        <v>557620</v>
      </c>
      <c r="B36949" s="2">
        <v>-21.977457999999999</v>
      </c>
      <c r="C36949" s="2">
        <v>139.317238</v>
      </c>
      <c r="D36949" s="1">
        <v>54</v>
      </c>
      <c r="E36949" s="1">
        <v>326258</v>
      </c>
      <c r="F36949" s="1">
        <v>7568705</v>
      </c>
      <c r="G36949" s="3" t="s">
        <v>79593</v>
      </c>
    </row>
    <row r="36950" spans="1:7" x14ac:dyDescent="0.25">
      <c r="A36950" s="3">
        <v>557621</v>
      </c>
      <c r="B36950" s="2">
        <v>-21.961266999999999</v>
      </c>
      <c r="C36950" s="2">
        <v>139.30250000000001</v>
      </c>
      <c r="D36950" s="1">
        <v>54</v>
      </c>
      <c r="E36950" s="1">
        <v>324716</v>
      </c>
      <c r="F36950" s="1">
        <v>7570481</v>
      </c>
      <c r="G36950" s="3" t="s">
        <v>79594</v>
      </c>
    </row>
    <row r="36951" spans="1:7" x14ac:dyDescent="0.25">
      <c r="A36951" s="3">
        <v>557622</v>
      </c>
      <c r="B36951" s="2">
        <v>-21.968916</v>
      </c>
      <c r="C36951" s="2">
        <v>139.28433000000001</v>
      </c>
      <c r="D36951" s="1">
        <v>54</v>
      </c>
      <c r="E36951" s="1">
        <v>322849</v>
      </c>
      <c r="F36951" s="1">
        <v>7569613</v>
      </c>
      <c r="G36951" s="3" t="s">
        <v>79595</v>
      </c>
    </row>
    <row r="36952" spans="1:7" x14ac:dyDescent="0.25">
      <c r="A36952" s="3">
        <v>557623</v>
      </c>
      <c r="B36952" s="2">
        <v>-21.939274999999999</v>
      </c>
      <c r="C36952" s="2">
        <v>139.50003899999999</v>
      </c>
      <c r="D36952" s="1">
        <v>54</v>
      </c>
      <c r="E36952" s="1">
        <v>345093</v>
      </c>
      <c r="F36952" s="1">
        <v>7573128</v>
      </c>
      <c r="G36952" s="3" t="s">
        <v>79596</v>
      </c>
    </row>
    <row r="36953" spans="1:7" x14ac:dyDescent="0.25">
      <c r="A36953" s="3">
        <v>557624</v>
      </c>
      <c r="B36953" s="2">
        <v>-21.972166000000001</v>
      </c>
      <c r="C36953" s="2">
        <v>140.52426</v>
      </c>
      <c r="D36953" s="1">
        <v>54</v>
      </c>
      <c r="E36953" s="1">
        <v>450884</v>
      </c>
      <c r="F36953" s="1">
        <v>7570169</v>
      </c>
      <c r="G36953" s="3" t="s">
        <v>79597</v>
      </c>
    </row>
    <row r="36954" spans="1:7" x14ac:dyDescent="0.25">
      <c r="A36954" s="3">
        <v>557625</v>
      </c>
      <c r="B36954" s="2">
        <v>-21.956911000000002</v>
      </c>
      <c r="C36954" s="2">
        <v>140.531499</v>
      </c>
      <c r="D36954" s="1">
        <v>54</v>
      </c>
      <c r="E36954" s="1">
        <v>451626</v>
      </c>
      <c r="F36954" s="1">
        <v>7571860</v>
      </c>
      <c r="G36954" s="3" t="s">
        <v>79598</v>
      </c>
    </row>
    <row r="36955" spans="1:7" x14ac:dyDescent="0.25">
      <c r="A36955" s="3">
        <v>557626</v>
      </c>
      <c r="B36955" s="2">
        <v>-21.954553000000001</v>
      </c>
      <c r="C36955" s="2">
        <v>140.53771399999999</v>
      </c>
      <c r="D36955" s="1">
        <v>54</v>
      </c>
      <c r="E36955" s="1">
        <v>452267</v>
      </c>
      <c r="F36955" s="1">
        <v>7572123</v>
      </c>
      <c r="G36955" s="3" t="s">
        <v>79599</v>
      </c>
    </row>
    <row r="36956" spans="1:7" x14ac:dyDescent="0.25">
      <c r="A36956" s="3">
        <v>557627</v>
      </c>
      <c r="B36956" s="2">
        <v>-21.948405000000001</v>
      </c>
      <c r="C36956" s="2">
        <v>140.66590600000001</v>
      </c>
      <c r="D36956" s="1">
        <v>54</v>
      </c>
      <c r="E36956" s="1">
        <v>465502</v>
      </c>
      <c r="F36956" s="1">
        <v>7572838</v>
      </c>
      <c r="G36956" s="3" t="s">
        <v>79600</v>
      </c>
    </row>
    <row r="36957" spans="1:7" x14ac:dyDescent="0.25">
      <c r="A36957" s="3">
        <v>557628</v>
      </c>
      <c r="B36957" s="2">
        <v>-21.955814</v>
      </c>
      <c r="C36957" s="2">
        <v>140.552256</v>
      </c>
      <c r="D36957" s="1">
        <v>54</v>
      </c>
      <c r="E36957" s="1">
        <v>453769</v>
      </c>
      <c r="F36957" s="1">
        <v>7571988</v>
      </c>
      <c r="G36957" s="3" t="s">
        <v>79601</v>
      </c>
    </row>
    <row r="36958" spans="1:7" x14ac:dyDescent="0.25">
      <c r="A36958" s="3">
        <v>557629</v>
      </c>
      <c r="B36958" s="2">
        <v>-21.997983000000001</v>
      </c>
      <c r="C36958" s="2">
        <v>139.19450000000001</v>
      </c>
      <c r="D36958" s="1">
        <v>54</v>
      </c>
      <c r="E36958" s="1">
        <v>313609</v>
      </c>
      <c r="F36958" s="1">
        <v>7566288</v>
      </c>
      <c r="G36958" s="3" t="s">
        <v>79602</v>
      </c>
    </row>
    <row r="36959" spans="1:7" x14ac:dyDescent="0.25">
      <c r="A36959" s="3">
        <v>557630</v>
      </c>
      <c r="B36959" s="2">
        <v>-21.992397</v>
      </c>
      <c r="C36959" s="2">
        <v>139.20079699999999</v>
      </c>
      <c r="D36959" s="1">
        <v>54</v>
      </c>
      <c r="E36959" s="1">
        <v>314252</v>
      </c>
      <c r="F36959" s="1">
        <v>7566914</v>
      </c>
      <c r="G36959" s="3" t="s">
        <v>79603</v>
      </c>
    </row>
    <row r="36960" spans="1:7" x14ac:dyDescent="0.25">
      <c r="A36960" s="3">
        <v>557631</v>
      </c>
      <c r="B36960" s="2">
        <v>-21.996652000000001</v>
      </c>
      <c r="C36960" s="2">
        <v>139.20751100000001</v>
      </c>
      <c r="D36960" s="1">
        <v>54</v>
      </c>
      <c r="E36960" s="1">
        <v>314951</v>
      </c>
      <c r="F36960" s="1">
        <v>7566451</v>
      </c>
      <c r="G36960" s="3" t="s">
        <v>79604</v>
      </c>
    </row>
    <row r="36961" spans="1:7" x14ac:dyDescent="0.25">
      <c r="A36961" s="3">
        <v>557632</v>
      </c>
      <c r="B36961" s="2">
        <v>-21.984641</v>
      </c>
      <c r="C36961" s="2">
        <v>139.209947</v>
      </c>
      <c r="D36961" s="1">
        <v>54</v>
      </c>
      <c r="E36961" s="1">
        <v>315187</v>
      </c>
      <c r="F36961" s="1">
        <v>7567784</v>
      </c>
      <c r="G36961" s="3" t="s">
        <v>79605</v>
      </c>
    </row>
    <row r="36962" spans="1:7" x14ac:dyDescent="0.25">
      <c r="A36962" s="3">
        <v>557633</v>
      </c>
      <c r="B36962" s="2">
        <v>-21.993939000000001</v>
      </c>
      <c r="C36962" s="2">
        <v>139.212108</v>
      </c>
      <c r="D36962" s="1">
        <v>54</v>
      </c>
      <c r="E36962" s="1">
        <v>315422</v>
      </c>
      <c r="F36962" s="1">
        <v>7566757</v>
      </c>
      <c r="G36962" s="3" t="s">
        <v>79606</v>
      </c>
    </row>
    <row r="36963" spans="1:7" x14ac:dyDescent="0.25">
      <c r="A36963" s="3">
        <v>557634</v>
      </c>
      <c r="B36963" s="2">
        <v>-21.982607999999999</v>
      </c>
      <c r="C36963" s="2">
        <v>139.21146400000001</v>
      </c>
      <c r="D36963" s="1">
        <v>54</v>
      </c>
      <c r="E36963" s="1">
        <v>315341</v>
      </c>
      <c r="F36963" s="1">
        <v>7568011</v>
      </c>
      <c r="G36963" s="3" t="s">
        <v>79607</v>
      </c>
    </row>
    <row r="36964" spans="1:7" x14ac:dyDescent="0.25">
      <c r="A36964" s="3">
        <v>557635</v>
      </c>
      <c r="B36964" s="2">
        <v>-21.984127000000001</v>
      </c>
      <c r="C36964" s="2">
        <v>139.21271400000001</v>
      </c>
      <c r="D36964" s="1">
        <v>54</v>
      </c>
      <c r="E36964" s="1">
        <v>315472</v>
      </c>
      <c r="F36964" s="1">
        <v>7567844</v>
      </c>
      <c r="G36964" s="3" t="s">
        <v>105404</v>
      </c>
    </row>
    <row r="36965" spans="1:7" x14ac:dyDescent="0.25">
      <c r="A36965" s="3">
        <v>557636</v>
      </c>
      <c r="B36965" s="2">
        <v>-21.975041000000001</v>
      </c>
      <c r="C36965" s="2">
        <v>139.20665</v>
      </c>
      <c r="D36965" s="1">
        <v>54</v>
      </c>
      <c r="E36965" s="1">
        <v>314834</v>
      </c>
      <c r="F36965" s="1">
        <v>7568843</v>
      </c>
      <c r="G36965" s="3" t="s">
        <v>79608</v>
      </c>
    </row>
    <row r="36966" spans="1:7" x14ac:dyDescent="0.25">
      <c r="A36966" s="3">
        <v>557637</v>
      </c>
      <c r="B36966" s="2">
        <v>-21.955425000000002</v>
      </c>
      <c r="C36966" s="2">
        <v>140.52644699999999</v>
      </c>
      <c r="D36966" s="1">
        <v>54</v>
      </c>
      <c r="E36966" s="1">
        <v>451104</v>
      </c>
      <c r="F36966" s="1">
        <v>7572023</v>
      </c>
      <c r="G36966" s="3" t="s">
        <v>105405</v>
      </c>
    </row>
    <row r="36967" spans="1:7" x14ac:dyDescent="0.25">
      <c r="A36967" s="3">
        <v>557638</v>
      </c>
      <c r="B36967" s="2">
        <v>-21.978458</v>
      </c>
      <c r="C36967" s="2">
        <v>139.15889200000001</v>
      </c>
      <c r="D36967" s="1">
        <v>54</v>
      </c>
      <c r="E36967" s="1">
        <v>309906</v>
      </c>
      <c r="F36967" s="1">
        <v>7568406</v>
      </c>
      <c r="G36967" s="3" t="s">
        <v>79609</v>
      </c>
    </row>
    <row r="36968" spans="1:7" x14ac:dyDescent="0.25">
      <c r="A36968" s="3">
        <v>557639</v>
      </c>
      <c r="B36968" s="2">
        <v>-21.986329999999999</v>
      </c>
      <c r="C36968" s="2">
        <v>139.16425000000001</v>
      </c>
      <c r="D36968" s="1">
        <v>54</v>
      </c>
      <c r="E36968" s="1">
        <v>310470</v>
      </c>
      <c r="F36968" s="1">
        <v>7567541</v>
      </c>
      <c r="G36968" s="3" t="s">
        <v>105406</v>
      </c>
    </row>
    <row r="36969" spans="1:7" x14ac:dyDescent="0.25">
      <c r="A36969" s="3">
        <v>557640</v>
      </c>
      <c r="B36969" s="2">
        <v>-21.990019</v>
      </c>
      <c r="C36969" s="2">
        <v>139.18421900000001</v>
      </c>
      <c r="D36969" s="1">
        <v>54</v>
      </c>
      <c r="E36969" s="1">
        <v>312537</v>
      </c>
      <c r="F36969" s="1">
        <v>7567157</v>
      </c>
      <c r="G36969" s="3" t="s">
        <v>74211</v>
      </c>
    </row>
    <row r="36970" spans="1:7" x14ac:dyDescent="0.25">
      <c r="A36970" s="3">
        <v>557641</v>
      </c>
      <c r="B36970" s="2">
        <v>-21.964583000000001</v>
      </c>
      <c r="C36970" s="2">
        <v>139.28603899999999</v>
      </c>
      <c r="D36970" s="1">
        <v>54</v>
      </c>
      <c r="E36970" s="1">
        <v>323020</v>
      </c>
      <c r="F36970" s="1">
        <v>7570095</v>
      </c>
      <c r="G36970" s="3" t="s">
        <v>105407</v>
      </c>
    </row>
    <row r="36971" spans="1:7" x14ac:dyDescent="0.25">
      <c r="A36971" s="3">
        <v>557642</v>
      </c>
      <c r="B36971" s="2">
        <v>-21.974765999999999</v>
      </c>
      <c r="C36971" s="2">
        <v>140.62338800000001</v>
      </c>
      <c r="D36971" s="1">
        <v>54</v>
      </c>
      <c r="E36971" s="1">
        <v>461119</v>
      </c>
      <c r="F36971" s="1">
        <v>7569910</v>
      </c>
      <c r="G36971" s="3" t="s">
        <v>105408</v>
      </c>
    </row>
    <row r="36972" spans="1:7" x14ac:dyDescent="0.25">
      <c r="A36972" s="3">
        <v>557643</v>
      </c>
      <c r="B36972" s="2">
        <v>-21.967165999999999</v>
      </c>
      <c r="C36972" s="2">
        <v>139.354997</v>
      </c>
      <c r="D36972" s="1">
        <v>54</v>
      </c>
      <c r="E36972" s="1">
        <v>330145</v>
      </c>
      <c r="F36972" s="1">
        <v>7569887</v>
      </c>
      <c r="G36972" s="3" t="s">
        <v>74212</v>
      </c>
    </row>
    <row r="36973" spans="1:7" x14ac:dyDescent="0.25">
      <c r="A36973" s="3">
        <v>557644</v>
      </c>
      <c r="B36973" s="2">
        <v>-21.995714</v>
      </c>
      <c r="C36973" s="2">
        <v>139.18943300000001</v>
      </c>
      <c r="D36973" s="1">
        <v>54</v>
      </c>
      <c r="E36973" s="1">
        <v>313083</v>
      </c>
      <c r="F36973" s="1">
        <v>7566533</v>
      </c>
      <c r="G36973" s="3" t="s">
        <v>105409</v>
      </c>
    </row>
    <row r="36974" spans="1:7" x14ac:dyDescent="0.25">
      <c r="A36974" s="3">
        <v>557645</v>
      </c>
      <c r="B36974" s="2">
        <v>-21.996122</v>
      </c>
      <c r="C36974" s="2">
        <v>139.19129699999999</v>
      </c>
      <c r="D36974" s="1">
        <v>54</v>
      </c>
      <c r="E36974" s="1">
        <v>313276</v>
      </c>
      <c r="F36974" s="1">
        <v>7566490</v>
      </c>
      <c r="G36974" s="3" t="s">
        <v>75245</v>
      </c>
    </row>
    <row r="36975" spans="1:7" x14ac:dyDescent="0.25">
      <c r="A36975" s="3">
        <v>557646</v>
      </c>
      <c r="B36975" s="2">
        <v>-21.995740999999999</v>
      </c>
      <c r="C36975" s="2">
        <v>139.19366600000001</v>
      </c>
      <c r="D36975" s="1">
        <v>54</v>
      </c>
      <c r="E36975" s="1">
        <v>313520</v>
      </c>
      <c r="F36975" s="1">
        <v>7566535</v>
      </c>
      <c r="G36975" s="3" t="s">
        <v>105410</v>
      </c>
    </row>
    <row r="36976" spans="1:7" x14ac:dyDescent="0.25">
      <c r="A36976" s="3">
        <v>557647</v>
      </c>
      <c r="B36976" s="2">
        <v>-21.97268</v>
      </c>
      <c r="C36976" s="2">
        <v>140.542722</v>
      </c>
      <c r="D36976" s="1">
        <v>54</v>
      </c>
      <c r="E36976" s="1">
        <v>452790</v>
      </c>
      <c r="F36976" s="1">
        <v>7570118</v>
      </c>
      <c r="G36976" s="3" t="s">
        <v>75246</v>
      </c>
    </row>
    <row r="36977" spans="1:7" x14ac:dyDescent="0.25">
      <c r="A36977" s="3">
        <v>557648</v>
      </c>
      <c r="B36977" s="2">
        <v>-21.973382999999998</v>
      </c>
      <c r="C36977" s="2">
        <v>139.34438</v>
      </c>
      <c r="D36977" s="1">
        <v>54</v>
      </c>
      <c r="E36977" s="1">
        <v>329056</v>
      </c>
      <c r="F36977" s="1">
        <v>7569187</v>
      </c>
      <c r="G36977" s="3" t="s">
        <v>105411</v>
      </c>
    </row>
    <row r="36978" spans="1:7" x14ac:dyDescent="0.25">
      <c r="A36978" s="3">
        <v>557649</v>
      </c>
      <c r="B36978" s="2">
        <v>-21.975235000000001</v>
      </c>
      <c r="C36978" s="2">
        <v>139.346294</v>
      </c>
      <c r="D36978" s="1">
        <v>54</v>
      </c>
      <c r="E36978" s="1">
        <v>329256</v>
      </c>
      <c r="F36978" s="1">
        <v>7568984</v>
      </c>
      <c r="G36978" s="3" t="s">
        <v>75247</v>
      </c>
    </row>
    <row r="36979" spans="1:7" x14ac:dyDescent="0.25">
      <c r="A36979" s="3">
        <v>557650</v>
      </c>
      <c r="B36979" s="2">
        <v>-21.975093999999999</v>
      </c>
      <c r="C36979" s="2">
        <v>140.609722</v>
      </c>
      <c r="D36979" s="1">
        <v>54</v>
      </c>
      <c r="E36979" s="1">
        <v>459708</v>
      </c>
      <c r="F36979" s="1">
        <v>7569870</v>
      </c>
      <c r="G36979" s="3" t="s">
        <v>105412</v>
      </c>
    </row>
    <row r="36980" spans="1:7" x14ac:dyDescent="0.25">
      <c r="A36980" s="3">
        <v>557651</v>
      </c>
      <c r="B36980" s="2">
        <v>-21.97758</v>
      </c>
      <c r="C36980" s="2">
        <v>139.147516</v>
      </c>
      <c r="D36980" s="1">
        <v>54</v>
      </c>
      <c r="E36980" s="1">
        <v>308730</v>
      </c>
      <c r="F36980" s="1">
        <v>7568489</v>
      </c>
      <c r="G36980" s="3" t="s">
        <v>75248</v>
      </c>
    </row>
    <row r="36981" spans="1:7" x14ac:dyDescent="0.25">
      <c r="A36981" s="3">
        <v>557652</v>
      </c>
      <c r="B36981" s="2">
        <v>-21.988658000000001</v>
      </c>
      <c r="C36981" s="2">
        <v>139.13295199999999</v>
      </c>
      <c r="D36981" s="1">
        <v>54</v>
      </c>
      <c r="E36981" s="1">
        <v>307241</v>
      </c>
      <c r="F36981" s="1">
        <v>7567244</v>
      </c>
      <c r="G36981" s="3" t="s">
        <v>105413</v>
      </c>
    </row>
    <row r="36982" spans="1:7" x14ac:dyDescent="0.25">
      <c r="A36982" s="3">
        <v>557653</v>
      </c>
      <c r="B36982" s="2">
        <v>-21.988002000000002</v>
      </c>
      <c r="C36982" s="2">
        <v>139.13718299999999</v>
      </c>
      <c r="D36982" s="1">
        <v>54</v>
      </c>
      <c r="E36982" s="1">
        <v>307677</v>
      </c>
      <c r="F36982" s="1">
        <v>7567322</v>
      </c>
      <c r="G36982" s="3" t="s">
        <v>75249</v>
      </c>
    </row>
    <row r="36983" spans="1:7" x14ac:dyDescent="0.25">
      <c r="A36983" s="3">
        <v>557654</v>
      </c>
      <c r="B36983" s="2">
        <v>-21.994447000000001</v>
      </c>
      <c r="C36983" s="2">
        <v>139.18604099999999</v>
      </c>
      <c r="D36983" s="1">
        <v>54</v>
      </c>
      <c r="E36983" s="1">
        <v>312731</v>
      </c>
      <c r="F36983" s="1">
        <v>7566669</v>
      </c>
      <c r="G36983" s="3" t="s">
        <v>105414</v>
      </c>
    </row>
    <row r="36984" spans="1:7" x14ac:dyDescent="0.25">
      <c r="A36984" s="3">
        <v>557655</v>
      </c>
      <c r="B36984" s="2">
        <v>-21.991036000000001</v>
      </c>
      <c r="C36984" s="2">
        <v>139.275699</v>
      </c>
      <c r="D36984" s="1">
        <v>54</v>
      </c>
      <c r="E36984" s="1">
        <v>321985</v>
      </c>
      <c r="F36984" s="1">
        <v>7567154</v>
      </c>
      <c r="G36984" s="3" t="s">
        <v>75250</v>
      </c>
    </row>
    <row r="36985" spans="1:7" x14ac:dyDescent="0.25">
      <c r="A36985" s="3">
        <v>557656</v>
      </c>
      <c r="B36985" s="2">
        <v>-21.994316000000001</v>
      </c>
      <c r="C36985" s="2">
        <v>139.48514700000001</v>
      </c>
      <c r="D36985" s="1">
        <v>54</v>
      </c>
      <c r="E36985" s="1">
        <v>343616</v>
      </c>
      <c r="F36985" s="1">
        <v>7567019</v>
      </c>
      <c r="G36985" s="3" t="s">
        <v>105415</v>
      </c>
    </row>
    <row r="36986" spans="1:7" x14ac:dyDescent="0.25">
      <c r="A36986" s="3">
        <v>557657</v>
      </c>
      <c r="B36986" s="2">
        <v>-21.994454999999999</v>
      </c>
      <c r="C36986" s="2">
        <v>139.17218299999999</v>
      </c>
      <c r="D36986" s="1">
        <v>54</v>
      </c>
      <c r="E36986" s="1">
        <v>311300</v>
      </c>
      <c r="F36986" s="1">
        <v>7566651</v>
      </c>
      <c r="G36986" s="3" t="s">
        <v>75251</v>
      </c>
    </row>
    <row r="36987" spans="1:7" x14ac:dyDescent="0.25">
      <c r="A36987" s="3">
        <v>557658</v>
      </c>
      <c r="B36987" s="2">
        <v>-21.527782999999999</v>
      </c>
      <c r="C36987" s="2">
        <v>139.596611</v>
      </c>
      <c r="D36987" s="1">
        <v>54</v>
      </c>
      <c r="E36987" s="1">
        <v>354655</v>
      </c>
      <c r="F36987" s="1">
        <v>7618778</v>
      </c>
      <c r="G36987" s="3" t="s">
        <v>105416</v>
      </c>
    </row>
    <row r="36988" spans="1:7" x14ac:dyDescent="0.25">
      <c r="A36988" s="3">
        <v>557659</v>
      </c>
      <c r="B36988" s="2">
        <v>-21.515867</v>
      </c>
      <c r="C36988" s="2">
        <v>139.586636</v>
      </c>
      <c r="D36988" s="1">
        <v>54</v>
      </c>
      <c r="E36988" s="1">
        <v>353610</v>
      </c>
      <c r="F36988" s="1">
        <v>7620088</v>
      </c>
      <c r="G36988" s="3" t="s">
        <v>75252</v>
      </c>
    </row>
    <row r="36989" spans="1:7" x14ac:dyDescent="0.25">
      <c r="A36989" s="3">
        <v>557660</v>
      </c>
      <c r="B36989" s="2">
        <v>-21.512478000000002</v>
      </c>
      <c r="C36989" s="2">
        <v>139.59072499999999</v>
      </c>
      <c r="D36989" s="1">
        <v>54</v>
      </c>
      <c r="E36989" s="1">
        <v>354030</v>
      </c>
      <c r="F36989" s="1">
        <v>7620467</v>
      </c>
      <c r="G36989" s="3" t="s">
        <v>105417</v>
      </c>
    </row>
    <row r="36990" spans="1:7" x14ac:dyDescent="0.25">
      <c r="A36990" s="3">
        <v>557661</v>
      </c>
      <c r="B36990" s="2">
        <v>-21.510428000000001</v>
      </c>
      <c r="C36990" s="2">
        <v>139.59931599999999</v>
      </c>
      <c r="D36990" s="1">
        <v>54</v>
      </c>
      <c r="E36990" s="1">
        <v>354918</v>
      </c>
      <c r="F36990" s="1">
        <v>7620702</v>
      </c>
      <c r="G36990" s="3" t="s">
        <v>75253</v>
      </c>
    </row>
    <row r="36991" spans="1:7" x14ac:dyDescent="0.25">
      <c r="A36991" s="3">
        <v>557662</v>
      </c>
      <c r="B36991" s="2">
        <v>-21.576013</v>
      </c>
      <c r="C36991" s="2">
        <v>139.594852</v>
      </c>
      <c r="D36991" s="1">
        <v>54</v>
      </c>
      <c r="E36991" s="1">
        <v>354521</v>
      </c>
      <c r="F36991" s="1">
        <v>7613437</v>
      </c>
      <c r="G36991" s="3" t="s">
        <v>105418</v>
      </c>
    </row>
    <row r="36992" spans="1:7" x14ac:dyDescent="0.25">
      <c r="A36992" s="3">
        <v>557663</v>
      </c>
      <c r="B36992" s="2">
        <v>-21.595638999999998</v>
      </c>
      <c r="C36992" s="2">
        <v>139.605075</v>
      </c>
      <c r="D36992" s="1">
        <v>54</v>
      </c>
      <c r="E36992" s="1">
        <v>355599</v>
      </c>
      <c r="F36992" s="1">
        <v>7611274</v>
      </c>
      <c r="G36992" s="3" t="s">
        <v>75254</v>
      </c>
    </row>
    <row r="36993" spans="1:7" x14ac:dyDescent="0.25">
      <c r="A36993" s="3">
        <v>557664</v>
      </c>
      <c r="B36993" s="2">
        <v>-21.526588</v>
      </c>
      <c r="C36993" s="2">
        <v>139.61590000000001</v>
      </c>
      <c r="D36993" s="1">
        <v>54</v>
      </c>
      <c r="E36993" s="1">
        <v>356652</v>
      </c>
      <c r="F36993" s="1">
        <v>7618928</v>
      </c>
      <c r="G36993" s="3" t="s">
        <v>105419</v>
      </c>
    </row>
    <row r="36994" spans="1:7" x14ac:dyDescent="0.25">
      <c r="A36994" s="3">
        <v>557665</v>
      </c>
      <c r="B36994" s="2">
        <v>-21.511025</v>
      </c>
      <c r="C36994" s="2">
        <v>139.61566099999999</v>
      </c>
      <c r="D36994" s="1">
        <v>54</v>
      </c>
      <c r="E36994" s="1">
        <v>356612</v>
      </c>
      <c r="F36994" s="1">
        <v>7620651</v>
      </c>
      <c r="G36994" s="3" t="s">
        <v>75255</v>
      </c>
    </row>
    <row r="36995" spans="1:7" x14ac:dyDescent="0.25">
      <c r="A36995" s="3">
        <v>557666</v>
      </c>
      <c r="B36995" s="2">
        <v>-21.595071999999998</v>
      </c>
      <c r="C36995" s="2">
        <v>139.61308600000001</v>
      </c>
      <c r="D36995" s="1">
        <v>54</v>
      </c>
      <c r="E36995" s="1">
        <v>356428</v>
      </c>
      <c r="F36995" s="1">
        <v>7611344</v>
      </c>
      <c r="G36995" s="3" t="s">
        <v>105420</v>
      </c>
    </row>
    <row r="36996" spans="1:7" x14ac:dyDescent="0.25">
      <c r="A36996" s="3">
        <v>557667</v>
      </c>
      <c r="B36996" s="2">
        <v>-21.499983</v>
      </c>
      <c r="C36996" s="2">
        <v>139.68234699999999</v>
      </c>
      <c r="D36996" s="1">
        <v>54</v>
      </c>
      <c r="E36996" s="1">
        <v>363510</v>
      </c>
      <c r="F36996" s="1">
        <v>7621933</v>
      </c>
      <c r="G36996" s="3" t="s">
        <v>105421</v>
      </c>
    </row>
    <row r="36997" spans="1:7" x14ac:dyDescent="0.25">
      <c r="A36997" s="3">
        <v>557668</v>
      </c>
      <c r="B36997" s="2">
        <v>-21.501491999999999</v>
      </c>
      <c r="C36997" s="2">
        <v>139.68344400000001</v>
      </c>
      <c r="D36997" s="1">
        <v>54</v>
      </c>
      <c r="E36997" s="1">
        <v>363625</v>
      </c>
      <c r="F36997" s="1">
        <v>7621767</v>
      </c>
      <c r="G36997" s="3" t="s">
        <v>75256</v>
      </c>
    </row>
    <row r="36998" spans="1:7" x14ac:dyDescent="0.25">
      <c r="A36998" s="3">
        <v>557669</v>
      </c>
      <c r="B36998" s="2">
        <v>-21.504681000000001</v>
      </c>
      <c r="C36998" s="2">
        <v>139.68222700000001</v>
      </c>
      <c r="D36998" s="1">
        <v>54</v>
      </c>
      <c r="E36998" s="1">
        <v>363502</v>
      </c>
      <c r="F36998" s="1">
        <v>7621413</v>
      </c>
      <c r="G36998" s="3" t="s">
        <v>105422</v>
      </c>
    </row>
    <row r="36999" spans="1:7" x14ac:dyDescent="0.25">
      <c r="A36999" s="3">
        <v>557670</v>
      </c>
      <c r="B36999" s="2">
        <v>-21.509402999999999</v>
      </c>
      <c r="C36999" s="2">
        <v>139.68202199999999</v>
      </c>
      <c r="D36999" s="1">
        <v>54</v>
      </c>
      <c r="E36999" s="1">
        <v>363485</v>
      </c>
      <c r="F36999" s="1">
        <v>7620890</v>
      </c>
      <c r="G36999" s="3" t="s">
        <v>75257</v>
      </c>
    </row>
    <row r="37000" spans="1:7" x14ac:dyDescent="0.25">
      <c r="A37000" s="3">
        <v>557671</v>
      </c>
      <c r="B37000" s="2">
        <v>-21.509091999999999</v>
      </c>
      <c r="C37000" s="2">
        <v>139.683897</v>
      </c>
      <c r="D37000" s="1">
        <v>54</v>
      </c>
      <c r="E37000" s="1">
        <v>363679</v>
      </c>
      <c r="F37000" s="1">
        <v>7620926</v>
      </c>
      <c r="G37000" s="3" t="s">
        <v>105423</v>
      </c>
    </row>
    <row r="37001" spans="1:7" x14ac:dyDescent="0.25">
      <c r="A37001" s="3">
        <v>557672</v>
      </c>
      <c r="B37001" s="2">
        <v>-21.525233</v>
      </c>
      <c r="C37001" s="2">
        <v>139.692789</v>
      </c>
      <c r="D37001" s="1">
        <v>54</v>
      </c>
      <c r="E37001" s="1">
        <v>364615</v>
      </c>
      <c r="F37001" s="1">
        <v>7619147</v>
      </c>
      <c r="G37001" s="3" t="s">
        <v>75258</v>
      </c>
    </row>
    <row r="37002" spans="1:7" x14ac:dyDescent="0.25">
      <c r="A37002" s="3">
        <v>557673</v>
      </c>
      <c r="B37002" s="2">
        <v>-21.51953</v>
      </c>
      <c r="C37002" s="2">
        <v>139.69587999999999</v>
      </c>
      <c r="D37002" s="1">
        <v>54</v>
      </c>
      <c r="E37002" s="1">
        <v>364930</v>
      </c>
      <c r="F37002" s="1">
        <v>7619781</v>
      </c>
      <c r="G37002" s="3" t="s">
        <v>105424</v>
      </c>
    </row>
    <row r="37003" spans="1:7" x14ac:dyDescent="0.25">
      <c r="A37003" s="3">
        <v>557674</v>
      </c>
      <c r="B37003" s="2">
        <v>-21.517066</v>
      </c>
      <c r="C37003" s="2">
        <v>139.704319</v>
      </c>
      <c r="D37003" s="1">
        <v>54</v>
      </c>
      <c r="E37003" s="1">
        <v>365802</v>
      </c>
      <c r="F37003" s="1">
        <v>7620061</v>
      </c>
      <c r="G37003" s="3" t="s">
        <v>75259</v>
      </c>
    </row>
    <row r="37004" spans="1:7" x14ac:dyDescent="0.25">
      <c r="A37004" s="3">
        <v>557675</v>
      </c>
      <c r="B37004" s="2">
        <v>-21.501557999999999</v>
      </c>
      <c r="C37004" s="2">
        <v>139.73519999999999</v>
      </c>
      <c r="D37004" s="1">
        <v>54</v>
      </c>
      <c r="E37004" s="1">
        <v>368987</v>
      </c>
      <c r="F37004" s="1">
        <v>7621804</v>
      </c>
      <c r="G37004" s="3" t="s">
        <v>105425</v>
      </c>
    </row>
    <row r="37005" spans="1:7" x14ac:dyDescent="0.25">
      <c r="A37005" s="3">
        <v>557676</v>
      </c>
      <c r="B37005" s="2">
        <v>-21.537904999999999</v>
      </c>
      <c r="C37005" s="2">
        <v>139.78325799999999</v>
      </c>
      <c r="D37005" s="1">
        <v>54</v>
      </c>
      <c r="E37005" s="1">
        <v>373997</v>
      </c>
      <c r="F37005" s="1">
        <v>7617820</v>
      </c>
      <c r="G37005" s="3" t="s">
        <v>75260</v>
      </c>
    </row>
    <row r="37006" spans="1:7" x14ac:dyDescent="0.25">
      <c r="A37006" s="3">
        <v>557677</v>
      </c>
      <c r="B37006" s="2">
        <v>-21.549886000000001</v>
      </c>
      <c r="C37006" s="2">
        <v>139.78732199999999</v>
      </c>
      <c r="D37006" s="1">
        <v>54</v>
      </c>
      <c r="E37006" s="1">
        <v>374428</v>
      </c>
      <c r="F37006" s="1">
        <v>7616497</v>
      </c>
      <c r="G37006" s="3" t="s">
        <v>105426</v>
      </c>
    </row>
    <row r="37007" spans="1:7" x14ac:dyDescent="0.25">
      <c r="A37007" s="3">
        <v>557678</v>
      </c>
      <c r="B37007" s="2">
        <v>-21.518457999999999</v>
      </c>
      <c r="C37007" s="2">
        <v>139.808764</v>
      </c>
      <c r="D37007" s="1">
        <v>54</v>
      </c>
      <c r="E37007" s="1">
        <v>376622</v>
      </c>
      <c r="F37007" s="1">
        <v>7619993</v>
      </c>
      <c r="G37007" s="3" t="s">
        <v>75261</v>
      </c>
    </row>
    <row r="37008" spans="1:7" x14ac:dyDescent="0.25">
      <c r="A37008" s="3">
        <v>557679</v>
      </c>
      <c r="B37008" s="2">
        <v>-21.518129999999999</v>
      </c>
      <c r="C37008" s="2">
        <v>139.81098600000001</v>
      </c>
      <c r="D37008" s="1">
        <v>54</v>
      </c>
      <c r="E37008" s="1">
        <v>376852</v>
      </c>
      <c r="F37008" s="1">
        <v>7620031</v>
      </c>
      <c r="G37008" s="3" t="s">
        <v>105427</v>
      </c>
    </row>
    <row r="37009" spans="1:7" x14ac:dyDescent="0.25">
      <c r="A37009" s="3">
        <v>557680</v>
      </c>
      <c r="B37009" s="2">
        <v>-21.518201999999999</v>
      </c>
      <c r="C37009" s="2">
        <v>139.813592</v>
      </c>
      <c r="D37009" s="1">
        <v>54</v>
      </c>
      <c r="E37009" s="1">
        <v>377122</v>
      </c>
      <c r="F37009" s="1">
        <v>7620025</v>
      </c>
      <c r="G37009" s="3" t="s">
        <v>75262</v>
      </c>
    </row>
    <row r="37010" spans="1:7" x14ac:dyDescent="0.25">
      <c r="A37010" s="3">
        <v>557681</v>
      </c>
      <c r="B37010" s="2">
        <v>-21.57836</v>
      </c>
      <c r="C37010" s="2">
        <v>139.824074</v>
      </c>
      <c r="D37010" s="1">
        <v>54</v>
      </c>
      <c r="E37010" s="1">
        <v>378258</v>
      </c>
      <c r="F37010" s="1">
        <v>7613374</v>
      </c>
      <c r="G37010" s="3" t="s">
        <v>105428</v>
      </c>
    </row>
    <row r="37011" spans="1:7" x14ac:dyDescent="0.25">
      <c r="A37011" s="3">
        <v>557682</v>
      </c>
      <c r="B37011" s="2">
        <v>-21.598333</v>
      </c>
      <c r="C37011" s="2">
        <v>139.81515300000001</v>
      </c>
      <c r="D37011" s="1">
        <v>54</v>
      </c>
      <c r="E37011" s="1">
        <v>377351</v>
      </c>
      <c r="F37011" s="1">
        <v>7611156</v>
      </c>
      <c r="G37011" s="3" t="s">
        <v>75263</v>
      </c>
    </row>
    <row r="37012" spans="1:7" x14ac:dyDescent="0.25">
      <c r="A37012" s="3">
        <v>557683</v>
      </c>
      <c r="B37012" s="2">
        <v>-21.570816000000001</v>
      </c>
      <c r="C37012" s="2">
        <v>139.74365</v>
      </c>
      <c r="D37012" s="1">
        <v>54</v>
      </c>
      <c r="E37012" s="1">
        <v>369924</v>
      </c>
      <c r="F37012" s="1">
        <v>7614144</v>
      </c>
      <c r="G37012" s="3" t="s">
        <v>105429</v>
      </c>
    </row>
    <row r="37013" spans="1:7" x14ac:dyDescent="0.25">
      <c r="A37013" s="3">
        <v>557684</v>
      </c>
      <c r="B37013" s="2">
        <v>-21.571048999999999</v>
      </c>
      <c r="C37013" s="2">
        <v>139.74685199999999</v>
      </c>
      <c r="D37013" s="1">
        <v>54</v>
      </c>
      <c r="E37013" s="1">
        <v>370256</v>
      </c>
      <c r="F37013" s="1">
        <v>7614121</v>
      </c>
      <c r="G37013" s="3" t="s">
        <v>75264</v>
      </c>
    </row>
    <row r="37014" spans="1:7" x14ac:dyDescent="0.25">
      <c r="A37014" s="3">
        <v>557685</v>
      </c>
      <c r="B37014" s="2">
        <v>-21.566744</v>
      </c>
      <c r="C37014" s="2">
        <v>139.76442800000001</v>
      </c>
      <c r="D37014" s="1">
        <v>54</v>
      </c>
      <c r="E37014" s="1">
        <v>372072</v>
      </c>
      <c r="F37014" s="1">
        <v>7614612</v>
      </c>
      <c r="G37014" s="3" t="s">
        <v>105430</v>
      </c>
    </row>
    <row r="37015" spans="1:7" x14ac:dyDescent="0.25">
      <c r="A37015" s="3">
        <v>557686</v>
      </c>
      <c r="B37015" s="2">
        <v>-21.573108000000001</v>
      </c>
      <c r="C37015" s="2">
        <v>139.77337399999999</v>
      </c>
      <c r="D37015" s="1">
        <v>54</v>
      </c>
      <c r="E37015" s="1">
        <v>373004</v>
      </c>
      <c r="F37015" s="1">
        <v>7613915</v>
      </c>
      <c r="G37015" s="3" t="s">
        <v>75265</v>
      </c>
    </row>
    <row r="37016" spans="1:7" x14ac:dyDescent="0.25">
      <c r="A37016" s="3">
        <v>557687</v>
      </c>
      <c r="B37016" s="2">
        <v>-21.578659999999999</v>
      </c>
      <c r="C37016" s="2">
        <v>139.791619</v>
      </c>
      <c r="D37016" s="1">
        <v>54</v>
      </c>
      <c r="E37016" s="1">
        <v>374898</v>
      </c>
      <c r="F37016" s="1">
        <v>7613315</v>
      </c>
      <c r="G37016" s="3" t="s">
        <v>105431</v>
      </c>
    </row>
    <row r="37017" spans="1:7" x14ac:dyDescent="0.25">
      <c r="A37017" s="3">
        <v>557688</v>
      </c>
      <c r="B37017" s="2">
        <v>-21.585925</v>
      </c>
      <c r="C37017" s="2">
        <v>139.777952</v>
      </c>
      <c r="D37017" s="1">
        <v>54</v>
      </c>
      <c r="E37017" s="1">
        <v>373489</v>
      </c>
      <c r="F37017" s="1">
        <v>7612500</v>
      </c>
      <c r="G37017" s="3" t="s">
        <v>75266</v>
      </c>
    </row>
    <row r="37018" spans="1:7" x14ac:dyDescent="0.25">
      <c r="A37018" s="3">
        <v>557689</v>
      </c>
      <c r="B37018" s="2">
        <v>-21.589897000000001</v>
      </c>
      <c r="C37018" s="2">
        <v>139.76549700000001</v>
      </c>
      <c r="D37018" s="1">
        <v>54</v>
      </c>
      <c r="E37018" s="1">
        <v>372203</v>
      </c>
      <c r="F37018" s="1">
        <v>7612050</v>
      </c>
      <c r="G37018" s="3" t="s">
        <v>105432</v>
      </c>
    </row>
    <row r="37019" spans="1:7" x14ac:dyDescent="0.25">
      <c r="A37019" s="3">
        <v>557690</v>
      </c>
      <c r="B37019" s="2">
        <v>-21.600822000000001</v>
      </c>
      <c r="C37019" s="2">
        <v>139.76247799999999</v>
      </c>
      <c r="D37019" s="1">
        <v>54</v>
      </c>
      <c r="E37019" s="1">
        <v>371900</v>
      </c>
      <c r="F37019" s="1">
        <v>7610838</v>
      </c>
      <c r="G37019" s="3" t="s">
        <v>75267</v>
      </c>
    </row>
    <row r="37020" spans="1:7" x14ac:dyDescent="0.25">
      <c r="A37020" s="3">
        <v>557691</v>
      </c>
      <c r="B37020" s="2">
        <v>-21.608356000000001</v>
      </c>
      <c r="C37020" s="2">
        <v>139.76603600000001</v>
      </c>
      <c r="D37020" s="1">
        <v>54</v>
      </c>
      <c r="E37020" s="1">
        <v>372275</v>
      </c>
      <c r="F37020" s="1">
        <v>7610007</v>
      </c>
      <c r="G37020" s="3" t="s">
        <v>105433</v>
      </c>
    </row>
    <row r="37021" spans="1:7" x14ac:dyDescent="0.25">
      <c r="A37021" s="3">
        <v>557692</v>
      </c>
      <c r="B37021" s="2">
        <v>-21.613361000000001</v>
      </c>
      <c r="C37021" s="2">
        <v>139.795661</v>
      </c>
      <c r="D37021" s="1">
        <v>54</v>
      </c>
      <c r="E37021" s="1">
        <v>375346</v>
      </c>
      <c r="F37021" s="1">
        <v>7609477</v>
      </c>
      <c r="G37021" s="3" t="s">
        <v>75268</v>
      </c>
    </row>
    <row r="37022" spans="1:7" x14ac:dyDescent="0.25">
      <c r="A37022" s="3">
        <v>557693</v>
      </c>
      <c r="B37022" s="2">
        <v>-21.617877</v>
      </c>
      <c r="C37022" s="2">
        <v>139.78806900000001</v>
      </c>
      <c r="D37022" s="1">
        <v>54</v>
      </c>
      <c r="E37022" s="1">
        <v>374564</v>
      </c>
      <c r="F37022" s="1">
        <v>7608971</v>
      </c>
      <c r="G37022" s="3" t="s">
        <v>105434</v>
      </c>
    </row>
    <row r="37023" spans="1:7" x14ac:dyDescent="0.25">
      <c r="A37023" s="3">
        <v>557694</v>
      </c>
      <c r="B37023" s="2">
        <v>-21.622008000000001</v>
      </c>
      <c r="C37023" s="2">
        <v>139.79583</v>
      </c>
      <c r="D37023" s="1">
        <v>54</v>
      </c>
      <c r="E37023" s="1">
        <v>375371</v>
      </c>
      <c r="F37023" s="1">
        <v>7608520</v>
      </c>
      <c r="G37023" s="3" t="s">
        <v>105435</v>
      </c>
    </row>
    <row r="37024" spans="1:7" x14ac:dyDescent="0.25">
      <c r="A37024" s="3">
        <v>557695</v>
      </c>
      <c r="B37024" s="2">
        <v>-21.630913</v>
      </c>
      <c r="C37024" s="2">
        <v>139.80442199999999</v>
      </c>
      <c r="D37024" s="1">
        <v>54</v>
      </c>
      <c r="E37024" s="1">
        <v>376268</v>
      </c>
      <c r="F37024" s="1">
        <v>7607541</v>
      </c>
      <c r="G37024" s="3" t="s">
        <v>75269</v>
      </c>
    </row>
    <row r="37025" spans="1:7" x14ac:dyDescent="0.25">
      <c r="A37025" s="3">
        <v>557696</v>
      </c>
      <c r="B37025" s="2">
        <v>-21.517582999999998</v>
      </c>
      <c r="C37025" s="2">
        <v>139.821697</v>
      </c>
      <c r="D37025" s="1">
        <v>54</v>
      </c>
      <c r="E37025" s="1">
        <v>377961</v>
      </c>
      <c r="F37025" s="1">
        <v>7620100</v>
      </c>
      <c r="G37025" s="3" t="s">
        <v>105436</v>
      </c>
    </row>
    <row r="37026" spans="1:7" x14ac:dyDescent="0.25">
      <c r="A37026" s="3">
        <v>557697</v>
      </c>
      <c r="B37026" s="2">
        <v>-21.509481000000001</v>
      </c>
      <c r="C37026" s="2">
        <v>139.96903</v>
      </c>
      <c r="D37026" s="1">
        <v>54</v>
      </c>
      <c r="E37026" s="1">
        <v>393216</v>
      </c>
      <c r="F37026" s="1">
        <v>7621105</v>
      </c>
      <c r="G37026" s="3" t="s">
        <v>75270</v>
      </c>
    </row>
    <row r="37027" spans="1:7" x14ac:dyDescent="0.25">
      <c r="A37027" s="3">
        <v>557698</v>
      </c>
      <c r="B37027" s="2">
        <v>-21.515003</v>
      </c>
      <c r="C37027" s="2">
        <v>139.96646100000001</v>
      </c>
      <c r="D37027" s="1">
        <v>54</v>
      </c>
      <c r="E37027" s="1">
        <v>392954</v>
      </c>
      <c r="F37027" s="1">
        <v>7620492</v>
      </c>
      <c r="G37027" s="3" t="s">
        <v>105437</v>
      </c>
    </row>
    <row r="37028" spans="1:7" x14ac:dyDescent="0.25">
      <c r="A37028" s="3">
        <v>557699</v>
      </c>
      <c r="B37028" s="2">
        <v>-21.583905000000001</v>
      </c>
      <c r="C37028" s="2">
        <v>139.581805</v>
      </c>
      <c r="D37028" s="1">
        <v>54</v>
      </c>
      <c r="E37028" s="1">
        <v>353178</v>
      </c>
      <c r="F37028" s="1">
        <v>7612551</v>
      </c>
      <c r="G37028" s="3" t="s">
        <v>75271</v>
      </c>
    </row>
    <row r="37029" spans="1:7" x14ac:dyDescent="0.25">
      <c r="A37029" s="3">
        <v>557700</v>
      </c>
      <c r="B37029" s="2">
        <v>-21.533729999999998</v>
      </c>
      <c r="C37029" s="2">
        <v>139.575738</v>
      </c>
      <c r="D37029" s="1">
        <v>54</v>
      </c>
      <c r="E37029" s="1">
        <v>352499</v>
      </c>
      <c r="F37029" s="1">
        <v>7618100</v>
      </c>
      <c r="G37029" s="3" t="s">
        <v>105438</v>
      </c>
    </row>
    <row r="37030" spans="1:7" x14ac:dyDescent="0.25">
      <c r="A37030" s="3">
        <v>557701</v>
      </c>
      <c r="B37030" s="2">
        <v>-21.516783</v>
      </c>
      <c r="C37030" s="2">
        <v>139.57781299999999</v>
      </c>
      <c r="D37030" s="1">
        <v>54</v>
      </c>
      <c r="E37030" s="1">
        <v>352697</v>
      </c>
      <c r="F37030" s="1">
        <v>7619978</v>
      </c>
      <c r="G37030" s="3" t="s">
        <v>75272</v>
      </c>
    </row>
    <row r="37031" spans="1:7" x14ac:dyDescent="0.25">
      <c r="A37031" s="3">
        <v>557702</v>
      </c>
      <c r="B37031" s="2">
        <v>-21.515639</v>
      </c>
      <c r="C37031" s="2">
        <v>139.582324</v>
      </c>
      <c r="D37031" s="1">
        <v>54</v>
      </c>
      <c r="E37031" s="1">
        <v>353163</v>
      </c>
      <c r="F37031" s="1">
        <v>7620109</v>
      </c>
      <c r="G37031" s="3" t="s">
        <v>105439</v>
      </c>
    </row>
    <row r="37032" spans="1:7" x14ac:dyDescent="0.25">
      <c r="A37032" s="3">
        <v>557703</v>
      </c>
      <c r="B37032" s="2">
        <v>-21.578538000000002</v>
      </c>
      <c r="C37032" s="2">
        <v>139.58493899999999</v>
      </c>
      <c r="D37032" s="1">
        <v>54</v>
      </c>
      <c r="E37032" s="1">
        <v>353497</v>
      </c>
      <c r="F37032" s="1">
        <v>7613148</v>
      </c>
      <c r="G37032" s="3" t="s">
        <v>75273</v>
      </c>
    </row>
    <row r="37033" spans="1:7" x14ac:dyDescent="0.25">
      <c r="A37033" s="3">
        <v>557704</v>
      </c>
      <c r="B37033" s="2">
        <v>-21.509696999999999</v>
      </c>
      <c r="C37033" s="2">
        <v>139.96449999999999</v>
      </c>
      <c r="D37033" s="1">
        <v>54</v>
      </c>
      <c r="E37033" s="1">
        <v>392747</v>
      </c>
      <c r="F37033" s="1">
        <v>7621078</v>
      </c>
      <c r="G37033" s="3" t="s">
        <v>105440</v>
      </c>
    </row>
    <row r="37034" spans="1:7" x14ac:dyDescent="0.25">
      <c r="A37034" s="3">
        <v>557705</v>
      </c>
      <c r="B37034" s="2">
        <v>-21.513539000000002</v>
      </c>
      <c r="C37034" s="2">
        <v>139.723724</v>
      </c>
      <c r="D37034" s="1">
        <v>54</v>
      </c>
      <c r="E37034" s="1">
        <v>367809</v>
      </c>
      <c r="F37034" s="1">
        <v>7620468</v>
      </c>
      <c r="G37034" s="3" t="s">
        <v>75274</v>
      </c>
    </row>
    <row r="37035" spans="1:7" x14ac:dyDescent="0.25">
      <c r="A37035" s="3">
        <v>557706</v>
      </c>
      <c r="B37035" s="2">
        <v>-21.517299000000001</v>
      </c>
      <c r="C37035" s="2">
        <v>139.706625</v>
      </c>
      <c r="D37035" s="1">
        <v>54</v>
      </c>
      <c r="E37035" s="1">
        <v>366041</v>
      </c>
      <c r="F37035" s="1">
        <v>7620037</v>
      </c>
      <c r="G37035" s="3" t="s">
        <v>105441</v>
      </c>
    </row>
    <row r="37036" spans="1:7" x14ac:dyDescent="0.25">
      <c r="A37036" s="3">
        <v>557707</v>
      </c>
      <c r="B37036" s="2">
        <v>-21.547716000000001</v>
      </c>
      <c r="C37036" s="2">
        <v>139.64536100000001</v>
      </c>
      <c r="D37036" s="1">
        <v>54</v>
      </c>
      <c r="E37036" s="1">
        <v>359724</v>
      </c>
      <c r="F37036" s="1">
        <v>7616616</v>
      </c>
      <c r="G37036" s="3" t="s">
        <v>75275</v>
      </c>
    </row>
    <row r="37037" spans="1:7" x14ac:dyDescent="0.25">
      <c r="A37037" s="3">
        <v>557708</v>
      </c>
      <c r="B37037" s="2">
        <v>-21.515111000000001</v>
      </c>
      <c r="C37037" s="2">
        <v>139.618324</v>
      </c>
      <c r="D37037" s="1">
        <v>54</v>
      </c>
      <c r="E37037" s="1">
        <v>356892</v>
      </c>
      <c r="F37037" s="1">
        <v>7620201</v>
      </c>
      <c r="G37037" s="3" t="s">
        <v>105442</v>
      </c>
    </row>
    <row r="37038" spans="1:7" x14ac:dyDescent="0.25">
      <c r="A37038" s="3">
        <v>557709</v>
      </c>
      <c r="B37038" s="2">
        <v>-21.522269000000001</v>
      </c>
      <c r="C37038" s="2">
        <v>139.71231700000001</v>
      </c>
      <c r="D37038" s="1">
        <v>54</v>
      </c>
      <c r="E37038" s="1">
        <v>366635</v>
      </c>
      <c r="F37038" s="1">
        <v>7619492</v>
      </c>
      <c r="G37038" s="3" t="s">
        <v>75276</v>
      </c>
    </row>
    <row r="37039" spans="1:7" x14ac:dyDescent="0.25">
      <c r="A37039" s="3">
        <v>557710</v>
      </c>
      <c r="B37039" s="2">
        <v>-21.526177000000001</v>
      </c>
      <c r="C37039" s="2">
        <v>139.71341100000001</v>
      </c>
      <c r="D37039" s="1">
        <v>54</v>
      </c>
      <c r="E37039" s="1">
        <v>366752</v>
      </c>
      <c r="F37039" s="1">
        <v>7619060</v>
      </c>
      <c r="G37039" s="3" t="s">
        <v>105443</v>
      </c>
    </row>
    <row r="37040" spans="1:7" x14ac:dyDescent="0.25">
      <c r="A37040" s="3">
        <v>557711</v>
      </c>
      <c r="B37040" s="2">
        <v>-21.521349000000001</v>
      </c>
      <c r="C37040" s="2">
        <v>139.708125</v>
      </c>
      <c r="D37040" s="1">
        <v>54</v>
      </c>
      <c r="E37040" s="1">
        <v>366200</v>
      </c>
      <c r="F37040" s="1">
        <v>7619590</v>
      </c>
      <c r="G37040" s="3" t="s">
        <v>75277</v>
      </c>
    </row>
    <row r="37041" spans="1:7" x14ac:dyDescent="0.25">
      <c r="A37041" s="3">
        <v>557712</v>
      </c>
      <c r="B37041" s="2">
        <v>-21.522783</v>
      </c>
      <c r="C37041" s="2">
        <v>139.72048799999999</v>
      </c>
      <c r="D37041" s="1">
        <v>54</v>
      </c>
      <c r="E37041" s="1">
        <v>367482</v>
      </c>
      <c r="F37041" s="1">
        <v>7619442</v>
      </c>
      <c r="G37041" s="3" t="s">
        <v>105444</v>
      </c>
    </row>
    <row r="37042" spans="1:7" x14ac:dyDescent="0.25">
      <c r="A37042" s="3">
        <v>557713</v>
      </c>
      <c r="B37042" s="2">
        <v>-21.526622</v>
      </c>
      <c r="C37042" s="2">
        <v>139.721777</v>
      </c>
      <c r="D37042" s="1">
        <v>54</v>
      </c>
      <c r="E37042" s="1">
        <v>367619</v>
      </c>
      <c r="F37042" s="1">
        <v>7619018</v>
      </c>
      <c r="G37042" s="3" t="s">
        <v>75278</v>
      </c>
    </row>
    <row r="37043" spans="1:7" x14ac:dyDescent="0.25">
      <c r="A37043" s="3">
        <v>557714</v>
      </c>
      <c r="B37043" s="2">
        <v>-21.530483</v>
      </c>
      <c r="C37043" s="2">
        <v>139.507217</v>
      </c>
      <c r="D37043" s="1">
        <v>54</v>
      </c>
      <c r="E37043" s="1">
        <v>345398</v>
      </c>
      <c r="F37043" s="1">
        <v>7618393</v>
      </c>
      <c r="G37043" s="3" t="s">
        <v>105445</v>
      </c>
    </row>
    <row r="37044" spans="1:7" x14ac:dyDescent="0.25">
      <c r="A37044" s="3">
        <v>557715</v>
      </c>
      <c r="B37044" s="2">
        <v>-21.529969000000001</v>
      </c>
      <c r="C37044" s="2">
        <v>139.508342</v>
      </c>
      <c r="D37044" s="1">
        <v>54</v>
      </c>
      <c r="E37044" s="1">
        <v>345514</v>
      </c>
      <c r="F37044" s="1">
        <v>7618451</v>
      </c>
      <c r="G37044" s="3" t="s">
        <v>75279</v>
      </c>
    </row>
    <row r="37045" spans="1:7" x14ac:dyDescent="0.25">
      <c r="A37045" s="3">
        <v>557716</v>
      </c>
      <c r="B37045" s="2">
        <v>-21.527666</v>
      </c>
      <c r="C37045" s="2">
        <v>139.51032499999999</v>
      </c>
      <c r="D37045" s="1">
        <v>54</v>
      </c>
      <c r="E37045" s="1">
        <v>345717</v>
      </c>
      <c r="F37045" s="1">
        <v>7618708</v>
      </c>
      <c r="G37045" s="3" t="s">
        <v>105446</v>
      </c>
    </row>
    <row r="37046" spans="1:7" x14ac:dyDescent="0.25">
      <c r="A37046" s="3">
        <v>557717</v>
      </c>
      <c r="B37046" s="2">
        <v>-21.533355</v>
      </c>
      <c r="C37046" s="2">
        <v>139.505053</v>
      </c>
      <c r="D37046" s="1">
        <v>54</v>
      </c>
      <c r="E37046" s="1">
        <v>345177</v>
      </c>
      <c r="F37046" s="1">
        <v>7618073</v>
      </c>
      <c r="G37046" s="3" t="s">
        <v>75280</v>
      </c>
    </row>
    <row r="37047" spans="1:7" x14ac:dyDescent="0.25">
      <c r="A37047" s="3">
        <v>557718</v>
      </c>
      <c r="B37047" s="2">
        <v>-21.527849</v>
      </c>
      <c r="C37047" s="2">
        <v>139.96248900000001</v>
      </c>
      <c r="D37047" s="1">
        <v>54</v>
      </c>
      <c r="E37047" s="1">
        <v>392552</v>
      </c>
      <c r="F37047" s="1">
        <v>7619067</v>
      </c>
      <c r="G37047" s="3" t="s">
        <v>105447</v>
      </c>
    </row>
    <row r="37048" spans="1:7" x14ac:dyDescent="0.25">
      <c r="A37048" s="3">
        <v>557719</v>
      </c>
      <c r="B37048" s="2">
        <v>-21.566844</v>
      </c>
      <c r="C37048" s="2">
        <v>139.839752</v>
      </c>
      <c r="D37048" s="1">
        <v>54</v>
      </c>
      <c r="E37048" s="1">
        <v>379872</v>
      </c>
      <c r="F37048" s="1">
        <v>7614661</v>
      </c>
      <c r="G37048" s="3" t="s">
        <v>75281</v>
      </c>
    </row>
    <row r="37049" spans="1:7" x14ac:dyDescent="0.25">
      <c r="A37049" s="3">
        <v>557720</v>
      </c>
      <c r="B37049" s="2">
        <v>-21.569987999999999</v>
      </c>
      <c r="C37049" s="2">
        <v>139.843716</v>
      </c>
      <c r="D37049" s="1">
        <v>54</v>
      </c>
      <c r="E37049" s="1">
        <v>380285</v>
      </c>
      <c r="F37049" s="1">
        <v>7614316</v>
      </c>
      <c r="G37049" s="3" t="s">
        <v>105448</v>
      </c>
    </row>
    <row r="37050" spans="1:7" x14ac:dyDescent="0.25">
      <c r="A37050" s="3">
        <v>557721</v>
      </c>
      <c r="B37050" s="2">
        <v>-21.543530000000001</v>
      </c>
      <c r="C37050" s="2">
        <v>139.709608</v>
      </c>
      <c r="D37050" s="1">
        <v>54</v>
      </c>
      <c r="E37050" s="1">
        <v>366374</v>
      </c>
      <c r="F37050" s="1">
        <v>7617136</v>
      </c>
      <c r="G37050" s="3" t="s">
        <v>75282</v>
      </c>
    </row>
    <row r="37051" spans="1:7" x14ac:dyDescent="0.25">
      <c r="A37051" s="3">
        <v>557722</v>
      </c>
      <c r="B37051" s="2">
        <v>-21.545100000000001</v>
      </c>
      <c r="C37051" s="2">
        <v>139.74598599999999</v>
      </c>
      <c r="D37051" s="1">
        <v>54</v>
      </c>
      <c r="E37051" s="1">
        <v>370143</v>
      </c>
      <c r="F37051" s="1">
        <v>7616993</v>
      </c>
      <c r="G37051" s="3" t="s">
        <v>105449</v>
      </c>
    </row>
    <row r="37052" spans="1:7" x14ac:dyDescent="0.25">
      <c r="A37052" s="3">
        <v>557723</v>
      </c>
      <c r="B37052" s="2">
        <v>-21.568158</v>
      </c>
      <c r="C37052" s="2">
        <v>139.71119400000001</v>
      </c>
      <c r="D37052" s="1">
        <v>54</v>
      </c>
      <c r="E37052" s="1">
        <v>366561</v>
      </c>
      <c r="F37052" s="1">
        <v>7614411</v>
      </c>
      <c r="G37052" s="3" t="s">
        <v>105450</v>
      </c>
    </row>
    <row r="37053" spans="1:7" x14ac:dyDescent="0.25">
      <c r="A37053" s="3">
        <v>557724</v>
      </c>
      <c r="B37053" s="2">
        <v>-21.565556000000001</v>
      </c>
      <c r="C37053" s="2">
        <v>139.715903</v>
      </c>
      <c r="D37053" s="1">
        <v>54</v>
      </c>
      <c r="E37053" s="1">
        <v>367046</v>
      </c>
      <c r="F37053" s="1">
        <v>7614703</v>
      </c>
      <c r="G37053" s="3" t="s">
        <v>75283</v>
      </c>
    </row>
    <row r="37054" spans="1:7" x14ac:dyDescent="0.25">
      <c r="A37054" s="3">
        <v>557725</v>
      </c>
      <c r="B37054" s="2">
        <v>-21.548069000000002</v>
      </c>
      <c r="C37054" s="2">
        <v>139.71272500000001</v>
      </c>
      <c r="D37054" s="1">
        <v>54</v>
      </c>
      <c r="E37054" s="1">
        <v>366701</v>
      </c>
      <c r="F37054" s="1">
        <v>7616636</v>
      </c>
      <c r="G37054" s="3" t="s">
        <v>104505</v>
      </c>
    </row>
    <row r="37055" spans="1:7" x14ac:dyDescent="0.25">
      <c r="A37055" s="3">
        <v>557726</v>
      </c>
      <c r="B37055" s="2">
        <v>-21.565488999999999</v>
      </c>
      <c r="C37055" s="2">
        <v>139.71642499999999</v>
      </c>
      <c r="D37055" s="1">
        <v>54</v>
      </c>
      <c r="E37055" s="1">
        <v>367100</v>
      </c>
      <c r="F37055" s="1">
        <v>7614711</v>
      </c>
      <c r="G37055" s="3" t="s">
        <v>75284</v>
      </c>
    </row>
    <row r="37056" spans="1:7" x14ac:dyDescent="0.25">
      <c r="A37056" s="3">
        <v>557727</v>
      </c>
      <c r="B37056" s="2">
        <v>-21.546989</v>
      </c>
      <c r="C37056" s="2">
        <v>139.75474700000001</v>
      </c>
      <c r="D37056" s="1">
        <v>54</v>
      </c>
      <c r="E37056" s="1">
        <v>371052</v>
      </c>
      <c r="F37056" s="1">
        <v>7616791</v>
      </c>
      <c r="G37056" s="3" t="s">
        <v>104506</v>
      </c>
    </row>
    <row r="37057" spans="1:7" x14ac:dyDescent="0.25">
      <c r="A37057" s="3">
        <v>557728</v>
      </c>
      <c r="B37057" s="2">
        <v>-21.54975</v>
      </c>
      <c r="C37057" s="2">
        <v>139.705536</v>
      </c>
      <c r="D37057" s="1">
        <v>54</v>
      </c>
      <c r="E37057" s="1">
        <v>365958</v>
      </c>
      <c r="F37057" s="1">
        <v>7616444</v>
      </c>
      <c r="G37057" s="3" t="s">
        <v>75285</v>
      </c>
    </row>
    <row r="37058" spans="1:7" x14ac:dyDescent="0.25">
      <c r="A37058" s="3">
        <v>557729</v>
      </c>
      <c r="B37058" s="2">
        <v>-21.551786</v>
      </c>
      <c r="C37058" s="2">
        <v>139.64490000000001</v>
      </c>
      <c r="D37058" s="1">
        <v>54</v>
      </c>
      <c r="E37058" s="1">
        <v>359680</v>
      </c>
      <c r="F37058" s="1">
        <v>7616165</v>
      </c>
      <c r="G37058" s="3" t="s">
        <v>104507</v>
      </c>
    </row>
    <row r="37059" spans="1:7" x14ac:dyDescent="0.25">
      <c r="A37059" s="3">
        <v>557730</v>
      </c>
      <c r="B37059" s="2">
        <v>-21.559611</v>
      </c>
      <c r="C37059" s="2">
        <v>139.50684200000001</v>
      </c>
      <c r="D37059" s="1">
        <v>54</v>
      </c>
      <c r="E37059" s="1">
        <v>345390</v>
      </c>
      <c r="F37059" s="1">
        <v>7615168</v>
      </c>
      <c r="G37059" s="3" t="s">
        <v>75286</v>
      </c>
    </row>
    <row r="37060" spans="1:7" x14ac:dyDescent="0.25">
      <c r="A37060" s="3">
        <v>557731</v>
      </c>
      <c r="B37060" s="2">
        <v>-21.562035999999999</v>
      </c>
      <c r="C37060" s="2">
        <v>139.74473900000001</v>
      </c>
      <c r="D37060" s="1">
        <v>54</v>
      </c>
      <c r="E37060" s="1">
        <v>370029</v>
      </c>
      <c r="F37060" s="1">
        <v>7615117</v>
      </c>
      <c r="G37060" s="3" t="s">
        <v>104508</v>
      </c>
    </row>
    <row r="37061" spans="1:7" x14ac:dyDescent="0.25">
      <c r="A37061" s="3">
        <v>557732</v>
      </c>
      <c r="B37061" s="2">
        <v>-21.562156000000002</v>
      </c>
      <c r="C37061" s="2">
        <v>139.74971099999999</v>
      </c>
      <c r="D37061" s="1">
        <v>54</v>
      </c>
      <c r="E37061" s="1">
        <v>370544</v>
      </c>
      <c r="F37061" s="1">
        <v>7615108</v>
      </c>
      <c r="G37061" s="3" t="s">
        <v>75287</v>
      </c>
    </row>
    <row r="37062" spans="1:7" x14ac:dyDescent="0.25">
      <c r="A37062" s="3">
        <v>557733</v>
      </c>
      <c r="B37062" s="2">
        <v>-21.562331</v>
      </c>
      <c r="C37062" s="2">
        <v>139.56747200000001</v>
      </c>
      <c r="D37062" s="1">
        <v>54</v>
      </c>
      <c r="E37062" s="1">
        <v>351672</v>
      </c>
      <c r="F37062" s="1">
        <v>7614926</v>
      </c>
      <c r="G37062" s="3" t="s">
        <v>104509</v>
      </c>
    </row>
    <row r="37063" spans="1:7" x14ac:dyDescent="0.25">
      <c r="A37063" s="3">
        <v>557734</v>
      </c>
      <c r="B37063" s="2">
        <v>-21.566414000000002</v>
      </c>
      <c r="C37063" s="2">
        <v>139.88370800000001</v>
      </c>
      <c r="D37063" s="1">
        <v>54</v>
      </c>
      <c r="E37063" s="1">
        <v>384423</v>
      </c>
      <c r="F37063" s="1">
        <v>7614742</v>
      </c>
      <c r="G37063" s="3" t="s">
        <v>75288</v>
      </c>
    </row>
    <row r="37064" spans="1:7" x14ac:dyDescent="0.25">
      <c r="A37064" s="3">
        <v>557735</v>
      </c>
      <c r="B37064" s="2">
        <v>-21.567266</v>
      </c>
      <c r="C37064" s="2">
        <v>139.88707199999999</v>
      </c>
      <c r="D37064" s="1">
        <v>54</v>
      </c>
      <c r="E37064" s="1">
        <v>384772</v>
      </c>
      <c r="F37064" s="1">
        <v>7614650</v>
      </c>
      <c r="G37064" s="3" t="s">
        <v>104510</v>
      </c>
    </row>
    <row r="37065" spans="1:7" x14ac:dyDescent="0.25">
      <c r="A37065" s="3">
        <v>557736</v>
      </c>
      <c r="B37065" s="2">
        <v>-21.59573</v>
      </c>
      <c r="C37065" s="2">
        <v>139.89377999999999</v>
      </c>
      <c r="D37065" s="1">
        <v>54</v>
      </c>
      <c r="E37065" s="1">
        <v>385489</v>
      </c>
      <c r="F37065" s="1">
        <v>7611504</v>
      </c>
      <c r="G37065" s="3" t="s">
        <v>75289</v>
      </c>
    </row>
    <row r="37066" spans="1:7" x14ac:dyDescent="0.25">
      <c r="A37066" s="3">
        <v>557737</v>
      </c>
      <c r="B37066" s="2">
        <v>-21.594996999999999</v>
      </c>
      <c r="C37066" s="2">
        <v>139.87839700000001</v>
      </c>
      <c r="D37066" s="1">
        <v>54</v>
      </c>
      <c r="E37066" s="1">
        <v>383896</v>
      </c>
      <c r="F37066" s="1">
        <v>7611574</v>
      </c>
      <c r="G37066" s="3" t="s">
        <v>104511</v>
      </c>
    </row>
    <row r="37067" spans="1:7" x14ac:dyDescent="0.25">
      <c r="A37067" s="3">
        <v>557738</v>
      </c>
      <c r="B37067" s="2">
        <v>-21.598154999999998</v>
      </c>
      <c r="C37067" s="2">
        <v>139.845125</v>
      </c>
      <c r="D37067" s="1">
        <v>54</v>
      </c>
      <c r="E37067" s="1">
        <v>380454</v>
      </c>
      <c r="F37067" s="1">
        <v>7611199</v>
      </c>
      <c r="G37067" s="3" t="s">
        <v>75290</v>
      </c>
    </row>
    <row r="37068" spans="1:7" x14ac:dyDescent="0.25">
      <c r="A37068" s="3">
        <v>557739</v>
      </c>
      <c r="B37068" s="2">
        <v>-21.599360999999998</v>
      </c>
      <c r="C37068" s="2">
        <v>139.85211100000001</v>
      </c>
      <c r="D37068" s="1">
        <v>54</v>
      </c>
      <c r="E37068" s="1">
        <v>381178</v>
      </c>
      <c r="F37068" s="1">
        <v>7611071</v>
      </c>
      <c r="G37068" s="3" t="s">
        <v>104512</v>
      </c>
    </row>
    <row r="37069" spans="1:7" x14ac:dyDescent="0.25">
      <c r="A37069" s="3">
        <v>557740</v>
      </c>
      <c r="B37069" s="2">
        <v>-21.661853000000001</v>
      </c>
      <c r="C37069" s="2">
        <v>139.84796399999999</v>
      </c>
      <c r="D37069" s="1">
        <v>54</v>
      </c>
      <c r="E37069" s="1">
        <v>380800</v>
      </c>
      <c r="F37069" s="1">
        <v>7604150</v>
      </c>
      <c r="G37069" s="3" t="s">
        <v>75291</v>
      </c>
    </row>
    <row r="37070" spans="1:7" x14ac:dyDescent="0.25">
      <c r="A37070" s="3">
        <v>557741</v>
      </c>
      <c r="B37070" s="2">
        <v>-21.609217000000001</v>
      </c>
      <c r="C37070" s="2">
        <v>139.850708</v>
      </c>
      <c r="D37070" s="1">
        <v>54</v>
      </c>
      <c r="E37070" s="1">
        <v>381041</v>
      </c>
      <c r="F37070" s="1">
        <v>7609979</v>
      </c>
      <c r="G37070" s="3" t="s">
        <v>104513</v>
      </c>
    </row>
    <row r="37071" spans="1:7" x14ac:dyDescent="0.25">
      <c r="A37071" s="3">
        <v>557742</v>
      </c>
      <c r="B37071" s="2">
        <v>-21.613458000000001</v>
      </c>
      <c r="C37071" s="2">
        <v>139.85663600000001</v>
      </c>
      <c r="D37071" s="1">
        <v>54</v>
      </c>
      <c r="E37071" s="1">
        <v>381658</v>
      </c>
      <c r="F37071" s="1">
        <v>7609514</v>
      </c>
      <c r="G37071" s="3" t="s">
        <v>75292</v>
      </c>
    </row>
    <row r="37072" spans="1:7" x14ac:dyDescent="0.25">
      <c r="A37072" s="3">
        <v>557743</v>
      </c>
      <c r="B37072" s="2">
        <v>-21.620398999999999</v>
      </c>
      <c r="C37072" s="2">
        <v>139.85461100000001</v>
      </c>
      <c r="D37072" s="1">
        <v>54</v>
      </c>
      <c r="E37072" s="1">
        <v>381454</v>
      </c>
      <c r="F37072" s="1">
        <v>7608744</v>
      </c>
      <c r="G37072" s="3" t="s">
        <v>104514</v>
      </c>
    </row>
    <row r="37073" spans="1:7" x14ac:dyDescent="0.25">
      <c r="A37073" s="3">
        <v>557744</v>
      </c>
      <c r="B37073" s="2">
        <v>-21.649925</v>
      </c>
      <c r="C37073" s="2">
        <v>139.840802</v>
      </c>
      <c r="D37073" s="1">
        <v>54</v>
      </c>
      <c r="E37073" s="1">
        <v>380049</v>
      </c>
      <c r="F37073" s="1">
        <v>7605465</v>
      </c>
      <c r="G37073" s="3" t="s">
        <v>75293</v>
      </c>
    </row>
    <row r="37074" spans="1:7" x14ac:dyDescent="0.25">
      <c r="A37074" s="3">
        <v>557745</v>
      </c>
      <c r="B37074" s="2">
        <v>-21.678159999999998</v>
      </c>
      <c r="C37074" s="2">
        <v>139.88400799999999</v>
      </c>
      <c r="D37074" s="1">
        <v>54</v>
      </c>
      <c r="E37074" s="1">
        <v>384543</v>
      </c>
      <c r="F37074" s="1">
        <v>7602372</v>
      </c>
      <c r="G37074" s="3" t="s">
        <v>104515</v>
      </c>
    </row>
    <row r="37075" spans="1:7" x14ac:dyDescent="0.25">
      <c r="A37075" s="3">
        <v>557746</v>
      </c>
      <c r="B37075" s="2">
        <v>-21.567197</v>
      </c>
      <c r="C37075" s="2">
        <v>139.53012200000001</v>
      </c>
      <c r="D37075" s="1">
        <v>54</v>
      </c>
      <c r="E37075" s="1">
        <v>347809</v>
      </c>
      <c r="F37075" s="1">
        <v>7614351</v>
      </c>
      <c r="G37075" s="3" t="s">
        <v>75294</v>
      </c>
    </row>
    <row r="37076" spans="1:7" x14ac:dyDescent="0.25">
      <c r="A37076" s="3">
        <v>557747</v>
      </c>
      <c r="B37076" s="2">
        <v>-21.577497000000001</v>
      </c>
      <c r="C37076" s="2">
        <v>139.938761</v>
      </c>
      <c r="D37076" s="1">
        <v>54</v>
      </c>
      <c r="E37076" s="1">
        <v>390132</v>
      </c>
      <c r="F37076" s="1">
        <v>7613555</v>
      </c>
      <c r="G37076" s="3" t="s">
        <v>104516</v>
      </c>
    </row>
    <row r="37077" spans="1:7" x14ac:dyDescent="0.25">
      <c r="A37077" s="3">
        <v>557748</v>
      </c>
      <c r="B37077" s="2">
        <v>-21.571124000000001</v>
      </c>
      <c r="C37077" s="2">
        <v>139.92856</v>
      </c>
      <c r="D37077" s="1">
        <v>54</v>
      </c>
      <c r="E37077" s="1">
        <v>389071</v>
      </c>
      <c r="F37077" s="1">
        <v>7614253</v>
      </c>
      <c r="G37077" s="3" t="s">
        <v>104517</v>
      </c>
    </row>
    <row r="37078" spans="1:7" x14ac:dyDescent="0.25">
      <c r="A37078" s="3">
        <v>557749</v>
      </c>
      <c r="B37078" s="2">
        <v>-21.568372</v>
      </c>
      <c r="C37078" s="2">
        <v>139.927413</v>
      </c>
      <c r="D37078" s="1">
        <v>54</v>
      </c>
      <c r="E37078" s="1">
        <v>388950</v>
      </c>
      <c r="F37078" s="1">
        <v>7614557</v>
      </c>
      <c r="G37078" s="3" t="s">
        <v>75295</v>
      </c>
    </row>
    <row r="37079" spans="1:7" x14ac:dyDescent="0.25">
      <c r="A37079" s="3">
        <v>557750</v>
      </c>
      <c r="B37079" s="2">
        <v>-21.584538999999999</v>
      </c>
      <c r="C37079" s="2">
        <v>139.94646599999999</v>
      </c>
      <c r="D37079" s="1">
        <v>54</v>
      </c>
      <c r="E37079" s="1">
        <v>390935</v>
      </c>
      <c r="F37079" s="1">
        <v>7612781</v>
      </c>
      <c r="G37079" s="3" t="s">
        <v>104518</v>
      </c>
    </row>
    <row r="37080" spans="1:7" x14ac:dyDescent="0.25">
      <c r="A37080" s="3">
        <v>557751</v>
      </c>
      <c r="B37080" s="2">
        <v>-21.588127</v>
      </c>
      <c r="C37080" s="2">
        <v>139.948286</v>
      </c>
      <c r="D37080" s="1">
        <v>54</v>
      </c>
      <c r="E37080" s="1">
        <v>391126</v>
      </c>
      <c r="F37080" s="1">
        <v>7612385</v>
      </c>
      <c r="G37080" s="3" t="s">
        <v>75296</v>
      </c>
    </row>
    <row r="37081" spans="1:7" x14ac:dyDescent="0.25">
      <c r="A37081" s="3">
        <v>557752</v>
      </c>
      <c r="B37081" s="2">
        <v>-21.577141000000001</v>
      </c>
      <c r="C37081" s="2">
        <v>139.94276400000001</v>
      </c>
      <c r="D37081" s="1">
        <v>54</v>
      </c>
      <c r="E37081" s="1">
        <v>390546</v>
      </c>
      <c r="F37081" s="1">
        <v>7613597</v>
      </c>
      <c r="G37081" s="3" t="s">
        <v>104519</v>
      </c>
    </row>
    <row r="37082" spans="1:7" x14ac:dyDescent="0.25">
      <c r="A37082" s="3">
        <v>557753</v>
      </c>
      <c r="B37082" s="2">
        <v>-21.575208</v>
      </c>
      <c r="C37082" s="2">
        <v>139.96398600000001</v>
      </c>
      <c r="D37082" s="1">
        <v>54</v>
      </c>
      <c r="E37082" s="1">
        <v>392742</v>
      </c>
      <c r="F37082" s="1">
        <v>7613826</v>
      </c>
      <c r="G37082" s="3" t="s">
        <v>75297</v>
      </c>
    </row>
    <row r="37083" spans="1:7" x14ac:dyDescent="0.25">
      <c r="A37083" s="3">
        <v>557754</v>
      </c>
      <c r="B37083" s="2">
        <v>-21.573885000000001</v>
      </c>
      <c r="C37083" s="2">
        <v>139.96517499999999</v>
      </c>
      <c r="D37083" s="1">
        <v>54</v>
      </c>
      <c r="E37083" s="1">
        <v>392864</v>
      </c>
      <c r="F37083" s="1">
        <v>7613973</v>
      </c>
      <c r="G37083" s="3" t="s">
        <v>104520</v>
      </c>
    </row>
    <row r="37084" spans="1:7" x14ac:dyDescent="0.25">
      <c r="A37084" s="3">
        <v>557755</v>
      </c>
      <c r="B37084" s="2">
        <v>-21.577994</v>
      </c>
      <c r="C37084" s="2">
        <v>139.964606</v>
      </c>
      <c r="D37084" s="1">
        <v>54</v>
      </c>
      <c r="E37084" s="1">
        <v>392808</v>
      </c>
      <c r="F37084" s="1">
        <v>7613518</v>
      </c>
      <c r="G37084" s="3" t="s">
        <v>75298</v>
      </c>
    </row>
    <row r="37085" spans="1:7" x14ac:dyDescent="0.25">
      <c r="A37085" s="3">
        <v>557756</v>
      </c>
      <c r="B37085" s="2">
        <v>-21.589216</v>
      </c>
      <c r="C37085" s="2">
        <v>139.87588299999999</v>
      </c>
      <c r="D37085" s="1">
        <v>54</v>
      </c>
      <c r="E37085" s="1">
        <v>383631</v>
      </c>
      <c r="F37085" s="1">
        <v>7612212</v>
      </c>
      <c r="G37085" s="3" t="s">
        <v>104521</v>
      </c>
    </row>
    <row r="37086" spans="1:7" x14ac:dyDescent="0.25">
      <c r="A37086" s="3">
        <v>557757</v>
      </c>
      <c r="B37086" s="2">
        <v>-21.599339000000001</v>
      </c>
      <c r="C37086" s="2">
        <v>139.87144900000001</v>
      </c>
      <c r="D37086" s="1">
        <v>54</v>
      </c>
      <c r="E37086" s="1">
        <v>383180</v>
      </c>
      <c r="F37086" s="1">
        <v>7611088</v>
      </c>
      <c r="G37086" s="3" t="s">
        <v>79322</v>
      </c>
    </row>
    <row r="37087" spans="1:7" x14ac:dyDescent="0.25">
      <c r="A37087" s="3">
        <v>557758</v>
      </c>
      <c r="B37087" s="2">
        <v>-21.592897000000001</v>
      </c>
      <c r="C37087" s="2">
        <v>139.87531300000001</v>
      </c>
      <c r="D37087" s="1">
        <v>54</v>
      </c>
      <c r="E37087" s="1">
        <v>383575</v>
      </c>
      <c r="F37087" s="1">
        <v>7611804</v>
      </c>
      <c r="G37087" s="3" t="s">
        <v>104522</v>
      </c>
    </row>
    <row r="37088" spans="1:7" x14ac:dyDescent="0.25">
      <c r="A37088" s="3">
        <v>557759</v>
      </c>
      <c r="B37088" s="2">
        <v>-21.602088999999999</v>
      </c>
      <c r="C37088" s="2">
        <v>139.873369</v>
      </c>
      <c r="D37088" s="1">
        <v>54</v>
      </c>
      <c r="E37088" s="1">
        <v>383381</v>
      </c>
      <c r="F37088" s="1">
        <v>7610785</v>
      </c>
      <c r="G37088" s="3" t="s">
        <v>79323</v>
      </c>
    </row>
    <row r="37089" spans="1:7" x14ac:dyDescent="0.25">
      <c r="A37089" s="3">
        <v>557760</v>
      </c>
      <c r="B37089" s="2">
        <v>-21.606238999999999</v>
      </c>
      <c r="C37089" s="2">
        <v>139.87249700000001</v>
      </c>
      <c r="D37089" s="1">
        <v>54</v>
      </c>
      <c r="E37089" s="1">
        <v>383294</v>
      </c>
      <c r="F37089" s="1">
        <v>7610325</v>
      </c>
      <c r="G37089" s="3" t="s">
        <v>104523</v>
      </c>
    </row>
    <row r="37090" spans="1:7" x14ac:dyDescent="0.25">
      <c r="A37090" s="3">
        <v>557761</v>
      </c>
      <c r="B37090" s="2">
        <v>-21.651306000000002</v>
      </c>
      <c r="C37090" s="2">
        <v>139.50929199999999</v>
      </c>
      <c r="D37090" s="1">
        <v>54</v>
      </c>
      <c r="E37090" s="1">
        <v>345741</v>
      </c>
      <c r="F37090" s="1">
        <v>7605019</v>
      </c>
      <c r="G37090" s="3" t="s">
        <v>79324</v>
      </c>
    </row>
    <row r="37091" spans="1:7" x14ac:dyDescent="0.25">
      <c r="A37091" s="3">
        <v>557762</v>
      </c>
      <c r="B37091" s="2">
        <v>-21.600546999999999</v>
      </c>
      <c r="C37091" s="2">
        <v>139.555825</v>
      </c>
      <c r="D37091" s="1">
        <v>54</v>
      </c>
      <c r="E37091" s="1">
        <v>350505</v>
      </c>
      <c r="F37091" s="1">
        <v>7610684</v>
      </c>
      <c r="G37091" s="3" t="s">
        <v>104524</v>
      </c>
    </row>
    <row r="37092" spans="1:7" x14ac:dyDescent="0.25">
      <c r="A37092" s="3">
        <v>557763</v>
      </c>
      <c r="B37092" s="2">
        <v>-21.590789000000001</v>
      </c>
      <c r="C37092" s="2">
        <v>139.70702499999999</v>
      </c>
      <c r="D37092" s="1">
        <v>54</v>
      </c>
      <c r="E37092" s="1">
        <v>366150</v>
      </c>
      <c r="F37092" s="1">
        <v>7611902</v>
      </c>
      <c r="G37092" s="3" t="s">
        <v>79325</v>
      </c>
    </row>
    <row r="37093" spans="1:7" x14ac:dyDescent="0.25">
      <c r="A37093" s="3">
        <v>557764</v>
      </c>
      <c r="B37093" s="2">
        <v>-21.592338999999999</v>
      </c>
      <c r="C37093" s="2">
        <v>139.73814100000001</v>
      </c>
      <c r="D37093" s="1">
        <v>54</v>
      </c>
      <c r="E37093" s="1">
        <v>369373</v>
      </c>
      <c r="F37093" s="1">
        <v>7611757</v>
      </c>
      <c r="G37093" s="3" t="s">
        <v>104525</v>
      </c>
    </row>
    <row r="37094" spans="1:7" x14ac:dyDescent="0.25">
      <c r="A37094" s="3">
        <v>557765</v>
      </c>
      <c r="B37094" s="2">
        <v>-21.594569</v>
      </c>
      <c r="C37094" s="2">
        <v>139.618741</v>
      </c>
      <c r="D37094" s="1">
        <v>54</v>
      </c>
      <c r="E37094" s="1">
        <v>357013</v>
      </c>
      <c r="F37094" s="1">
        <v>7611405</v>
      </c>
      <c r="G37094" s="3" t="s">
        <v>79326</v>
      </c>
    </row>
    <row r="37095" spans="1:7" x14ac:dyDescent="0.25">
      <c r="A37095" s="3">
        <v>557766</v>
      </c>
      <c r="B37095" s="2">
        <v>-21.599108000000001</v>
      </c>
      <c r="C37095" s="2">
        <v>139.73977500000001</v>
      </c>
      <c r="D37095" s="1">
        <v>54</v>
      </c>
      <c r="E37095" s="1">
        <v>369548</v>
      </c>
      <c r="F37095" s="1">
        <v>7611009</v>
      </c>
      <c r="G37095" s="3" t="s">
        <v>79327</v>
      </c>
    </row>
    <row r="37096" spans="1:7" x14ac:dyDescent="0.25">
      <c r="A37096" s="3">
        <v>557767</v>
      </c>
      <c r="B37096" s="2">
        <v>-21.629280000000001</v>
      </c>
      <c r="C37096" s="2">
        <v>139.791191</v>
      </c>
      <c r="D37096" s="1">
        <v>54</v>
      </c>
      <c r="E37096" s="1">
        <v>374897</v>
      </c>
      <c r="F37096" s="1">
        <v>7607711</v>
      </c>
      <c r="G37096" s="3" t="s">
        <v>79328</v>
      </c>
    </row>
    <row r="37097" spans="1:7" x14ac:dyDescent="0.25">
      <c r="A37097" s="3">
        <v>557768</v>
      </c>
      <c r="B37097" s="2">
        <v>-21.649569</v>
      </c>
      <c r="C37097" s="2">
        <v>139.786025</v>
      </c>
      <c r="D37097" s="1">
        <v>54</v>
      </c>
      <c r="E37097" s="1">
        <v>374380</v>
      </c>
      <c r="F37097" s="1">
        <v>7605461</v>
      </c>
      <c r="G37097" s="3" t="s">
        <v>79329</v>
      </c>
    </row>
    <row r="37098" spans="1:7" x14ac:dyDescent="0.25">
      <c r="A37098" s="3">
        <v>557769</v>
      </c>
      <c r="B37098" s="2">
        <v>-21.654468999999999</v>
      </c>
      <c r="C37098" s="2">
        <v>139.78786099999999</v>
      </c>
      <c r="D37098" s="1">
        <v>54</v>
      </c>
      <c r="E37098" s="1">
        <v>374574</v>
      </c>
      <c r="F37098" s="1">
        <v>7604920</v>
      </c>
      <c r="G37098" s="3" t="s">
        <v>79330</v>
      </c>
    </row>
    <row r="37099" spans="1:7" x14ac:dyDescent="0.25">
      <c r="A37099" s="3">
        <v>557770</v>
      </c>
      <c r="B37099" s="2">
        <v>-21.642586000000001</v>
      </c>
      <c r="C37099" s="2">
        <v>139.77748500000001</v>
      </c>
      <c r="D37099" s="1">
        <v>54</v>
      </c>
      <c r="E37099" s="1">
        <v>373490</v>
      </c>
      <c r="F37099" s="1">
        <v>7606227</v>
      </c>
      <c r="G37099" s="3" t="s">
        <v>79331</v>
      </c>
    </row>
    <row r="37100" spans="1:7" x14ac:dyDescent="0.25">
      <c r="A37100" s="3">
        <v>557771</v>
      </c>
      <c r="B37100" s="2">
        <v>-21.601236</v>
      </c>
      <c r="C37100" s="2">
        <v>139.95407499999999</v>
      </c>
      <c r="D37100" s="1">
        <v>54</v>
      </c>
      <c r="E37100" s="1">
        <v>391735</v>
      </c>
      <c r="F37100" s="1">
        <v>7610938</v>
      </c>
      <c r="G37100" s="3" t="s">
        <v>79332</v>
      </c>
    </row>
    <row r="37101" spans="1:7" x14ac:dyDescent="0.25">
      <c r="A37101" s="3">
        <v>557772</v>
      </c>
      <c r="B37101" s="2">
        <v>-21.610302999999998</v>
      </c>
      <c r="C37101" s="2">
        <v>139.95232799999999</v>
      </c>
      <c r="D37101" s="1">
        <v>54</v>
      </c>
      <c r="E37101" s="1">
        <v>391561</v>
      </c>
      <c r="F37101" s="1">
        <v>7609933</v>
      </c>
      <c r="G37101" s="3" t="s">
        <v>79333</v>
      </c>
    </row>
    <row r="37102" spans="1:7" x14ac:dyDescent="0.25">
      <c r="A37102" s="3">
        <v>557773</v>
      </c>
      <c r="B37102" s="2">
        <v>-21.613675000000001</v>
      </c>
      <c r="C37102" s="2">
        <v>139.949916</v>
      </c>
      <c r="D37102" s="1">
        <v>54</v>
      </c>
      <c r="E37102" s="1">
        <v>391314</v>
      </c>
      <c r="F37102" s="1">
        <v>7609558</v>
      </c>
      <c r="G37102" s="3" t="s">
        <v>79334</v>
      </c>
    </row>
    <row r="37103" spans="1:7" x14ac:dyDescent="0.25">
      <c r="A37103" s="3">
        <v>557774</v>
      </c>
      <c r="B37103" s="2">
        <v>-21.611594</v>
      </c>
      <c r="C37103" s="2">
        <v>139.84449699999999</v>
      </c>
      <c r="D37103" s="1">
        <v>54</v>
      </c>
      <c r="E37103" s="1">
        <v>380400</v>
      </c>
      <c r="F37103" s="1">
        <v>7609711</v>
      </c>
      <c r="G37103" s="3" t="s">
        <v>79335</v>
      </c>
    </row>
    <row r="37104" spans="1:7" x14ac:dyDescent="0.25">
      <c r="A37104" s="3">
        <v>557775</v>
      </c>
      <c r="B37104" s="2">
        <v>-21.623519000000002</v>
      </c>
      <c r="C37104" s="2">
        <v>139.75232500000001</v>
      </c>
      <c r="D37104" s="1">
        <v>54</v>
      </c>
      <c r="E37104" s="1">
        <v>370869</v>
      </c>
      <c r="F37104" s="1">
        <v>7608317</v>
      </c>
      <c r="G37104" s="3" t="s">
        <v>79336</v>
      </c>
    </row>
    <row r="37105" spans="1:7" x14ac:dyDescent="0.25">
      <c r="A37105" s="3">
        <v>557776</v>
      </c>
      <c r="B37105" s="2">
        <v>-21.644441</v>
      </c>
      <c r="C37105" s="2">
        <v>139.76214400000001</v>
      </c>
      <c r="D37105" s="1">
        <v>54</v>
      </c>
      <c r="E37105" s="1">
        <v>371904</v>
      </c>
      <c r="F37105" s="1">
        <v>7606009</v>
      </c>
      <c r="G37105" s="3" t="s">
        <v>79337</v>
      </c>
    </row>
    <row r="37106" spans="1:7" x14ac:dyDescent="0.25">
      <c r="A37106" s="3">
        <v>557777</v>
      </c>
      <c r="B37106" s="2">
        <v>-21.646657999999999</v>
      </c>
      <c r="C37106" s="2">
        <v>139.76510300000001</v>
      </c>
      <c r="D37106" s="1">
        <v>54</v>
      </c>
      <c r="E37106" s="1">
        <v>372212</v>
      </c>
      <c r="F37106" s="1">
        <v>7605766</v>
      </c>
      <c r="G37106" s="3" t="s">
        <v>79338</v>
      </c>
    </row>
    <row r="37107" spans="1:7" x14ac:dyDescent="0.25">
      <c r="A37107" s="3">
        <v>557778</v>
      </c>
      <c r="B37107" s="2">
        <v>-21.645524999999999</v>
      </c>
      <c r="C37107" s="2">
        <v>139.76791299999999</v>
      </c>
      <c r="D37107" s="1">
        <v>54</v>
      </c>
      <c r="E37107" s="1">
        <v>372502</v>
      </c>
      <c r="F37107" s="1">
        <v>7605894</v>
      </c>
      <c r="G37107" s="3" t="s">
        <v>79339</v>
      </c>
    </row>
    <row r="37108" spans="1:7" x14ac:dyDescent="0.25">
      <c r="A37108" s="3">
        <v>557779</v>
      </c>
      <c r="B37108" s="2">
        <v>-21.643588999999999</v>
      </c>
      <c r="C37108" s="2">
        <v>139.77148500000001</v>
      </c>
      <c r="D37108" s="1">
        <v>54</v>
      </c>
      <c r="E37108" s="1">
        <v>372870</v>
      </c>
      <c r="F37108" s="1">
        <v>7606111</v>
      </c>
      <c r="G37108" s="3" t="s">
        <v>79340</v>
      </c>
    </row>
    <row r="37109" spans="1:7" x14ac:dyDescent="0.25">
      <c r="A37109" s="3">
        <v>557780</v>
      </c>
      <c r="B37109" s="2">
        <v>-21.63513</v>
      </c>
      <c r="C37109" s="2">
        <v>139.76343299999999</v>
      </c>
      <c r="D37109" s="1">
        <v>54</v>
      </c>
      <c r="E37109" s="1">
        <v>372029</v>
      </c>
      <c r="F37109" s="1">
        <v>7607041</v>
      </c>
      <c r="G37109" s="3" t="s">
        <v>79341</v>
      </c>
    </row>
    <row r="37110" spans="1:7" x14ac:dyDescent="0.25">
      <c r="A37110" s="3">
        <v>557781</v>
      </c>
      <c r="B37110" s="2">
        <v>-21.646740999999999</v>
      </c>
      <c r="C37110" s="2">
        <v>139.75692799999999</v>
      </c>
      <c r="D37110" s="1">
        <v>54</v>
      </c>
      <c r="E37110" s="1">
        <v>371366</v>
      </c>
      <c r="F37110" s="1">
        <v>7605750</v>
      </c>
      <c r="G37110" s="3" t="s">
        <v>79342</v>
      </c>
    </row>
    <row r="37111" spans="1:7" x14ac:dyDescent="0.25">
      <c r="A37111" s="3">
        <v>557782</v>
      </c>
      <c r="B37111" s="2">
        <v>-21.668547</v>
      </c>
      <c r="C37111" s="2">
        <v>139.787316</v>
      </c>
      <c r="D37111" s="1">
        <v>54</v>
      </c>
      <c r="E37111" s="1">
        <v>374530</v>
      </c>
      <c r="F37111" s="1">
        <v>7603361</v>
      </c>
      <c r="G37111" s="3" t="s">
        <v>79343</v>
      </c>
    </row>
    <row r="37112" spans="1:7" x14ac:dyDescent="0.25">
      <c r="A37112" s="3">
        <v>557783</v>
      </c>
      <c r="B37112" s="2">
        <v>-21.626113</v>
      </c>
      <c r="C37112" s="2">
        <v>139.696055</v>
      </c>
      <c r="D37112" s="1">
        <v>54</v>
      </c>
      <c r="E37112" s="1">
        <v>365047</v>
      </c>
      <c r="F37112" s="1">
        <v>7607982</v>
      </c>
      <c r="G37112" s="3" t="s">
        <v>79344</v>
      </c>
    </row>
    <row r="37113" spans="1:7" x14ac:dyDescent="0.25">
      <c r="A37113" s="3">
        <v>557784</v>
      </c>
      <c r="B37113" s="2">
        <v>-21.630147000000001</v>
      </c>
      <c r="C37113" s="2">
        <v>139.73412500000001</v>
      </c>
      <c r="D37113" s="1">
        <v>54</v>
      </c>
      <c r="E37113" s="1">
        <v>368991</v>
      </c>
      <c r="F37113" s="1">
        <v>7607568</v>
      </c>
      <c r="G37113" s="3" t="s">
        <v>79345</v>
      </c>
    </row>
    <row r="37114" spans="1:7" x14ac:dyDescent="0.25">
      <c r="A37114" s="3">
        <v>557785</v>
      </c>
      <c r="B37114" s="2">
        <v>-21.62576</v>
      </c>
      <c r="C37114" s="2">
        <v>139.947047</v>
      </c>
      <c r="D37114" s="1">
        <v>54</v>
      </c>
      <c r="E37114" s="1">
        <v>391026</v>
      </c>
      <c r="F37114" s="1">
        <v>7608218</v>
      </c>
      <c r="G37114" s="3" t="s">
        <v>104526</v>
      </c>
    </row>
    <row r="37115" spans="1:7" x14ac:dyDescent="0.25">
      <c r="A37115" s="3">
        <v>557786</v>
      </c>
      <c r="B37115" s="2">
        <v>-21.626902000000001</v>
      </c>
      <c r="C37115" s="2">
        <v>139.955861</v>
      </c>
      <c r="D37115" s="1">
        <v>54</v>
      </c>
      <c r="E37115" s="1">
        <v>391939</v>
      </c>
      <c r="F37115" s="1">
        <v>7608098</v>
      </c>
      <c r="G37115" s="3" t="s">
        <v>79346</v>
      </c>
    </row>
    <row r="37116" spans="1:7" x14ac:dyDescent="0.25">
      <c r="A37116" s="3">
        <v>557787</v>
      </c>
      <c r="B37116" s="2">
        <v>-21.705535999999999</v>
      </c>
      <c r="C37116" s="2">
        <v>139.90061900000001</v>
      </c>
      <c r="D37116" s="1">
        <v>54</v>
      </c>
      <c r="E37116" s="1">
        <v>386283</v>
      </c>
      <c r="F37116" s="1">
        <v>7599354</v>
      </c>
      <c r="G37116" s="3" t="s">
        <v>104527</v>
      </c>
    </row>
    <row r="37117" spans="1:7" x14ac:dyDescent="0.25">
      <c r="A37117" s="3">
        <v>557788</v>
      </c>
      <c r="B37117" s="2">
        <v>-21.659756000000002</v>
      </c>
      <c r="C37117" s="2">
        <v>139.91175000000001</v>
      </c>
      <c r="D37117" s="1">
        <v>54</v>
      </c>
      <c r="E37117" s="1">
        <v>387399</v>
      </c>
      <c r="F37117" s="1">
        <v>7604430</v>
      </c>
      <c r="G37117" s="3" t="s">
        <v>79347</v>
      </c>
    </row>
    <row r="37118" spans="1:7" x14ac:dyDescent="0.25">
      <c r="A37118" s="3">
        <v>557789</v>
      </c>
      <c r="B37118" s="2">
        <v>-21.663753</v>
      </c>
      <c r="C37118" s="2">
        <v>139.910011</v>
      </c>
      <c r="D37118" s="1">
        <v>54</v>
      </c>
      <c r="E37118" s="1">
        <v>387222</v>
      </c>
      <c r="F37118" s="1">
        <v>7603986</v>
      </c>
      <c r="G37118" s="3" t="s">
        <v>104528</v>
      </c>
    </row>
    <row r="37119" spans="1:7" x14ac:dyDescent="0.25">
      <c r="A37119" s="3">
        <v>557790</v>
      </c>
      <c r="B37119" s="2">
        <v>-21.664442000000001</v>
      </c>
      <c r="C37119" s="2">
        <v>139.90331699999999</v>
      </c>
      <c r="D37119" s="1">
        <v>54</v>
      </c>
      <c r="E37119" s="1">
        <v>386530</v>
      </c>
      <c r="F37119" s="1">
        <v>7603905</v>
      </c>
      <c r="G37119" s="3" t="s">
        <v>104529</v>
      </c>
    </row>
    <row r="37120" spans="1:7" x14ac:dyDescent="0.25">
      <c r="A37120" s="3">
        <v>557791</v>
      </c>
      <c r="B37120" s="2">
        <v>-21.672315999999999</v>
      </c>
      <c r="C37120" s="2">
        <v>139.926288</v>
      </c>
      <c r="D37120" s="1">
        <v>54</v>
      </c>
      <c r="E37120" s="1">
        <v>388913</v>
      </c>
      <c r="F37120" s="1">
        <v>7603050</v>
      </c>
      <c r="G37120" s="3" t="s">
        <v>79348</v>
      </c>
    </row>
    <row r="37121" spans="1:7" x14ac:dyDescent="0.25">
      <c r="A37121" s="3">
        <v>557792</v>
      </c>
      <c r="B37121" s="2">
        <v>-21.673497000000001</v>
      </c>
      <c r="C37121" s="2">
        <v>139.924655</v>
      </c>
      <c r="D37121" s="1">
        <v>54</v>
      </c>
      <c r="E37121" s="1">
        <v>388745</v>
      </c>
      <c r="F37121" s="1">
        <v>7602918</v>
      </c>
      <c r="G37121" s="3" t="s">
        <v>104530</v>
      </c>
    </row>
    <row r="37122" spans="1:7" x14ac:dyDescent="0.25">
      <c r="A37122" s="3">
        <v>557793</v>
      </c>
      <c r="B37122" s="2">
        <v>-21.675274000000002</v>
      </c>
      <c r="C37122" s="2">
        <v>139.92306600000001</v>
      </c>
      <c r="D37122" s="1">
        <v>54</v>
      </c>
      <c r="E37122" s="1">
        <v>388582</v>
      </c>
      <c r="F37122" s="1">
        <v>7602720</v>
      </c>
      <c r="G37122" s="3" t="s">
        <v>79349</v>
      </c>
    </row>
    <row r="37123" spans="1:7" x14ac:dyDescent="0.25">
      <c r="A37123" s="3">
        <v>557794</v>
      </c>
      <c r="B37123" s="2">
        <v>-21.664172000000001</v>
      </c>
      <c r="C37123" s="2">
        <v>139.887114</v>
      </c>
      <c r="D37123" s="1">
        <v>54</v>
      </c>
      <c r="E37123" s="1">
        <v>384853</v>
      </c>
      <c r="F37123" s="1">
        <v>7603923</v>
      </c>
      <c r="G37123" s="3" t="s">
        <v>104531</v>
      </c>
    </row>
    <row r="37124" spans="1:7" x14ac:dyDescent="0.25">
      <c r="A37124" s="3">
        <v>557795</v>
      </c>
      <c r="B37124" s="2">
        <v>-21.668182999999999</v>
      </c>
      <c r="C37124" s="2">
        <v>139.88863900000001</v>
      </c>
      <c r="D37124" s="1">
        <v>54</v>
      </c>
      <c r="E37124" s="1">
        <v>385014</v>
      </c>
      <c r="F37124" s="1">
        <v>7603480</v>
      </c>
      <c r="G37124" s="3" t="s">
        <v>79350</v>
      </c>
    </row>
    <row r="37125" spans="1:7" x14ac:dyDescent="0.25">
      <c r="A37125" s="3">
        <v>557796</v>
      </c>
      <c r="B37125" s="2">
        <v>-21.667760000000001</v>
      </c>
      <c r="C37125" s="2">
        <v>139.89166599999999</v>
      </c>
      <c r="D37125" s="1">
        <v>54</v>
      </c>
      <c r="E37125" s="1">
        <v>385327</v>
      </c>
      <c r="F37125" s="1">
        <v>7603529</v>
      </c>
      <c r="G37125" s="3" t="s">
        <v>104532</v>
      </c>
    </row>
    <row r="37126" spans="1:7" x14ac:dyDescent="0.25">
      <c r="A37126" s="3">
        <v>557797</v>
      </c>
      <c r="B37126" s="2">
        <v>-21.677999</v>
      </c>
      <c r="C37126" s="2">
        <v>139.89075800000001</v>
      </c>
      <c r="D37126" s="1">
        <v>54</v>
      </c>
      <c r="E37126" s="1">
        <v>385241</v>
      </c>
      <c r="F37126" s="1">
        <v>7602395</v>
      </c>
      <c r="G37126" s="3" t="s">
        <v>79351</v>
      </c>
    </row>
    <row r="37127" spans="1:7" x14ac:dyDescent="0.25">
      <c r="A37127" s="3">
        <v>557798</v>
      </c>
      <c r="B37127" s="2">
        <v>-21.687439000000001</v>
      </c>
      <c r="C37127" s="2">
        <v>139.598589</v>
      </c>
      <c r="D37127" s="1">
        <v>54</v>
      </c>
      <c r="E37127" s="1">
        <v>355019</v>
      </c>
      <c r="F37127" s="1">
        <v>7601105</v>
      </c>
      <c r="G37127" s="3" t="s">
        <v>104533</v>
      </c>
    </row>
    <row r="37128" spans="1:7" x14ac:dyDescent="0.25">
      <c r="A37128" s="3">
        <v>557799</v>
      </c>
      <c r="B37128" s="2">
        <v>-21.685019</v>
      </c>
      <c r="C37128" s="2">
        <v>139.597644</v>
      </c>
      <c r="D37128" s="1">
        <v>54</v>
      </c>
      <c r="E37128" s="1">
        <v>354919</v>
      </c>
      <c r="F37128" s="1">
        <v>7601372</v>
      </c>
      <c r="G37128" s="3" t="s">
        <v>74297</v>
      </c>
    </row>
    <row r="37129" spans="1:7" x14ac:dyDescent="0.25">
      <c r="A37129" s="3">
        <v>557800</v>
      </c>
      <c r="B37129" s="2">
        <v>-21.683602</v>
      </c>
      <c r="C37129" s="2">
        <v>139.59266099999999</v>
      </c>
      <c r="D37129" s="1">
        <v>54</v>
      </c>
      <c r="E37129" s="1">
        <v>354402</v>
      </c>
      <c r="F37129" s="1">
        <v>7601524</v>
      </c>
      <c r="G37129" s="3" t="s">
        <v>104534</v>
      </c>
    </row>
    <row r="37130" spans="1:7" x14ac:dyDescent="0.25">
      <c r="A37130" s="3">
        <v>557801</v>
      </c>
      <c r="B37130" s="2">
        <v>-21.691222</v>
      </c>
      <c r="C37130" s="2">
        <v>139.59950799999999</v>
      </c>
      <c r="D37130" s="1">
        <v>54</v>
      </c>
      <c r="E37130" s="1">
        <v>355118</v>
      </c>
      <c r="F37130" s="1">
        <v>7600687</v>
      </c>
      <c r="G37130" s="3" t="s">
        <v>74298</v>
      </c>
    </row>
    <row r="37131" spans="1:7" x14ac:dyDescent="0.25">
      <c r="A37131" s="3">
        <v>557802</v>
      </c>
      <c r="B37131" s="2">
        <v>-21.677247000000001</v>
      </c>
      <c r="C37131" s="2">
        <v>139.58665500000001</v>
      </c>
      <c r="D37131" s="1">
        <v>54</v>
      </c>
      <c r="E37131" s="1">
        <v>353774</v>
      </c>
      <c r="F37131" s="1">
        <v>7602222</v>
      </c>
      <c r="G37131" s="3" t="s">
        <v>104793</v>
      </c>
    </row>
    <row r="37132" spans="1:7" x14ac:dyDescent="0.25">
      <c r="A37132" s="3">
        <v>557803</v>
      </c>
      <c r="B37132" s="2">
        <v>-21.640639</v>
      </c>
      <c r="C37132" s="2">
        <v>139.59417999999999</v>
      </c>
      <c r="D37132" s="1">
        <v>54</v>
      </c>
      <c r="E37132" s="1">
        <v>354516</v>
      </c>
      <c r="F37132" s="1">
        <v>7606282</v>
      </c>
      <c r="G37132" s="3" t="s">
        <v>75331</v>
      </c>
    </row>
    <row r="37133" spans="1:7" x14ac:dyDescent="0.25">
      <c r="A37133" s="3">
        <v>557804</v>
      </c>
      <c r="B37133" s="2">
        <v>-21.649557999999999</v>
      </c>
      <c r="C37133" s="2">
        <v>139.576866</v>
      </c>
      <c r="D37133" s="1">
        <v>54</v>
      </c>
      <c r="E37133" s="1">
        <v>352733</v>
      </c>
      <c r="F37133" s="1">
        <v>7605278</v>
      </c>
      <c r="G37133" s="3" t="s">
        <v>104794</v>
      </c>
    </row>
    <row r="37134" spans="1:7" x14ac:dyDescent="0.25">
      <c r="A37134" s="3">
        <v>557805</v>
      </c>
      <c r="B37134" s="2">
        <v>-21.636330000000001</v>
      </c>
      <c r="C37134" s="2">
        <v>139.592164</v>
      </c>
      <c r="D37134" s="1">
        <v>54</v>
      </c>
      <c r="E37134" s="1">
        <v>354303</v>
      </c>
      <c r="F37134" s="1">
        <v>7606757</v>
      </c>
      <c r="G37134" s="3" t="s">
        <v>75332</v>
      </c>
    </row>
    <row r="37135" spans="1:7" x14ac:dyDescent="0.25">
      <c r="A37135" s="3">
        <v>557806</v>
      </c>
      <c r="B37135" s="2">
        <v>-21.640719000000001</v>
      </c>
      <c r="C37135" s="2">
        <v>139.59736599999999</v>
      </c>
      <c r="D37135" s="1">
        <v>54</v>
      </c>
      <c r="E37135" s="1">
        <v>354846</v>
      </c>
      <c r="F37135" s="1">
        <v>7606276</v>
      </c>
      <c r="G37135" s="3" t="s">
        <v>105799</v>
      </c>
    </row>
    <row r="37136" spans="1:7" x14ac:dyDescent="0.25">
      <c r="A37136" s="3">
        <v>557807</v>
      </c>
      <c r="B37136" s="2">
        <v>-21.638494000000001</v>
      </c>
      <c r="C37136" s="2">
        <v>139.60028600000001</v>
      </c>
      <c r="D37136" s="1">
        <v>54</v>
      </c>
      <c r="E37136" s="1">
        <v>355146</v>
      </c>
      <c r="F37136" s="1">
        <v>7606525</v>
      </c>
      <c r="G37136" s="3" t="s">
        <v>75333</v>
      </c>
    </row>
    <row r="37137" spans="1:7" x14ac:dyDescent="0.25">
      <c r="A37137" s="3">
        <v>557808</v>
      </c>
      <c r="B37137" s="2">
        <v>-21.678668999999999</v>
      </c>
      <c r="C37137" s="2">
        <v>139.60432499999999</v>
      </c>
      <c r="D37137" s="1">
        <v>54</v>
      </c>
      <c r="E37137" s="1">
        <v>355604</v>
      </c>
      <c r="F37137" s="1">
        <v>7602081</v>
      </c>
      <c r="G37137" s="3" t="s">
        <v>105800</v>
      </c>
    </row>
    <row r="37138" spans="1:7" x14ac:dyDescent="0.25">
      <c r="A37138" s="3">
        <v>557809</v>
      </c>
      <c r="B37138" s="2">
        <v>-21.680690999999999</v>
      </c>
      <c r="C37138" s="2">
        <v>139.60185300000001</v>
      </c>
      <c r="D37138" s="1">
        <v>54</v>
      </c>
      <c r="E37138" s="1">
        <v>355350</v>
      </c>
      <c r="F37138" s="1">
        <v>7601855</v>
      </c>
      <c r="G37138" s="3" t="s">
        <v>75334</v>
      </c>
    </row>
    <row r="37139" spans="1:7" x14ac:dyDescent="0.25">
      <c r="A37139" s="3">
        <v>557810</v>
      </c>
      <c r="B37139" s="2">
        <v>-21.679641</v>
      </c>
      <c r="C37139" s="2">
        <v>139.59401399999999</v>
      </c>
      <c r="D37139" s="1">
        <v>54</v>
      </c>
      <c r="E37139" s="1">
        <v>354538</v>
      </c>
      <c r="F37139" s="1">
        <v>7601964</v>
      </c>
      <c r="G37139" s="3" t="s">
        <v>105801</v>
      </c>
    </row>
    <row r="37140" spans="1:7" x14ac:dyDescent="0.25">
      <c r="A37140" s="3">
        <v>557811</v>
      </c>
      <c r="B37140" s="2">
        <v>-21.676076999999999</v>
      </c>
      <c r="C37140" s="2">
        <v>139.591352</v>
      </c>
      <c r="D37140" s="1">
        <v>54</v>
      </c>
      <c r="E37140" s="1">
        <v>354259</v>
      </c>
      <c r="F37140" s="1">
        <v>7602356</v>
      </c>
      <c r="G37140" s="3" t="s">
        <v>75335</v>
      </c>
    </row>
    <row r="37141" spans="1:7" x14ac:dyDescent="0.25">
      <c r="A37141" s="3">
        <v>557812</v>
      </c>
      <c r="B37141" s="2">
        <v>-21.695027</v>
      </c>
      <c r="C37141" s="2">
        <v>139.56806900000001</v>
      </c>
      <c r="D37141" s="1">
        <v>54</v>
      </c>
      <c r="E37141" s="1">
        <v>351869</v>
      </c>
      <c r="F37141" s="1">
        <v>7600236</v>
      </c>
      <c r="G37141" s="3" t="s">
        <v>105802</v>
      </c>
    </row>
    <row r="37142" spans="1:7" x14ac:dyDescent="0.25">
      <c r="A37142" s="3">
        <v>557813</v>
      </c>
      <c r="B37142" s="2">
        <v>-21.696102</v>
      </c>
      <c r="C37142" s="2">
        <v>139.575569</v>
      </c>
      <c r="D37142" s="1">
        <v>54</v>
      </c>
      <c r="E37142" s="1">
        <v>352646</v>
      </c>
      <c r="F37142" s="1">
        <v>7600124</v>
      </c>
      <c r="G37142" s="3" t="s">
        <v>75336</v>
      </c>
    </row>
    <row r="37143" spans="1:7" x14ac:dyDescent="0.25">
      <c r="A37143" s="3">
        <v>557814</v>
      </c>
      <c r="B37143" s="2">
        <v>-21.662983000000001</v>
      </c>
      <c r="C37143" s="2">
        <v>139.96023099999999</v>
      </c>
      <c r="D37143" s="1">
        <v>54</v>
      </c>
      <c r="E37143" s="1">
        <v>392418</v>
      </c>
      <c r="F37143" s="1">
        <v>7604107</v>
      </c>
      <c r="G37143" s="3" t="s">
        <v>105803</v>
      </c>
    </row>
    <row r="37144" spans="1:7" x14ac:dyDescent="0.25">
      <c r="A37144" s="3">
        <v>557815</v>
      </c>
      <c r="B37144" s="2">
        <v>-21.647769</v>
      </c>
      <c r="C37144" s="2">
        <v>139.95133300000001</v>
      </c>
      <c r="D37144" s="1">
        <v>54</v>
      </c>
      <c r="E37144" s="1">
        <v>391486</v>
      </c>
      <c r="F37144" s="1">
        <v>7605785</v>
      </c>
      <c r="G37144" s="3" t="s">
        <v>105804</v>
      </c>
    </row>
    <row r="37145" spans="1:7" x14ac:dyDescent="0.25">
      <c r="A37145" s="3">
        <v>557816</v>
      </c>
      <c r="B37145" s="2">
        <v>-21.6386</v>
      </c>
      <c r="C37145" s="2">
        <v>139.73378</v>
      </c>
      <c r="D37145" s="1">
        <v>54</v>
      </c>
      <c r="E37145" s="1">
        <v>368963</v>
      </c>
      <c r="F37145" s="1">
        <v>7606632</v>
      </c>
      <c r="G37145" s="3" t="s">
        <v>75337</v>
      </c>
    </row>
    <row r="37146" spans="1:7" x14ac:dyDescent="0.25">
      <c r="A37146" s="3">
        <v>557817</v>
      </c>
      <c r="B37146" s="2">
        <v>-21.644850000000002</v>
      </c>
      <c r="C37146" s="2">
        <v>139.733541</v>
      </c>
      <c r="D37146" s="1">
        <v>54</v>
      </c>
      <c r="E37146" s="1">
        <v>368944</v>
      </c>
      <c r="F37146" s="1">
        <v>7605940</v>
      </c>
      <c r="G37146" s="3" t="s">
        <v>105805</v>
      </c>
    </row>
    <row r="37147" spans="1:7" x14ac:dyDescent="0.25">
      <c r="A37147" s="3">
        <v>557818</v>
      </c>
      <c r="B37147" s="2">
        <v>-21.646341</v>
      </c>
      <c r="C37147" s="2">
        <v>139.736041</v>
      </c>
      <c r="D37147" s="1">
        <v>54</v>
      </c>
      <c r="E37147" s="1">
        <v>369204</v>
      </c>
      <c r="F37147" s="1">
        <v>7605777</v>
      </c>
      <c r="G37147" s="3" t="s">
        <v>75338</v>
      </c>
    </row>
    <row r="37148" spans="1:7" x14ac:dyDescent="0.25">
      <c r="A37148" s="3">
        <v>557819</v>
      </c>
      <c r="B37148" s="2">
        <v>-21.700419</v>
      </c>
      <c r="C37148" s="2">
        <v>139.633375</v>
      </c>
      <c r="D37148" s="1">
        <v>54</v>
      </c>
      <c r="E37148" s="1">
        <v>358631</v>
      </c>
      <c r="F37148" s="1">
        <v>7599700</v>
      </c>
      <c r="G37148" s="3" t="s">
        <v>105806</v>
      </c>
    </row>
    <row r="37149" spans="1:7" x14ac:dyDescent="0.25">
      <c r="A37149" s="3">
        <v>557820</v>
      </c>
      <c r="B37149" s="2">
        <v>-21.675384999999999</v>
      </c>
      <c r="C37149" s="2">
        <v>139.61859100000001</v>
      </c>
      <c r="D37149" s="1">
        <v>54</v>
      </c>
      <c r="E37149" s="1">
        <v>357077</v>
      </c>
      <c r="F37149" s="1">
        <v>7602458</v>
      </c>
      <c r="G37149" s="3" t="s">
        <v>75339</v>
      </c>
    </row>
    <row r="37150" spans="1:7" x14ac:dyDescent="0.25">
      <c r="A37150" s="3">
        <v>557821</v>
      </c>
      <c r="B37150" s="2">
        <v>-21.699801999999998</v>
      </c>
      <c r="C37150" s="2">
        <v>139.636289</v>
      </c>
      <c r="D37150" s="1">
        <v>54</v>
      </c>
      <c r="E37150" s="1">
        <v>358932</v>
      </c>
      <c r="F37150" s="1">
        <v>7599771</v>
      </c>
      <c r="G37150" s="3" t="s">
        <v>105807</v>
      </c>
    </row>
    <row r="37151" spans="1:7" x14ac:dyDescent="0.25">
      <c r="A37151" s="3">
        <v>557822</v>
      </c>
      <c r="B37151" s="2">
        <v>-21.676952</v>
      </c>
      <c r="C37151" s="2">
        <v>139.61393899999999</v>
      </c>
      <c r="D37151" s="1">
        <v>54</v>
      </c>
      <c r="E37151" s="1">
        <v>356597</v>
      </c>
      <c r="F37151" s="1">
        <v>7602280</v>
      </c>
      <c r="G37151" s="3" t="s">
        <v>75340</v>
      </c>
    </row>
    <row r="37152" spans="1:7" x14ac:dyDescent="0.25">
      <c r="A37152" s="3">
        <v>557823</v>
      </c>
      <c r="B37152" s="2">
        <v>-21.679023999999998</v>
      </c>
      <c r="C37152" s="2">
        <v>139.60677799999999</v>
      </c>
      <c r="D37152" s="1">
        <v>54</v>
      </c>
      <c r="E37152" s="1">
        <v>355858</v>
      </c>
      <c r="F37152" s="1">
        <v>7602044</v>
      </c>
      <c r="G37152" s="3" t="s">
        <v>105808</v>
      </c>
    </row>
    <row r="37153" spans="1:7" x14ac:dyDescent="0.25">
      <c r="A37153" s="3">
        <v>557824</v>
      </c>
      <c r="B37153" s="2">
        <v>-21.708850000000002</v>
      </c>
      <c r="C37153" s="2">
        <v>139.60533899999999</v>
      </c>
      <c r="D37153" s="1">
        <v>54</v>
      </c>
      <c r="E37153" s="1">
        <v>355739</v>
      </c>
      <c r="F37153" s="1">
        <v>7598741</v>
      </c>
      <c r="G37153" s="3" t="s">
        <v>75341</v>
      </c>
    </row>
    <row r="37154" spans="1:7" x14ac:dyDescent="0.25">
      <c r="A37154" s="3">
        <v>557825</v>
      </c>
      <c r="B37154" s="2">
        <v>-21.755378</v>
      </c>
      <c r="C37154" s="2">
        <v>139.59268</v>
      </c>
      <c r="D37154" s="1">
        <v>54</v>
      </c>
      <c r="E37154" s="1">
        <v>354476</v>
      </c>
      <c r="F37154" s="1">
        <v>7593578</v>
      </c>
      <c r="G37154" s="3" t="s">
        <v>105809</v>
      </c>
    </row>
    <row r="37155" spans="1:7" x14ac:dyDescent="0.25">
      <c r="A37155" s="3">
        <v>557826</v>
      </c>
      <c r="B37155" s="2">
        <v>-21.645524999999999</v>
      </c>
      <c r="C37155" s="2">
        <v>139.94645</v>
      </c>
      <c r="D37155" s="1">
        <v>54</v>
      </c>
      <c r="E37155" s="1">
        <v>390979</v>
      </c>
      <c r="F37155" s="1">
        <v>7606030</v>
      </c>
      <c r="G37155" s="3" t="s">
        <v>75342</v>
      </c>
    </row>
    <row r="37156" spans="1:7" x14ac:dyDescent="0.25">
      <c r="A37156" s="3">
        <v>557827</v>
      </c>
      <c r="B37156" s="2">
        <v>-21.665144000000002</v>
      </c>
      <c r="C37156" s="2">
        <v>139.96188599999999</v>
      </c>
      <c r="D37156" s="1">
        <v>54</v>
      </c>
      <c r="E37156" s="1">
        <v>392591</v>
      </c>
      <c r="F37156" s="1">
        <v>7603869</v>
      </c>
      <c r="G37156" s="3" t="s">
        <v>105810</v>
      </c>
    </row>
    <row r="37157" spans="1:7" x14ac:dyDescent="0.25">
      <c r="A37157" s="3">
        <v>557828</v>
      </c>
      <c r="B37157" s="2">
        <v>-21.667290999999999</v>
      </c>
      <c r="C37157" s="2">
        <v>139.96018100000001</v>
      </c>
      <c r="D37157" s="1">
        <v>54</v>
      </c>
      <c r="E37157" s="1">
        <v>392416</v>
      </c>
      <c r="F37157" s="1">
        <v>7603630</v>
      </c>
      <c r="G37157" s="3" t="s">
        <v>75343</v>
      </c>
    </row>
    <row r="37158" spans="1:7" x14ac:dyDescent="0.25">
      <c r="A37158" s="3">
        <v>557829</v>
      </c>
      <c r="B37158" s="2">
        <v>-21.671499000000001</v>
      </c>
      <c r="C37158" s="2">
        <v>139.957067</v>
      </c>
      <c r="D37158" s="1">
        <v>54</v>
      </c>
      <c r="E37158" s="1">
        <v>392097</v>
      </c>
      <c r="F37158" s="1">
        <v>7603162</v>
      </c>
      <c r="G37158" s="3" t="s">
        <v>105811</v>
      </c>
    </row>
    <row r="37159" spans="1:7" x14ac:dyDescent="0.25">
      <c r="A37159" s="3">
        <v>557830</v>
      </c>
      <c r="B37159" s="2">
        <v>-21.676577000000002</v>
      </c>
      <c r="C37159" s="2">
        <v>139.95733100000001</v>
      </c>
      <c r="D37159" s="1">
        <v>54</v>
      </c>
      <c r="E37159" s="1">
        <v>392128</v>
      </c>
      <c r="F37159" s="1">
        <v>7602600</v>
      </c>
      <c r="G37159" s="3" t="s">
        <v>75344</v>
      </c>
    </row>
    <row r="37160" spans="1:7" x14ac:dyDescent="0.25">
      <c r="A37160" s="3">
        <v>557831</v>
      </c>
      <c r="B37160" s="2">
        <v>-21.675608</v>
      </c>
      <c r="C37160" s="2">
        <v>139.96119200000001</v>
      </c>
      <c r="D37160" s="1">
        <v>54</v>
      </c>
      <c r="E37160" s="1">
        <v>392527</v>
      </c>
      <c r="F37160" s="1">
        <v>7602710</v>
      </c>
      <c r="G37160" s="3" t="s">
        <v>105812</v>
      </c>
    </row>
    <row r="37161" spans="1:7" x14ac:dyDescent="0.25">
      <c r="A37161" s="3">
        <v>557832</v>
      </c>
      <c r="B37161" s="2">
        <v>-21.663225000000001</v>
      </c>
      <c r="C37161" s="2">
        <v>139.660067</v>
      </c>
      <c r="D37161" s="1">
        <v>54</v>
      </c>
      <c r="E37161" s="1">
        <v>361357</v>
      </c>
      <c r="F37161" s="1">
        <v>7603842</v>
      </c>
      <c r="G37161" s="3" t="s">
        <v>75345</v>
      </c>
    </row>
    <row r="37162" spans="1:7" x14ac:dyDescent="0.25">
      <c r="A37162" s="3">
        <v>557833</v>
      </c>
      <c r="B37162" s="2">
        <v>-21.657624999999999</v>
      </c>
      <c r="C37162" s="2">
        <v>139.98496900000001</v>
      </c>
      <c r="D37162" s="1">
        <v>54</v>
      </c>
      <c r="E37162" s="1">
        <v>394974</v>
      </c>
      <c r="F37162" s="1">
        <v>7604717</v>
      </c>
      <c r="G37162" s="3" t="s">
        <v>105813</v>
      </c>
    </row>
    <row r="37163" spans="1:7" x14ac:dyDescent="0.25">
      <c r="A37163" s="3">
        <v>557834</v>
      </c>
      <c r="B37163" s="2">
        <v>-21.664642000000001</v>
      </c>
      <c r="C37163" s="2">
        <v>139.958325</v>
      </c>
      <c r="D37163" s="1">
        <v>54</v>
      </c>
      <c r="E37163" s="1">
        <v>392222</v>
      </c>
      <c r="F37163" s="1">
        <v>7603922</v>
      </c>
      <c r="G37163" s="3" t="s">
        <v>75346</v>
      </c>
    </row>
    <row r="37164" spans="1:7" x14ac:dyDescent="0.25">
      <c r="A37164" s="3">
        <v>557835</v>
      </c>
      <c r="B37164" s="2">
        <v>-21.662600000000001</v>
      </c>
      <c r="C37164" s="2">
        <v>139.95545000000001</v>
      </c>
      <c r="D37164" s="1">
        <v>54</v>
      </c>
      <c r="E37164" s="1">
        <v>391923</v>
      </c>
      <c r="F37164" s="1">
        <v>7604146</v>
      </c>
      <c r="G37164" s="3" t="s">
        <v>105814</v>
      </c>
    </row>
    <row r="37165" spans="1:7" x14ac:dyDescent="0.25">
      <c r="A37165" s="3">
        <v>557836</v>
      </c>
      <c r="B37165" s="2">
        <v>-21.668801999999999</v>
      </c>
      <c r="C37165" s="2">
        <v>139.661811</v>
      </c>
      <c r="D37165" s="1">
        <v>54</v>
      </c>
      <c r="E37165" s="1">
        <v>361543</v>
      </c>
      <c r="F37165" s="1">
        <v>7603226</v>
      </c>
      <c r="G37165" s="3" t="s">
        <v>75347</v>
      </c>
    </row>
    <row r="37166" spans="1:7" x14ac:dyDescent="0.25">
      <c r="A37166" s="3">
        <v>557837</v>
      </c>
      <c r="B37166" s="2">
        <v>-21.671748999999998</v>
      </c>
      <c r="C37166" s="2">
        <v>139.665661</v>
      </c>
      <c r="D37166" s="1">
        <v>54</v>
      </c>
      <c r="E37166" s="1">
        <v>361944</v>
      </c>
      <c r="F37166" s="1">
        <v>7602903</v>
      </c>
      <c r="G37166" s="3" t="s">
        <v>105815</v>
      </c>
    </row>
    <row r="37167" spans="1:7" x14ac:dyDescent="0.25">
      <c r="A37167" s="3">
        <v>557838</v>
      </c>
      <c r="B37167" s="2">
        <v>-21.669976999999999</v>
      </c>
      <c r="C37167" s="2">
        <v>139.663242</v>
      </c>
      <c r="D37167" s="1">
        <v>54</v>
      </c>
      <c r="E37167" s="1">
        <v>361692</v>
      </c>
      <c r="F37167" s="1">
        <v>7603097</v>
      </c>
      <c r="G37167" s="3" t="s">
        <v>75348</v>
      </c>
    </row>
    <row r="37168" spans="1:7" x14ac:dyDescent="0.25">
      <c r="A37168" s="3">
        <v>557839</v>
      </c>
      <c r="B37168" s="2">
        <v>-21.675160000000002</v>
      </c>
      <c r="C37168" s="2">
        <v>139.62413000000001</v>
      </c>
      <c r="D37168" s="1">
        <v>54</v>
      </c>
      <c r="E37168" s="1">
        <v>357650</v>
      </c>
      <c r="F37168" s="1">
        <v>7602488</v>
      </c>
      <c r="G37168" s="3" t="s">
        <v>105816</v>
      </c>
    </row>
    <row r="37169" spans="1:7" x14ac:dyDescent="0.25">
      <c r="A37169" s="3">
        <v>557840</v>
      </c>
      <c r="B37169" s="2">
        <v>-21.677788</v>
      </c>
      <c r="C37169" s="2">
        <v>139.826313</v>
      </c>
      <c r="D37169" s="1">
        <v>54</v>
      </c>
      <c r="E37169" s="1">
        <v>378573</v>
      </c>
      <c r="F37169" s="1">
        <v>7602369</v>
      </c>
      <c r="G37169" s="3" t="s">
        <v>105817</v>
      </c>
    </row>
    <row r="37170" spans="1:7" x14ac:dyDescent="0.25">
      <c r="A37170" s="3">
        <v>557841</v>
      </c>
      <c r="B37170" s="2">
        <v>-21.671154999999999</v>
      </c>
      <c r="C37170" s="2">
        <v>139.50886700000001</v>
      </c>
      <c r="D37170" s="1">
        <v>54</v>
      </c>
      <c r="E37170" s="1">
        <v>345718</v>
      </c>
      <c r="F37170" s="1">
        <v>7602821</v>
      </c>
      <c r="G37170" s="3" t="s">
        <v>75349</v>
      </c>
    </row>
    <row r="37171" spans="1:7" x14ac:dyDescent="0.25">
      <c r="A37171" s="3">
        <v>557842</v>
      </c>
      <c r="B37171" s="2">
        <v>-21.679835000000001</v>
      </c>
      <c r="C37171" s="2">
        <v>139.52925500000001</v>
      </c>
      <c r="D37171" s="1">
        <v>54</v>
      </c>
      <c r="E37171" s="1">
        <v>347837</v>
      </c>
      <c r="F37171" s="1">
        <v>7601880</v>
      </c>
      <c r="G37171" s="3" t="s">
        <v>105818</v>
      </c>
    </row>
    <row r="37172" spans="1:7" x14ac:dyDescent="0.25">
      <c r="A37172" s="3">
        <v>557843</v>
      </c>
      <c r="B37172" s="2">
        <v>-21.687874999999998</v>
      </c>
      <c r="C37172" s="2">
        <v>139.919735</v>
      </c>
      <c r="D37172" s="1">
        <v>54</v>
      </c>
      <c r="E37172" s="1">
        <v>388247</v>
      </c>
      <c r="F37172" s="1">
        <v>7601323</v>
      </c>
      <c r="G37172" s="3" t="s">
        <v>75350</v>
      </c>
    </row>
    <row r="37173" spans="1:7" x14ac:dyDescent="0.25">
      <c r="A37173" s="3">
        <v>557844</v>
      </c>
      <c r="B37173" s="2">
        <v>-21.702258</v>
      </c>
      <c r="C37173" s="2">
        <v>139.911856</v>
      </c>
      <c r="D37173" s="1">
        <v>54</v>
      </c>
      <c r="E37173" s="1">
        <v>387443</v>
      </c>
      <c r="F37173" s="1">
        <v>7599725</v>
      </c>
      <c r="G37173" s="3" t="s">
        <v>105819</v>
      </c>
    </row>
    <row r="37174" spans="1:7" x14ac:dyDescent="0.25">
      <c r="A37174" s="3">
        <v>557845</v>
      </c>
      <c r="B37174" s="2">
        <v>-21.6999</v>
      </c>
      <c r="C37174" s="2">
        <v>139.922922</v>
      </c>
      <c r="D37174" s="1">
        <v>54</v>
      </c>
      <c r="E37174" s="1">
        <v>388586</v>
      </c>
      <c r="F37174" s="1">
        <v>7599994</v>
      </c>
      <c r="G37174" s="3" t="s">
        <v>75351</v>
      </c>
    </row>
    <row r="37175" spans="1:7" x14ac:dyDescent="0.25">
      <c r="A37175" s="3">
        <v>557846</v>
      </c>
      <c r="B37175" s="2">
        <v>-21.711400000000001</v>
      </c>
      <c r="C37175" s="2">
        <v>139.60268600000001</v>
      </c>
      <c r="D37175" s="1">
        <v>54</v>
      </c>
      <c r="E37175" s="1">
        <v>355467</v>
      </c>
      <c r="F37175" s="1">
        <v>7598456</v>
      </c>
      <c r="G37175" s="3" t="s">
        <v>105820</v>
      </c>
    </row>
    <row r="37176" spans="1:7" x14ac:dyDescent="0.25">
      <c r="A37176" s="3">
        <v>557847</v>
      </c>
      <c r="B37176" s="2">
        <v>-21.714307999999999</v>
      </c>
      <c r="C37176" s="2">
        <v>139.50644199999999</v>
      </c>
      <c r="D37176" s="1">
        <v>54</v>
      </c>
      <c r="E37176" s="1">
        <v>345513</v>
      </c>
      <c r="F37176" s="1">
        <v>7598041</v>
      </c>
      <c r="G37176" s="3" t="s">
        <v>75352</v>
      </c>
    </row>
    <row r="37177" spans="1:7" x14ac:dyDescent="0.25">
      <c r="A37177" s="3">
        <v>557848</v>
      </c>
      <c r="B37177" s="2">
        <v>-21.714272000000001</v>
      </c>
      <c r="C37177" s="2">
        <v>139.50539699999999</v>
      </c>
      <c r="D37177" s="1">
        <v>54</v>
      </c>
      <c r="E37177" s="1">
        <v>345405</v>
      </c>
      <c r="F37177" s="1">
        <v>7598044</v>
      </c>
      <c r="G37177" s="3" t="s">
        <v>105821</v>
      </c>
    </row>
    <row r="37178" spans="1:7" x14ac:dyDescent="0.25">
      <c r="A37178" s="3">
        <v>557849</v>
      </c>
      <c r="B37178" s="2">
        <v>-21.717172000000001</v>
      </c>
      <c r="C37178" s="2">
        <v>139.506528</v>
      </c>
      <c r="D37178" s="1">
        <v>54</v>
      </c>
      <c r="E37178" s="1">
        <v>345525</v>
      </c>
      <c r="F37178" s="1">
        <v>7597724</v>
      </c>
      <c r="G37178" s="3" t="s">
        <v>75353</v>
      </c>
    </row>
    <row r="37179" spans="1:7" x14ac:dyDescent="0.25">
      <c r="A37179" s="3">
        <v>557850</v>
      </c>
      <c r="B37179" s="2">
        <v>-21.708303000000001</v>
      </c>
      <c r="C37179" s="2">
        <v>139.62751900000001</v>
      </c>
      <c r="D37179" s="1">
        <v>54</v>
      </c>
      <c r="E37179" s="1">
        <v>358033</v>
      </c>
      <c r="F37179" s="1">
        <v>7598822</v>
      </c>
      <c r="G37179" s="3" t="s">
        <v>105822</v>
      </c>
    </row>
    <row r="37180" spans="1:7" x14ac:dyDescent="0.25">
      <c r="A37180" s="3">
        <v>557851</v>
      </c>
      <c r="B37180" s="2">
        <v>-21.706025</v>
      </c>
      <c r="C37180" s="2">
        <v>139.51048900000001</v>
      </c>
      <c r="D37180" s="1">
        <v>54</v>
      </c>
      <c r="E37180" s="1">
        <v>345923</v>
      </c>
      <c r="F37180" s="1">
        <v>7598962</v>
      </c>
      <c r="G37180" s="3" t="s">
        <v>75354</v>
      </c>
    </row>
    <row r="37181" spans="1:7" x14ac:dyDescent="0.25">
      <c r="A37181" s="3">
        <v>557852</v>
      </c>
      <c r="B37181" s="2">
        <v>-21.714849999999998</v>
      </c>
      <c r="C37181" s="2">
        <v>139.83586399999999</v>
      </c>
      <c r="D37181" s="1">
        <v>54</v>
      </c>
      <c r="E37181" s="1">
        <v>379592</v>
      </c>
      <c r="F37181" s="1">
        <v>7598274</v>
      </c>
      <c r="G37181" s="3" t="s">
        <v>105823</v>
      </c>
    </row>
    <row r="37182" spans="1:7" x14ac:dyDescent="0.25">
      <c r="A37182" s="3">
        <v>557853</v>
      </c>
      <c r="B37182" s="2">
        <v>-21.792669</v>
      </c>
      <c r="C37182" s="2">
        <v>139.76946599999999</v>
      </c>
      <c r="D37182" s="1">
        <v>54</v>
      </c>
      <c r="E37182" s="1">
        <v>372792</v>
      </c>
      <c r="F37182" s="1">
        <v>7589606</v>
      </c>
      <c r="G37182" s="3" t="s">
        <v>75355</v>
      </c>
    </row>
    <row r="37183" spans="1:7" x14ac:dyDescent="0.25">
      <c r="A37183" s="3">
        <v>557854</v>
      </c>
      <c r="B37183" s="2">
        <v>-21.798316</v>
      </c>
      <c r="C37183" s="2">
        <v>139.78079399999999</v>
      </c>
      <c r="D37183" s="1">
        <v>54</v>
      </c>
      <c r="E37183" s="1">
        <v>373968</v>
      </c>
      <c r="F37183" s="1">
        <v>7588990</v>
      </c>
      <c r="G37183" s="3" t="s">
        <v>105824</v>
      </c>
    </row>
    <row r="37184" spans="1:7" x14ac:dyDescent="0.25">
      <c r="A37184" s="3">
        <v>557855</v>
      </c>
      <c r="B37184" s="2">
        <v>-21.804580999999999</v>
      </c>
      <c r="C37184" s="2">
        <v>139.78358299999999</v>
      </c>
      <c r="D37184" s="1">
        <v>54</v>
      </c>
      <c r="E37184" s="1">
        <v>374262</v>
      </c>
      <c r="F37184" s="1">
        <v>7588299</v>
      </c>
      <c r="G37184" s="3" t="s">
        <v>75356</v>
      </c>
    </row>
    <row r="37185" spans="1:7" x14ac:dyDescent="0.25">
      <c r="A37185" s="3">
        <v>557856</v>
      </c>
      <c r="B37185" s="2">
        <v>-21.791916000000001</v>
      </c>
      <c r="C37185" s="2">
        <v>139.76432800000001</v>
      </c>
      <c r="D37185" s="1">
        <v>54</v>
      </c>
      <c r="E37185" s="1">
        <v>372260</v>
      </c>
      <c r="F37185" s="1">
        <v>7589685</v>
      </c>
      <c r="G37185" s="3" t="s">
        <v>105825</v>
      </c>
    </row>
    <row r="37186" spans="1:7" x14ac:dyDescent="0.25">
      <c r="A37186" s="3">
        <v>557857</v>
      </c>
      <c r="B37186" s="2">
        <v>-21.731957999999999</v>
      </c>
      <c r="C37186" s="2">
        <v>139.72784899999999</v>
      </c>
      <c r="D37186" s="1">
        <v>54</v>
      </c>
      <c r="E37186" s="1">
        <v>368434</v>
      </c>
      <c r="F37186" s="1">
        <v>7596292</v>
      </c>
      <c r="G37186" s="3" t="s">
        <v>75357</v>
      </c>
    </row>
    <row r="37187" spans="1:7" x14ac:dyDescent="0.25">
      <c r="A37187" s="3">
        <v>557858</v>
      </c>
      <c r="B37187" s="2">
        <v>-21.741675000000001</v>
      </c>
      <c r="C37187" s="2">
        <v>139.74181400000001</v>
      </c>
      <c r="D37187" s="1">
        <v>54</v>
      </c>
      <c r="E37187" s="1">
        <v>369887</v>
      </c>
      <c r="F37187" s="1">
        <v>7595228</v>
      </c>
      <c r="G37187" s="3" t="s">
        <v>105826</v>
      </c>
    </row>
    <row r="37188" spans="1:7" x14ac:dyDescent="0.25">
      <c r="A37188" s="3">
        <v>557859</v>
      </c>
      <c r="B37188" s="2">
        <v>-21.729634999999998</v>
      </c>
      <c r="C37188" s="2">
        <v>139.72906900000001</v>
      </c>
      <c r="D37188" s="1">
        <v>54</v>
      </c>
      <c r="E37188" s="1">
        <v>368558</v>
      </c>
      <c r="F37188" s="1">
        <v>7596550</v>
      </c>
      <c r="G37188" s="3" t="s">
        <v>75358</v>
      </c>
    </row>
    <row r="37189" spans="1:7" x14ac:dyDescent="0.25">
      <c r="A37189" s="3">
        <v>557860</v>
      </c>
      <c r="B37189" s="2">
        <v>-21.829663</v>
      </c>
      <c r="C37189" s="2">
        <v>139.77477999999999</v>
      </c>
      <c r="D37189" s="1">
        <v>54</v>
      </c>
      <c r="E37189" s="1">
        <v>373374</v>
      </c>
      <c r="F37189" s="1">
        <v>7585515</v>
      </c>
      <c r="G37189" s="3" t="s">
        <v>105827</v>
      </c>
    </row>
    <row r="37190" spans="1:7" x14ac:dyDescent="0.25">
      <c r="A37190" s="3">
        <v>557861</v>
      </c>
      <c r="B37190" s="2">
        <v>-21.743594000000002</v>
      </c>
      <c r="C37190" s="2">
        <v>139.737561</v>
      </c>
      <c r="D37190" s="1">
        <v>54</v>
      </c>
      <c r="E37190" s="1">
        <v>369449</v>
      </c>
      <c r="F37190" s="1">
        <v>7595012</v>
      </c>
      <c r="G37190" s="3" t="s">
        <v>75359</v>
      </c>
    </row>
    <row r="37191" spans="1:7" x14ac:dyDescent="0.25">
      <c r="A37191" s="3">
        <v>557862</v>
      </c>
      <c r="B37191" s="2">
        <v>-21.712382999999999</v>
      </c>
      <c r="C37191" s="2">
        <v>139.92257699999999</v>
      </c>
      <c r="D37191" s="1">
        <v>54</v>
      </c>
      <c r="E37191" s="1">
        <v>388560</v>
      </c>
      <c r="F37191" s="1">
        <v>7598612</v>
      </c>
      <c r="G37191" s="3" t="s">
        <v>105828</v>
      </c>
    </row>
    <row r="37192" spans="1:7" x14ac:dyDescent="0.25">
      <c r="A37192" s="3">
        <v>557863</v>
      </c>
      <c r="B37192" s="2">
        <v>-21.744465999999999</v>
      </c>
      <c r="C37192" s="2">
        <v>139.92898299999999</v>
      </c>
      <c r="D37192" s="1">
        <v>54</v>
      </c>
      <c r="E37192" s="1">
        <v>389247</v>
      </c>
      <c r="F37192" s="1">
        <v>7595065</v>
      </c>
      <c r="G37192" s="3" t="s">
        <v>75360</v>
      </c>
    </row>
    <row r="37193" spans="1:7" x14ac:dyDescent="0.25">
      <c r="A37193" s="3">
        <v>557864</v>
      </c>
      <c r="B37193" s="2">
        <v>-21.747333000000001</v>
      </c>
      <c r="C37193" s="2">
        <v>139.929416</v>
      </c>
      <c r="D37193" s="1">
        <v>54</v>
      </c>
      <c r="E37193" s="1">
        <v>389294</v>
      </c>
      <c r="F37193" s="1">
        <v>7594748</v>
      </c>
      <c r="G37193" s="3" t="s">
        <v>105829</v>
      </c>
    </row>
    <row r="37194" spans="1:7" x14ac:dyDescent="0.25">
      <c r="A37194" s="3">
        <v>557865</v>
      </c>
      <c r="B37194" s="2">
        <v>-21.758572000000001</v>
      </c>
      <c r="C37194" s="2">
        <v>139.93253300000001</v>
      </c>
      <c r="D37194" s="1">
        <v>54</v>
      </c>
      <c r="E37194" s="1">
        <v>389625</v>
      </c>
      <c r="F37194" s="1">
        <v>7593506</v>
      </c>
      <c r="G37194" s="3" t="s">
        <v>75361</v>
      </c>
    </row>
    <row r="37195" spans="1:7" x14ac:dyDescent="0.25">
      <c r="A37195" s="3">
        <v>557866</v>
      </c>
      <c r="B37195" s="2">
        <v>-21.718519000000001</v>
      </c>
      <c r="C37195" s="2">
        <v>139.54610500000001</v>
      </c>
      <c r="D37195" s="1">
        <v>54</v>
      </c>
      <c r="E37195" s="1">
        <v>349621</v>
      </c>
      <c r="F37195" s="1">
        <v>7597614</v>
      </c>
      <c r="G37195" s="3" t="s">
        <v>105830</v>
      </c>
    </row>
    <row r="37196" spans="1:7" x14ac:dyDescent="0.25">
      <c r="A37196" s="3">
        <v>557867</v>
      </c>
      <c r="B37196" s="2">
        <v>-21.715508</v>
      </c>
      <c r="C37196" s="2">
        <v>139.92255499999999</v>
      </c>
      <c r="D37196" s="1">
        <v>54</v>
      </c>
      <c r="E37196" s="1">
        <v>388560</v>
      </c>
      <c r="F37196" s="1">
        <v>7598266</v>
      </c>
      <c r="G37196" s="3" t="s">
        <v>75362</v>
      </c>
    </row>
    <row r="37197" spans="1:7" x14ac:dyDescent="0.25">
      <c r="A37197" s="3">
        <v>557868</v>
      </c>
      <c r="B37197" s="2">
        <v>-21.71876</v>
      </c>
      <c r="C37197" s="2">
        <v>139.539705</v>
      </c>
      <c r="D37197" s="1">
        <v>54</v>
      </c>
      <c r="E37197" s="1">
        <v>348959</v>
      </c>
      <c r="F37197" s="1">
        <v>7597581</v>
      </c>
      <c r="G37197" s="3" t="s">
        <v>105831</v>
      </c>
    </row>
    <row r="37198" spans="1:7" x14ac:dyDescent="0.25">
      <c r="A37198" s="3">
        <v>557869</v>
      </c>
      <c r="B37198" s="2">
        <v>-21.721722</v>
      </c>
      <c r="C37198" s="2">
        <v>139.50715600000001</v>
      </c>
      <c r="D37198" s="1">
        <v>54</v>
      </c>
      <c r="E37198" s="1">
        <v>345595</v>
      </c>
      <c r="F37198" s="1">
        <v>7597221</v>
      </c>
      <c r="G37198" s="3" t="s">
        <v>105832</v>
      </c>
    </row>
    <row r="37199" spans="1:7" x14ac:dyDescent="0.25">
      <c r="A37199" s="3">
        <v>557870</v>
      </c>
      <c r="B37199" s="2">
        <v>-21.722483</v>
      </c>
      <c r="C37199" s="2">
        <v>139.50237200000001</v>
      </c>
      <c r="D37199" s="1">
        <v>54</v>
      </c>
      <c r="E37199" s="1">
        <v>345101</v>
      </c>
      <c r="F37199" s="1">
        <v>7597132</v>
      </c>
      <c r="G37199" s="3" t="s">
        <v>75363</v>
      </c>
    </row>
    <row r="37200" spans="1:7" x14ac:dyDescent="0.25">
      <c r="A37200" s="3">
        <v>557871</v>
      </c>
      <c r="B37200" s="2">
        <v>-21.735094</v>
      </c>
      <c r="C37200" s="2">
        <v>139.57007999999999</v>
      </c>
      <c r="D37200" s="1">
        <v>54</v>
      </c>
      <c r="E37200" s="1">
        <v>352118</v>
      </c>
      <c r="F37200" s="1">
        <v>7595802</v>
      </c>
      <c r="G37200" s="3" t="s">
        <v>105833</v>
      </c>
    </row>
    <row r="37201" spans="1:7" x14ac:dyDescent="0.25">
      <c r="A37201" s="3">
        <v>557872</v>
      </c>
      <c r="B37201" s="2">
        <v>-21.737390999999999</v>
      </c>
      <c r="C37201" s="2">
        <v>139.58068299999999</v>
      </c>
      <c r="D37201" s="1">
        <v>54</v>
      </c>
      <c r="E37201" s="1">
        <v>353217</v>
      </c>
      <c r="F37201" s="1">
        <v>7595558</v>
      </c>
      <c r="G37201" s="3" t="s">
        <v>75364</v>
      </c>
    </row>
    <row r="37202" spans="1:7" x14ac:dyDescent="0.25">
      <c r="A37202" s="3">
        <v>557873</v>
      </c>
      <c r="B37202" s="2">
        <v>-21.751597</v>
      </c>
      <c r="C37202" s="2">
        <v>139.58563899999999</v>
      </c>
      <c r="D37202" s="1">
        <v>54</v>
      </c>
      <c r="E37202" s="1">
        <v>353744</v>
      </c>
      <c r="F37202" s="1">
        <v>7593990</v>
      </c>
      <c r="G37202" s="3" t="s">
        <v>105834</v>
      </c>
    </row>
    <row r="37203" spans="1:7" x14ac:dyDescent="0.25">
      <c r="A37203" s="3">
        <v>557874</v>
      </c>
      <c r="B37203" s="2">
        <v>-21.754155999999998</v>
      </c>
      <c r="C37203" s="2">
        <v>139.59033299999999</v>
      </c>
      <c r="D37203" s="1">
        <v>54</v>
      </c>
      <c r="E37203" s="1">
        <v>354232</v>
      </c>
      <c r="F37203" s="1">
        <v>7593711</v>
      </c>
      <c r="G37203" s="3" t="s">
        <v>75365</v>
      </c>
    </row>
    <row r="37204" spans="1:7" x14ac:dyDescent="0.25">
      <c r="A37204" s="3">
        <v>557875</v>
      </c>
      <c r="B37204" s="2">
        <v>-21.795525000000001</v>
      </c>
      <c r="C37204" s="2">
        <v>139.882755</v>
      </c>
      <c r="D37204" s="1">
        <v>54</v>
      </c>
      <c r="E37204" s="1">
        <v>384507</v>
      </c>
      <c r="F37204" s="1">
        <v>7589379</v>
      </c>
      <c r="G37204" s="3" t="s">
        <v>105835</v>
      </c>
    </row>
    <row r="37205" spans="1:7" x14ac:dyDescent="0.25">
      <c r="A37205" s="3">
        <v>557876</v>
      </c>
      <c r="B37205" s="2">
        <v>-21.751836000000001</v>
      </c>
      <c r="C37205" s="2">
        <v>139.92034100000001</v>
      </c>
      <c r="D37205" s="1">
        <v>54</v>
      </c>
      <c r="E37205" s="1">
        <v>388359</v>
      </c>
      <c r="F37205" s="1">
        <v>7594243</v>
      </c>
      <c r="G37205" s="3" t="s">
        <v>75366</v>
      </c>
    </row>
    <row r="37206" spans="1:7" x14ac:dyDescent="0.25">
      <c r="A37206" s="3">
        <v>557877</v>
      </c>
      <c r="B37206" s="2">
        <v>-21.752707999999998</v>
      </c>
      <c r="C37206" s="2">
        <v>139.92263500000001</v>
      </c>
      <c r="D37206" s="1">
        <v>54</v>
      </c>
      <c r="E37206" s="1">
        <v>388597</v>
      </c>
      <c r="F37206" s="1">
        <v>7594148</v>
      </c>
      <c r="G37206" s="3" t="s">
        <v>105836</v>
      </c>
    </row>
    <row r="37207" spans="1:7" x14ac:dyDescent="0.25">
      <c r="A37207" s="3">
        <v>557878</v>
      </c>
      <c r="B37207" s="2">
        <v>-21.757280999999999</v>
      </c>
      <c r="C37207" s="2">
        <v>139.922708</v>
      </c>
      <c r="D37207" s="1">
        <v>54</v>
      </c>
      <c r="E37207" s="1">
        <v>388608</v>
      </c>
      <c r="F37207" s="1">
        <v>7593642</v>
      </c>
      <c r="G37207" s="3" t="s">
        <v>75367</v>
      </c>
    </row>
    <row r="37208" spans="1:7" x14ac:dyDescent="0.25">
      <c r="A37208" s="3">
        <v>557879</v>
      </c>
      <c r="B37208" s="2">
        <v>-21.759947</v>
      </c>
      <c r="C37208" s="2">
        <v>139.92151899999999</v>
      </c>
      <c r="D37208" s="1">
        <v>54</v>
      </c>
      <c r="E37208" s="1">
        <v>388487</v>
      </c>
      <c r="F37208" s="1">
        <v>7593346</v>
      </c>
      <c r="G37208" s="3" t="s">
        <v>105837</v>
      </c>
    </row>
    <row r="37209" spans="1:7" x14ac:dyDescent="0.25">
      <c r="A37209" s="3">
        <v>557880</v>
      </c>
      <c r="B37209" s="2">
        <v>-21.761164000000001</v>
      </c>
      <c r="C37209" s="2">
        <v>139.92648</v>
      </c>
      <c r="D37209" s="1">
        <v>54</v>
      </c>
      <c r="E37209" s="1">
        <v>389001</v>
      </c>
      <c r="F37209" s="1">
        <v>7593215</v>
      </c>
      <c r="G37209" s="3" t="s">
        <v>75368</v>
      </c>
    </row>
    <row r="37210" spans="1:7" x14ac:dyDescent="0.25">
      <c r="A37210" s="3">
        <v>557881</v>
      </c>
      <c r="B37210" s="2">
        <v>-21.740235999999999</v>
      </c>
      <c r="C37210" s="2">
        <v>139.89156600000001</v>
      </c>
      <c r="D37210" s="1">
        <v>54</v>
      </c>
      <c r="E37210" s="1">
        <v>385374</v>
      </c>
      <c r="F37210" s="1">
        <v>7595506</v>
      </c>
      <c r="G37210" s="3" t="s">
        <v>105838</v>
      </c>
    </row>
    <row r="37211" spans="1:7" x14ac:dyDescent="0.25">
      <c r="A37211" s="3">
        <v>557882</v>
      </c>
      <c r="B37211" s="2">
        <v>-21.750311</v>
      </c>
      <c r="C37211" s="2">
        <v>139.890569</v>
      </c>
      <c r="D37211" s="1">
        <v>54</v>
      </c>
      <c r="E37211" s="1">
        <v>385279</v>
      </c>
      <c r="F37211" s="1">
        <v>7594390</v>
      </c>
      <c r="G37211" s="3" t="s">
        <v>75369</v>
      </c>
    </row>
    <row r="37212" spans="1:7" x14ac:dyDescent="0.25">
      <c r="A37212" s="3">
        <v>557883</v>
      </c>
      <c r="B37212" s="2">
        <v>-21.765810999999999</v>
      </c>
      <c r="C37212" s="2">
        <v>139.88910799999999</v>
      </c>
      <c r="D37212" s="1">
        <v>54</v>
      </c>
      <c r="E37212" s="1">
        <v>385140</v>
      </c>
      <c r="F37212" s="1">
        <v>7592673</v>
      </c>
      <c r="G37212" s="3" t="s">
        <v>105839</v>
      </c>
    </row>
    <row r="37213" spans="1:7" x14ac:dyDescent="0.25">
      <c r="A37213" s="3">
        <v>557884</v>
      </c>
      <c r="B37213" s="2">
        <v>-21.758196999999999</v>
      </c>
      <c r="C37213" s="2">
        <v>139.85735</v>
      </c>
      <c r="D37213" s="1">
        <v>54</v>
      </c>
      <c r="E37213" s="1">
        <v>381850</v>
      </c>
      <c r="F37213" s="1">
        <v>7593492</v>
      </c>
      <c r="G37213" s="3" t="s">
        <v>75370</v>
      </c>
    </row>
    <row r="37214" spans="1:7" x14ac:dyDescent="0.25">
      <c r="A37214" s="3">
        <v>557885</v>
      </c>
      <c r="B37214" s="2">
        <v>-21.754480999999998</v>
      </c>
      <c r="C37214" s="2">
        <v>139.843794</v>
      </c>
      <c r="D37214" s="1">
        <v>54</v>
      </c>
      <c r="E37214" s="1">
        <v>380445</v>
      </c>
      <c r="F37214" s="1">
        <v>7593893</v>
      </c>
      <c r="G37214" s="3" t="s">
        <v>105840</v>
      </c>
    </row>
    <row r="37215" spans="1:7" x14ac:dyDescent="0.25">
      <c r="A37215" s="3">
        <v>557886</v>
      </c>
      <c r="B37215" s="2">
        <v>-21.749279999999999</v>
      </c>
      <c r="C37215" s="2">
        <v>139.83281299999999</v>
      </c>
      <c r="D37215" s="1">
        <v>54</v>
      </c>
      <c r="E37215" s="1">
        <v>379305</v>
      </c>
      <c r="F37215" s="1">
        <v>7594460</v>
      </c>
      <c r="G37215" s="3" t="s">
        <v>75371</v>
      </c>
    </row>
    <row r="37216" spans="1:7" x14ac:dyDescent="0.25">
      <c r="A37216" s="3">
        <v>557887</v>
      </c>
      <c r="B37216" s="2">
        <v>-21.761056</v>
      </c>
      <c r="C37216" s="2">
        <v>139.83963</v>
      </c>
      <c r="D37216" s="1">
        <v>54</v>
      </c>
      <c r="E37216" s="1">
        <v>380020</v>
      </c>
      <c r="F37216" s="1">
        <v>7593162</v>
      </c>
      <c r="G37216" s="3" t="s">
        <v>105841</v>
      </c>
    </row>
    <row r="37217" spans="1:7" x14ac:dyDescent="0.25">
      <c r="A37217" s="3">
        <v>557888</v>
      </c>
      <c r="B37217" s="2">
        <v>-21.751089</v>
      </c>
      <c r="C37217" s="2">
        <v>139.836772</v>
      </c>
      <c r="D37217" s="1">
        <v>54</v>
      </c>
      <c r="E37217" s="1">
        <v>379716</v>
      </c>
      <c r="F37217" s="1">
        <v>7594263</v>
      </c>
      <c r="G37217" s="3" t="s">
        <v>75372</v>
      </c>
    </row>
    <row r="37218" spans="1:7" x14ac:dyDescent="0.25">
      <c r="A37218" s="3">
        <v>557889</v>
      </c>
      <c r="B37218" s="2">
        <v>-21.754346999999999</v>
      </c>
      <c r="C37218" s="2">
        <v>139.87694400000001</v>
      </c>
      <c r="D37218" s="1">
        <v>54</v>
      </c>
      <c r="E37218" s="1">
        <v>383873</v>
      </c>
      <c r="F37218" s="1">
        <v>7593933</v>
      </c>
      <c r="G37218" s="3" t="s">
        <v>105842</v>
      </c>
    </row>
    <row r="37219" spans="1:7" x14ac:dyDescent="0.25">
      <c r="A37219" s="3">
        <v>557890</v>
      </c>
      <c r="B37219" s="2">
        <v>-21.757142000000002</v>
      </c>
      <c r="C37219" s="2">
        <v>139.87747200000001</v>
      </c>
      <c r="D37219" s="1">
        <v>54</v>
      </c>
      <c r="E37219" s="1">
        <v>383930</v>
      </c>
      <c r="F37219" s="1">
        <v>7593624</v>
      </c>
      <c r="G37219" s="3" t="s">
        <v>75373</v>
      </c>
    </row>
    <row r="37220" spans="1:7" x14ac:dyDescent="0.25">
      <c r="A37220" s="3">
        <v>557891</v>
      </c>
      <c r="B37220" s="2">
        <v>-21.785677</v>
      </c>
      <c r="C37220" s="2">
        <v>139.87206599999999</v>
      </c>
      <c r="D37220" s="1">
        <v>54</v>
      </c>
      <c r="E37220" s="1">
        <v>383394</v>
      </c>
      <c r="F37220" s="1">
        <v>7590461</v>
      </c>
      <c r="G37220" s="3" t="s">
        <v>105843</v>
      </c>
    </row>
    <row r="37221" spans="1:7" x14ac:dyDescent="0.25">
      <c r="A37221" s="3">
        <v>557892</v>
      </c>
      <c r="B37221" s="2">
        <v>-21.785277000000001</v>
      </c>
      <c r="C37221" s="2">
        <v>139.87690499999999</v>
      </c>
      <c r="D37221" s="1">
        <v>54</v>
      </c>
      <c r="E37221" s="1">
        <v>383894</v>
      </c>
      <c r="F37221" s="1">
        <v>7590509</v>
      </c>
      <c r="G37221" s="3" t="s">
        <v>75374</v>
      </c>
    </row>
    <row r="37222" spans="1:7" x14ac:dyDescent="0.25">
      <c r="A37222" s="3">
        <v>557893</v>
      </c>
      <c r="B37222" s="2">
        <v>-21.811278000000001</v>
      </c>
      <c r="C37222" s="2">
        <v>139.86918499999999</v>
      </c>
      <c r="D37222" s="1">
        <v>54</v>
      </c>
      <c r="E37222" s="1">
        <v>383117</v>
      </c>
      <c r="F37222" s="1">
        <v>7587625</v>
      </c>
      <c r="G37222" s="3" t="s">
        <v>105844</v>
      </c>
    </row>
    <row r="37223" spans="1:7" x14ac:dyDescent="0.25">
      <c r="A37223" s="3">
        <v>557894</v>
      </c>
      <c r="B37223" s="2">
        <v>-21.733564000000001</v>
      </c>
      <c r="C37223" s="2">
        <v>139.717085</v>
      </c>
      <c r="D37223" s="1">
        <v>54</v>
      </c>
      <c r="E37223" s="1">
        <v>367322</v>
      </c>
      <c r="F37223" s="1">
        <v>7596105</v>
      </c>
      <c r="G37223" s="3" t="s">
        <v>105845</v>
      </c>
    </row>
    <row r="37224" spans="1:7" x14ac:dyDescent="0.25">
      <c r="A37224" s="3">
        <v>557895</v>
      </c>
      <c r="B37224" s="2">
        <v>-21.730212999999999</v>
      </c>
      <c r="C37224" s="2">
        <v>139.713808</v>
      </c>
      <c r="D37224" s="1">
        <v>54</v>
      </c>
      <c r="E37224" s="1">
        <v>366980</v>
      </c>
      <c r="F37224" s="1">
        <v>7596473</v>
      </c>
      <c r="G37224" s="3" t="s">
        <v>75375</v>
      </c>
    </row>
    <row r="37225" spans="1:7" x14ac:dyDescent="0.25">
      <c r="A37225" s="3">
        <v>557896</v>
      </c>
      <c r="B37225" s="2">
        <v>-21.746936000000002</v>
      </c>
      <c r="C37225" s="2">
        <v>139.73287199999999</v>
      </c>
      <c r="D37225" s="1">
        <v>54</v>
      </c>
      <c r="E37225" s="1">
        <v>368967</v>
      </c>
      <c r="F37225" s="1">
        <v>7594638</v>
      </c>
      <c r="G37225" s="3" t="s">
        <v>105846</v>
      </c>
    </row>
    <row r="37226" spans="1:7" x14ac:dyDescent="0.25">
      <c r="A37226" s="3">
        <v>557897</v>
      </c>
      <c r="B37226" s="2">
        <v>-21.748180000000001</v>
      </c>
      <c r="C37226" s="2">
        <v>139.72763</v>
      </c>
      <c r="D37226" s="1">
        <v>54</v>
      </c>
      <c r="E37226" s="1">
        <v>368426</v>
      </c>
      <c r="F37226" s="1">
        <v>7594496</v>
      </c>
      <c r="G37226" s="3" t="s">
        <v>75376</v>
      </c>
    </row>
    <row r="37227" spans="1:7" x14ac:dyDescent="0.25">
      <c r="A37227" s="3">
        <v>557898</v>
      </c>
      <c r="B37227" s="2">
        <v>-21.749625000000002</v>
      </c>
      <c r="C37227" s="2">
        <v>139.725413</v>
      </c>
      <c r="D37227" s="1">
        <v>54</v>
      </c>
      <c r="E37227" s="1">
        <v>368198</v>
      </c>
      <c r="F37227" s="1">
        <v>7594334</v>
      </c>
      <c r="G37227" s="3" t="s">
        <v>105847</v>
      </c>
    </row>
    <row r="37228" spans="1:7" x14ac:dyDescent="0.25">
      <c r="A37228" s="3">
        <v>557899</v>
      </c>
      <c r="B37228" s="2">
        <v>-21.804424999999998</v>
      </c>
      <c r="C37228" s="2">
        <v>139.74596600000001</v>
      </c>
      <c r="D37228" s="1">
        <v>54</v>
      </c>
      <c r="E37228" s="1">
        <v>370373</v>
      </c>
      <c r="F37228" s="1">
        <v>7588285</v>
      </c>
      <c r="G37228" s="3" t="s">
        <v>75377</v>
      </c>
    </row>
    <row r="37229" spans="1:7" x14ac:dyDescent="0.25">
      <c r="A37229" s="3">
        <v>557900</v>
      </c>
      <c r="B37229" s="2">
        <v>-21.877690999999999</v>
      </c>
      <c r="C37229" s="2">
        <v>139.786914</v>
      </c>
      <c r="D37229" s="1">
        <v>54</v>
      </c>
      <c r="E37229" s="1">
        <v>374670</v>
      </c>
      <c r="F37229" s="1">
        <v>7580208</v>
      </c>
      <c r="G37229" s="3" t="s">
        <v>105848</v>
      </c>
    </row>
    <row r="37230" spans="1:7" x14ac:dyDescent="0.25">
      <c r="A37230" s="3">
        <v>557901</v>
      </c>
      <c r="B37230" s="2">
        <v>-21.737604999999999</v>
      </c>
      <c r="C37230" s="2">
        <v>139.87521599999999</v>
      </c>
      <c r="D37230" s="1">
        <v>54</v>
      </c>
      <c r="E37230" s="1">
        <v>383681</v>
      </c>
      <c r="F37230" s="1">
        <v>7595785</v>
      </c>
      <c r="G37230" s="3" t="s">
        <v>75378</v>
      </c>
    </row>
    <row r="37231" spans="1:7" x14ac:dyDescent="0.25">
      <c r="A37231" s="3">
        <v>557902</v>
      </c>
      <c r="B37231" s="2">
        <v>-21.746082999999999</v>
      </c>
      <c r="C37231" s="2">
        <v>139.73457200000001</v>
      </c>
      <c r="D37231" s="1">
        <v>54</v>
      </c>
      <c r="E37231" s="1">
        <v>369142</v>
      </c>
      <c r="F37231" s="1">
        <v>7594734</v>
      </c>
      <c r="G37231" s="3" t="s">
        <v>105849</v>
      </c>
    </row>
    <row r="37232" spans="1:7" x14ac:dyDescent="0.25">
      <c r="A37232" s="3">
        <v>557903</v>
      </c>
      <c r="B37232" s="2">
        <v>-21.756478000000001</v>
      </c>
      <c r="C37232" s="2">
        <v>139.916042</v>
      </c>
      <c r="D37232" s="1">
        <v>54</v>
      </c>
      <c r="E37232" s="1">
        <v>387918</v>
      </c>
      <c r="F37232" s="1">
        <v>7593726</v>
      </c>
      <c r="G37232" s="3" t="s">
        <v>75379</v>
      </c>
    </row>
    <row r="37233" spans="1:7" x14ac:dyDescent="0.25">
      <c r="A37233" s="3">
        <v>557904</v>
      </c>
      <c r="B37233" s="2">
        <v>-21.765414</v>
      </c>
      <c r="C37233" s="2">
        <v>139.89714699999999</v>
      </c>
      <c r="D37233" s="1">
        <v>54</v>
      </c>
      <c r="E37233" s="1">
        <v>385971</v>
      </c>
      <c r="F37233" s="1">
        <v>7592723</v>
      </c>
      <c r="G37233" s="3" t="s">
        <v>105850</v>
      </c>
    </row>
    <row r="37234" spans="1:7" x14ac:dyDescent="0.25">
      <c r="A37234" s="3">
        <v>557905</v>
      </c>
      <c r="B37234" s="2">
        <v>-21.774494000000001</v>
      </c>
      <c r="C37234" s="2">
        <v>139.509658</v>
      </c>
      <c r="D37234" s="1">
        <v>54</v>
      </c>
      <c r="E37234" s="1">
        <v>345910</v>
      </c>
      <c r="F37234" s="1">
        <v>7591381</v>
      </c>
      <c r="G37234" s="3" t="s">
        <v>75380</v>
      </c>
    </row>
    <row r="37235" spans="1:7" x14ac:dyDescent="0.25">
      <c r="A37235" s="3">
        <v>557906</v>
      </c>
      <c r="B37235" s="2">
        <v>-21.774197000000001</v>
      </c>
      <c r="C37235" s="2">
        <v>139.51466099999999</v>
      </c>
      <c r="D37235" s="1">
        <v>54</v>
      </c>
      <c r="E37235" s="1">
        <v>346427</v>
      </c>
      <c r="F37235" s="1">
        <v>7591419</v>
      </c>
      <c r="G37235" s="3" t="s">
        <v>105851</v>
      </c>
    </row>
    <row r="37236" spans="1:7" x14ac:dyDescent="0.25">
      <c r="A37236" s="3">
        <v>557907</v>
      </c>
      <c r="B37236" s="2">
        <v>-21.778607999999998</v>
      </c>
      <c r="C37236" s="2">
        <v>139.515039</v>
      </c>
      <c r="D37236" s="1">
        <v>54</v>
      </c>
      <c r="E37236" s="1">
        <v>346471</v>
      </c>
      <c r="F37236" s="1">
        <v>7590931</v>
      </c>
      <c r="G37236" s="3" t="s">
        <v>75381</v>
      </c>
    </row>
    <row r="37237" spans="1:7" x14ac:dyDescent="0.25">
      <c r="A37237" s="3">
        <v>557908</v>
      </c>
      <c r="B37237" s="2">
        <v>-21.752464</v>
      </c>
      <c r="C37237" s="2">
        <v>139.986527</v>
      </c>
      <c r="D37237" s="1">
        <v>54</v>
      </c>
      <c r="E37237" s="1">
        <v>395204</v>
      </c>
      <c r="F37237" s="1">
        <v>7594220</v>
      </c>
      <c r="G37237" s="3" t="s">
        <v>105852</v>
      </c>
    </row>
    <row r="37238" spans="1:7" x14ac:dyDescent="0.25">
      <c r="A37238" s="3">
        <v>557909</v>
      </c>
      <c r="B37238" s="2">
        <v>-21.760128000000002</v>
      </c>
      <c r="C37238" s="2">
        <v>139.98152999999999</v>
      </c>
      <c r="D37238" s="1">
        <v>54</v>
      </c>
      <c r="E37238" s="1">
        <v>394693</v>
      </c>
      <c r="F37238" s="1">
        <v>7593368</v>
      </c>
      <c r="G37238" s="3" t="s">
        <v>75382</v>
      </c>
    </row>
    <row r="37239" spans="1:7" x14ac:dyDescent="0.25">
      <c r="A37239" s="3">
        <v>557910</v>
      </c>
      <c r="B37239" s="2">
        <v>-21.767465999999999</v>
      </c>
      <c r="C37239" s="2">
        <v>139.98213799999999</v>
      </c>
      <c r="D37239" s="1">
        <v>54</v>
      </c>
      <c r="E37239" s="1">
        <v>394761</v>
      </c>
      <c r="F37239" s="1">
        <v>7592556</v>
      </c>
      <c r="G37239" s="3" t="s">
        <v>104263</v>
      </c>
    </row>
    <row r="37240" spans="1:7" x14ac:dyDescent="0.25">
      <c r="A37240" s="3">
        <v>557911</v>
      </c>
      <c r="B37240" s="2">
        <v>-21.774598999999998</v>
      </c>
      <c r="C37240" s="2">
        <v>139.656656</v>
      </c>
      <c r="D37240" s="1">
        <v>54</v>
      </c>
      <c r="E37240" s="1">
        <v>361111</v>
      </c>
      <c r="F37240" s="1">
        <v>7591509</v>
      </c>
      <c r="G37240" s="3" t="s">
        <v>75383</v>
      </c>
    </row>
    <row r="37241" spans="1:7" x14ac:dyDescent="0.25">
      <c r="A37241" s="3">
        <v>557912</v>
      </c>
      <c r="B37241" s="2">
        <v>-21.774104999999999</v>
      </c>
      <c r="C37241" s="2">
        <v>139.659108</v>
      </c>
      <c r="D37241" s="1">
        <v>54</v>
      </c>
      <c r="E37241" s="1">
        <v>361364</v>
      </c>
      <c r="F37241" s="1">
        <v>7591566</v>
      </c>
      <c r="G37241" s="3" t="s">
        <v>104264</v>
      </c>
    </row>
    <row r="37242" spans="1:7" x14ac:dyDescent="0.25">
      <c r="A37242" s="3">
        <v>557913</v>
      </c>
      <c r="B37242" s="2">
        <v>-21.774635</v>
      </c>
      <c r="C37242" s="2">
        <v>139.66133600000001</v>
      </c>
      <c r="D37242" s="1">
        <v>54</v>
      </c>
      <c r="E37242" s="1">
        <v>361595</v>
      </c>
      <c r="F37242" s="1">
        <v>7591509</v>
      </c>
      <c r="G37242" s="3" t="s">
        <v>75384</v>
      </c>
    </row>
    <row r="37243" spans="1:7" x14ac:dyDescent="0.25">
      <c r="A37243" s="3">
        <v>557914</v>
      </c>
      <c r="B37243" s="2">
        <v>-21.793277</v>
      </c>
      <c r="C37243" s="2">
        <v>139.65746899999999</v>
      </c>
      <c r="D37243" s="1">
        <v>54</v>
      </c>
      <c r="E37243" s="1">
        <v>361213</v>
      </c>
      <c r="F37243" s="1">
        <v>7589442</v>
      </c>
      <c r="G37243" s="3" t="s">
        <v>104265</v>
      </c>
    </row>
    <row r="37244" spans="1:7" x14ac:dyDescent="0.25">
      <c r="A37244" s="3">
        <v>557915</v>
      </c>
      <c r="B37244" s="2">
        <v>-21.793666000000002</v>
      </c>
      <c r="C37244" s="2">
        <v>139.65969999999999</v>
      </c>
      <c r="D37244" s="1">
        <v>54</v>
      </c>
      <c r="E37244" s="1">
        <v>361444</v>
      </c>
      <c r="F37244" s="1">
        <v>7589401</v>
      </c>
      <c r="G37244" s="3" t="s">
        <v>79408</v>
      </c>
    </row>
    <row r="37245" spans="1:7" x14ac:dyDescent="0.25">
      <c r="A37245" s="3">
        <v>557916</v>
      </c>
      <c r="B37245" s="2">
        <v>-21.787886</v>
      </c>
      <c r="C37245" s="2">
        <v>139.67323500000001</v>
      </c>
      <c r="D37245" s="1">
        <v>54</v>
      </c>
      <c r="E37245" s="1">
        <v>362838</v>
      </c>
      <c r="F37245" s="1">
        <v>7590053</v>
      </c>
      <c r="G37245" s="3" t="s">
        <v>104266</v>
      </c>
    </row>
    <row r="37246" spans="1:7" x14ac:dyDescent="0.25">
      <c r="A37246" s="3">
        <v>557917</v>
      </c>
      <c r="B37246" s="2">
        <v>-21.791322000000001</v>
      </c>
      <c r="C37246" s="2">
        <v>139.673599</v>
      </c>
      <c r="D37246" s="1">
        <v>54</v>
      </c>
      <c r="E37246" s="1">
        <v>362879</v>
      </c>
      <c r="F37246" s="1">
        <v>7589673</v>
      </c>
      <c r="G37246" s="3" t="s">
        <v>79409</v>
      </c>
    </row>
    <row r="37247" spans="1:7" x14ac:dyDescent="0.25">
      <c r="A37247" s="3">
        <v>557918</v>
      </c>
      <c r="B37247" s="2">
        <v>-21.795286000000001</v>
      </c>
      <c r="C37247" s="2">
        <v>139.664714</v>
      </c>
      <c r="D37247" s="1">
        <v>54</v>
      </c>
      <c r="E37247" s="1">
        <v>361964</v>
      </c>
      <c r="F37247" s="1">
        <v>7589226</v>
      </c>
      <c r="G37247" s="3" t="s">
        <v>79410</v>
      </c>
    </row>
    <row r="37248" spans="1:7" x14ac:dyDescent="0.25">
      <c r="A37248" s="3">
        <v>557919</v>
      </c>
      <c r="B37248" s="2">
        <v>-21.793866000000001</v>
      </c>
      <c r="C37248" s="2">
        <v>139.66989899999999</v>
      </c>
      <c r="D37248" s="1">
        <v>54</v>
      </c>
      <c r="E37248" s="1">
        <v>362499</v>
      </c>
      <c r="F37248" s="1">
        <v>7589388</v>
      </c>
      <c r="G37248" s="3" t="s">
        <v>79411</v>
      </c>
    </row>
    <row r="37249" spans="1:7" x14ac:dyDescent="0.25">
      <c r="A37249" s="3">
        <v>557920</v>
      </c>
      <c r="B37249" s="2">
        <v>-21.793208</v>
      </c>
      <c r="C37249" s="2">
        <v>139.67361</v>
      </c>
      <c r="D37249" s="1">
        <v>54</v>
      </c>
      <c r="E37249" s="1">
        <v>362882</v>
      </c>
      <c r="F37249" s="1">
        <v>7589464</v>
      </c>
      <c r="G37249" s="3" t="s">
        <v>79412</v>
      </c>
    </row>
    <row r="37250" spans="1:7" x14ac:dyDescent="0.25">
      <c r="A37250" s="3">
        <v>557921</v>
      </c>
      <c r="B37250" s="2">
        <v>-21.828972</v>
      </c>
      <c r="C37250" s="2">
        <v>139.665989</v>
      </c>
      <c r="D37250" s="1">
        <v>54</v>
      </c>
      <c r="E37250" s="1">
        <v>362128</v>
      </c>
      <c r="F37250" s="1">
        <v>7585498</v>
      </c>
      <c r="G37250" s="3" t="s">
        <v>79413</v>
      </c>
    </row>
    <row r="37251" spans="1:7" x14ac:dyDescent="0.25">
      <c r="A37251" s="3">
        <v>557922</v>
      </c>
      <c r="B37251" s="2">
        <v>-21.827766</v>
      </c>
      <c r="C37251" s="2">
        <v>139.67657199999999</v>
      </c>
      <c r="D37251" s="1">
        <v>54</v>
      </c>
      <c r="E37251" s="1">
        <v>363221</v>
      </c>
      <c r="F37251" s="1">
        <v>7585641</v>
      </c>
      <c r="G37251" s="3" t="s">
        <v>79414</v>
      </c>
    </row>
    <row r="37252" spans="1:7" x14ac:dyDescent="0.25">
      <c r="A37252" s="3">
        <v>557923</v>
      </c>
      <c r="B37252" s="2">
        <v>-21.828496999999999</v>
      </c>
      <c r="C37252" s="2">
        <v>139.670838</v>
      </c>
      <c r="D37252" s="1">
        <v>54</v>
      </c>
      <c r="E37252" s="1">
        <v>362629</v>
      </c>
      <c r="F37252" s="1">
        <v>7585555</v>
      </c>
      <c r="G37252" s="3" t="s">
        <v>79415</v>
      </c>
    </row>
    <row r="37253" spans="1:7" x14ac:dyDescent="0.25">
      <c r="A37253" s="3">
        <v>557924</v>
      </c>
      <c r="B37253" s="2">
        <v>-21.830901999999998</v>
      </c>
      <c r="C37253" s="2">
        <v>139.671424</v>
      </c>
      <c r="D37253" s="1">
        <v>54</v>
      </c>
      <c r="E37253" s="1">
        <v>362692</v>
      </c>
      <c r="F37253" s="1">
        <v>7585289</v>
      </c>
      <c r="G37253" s="3" t="s">
        <v>79416</v>
      </c>
    </row>
    <row r="37254" spans="1:7" x14ac:dyDescent="0.25">
      <c r="A37254" s="3">
        <v>557925</v>
      </c>
      <c r="B37254" s="2">
        <v>-21.831530000000001</v>
      </c>
      <c r="C37254" s="2">
        <v>139.667463</v>
      </c>
      <c r="D37254" s="1">
        <v>54</v>
      </c>
      <c r="E37254" s="1">
        <v>362283</v>
      </c>
      <c r="F37254" s="1">
        <v>7585216</v>
      </c>
      <c r="G37254" s="3" t="s">
        <v>79417</v>
      </c>
    </row>
    <row r="37255" spans="1:7" x14ac:dyDescent="0.25">
      <c r="A37255" s="3">
        <v>557926</v>
      </c>
      <c r="B37255" s="2">
        <v>-21.832577000000001</v>
      </c>
      <c r="C37255" s="2">
        <v>139.6628</v>
      </c>
      <c r="D37255" s="1">
        <v>54</v>
      </c>
      <c r="E37255" s="1">
        <v>361802</v>
      </c>
      <c r="F37255" s="1">
        <v>7585096</v>
      </c>
      <c r="G37255" s="3" t="s">
        <v>79418</v>
      </c>
    </row>
    <row r="37256" spans="1:7" x14ac:dyDescent="0.25">
      <c r="A37256" s="3">
        <v>557927</v>
      </c>
      <c r="B37256" s="2">
        <v>-21.834451999999999</v>
      </c>
      <c r="C37256" s="2">
        <v>139.648966</v>
      </c>
      <c r="D37256" s="1">
        <v>54</v>
      </c>
      <c r="E37256" s="1">
        <v>360374</v>
      </c>
      <c r="F37256" s="1">
        <v>7584876</v>
      </c>
      <c r="G37256" s="3" t="s">
        <v>79419</v>
      </c>
    </row>
    <row r="37257" spans="1:7" x14ac:dyDescent="0.25">
      <c r="A37257" s="3">
        <v>557928</v>
      </c>
      <c r="B37257" s="2">
        <v>-21.832502000000002</v>
      </c>
      <c r="C37257" s="2">
        <v>139.652567</v>
      </c>
      <c r="D37257" s="1">
        <v>54</v>
      </c>
      <c r="E37257" s="1">
        <v>360744</v>
      </c>
      <c r="F37257" s="1">
        <v>7585095</v>
      </c>
      <c r="G37257" s="3" t="s">
        <v>79420</v>
      </c>
    </row>
    <row r="37258" spans="1:7" x14ac:dyDescent="0.25">
      <c r="A37258" s="3">
        <v>557929</v>
      </c>
      <c r="B37258" s="2">
        <v>-21.868485</v>
      </c>
      <c r="C37258" s="2">
        <v>139.655597</v>
      </c>
      <c r="D37258" s="1">
        <v>54</v>
      </c>
      <c r="E37258" s="1">
        <v>361092</v>
      </c>
      <c r="F37258" s="1">
        <v>7581114</v>
      </c>
      <c r="G37258" s="3" t="s">
        <v>79421</v>
      </c>
    </row>
    <row r="37259" spans="1:7" x14ac:dyDescent="0.25">
      <c r="A37259" s="3">
        <v>557930</v>
      </c>
      <c r="B37259" s="2">
        <v>-21.870194000000001</v>
      </c>
      <c r="C37259" s="2">
        <v>139.65686700000001</v>
      </c>
      <c r="D37259" s="1">
        <v>54</v>
      </c>
      <c r="E37259" s="1">
        <v>361225</v>
      </c>
      <c r="F37259" s="1">
        <v>7580926</v>
      </c>
      <c r="G37259" s="3" t="s">
        <v>79422</v>
      </c>
    </row>
    <row r="37260" spans="1:7" x14ac:dyDescent="0.25">
      <c r="A37260" s="3">
        <v>557931</v>
      </c>
      <c r="B37260" s="2">
        <v>-21.875032999999998</v>
      </c>
      <c r="C37260" s="2">
        <v>139.680791</v>
      </c>
      <c r="D37260" s="1">
        <v>54</v>
      </c>
      <c r="E37260" s="1">
        <v>363702</v>
      </c>
      <c r="F37260" s="1">
        <v>7580412</v>
      </c>
      <c r="G37260" s="3" t="s">
        <v>79423</v>
      </c>
    </row>
    <row r="37261" spans="1:7" x14ac:dyDescent="0.25">
      <c r="A37261" s="3">
        <v>557932</v>
      </c>
      <c r="B37261" s="2">
        <v>-21.870204999999999</v>
      </c>
      <c r="C37261" s="2">
        <v>139.688444</v>
      </c>
      <c r="D37261" s="1">
        <v>54</v>
      </c>
      <c r="E37261" s="1">
        <v>364488</v>
      </c>
      <c r="F37261" s="1">
        <v>7580953</v>
      </c>
      <c r="G37261" s="3" t="s">
        <v>79424</v>
      </c>
    </row>
    <row r="37262" spans="1:7" x14ac:dyDescent="0.25">
      <c r="A37262" s="3">
        <v>557933</v>
      </c>
      <c r="B37262" s="2">
        <v>-21.869147000000002</v>
      </c>
      <c r="C37262" s="2">
        <v>139.68361400000001</v>
      </c>
      <c r="D37262" s="1">
        <v>54</v>
      </c>
      <c r="E37262" s="1">
        <v>363988</v>
      </c>
      <c r="F37262" s="1">
        <v>7581066</v>
      </c>
      <c r="G37262" s="3" t="s">
        <v>79425</v>
      </c>
    </row>
    <row r="37263" spans="1:7" x14ac:dyDescent="0.25">
      <c r="A37263" s="3">
        <v>557934</v>
      </c>
      <c r="B37263" s="2">
        <v>-21.777740999999999</v>
      </c>
      <c r="C37263" s="2">
        <v>139.63460499999999</v>
      </c>
      <c r="D37263" s="1">
        <v>54</v>
      </c>
      <c r="E37263" s="1">
        <v>358834</v>
      </c>
      <c r="F37263" s="1">
        <v>7591141</v>
      </c>
      <c r="G37263" s="3" t="s">
        <v>79426</v>
      </c>
    </row>
    <row r="37264" spans="1:7" x14ac:dyDescent="0.25">
      <c r="A37264" s="3">
        <v>557935</v>
      </c>
      <c r="B37264" s="2">
        <v>-21.778587999999999</v>
      </c>
      <c r="C37264" s="2">
        <v>139.51507799999999</v>
      </c>
      <c r="D37264" s="1">
        <v>54</v>
      </c>
      <c r="E37264" s="1">
        <v>346475</v>
      </c>
      <c r="F37264" s="1">
        <v>7590933</v>
      </c>
      <c r="G37264" s="3" t="s">
        <v>79427</v>
      </c>
    </row>
    <row r="37265" spans="1:7" x14ac:dyDescent="0.25">
      <c r="A37265" s="3">
        <v>557936</v>
      </c>
      <c r="B37265" s="2">
        <v>-21.774549</v>
      </c>
      <c r="C37265" s="2">
        <v>139.51891000000001</v>
      </c>
      <c r="D37265" s="1">
        <v>54</v>
      </c>
      <c r="E37265" s="1">
        <v>346867</v>
      </c>
      <c r="F37265" s="1">
        <v>7591384</v>
      </c>
      <c r="G37265" s="3" t="s">
        <v>79428</v>
      </c>
    </row>
    <row r="37266" spans="1:7" x14ac:dyDescent="0.25">
      <c r="A37266" s="3">
        <v>557937</v>
      </c>
      <c r="B37266" s="2">
        <v>-21.778949000000001</v>
      </c>
      <c r="C37266" s="2">
        <v>139.50210799999999</v>
      </c>
      <c r="D37266" s="1">
        <v>54</v>
      </c>
      <c r="E37266" s="1">
        <v>345134</v>
      </c>
      <c r="F37266" s="1">
        <v>7590880</v>
      </c>
      <c r="G37266" s="3" t="s">
        <v>104267</v>
      </c>
    </row>
    <row r="37267" spans="1:7" x14ac:dyDescent="0.25">
      <c r="A37267" s="3">
        <v>557938</v>
      </c>
      <c r="B37267" s="2">
        <v>-21.782477</v>
      </c>
      <c r="C37267" s="2">
        <v>139.50348299999999</v>
      </c>
      <c r="D37267" s="1">
        <v>54</v>
      </c>
      <c r="E37267" s="1">
        <v>345280</v>
      </c>
      <c r="F37267" s="1">
        <v>7590491</v>
      </c>
      <c r="G37267" s="3" t="s">
        <v>79429</v>
      </c>
    </row>
    <row r="37268" spans="1:7" x14ac:dyDescent="0.25">
      <c r="A37268" s="3">
        <v>557939</v>
      </c>
      <c r="B37268" s="2">
        <v>-21.776788</v>
      </c>
      <c r="C37268" s="2">
        <v>139.50382200000001</v>
      </c>
      <c r="D37268" s="1">
        <v>54</v>
      </c>
      <c r="E37268" s="1">
        <v>345309</v>
      </c>
      <c r="F37268" s="1">
        <v>7591121</v>
      </c>
      <c r="G37268" s="3" t="s">
        <v>104268</v>
      </c>
    </row>
    <row r="37269" spans="1:7" x14ac:dyDescent="0.25">
      <c r="A37269" s="3">
        <v>557940</v>
      </c>
      <c r="B37269" s="2">
        <v>-21.776340999999999</v>
      </c>
      <c r="C37269" s="2">
        <v>139.50522799999999</v>
      </c>
      <c r="D37269" s="1">
        <v>54</v>
      </c>
      <c r="E37269" s="1">
        <v>345454</v>
      </c>
      <c r="F37269" s="1">
        <v>7591172</v>
      </c>
      <c r="G37269" s="3" t="s">
        <v>79430</v>
      </c>
    </row>
    <row r="37270" spans="1:7" x14ac:dyDescent="0.25">
      <c r="A37270" s="3">
        <v>557941</v>
      </c>
      <c r="B37270" s="2">
        <v>-21.802524999999999</v>
      </c>
      <c r="C37270" s="2">
        <v>139.60724999999999</v>
      </c>
      <c r="D37270" s="1">
        <v>54</v>
      </c>
      <c r="E37270" s="1">
        <v>356030</v>
      </c>
      <c r="F37270" s="1">
        <v>7588372</v>
      </c>
      <c r="G37270" s="3" t="s">
        <v>104269</v>
      </c>
    </row>
    <row r="37271" spans="1:7" x14ac:dyDescent="0.25">
      <c r="A37271" s="3">
        <v>557942</v>
      </c>
      <c r="B37271" s="2">
        <v>-21.782223999999999</v>
      </c>
      <c r="C37271" s="2">
        <v>139.509578</v>
      </c>
      <c r="D37271" s="1">
        <v>54</v>
      </c>
      <c r="E37271" s="1">
        <v>345910</v>
      </c>
      <c r="F37271" s="1">
        <v>7590525</v>
      </c>
      <c r="G37271" s="3" t="s">
        <v>79431</v>
      </c>
    </row>
    <row r="37272" spans="1:7" x14ac:dyDescent="0.25">
      <c r="A37272" s="3">
        <v>557943</v>
      </c>
      <c r="B37272" s="2">
        <v>-21.810082999999999</v>
      </c>
      <c r="C37272" s="2">
        <v>139.97996000000001</v>
      </c>
      <c r="D37272" s="1">
        <v>54</v>
      </c>
      <c r="E37272" s="1">
        <v>394567</v>
      </c>
      <c r="F37272" s="1">
        <v>7587837</v>
      </c>
      <c r="G37272" s="3" t="s">
        <v>104270</v>
      </c>
    </row>
    <row r="37273" spans="1:7" x14ac:dyDescent="0.25">
      <c r="A37273" s="3">
        <v>557944</v>
      </c>
      <c r="B37273" s="2">
        <v>-21.810997</v>
      </c>
      <c r="C37273" s="2">
        <v>139.98887500000001</v>
      </c>
      <c r="D37273" s="1">
        <v>54</v>
      </c>
      <c r="E37273" s="1">
        <v>395489</v>
      </c>
      <c r="F37273" s="1">
        <v>7587742</v>
      </c>
      <c r="G37273" s="3" t="s">
        <v>104271</v>
      </c>
    </row>
    <row r="37274" spans="1:7" x14ac:dyDescent="0.25">
      <c r="A37274" s="3">
        <v>557945</v>
      </c>
      <c r="B37274" s="2">
        <v>-21.800367000000001</v>
      </c>
      <c r="C37274" s="2">
        <v>139.986133</v>
      </c>
      <c r="D37274" s="1">
        <v>54</v>
      </c>
      <c r="E37274" s="1">
        <v>395198</v>
      </c>
      <c r="F37274" s="1">
        <v>7588917</v>
      </c>
      <c r="G37274" s="3" t="s">
        <v>79432</v>
      </c>
    </row>
    <row r="37275" spans="1:7" x14ac:dyDescent="0.25">
      <c r="A37275" s="3">
        <v>557946</v>
      </c>
      <c r="B37275" s="2">
        <v>-21.788451999999999</v>
      </c>
      <c r="C37275" s="2">
        <v>139.50207499999999</v>
      </c>
      <c r="D37275" s="1">
        <v>54</v>
      </c>
      <c r="E37275" s="1">
        <v>345141</v>
      </c>
      <c r="F37275" s="1">
        <v>7589828</v>
      </c>
      <c r="G37275" s="3" t="s">
        <v>104272</v>
      </c>
    </row>
    <row r="37276" spans="1:7" x14ac:dyDescent="0.25">
      <c r="A37276" s="3">
        <v>557947</v>
      </c>
      <c r="B37276" s="2">
        <v>-21.792522000000002</v>
      </c>
      <c r="C37276" s="2">
        <v>139.75715600000001</v>
      </c>
      <c r="D37276" s="1">
        <v>54</v>
      </c>
      <c r="E37276" s="1">
        <v>371519</v>
      </c>
      <c r="F37276" s="1">
        <v>7589612</v>
      </c>
      <c r="G37276" s="3" t="s">
        <v>79433</v>
      </c>
    </row>
    <row r="37277" spans="1:7" x14ac:dyDescent="0.25">
      <c r="A37277" s="3">
        <v>557948</v>
      </c>
      <c r="B37277" s="2">
        <v>-21.832849</v>
      </c>
      <c r="C37277" s="2">
        <v>139.612606</v>
      </c>
      <c r="D37277" s="1">
        <v>54</v>
      </c>
      <c r="E37277" s="1">
        <v>356614</v>
      </c>
      <c r="F37277" s="1">
        <v>7585020</v>
      </c>
      <c r="G37277" s="3" t="s">
        <v>104273</v>
      </c>
    </row>
    <row r="37278" spans="1:7" x14ac:dyDescent="0.25">
      <c r="A37278" s="3">
        <v>557949</v>
      </c>
      <c r="B37278" s="2">
        <v>-21.805533</v>
      </c>
      <c r="C37278" s="2">
        <v>139.59656100000001</v>
      </c>
      <c r="D37278" s="1">
        <v>54</v>
      </c>
      <c r="E37278" s="1">
        <v>354928</v>
      </c>
      <c r="F37278" s="1">
        <v>7588029</v>
      </c>
      <c r="G37278" s="3" t="s">
        <v>79434</v>
      </c>
    </row>
    <row r="37279" spans="1:7" x14ac:dyDescent="0.25">
      <c r="A37279" s="3">
        <v>557950</v>
      </c>
      <c r="B37279" s="2">
        <v>-21.804644</v>
      </c>
      <c r="C37279" s="2">
        <v>139.59718000000001</v>
      </c>
      <c r="D37279" s="1">
        <v>54</v>
      </c>
      <c r="E37279" s="1">
        <v>354991</v>
      </c>
      <c r="F37279" s="1">
        <v>7588128</v>
      </c>
      <c r="G37279" s="3" t="s">
        <v>104274</v>
      </c>
    </row>
    <row r="37280" spans="1:7" x14ac:dyDescent="0.25">
      <c r="A37280" s="3">
        <v>557951</v>
      </c>
      <c r="B37280" s="2">
        <v>-21.830794000000001</v>
      </c>
      <c r="C37280" s="2">
        <v>139.61333300000001</v>
      </c>
      <c r="D37280" s="1">
        <v>54</v>
      </c>
      <c r="E37280" s="1">
        <v>356687</v>
      </c>
      <c r="F37280" s="1">
        <v>7585248</v>
      </c>
      <c r="G37280" s="3" t="s">
        <v>79435</v>
      </c>
    </row>
    <row r="37281" spans="1:7" x14ac:dyDescent="0.25">
      <c r="A37281" s="3">
        <v>557952</v>
      </c>
      <c r="B37281" s="2">
        <v>-21.814371999999999</v>
      </c>
      <c r="C37281" s="2">
        <v>139.80952199999999</v>
      </c>
      <c r="D37281" s="1">
        <v>54</v>
      </c>
      <c r="E37281" s="1">
        <v>376952</v>
      </c>
      <c r="F37281" s="1">
        <v>7587236</v>
      </c>
      <c r="G37281" s="3" t="s">
        <v>104275</v>
      </c>
    </row>
    <row r="37282" spans="1:7" x14ac:dyDescent="0.25">
      <c r="A37282" s="3">
        <v>557953</v>
      </c>
      <c r="B37282" s="2">
        <v>-21.807281</v>
      </c>
      <c r="C37282" s="2">
        <v>139.80220299999999</v>
      </c>
      <c r="D37282" s="1">
        <v>54</v>
      </c>
      <c r="E37282" s="1">
        <v>376189</v>
      </c>
      <c r="F37282" s="1">
        <v>7588015</v>
      </c>
      <c r="G37282" s="3" t="s">
        <v>79436</v>
      </c>
    </row>
    <row r="37283" spans="1:7" x14ac:dyDescent="0.25">
      <c r="A37283" s="3">
        <v>557954</v>
      </c>
      <c r="B37283" s="2">
        <v>-21.800927999999999</v>
      </c>
      <c r="C37283" s="2">
        <v>139.587108</v>
      </c>
      <c r="D37283" s="1">
        <v>54</v>
      </c>
      <c r="E37283" s="1">
        <v>353946</v>
      </c>
      <c r="F37283" s="1">
        <v>7588530</v>
      </c>
      <c r="G37283" s="3" t="s">
        <v>104276</v>
      </c>
    </row>
    <row r="37284" spans="1:7" x14ac:dyDescent="0.25">
      <c r="A37284" s="3">
        <v>557955</v>
      </c>
      <c r="B37284" s="2">
        <v>-21.832597</v>
      </c>
      <c r="C37284" s="2">
        <v>139.606233</v>
      </c>
      <c r="D37284" s="1">
        <v>54</v>
      </c>
      <c r="E37284" s="1">
        <v>355955</v>
      </c>
      <c r="F37284" s="1">
        <v>7585042</v>
      </c>
      <c r="G37284" s="3" t="s">
        <v>79437</v>
      </c>
    </row>
    <row r="37285" spans="1:7" x14ac:dyDescent="0.25">
      <c r="A37285" s="3">
        <v>557956</v>
      </c>
      <c r="B37285" s="2">
        <v>-21.831249</v>
      </c>
      <c r="C37285" s="2">
        <v>139.609497</v>
      </c>
      <c r="D37285" s="1">
        <v>54</v>
      </c>
      <c r="E37285" s="1">
        <v>356291</v>
      </c>
      <c r="F37285" s="1">
        <v>7585194</v>
      </c>
      <c r="G37285" s="3" t="s">
        <v>104277</v>
      </c>
    </row>
    <row r="37286" spans="1:7" x14ac:dyDescent="0.25">
      <c r="A37286" s="3">
        <v>557957</v>
      </c>
      <c r="B37286" s="2">
        <v>-21.878285000000002</v>
      </c>
      <c r="C37286" s="2">
        <v>139.61828299999999</v>
      </c>
      <c r="D37286" s="1">
        <v>54</v>
      </c>
      <c r="E37286" s="1">
        <v>357246</v>
      </c>
      <c r="F37286" s="1">
        <v>7579995</v>
      </c>
      <c r="G37286" s="3" t="s">
        <v>74383</v>
      </c>
    </row>
    <row r="37287" spans="1:7" x14ac:dyDescent="0.25">
      <c r="A37287" s="3">
        <v>557958</v>
      </c>
      <c r="B37287" s="2">
        <v>-21.877388</v>
      </c>
      <c r="C37287" s="2">
        <v>139.62020799999999</v>
      </c>
      <c r="D37287" s="1">
        <v>54</v>
      </c>
      <c r="E37287" s="1">
        <v>357444</v>
      </c>
      <c r="F37287" s="1">
        <v>7580096</v>
      </c>
      <c r="G37287" s="3" t="s">
        <v>104278</v>
      </c>
    </row>
    <row r="37288" spans="1:7" x14ac:dyDescent="0.25">
      <c r="A37288" s="3">
        <v>557959</v>
      </c>
      <c r="B37288" s="2">
        <v>-21.808330999999999</v>
      </c>
      <c r="C37288" s="2">
        <v>139.51166699999999</v>
      </c>
      <c r="D37288" s="1">
        <v>54</v>
      </c>
      <c r="E37288" s="1">
        <v>346154</v>
      </c>
      <c r="F37288" s="1">
        <v>7587637</v>
      </c>
      <c r="G37288" s="3" t="s">
        <v>74384</v>
      </c>
    </row>
    <row r="37289" spans="1:7" x14ac:dyDescent="0.25">
      <c r="A37289" s="3">
        <v>557960</v>
      </c>
      <c r="B37289" s="2">
        <v>-21.823779999999999</v>
      </c>
      <c r="C37289" s="2">
        <v>139.62902399999999</v>
      </c>
      <c r="D37289" s="1">
        <v>54</v>
      </c>
      <c r="E37289" s="1">
        <v>358302</v>
      </c>
      <c r="F37289" s="1">
        <v>7586039</v>
      </c>
      <c r="G37289" s="3" t="s">
        <v>104279</v>
      </c>
    </row>
    <row r="37290" spans="1:7" x14ac:dyDescent="0.25">
      <c r="A37290" s="3">
        <v>557961</v>
      </c>
      <c r="B37290" s="2">
        <v>-21.870777</v>
      </c>
      <c r="C37290" s="2">
        <v>139.639655</v>
      </c>
      <c r="D37290" s="1">
        <v>54</v>
      </c>
      <c r="E37290" s="1">
        <v>359447</v>
      </c>
      <c r="F37290" s="1">
        <v>7580846</v>
      </c>
      <c r="G37290" s="3" t="s">
        <v>124580</v>
      </c>
    </row>
    <row r="37291" spans="1:7" x14ac:dyDescent="0.25">
      <c r="A37291" s="3">
        <v>557962</v>
      </c>
      <c r="B37291" s="2">
        <v>-21.820865999999999</v>
      </c>
      <c r="C37291" s="2">
        <v>139.625955</v>
      </c>
      <c r="D37291" s="1">
        <v>54</v>
      </c>
      <c r="E37291" s="1">
        <v>357982</v>
      </c>
      <c r="F37291" s="1">
        <v>7586359</v>
      </c>
      <c r="G37291" s="3" t="s">
        <v>104280</v>
      </c>
    </row>
    <row r="37292" spans="1:7" x14ac:dyDescent="0.25">
      <c r="A37292" s="3">
        <v>557963</v>
      </c>
      <c r="B37292" s="2">
        <v>-21.872323999999999</v>
      </c>
      <c r="C37292" s="2">
        <v>139.62580199999999</v>
      </c>
      <c r="D37292" s="1">
        <v>54</v>
      </c>
      <c r="E37292" s="1">
        <v>358017</v>
      </c>
      <c r="F37292" s="1">
        <v>7580662</v>
      </c>
      <c r="G37292" s="3" t="s">
        <v>124581</v>
      </c>
    </row>
    <row r="37293" spans="1:7" x14ac:dyDescent="0.25">
      <c r="A37293" s="3">
        <v>557964</v>
      </c>
      <c r="B37293" s="2">
        <v>-21.871009999999998</v>
      </c>
      <c r="C37293" s="2">
        <v>139.631891</v>
      </c>
      <c r="D37293" s="1">
        <v>54</v>
      </c>
      <c r="E37293" s="1">
        <v>358645</v>
      </c>
      <c r="F37293" s="1">
        <v>7580813</v>
      </c>
      <c r="G37293" s="3" t="s">
        <v>104281</v>
      </c>
    </row>
    <row r="37294" spans="1:7" x14ac:dyDescent="0.25">
      <c r="A37294" s="3">
        <v>557965</v>
      </c>
      <c r="B37294" s="2">
        <v>-21.871943999999999</v>
      </c>
      <c r="C37294" s="2">
        <v>139.634322</v>
      </c>
      <c r="D37294" s="1">
        <v>54</v>
      </c>
      <c r="E37294" s="1">
        <v>358897</v>
      </c>
      <c r="F37294" s="1">
        <v>7580712</v>
      </c>
      <c r="G37294" s="3" t="s">
        <v>124582</v>
      </c>
    </row>
    <row r="37295" spans="1:7" x14ac:dyDescent="0.25">
      <c r="A37295" s="3">
        <v>557966</v>
      </c>
      <c r="B37295" s="2">
        <v>-21.813592</v>
      </c>
      <c r="C37295" s="2">
        <v>139.51109199999999</v>
      </c>
      <c r="D37295" s="1">
        <v>54</v>
      </c>
      <c r="E37295" s="1">
        <v>346100</v>
      </c>
      <c r="F37295" s="1">
        <v>7587054</v>
      </c>
      <c r="G37295" s="3" t="s">
        <v>104282</v>
      </c>
    </row>
    <row r="37296" spans="1:7" x14ac:dyDescent="0.25">
      <c r="A37296" s="3">
        <v>557967</v>
      </c>
      <c r="B37296" s="2">
        <v>-21.819863000000002</v>
      </c>
      <c r="C37296" s="2">
        <v>139.854231</v>
      </c>
      <c r="D37296" s="1">
        <v>54</v>
      </c>
      <c r="E37296" s="1">
        <v>381578</v>
      </c>
      <c r="F37296" s="1">
        <v>7586663</v>
      </c>
      <c r="G37296" s="3" t="s">
        <v>124583</v>
      </c>
    </row>
    <row r="37297" spans="1:7" x14ac:dyDescent="0.25">
      <c r="A37297" s="3">
        <v>557968</v>
      </c>
      <c r="B37297" s="2">
        <v>-21.820333000000002</v>
      </c>
      <c r="C37297" s="2">
        <v>139.855514</v>
      </c>
      <c r="D37297" s="1">
        <v>54</v>
      </c>
      <c r="E37297" s="1">
        <v>381711</v>
      </c>
      <c r="F37297" s="1">
        <v>7586612</v>
      </c>
      <c r="G37297" s="3" t="s">
        <v>104283</v>
      </c>
    </row>
    <row r="37298" spans="1:7" x14ac:dyDescent="0.25">
      <c r="A37298" s="3">
        <v>557969</v>
      </c>
      <c r="B37298" s="2">
        <v>-21.817523999999999</v>
      </c>
      <c r="C37298" s="2">
        <v>139.85544999999999</v>
      </c>
      <c r="D37298" s="1">
        <v>54</v>
      </c>
      <c r="E37298" s="1">
        <v>381702</v>
      </c>
      <c r="F37298" s="1">
        <v>7586923</v>
      </c>
      <c r="G37298" s="3" t="s">
        <v>104284</v>
      </c>
    </row>
    <row r="37299" spans="1:7" x14ac:dyDescent="0.25">
      <c r="A37299" s="3">
        <v>557970</v>
      </c>
      <c r="B37299" s="2">
        <v>-21.885411000000001</v>
      </c>
      <c r="C37299" s="2">
        <v>139.52140800000001</v>
      </c>
      <c r="D37299" s="1">
        <v>54</v>
      </c>
      <c r="E37299" s="1">
        <v>347243</v>
      </c>
      <c r="F37299" s="1">
        <v>7579113</v>
      </c>
      <c r="G37299" s="3" t="s">
        <v>124584</v>
      </c>
    </row>
    <row r="37300" spans="1:7" x14ac:dyDescent="0.25">
      <c r="A37300" s="3">
        <v>557971</v>
      </c>
      <c r="B37300" s="2">
        <v>-21.992386</v>
      </c>
      <c r="C37300" s="2">
        <v>139.55844200000001</v>
      </c>
      <c r="D37300" s="1">
        <v>54</v>
      </c>
      <c r="E37300" s="1">
        <v>351181</v>
      </c>
      <c r="F37300" s="1">
        <v>7567306</v>
      </c>
      <c r="G37300" s="3" t="s">
        <v>104285</v>
      </c>
    </row>
    <row r="37301" spans="1:7" x14ac:dyDescent="0.25">
      <c r="A37301" s="3">
        <v>557972</v>
      </c>
      <c r="B37301" s="2">
        <v>-21.837257999999999</v>
      </c>
      <c r="C37301" s="2">
        <v>139.64553599999999</v>
      </c>
      <c r="D37301" s="1">
        <v>54</v>
      </c>
      <c r="E37301" s="1">
        <v>360022</v>
      </c>
      <c r="F37301" s="1">
        <v>7584562</v>
      </c>
      <c r="G37301" s="3" t="s">
        <v>124585</v>
      </c>
    </row>
    <row r="37302" spans="1:7" x14ac:dyDescent="0.25">
      <c r="A37302" s="3">
        <v>557973</v>
      </c>
      <c r="B37302" s="2">
        <v>-21.834116000000002</v>
      </c>
      <c r="C37302" s="2">
        <v>139.646725</v>
      </c>
      <c r="D37302" s="1">
        <v>54</v>
      </c>
      <c r="E37302" s="1">
        <v>360142</v>
      </c>
      <c r="F37302" s="1">
        <v>7584911</v>
      </c>
      <c r="G37302" s="3" t="s">
        <v>104286</v>
      </c>
    </row>
    <row r="37303" spans="1:7" x14ac:dyDescent="0.25">
      <c r="A37303" s="3">
        <v>557974</v>
      </c>
      <c r="B37303" s="2">
        <v>-21.833234999999998</v>
      </c>
      <c r="C37303" s="2">
        <v>139.637486</v>
      </c>
      <c r="D37303" s="1">
        <v>54</v>
      </c>
      <c r="E37303" s="1">
        <v>359186</v>
      </c>
      <c r="F37303" s="1">
        <v>7585000</v>
      </c>
      <c r="G37303" s="3" t="s">
        <v>124586</v>
      </c>
    </row>
    <row r="37304" spans="1:7" x14ac:dyDescent="0.25">
      <c r="A37304" s="3">
        <v>557975</v>
      </c>
      <c r="B37304" s="2">
        <v>-21.830285</v>
      </c>
      <c r="C37304" s="2">
        <v>139.63340199999999</v>
      </c>
      <c r="D37304" s="1">
        <v>54</v>
      </c>
      <c r="E37304" s="1">
        <v>358761</v>
      </c>
      <c r="F37304" s="1">
        <v>7585323</v>
      </c>
      <c r="G37304" s="3" t="s">
        <v>104287</v>
      </c>
    </row>
    <row r="37305" spans="1:7" x14ac:dyDescent="0.25">
      <c r="A37305" s="3">
        <v>557976</v>
      </c>
      <c r="B37305" s="2">
        <v>-21.869237999999999</v>
      </c>
      <c r="C37305" s="2">
        <v>139.646861</v>
      </c>
      <c r="D37305" s="1">
        <v>54</v>
      </c>
      <c r="E37305" s="1">
        <v>360190</v>
      </c>
      <c r="F37305" s="1">
        <v>7581023</v>
      </c>
      <c r="G37305" s="3" t="s">
        <v>124587</v>
      </c>
    </row>
    <row r="37306" spans="1:7" x14ac:dyDescent="0.25">
      <c r="A37306" s="3">
        <v>557977</v>
      </c>
      <c r="B37306" s="2">
        <v>-21.868544</v>
      </c>
      <c r="C37306" s="2">
        <v>139.64936399999999</v>
      </c>
      <c r="D37306" s="1">
        <v>54</v>
      </c>
      <c r="E37306" s="1">
        <v>360448</v>
      </c>
      <c r="F37306" s="1">
        <v>7581102</v>
      </c>
      <c r="G37306" s="3" t="s">
        <v>104288</v>
      </c>
    </row>
    <row r="37307" spans="1:7" x14ac:dyDescent="0.25">
      <c r="A37307" s="3">
        <v>557978</v>
      </c>
      <c r="B37307" s="2">
        <v>-21.831205000000001</v>
      </c>
      <c r="C37307" s="2">
        <v>139.614867</v>
      </c>
      <c r="D37307" s="1">
        <v>54</v>
      </c>
      <c r="E37307" s="1">
        <v>356846</v>
      </c>
      <c r="F37307" s="1">
        <v>7585204</v>
      </c>
      <c r="G37307" s="3" t="s">
        <v>124588</v>
      </c>
    </row>
    <row r="37308" spans="1:7" x14ac:dyDescent="0.25">
      <c r="A37308" s="3">
        <v>557979</v>
      </c>
      <c r="B37308" s="2">
        <v>-21.836024999999999</v>
      </c>
      <c r="C37308" s="2">
        <v>139.53514999999999</v>
      </c>
      <c r="D37308" s="1">
        <v>54</v>
      </c>
      <c r="E37308" s="1">
        <v>348611</v>
      </c>
      <c r="F37308" s="1">
        <v>7584594</v>
      </c>
      <c r="G37308" s="3" t="s">
        <v>104289</v>
      </c>
    </row>
    <row r="37309" spans="1:7" x14ac:dyDescent="0.25">
      <c r="A37309" s="3">
        <v>557980</v>
      </c>
      <c r="B37309" s="2">
        <v>-21.837116000000002</v>
      </c>
      <c r="C37309" s="2">
        <v>139.53280799999999</v>
      </c>
      <c r="D37309" s="1">
        <v>54</v>
      </c>
      <c r="E37309" s="1">
        <v>348370</v>
      </c>
      <c r="F37309" s="1">
        <v>7584471</v>
      </c>
      <c r="G37309" s="3" t="s">
        <v>124589</v>
      </c>
    </row>
    <row r="37310" spans="1:7" x14ac:dyDescent="0.25">
      <c r="A37310" s="3">
        <v>557981</v>
      </c>
      <c r="B37310" s="2">
        <v>-21.851897000000001</v>
      </c>
      <c r="C37310" s="2">
        <v>139.53612200000001</v>
      </c>
      <c r="D37310" s="1">
        <v>54</v>
      </c>
      <c r="E37310" s="1">
        <v>348728</v>
      </c>
      <c r="F37310" s="1">
        <v>7582838</v>
      </c>
      <c r="G37310" s="3" t="s">
        <v>104290</v>
      </c>
    </row>
    <row r="37311" spans="1:7" x14ac:dyDescent="0.25">
      <c r="A37311" s="3">
        <v>557982</v>
      </c>
      <c r="B37311" s="2">
        <v>-21.834719</v>
      </c>
      <c r="C37311" s="2">
        <v>139.53957500000001</v>
      </c>
      <c r="D37311" s="1">
        <v>54</v>
      </c>
      <c r="E37311" s="1">
        <v>349067</v>
      </c>
      <c r="F37311" s="1">
        <v>7584743</v>
      </c>
      <c r="G37311" s="3" t="s">
        <v>124590</v>
      </c>
    </row>
    <row r="37312" spans="1:7" x14ac:dyDescent="0.25">
      <c r="A37312" s="3">
        <v>557983</v>
      </c>
      <c r="B37312" s="2">
        <v>-21.849308000000001</v>
      </c>
      <c r="C37312" s="2">
        <v>139.54375200000001</v>
      </c>
      <c r="D37312" s="1">
        <v>54</v>
      </c>
      <c r="E37312" s="1">
        <v>349514</v>
      </c>
      <c r="F37312" s="1">
        <v>7583132</v>
      </c>
      <c r="G37312" s="3" t="s">
        <v>104291</v>
      </c>
    </row>
    <row r="37313" spans="1:7" x14ac:dyDescent="0.25">
      <c r="A37313" s="3">
        <v>557984</v>
      </c>
      <c r="B37313" s="2">
        <v>-21.851353</v>
      </c>
      <c r="C37313" s="2">
        <v>139.53916599999999</v>
      </c>
      <c r="D37313" s="1">
        <v>54</v>
      </c>
      <c r="E37313" s="1">
        <v>349042</v>
      </c>
      <c r="F37313" s="1">
        <v>7582901</v>
      </c>
      <c r="G37313" s="3" t="s">
        <v>124591</v>
      </c>
    </row>
    <row r="37314" spans="1:7" x14ac:dyDescent="0.25">
      <c r="A37314" s="3">
        <v>557985</v>
      </c>
      <c r="B37314" s="2">
        <v>-21.850881000000001</v>
      </c>
      <c r="C37314" s="2">
        <v>139.54088300000001</v>
      </c>
      <c r="D37314" s="1">
        <v>54</v>
      </c>
      <c r="E37314" s="1">
        <v>349219</v>
      </c>
      <c r="F37314" s="1">
        <v>7582955</v>
      </c>
      <c r="G37314" s="3" t="s">
        <v>104292</v>
      </c>
    </row>
    <row r="37315" spans="1:7" x14ac:dyDescent="0.25">
      <c r="A37315" s="3">
        <v>557986</v>
      </c>
      <c r="B37315" s="2">
        <v>-21.849257999999999</v>
      </c>
      <c r="C37315" s="2">
        <v>139.54540800000001</v>
      </c>
      <c r="D37315" s="1">
        <v>54</v>
      </c>
      <c r="E37315" s="1">
        <v>349685</v>
      </c>
      <c r="F37315" s="1">
        <v>7583139</v>
      </c>
      <c r="G37315" s="3" t="s">
        <v>124592</v>
      </c>
    </row>
    <row r="37316" spans="1:7" x14ac:dyDescent="0.25">
      <c r="A37316" s="3">
        <v>557987</v>
      </c>
      <c r="B37316" s="2">
        <v>-21.841511000000001</v>
      </c>
      <c r="C37316" s="2">
        <v>139.54254399999999</v>
      </c>
      <c r="D37316" s="1">
        <v>54</v>
      </c>
      <c r="E37316" s="1">
        <v>349381</v>
      </c>
      <c r="F37316" s="1">
        <v>7583994</v>
      </c>
      <c r="G37316" s="3" t="s">
        <v>104535</v>
      </c>
    </row>
    <row r="37317" spans="1:7" x14ac:dyDescent="0.25">
      <c r="A37317" s="3">
        <v>557988</v>
      </c>
      <c r="B37317" s="2">
        <v>-21.867363000000001</v>
      </c>
      <c r="C37317" s="2">
        <v>139.548911</v>
      </c>
      <c r="D37317" s="1">
        <v>54</v>
      </c>
      <c r="E37317" s="1">
        <v>350066</v>
      </c>
      <c r="F37317" s="1">
        <v>7581138</v>
      </c>
      <c r="G37317" s="3" t="s">
        <v>124593</v>
      </c>
    </row>
    <row r="37318" spans="1:7" x14ac:dyDescent="0.25">
      <c r="A37318" s="3">
        <v>557989</v>
      </c>
      <c r="B37318" s="2">
        <v>-21.86355</v>
      </c>
      <c r="C37318" s="2">
        <v>139.54453599999999</v>
      </c>
      <c r="D37318" s="1">
        <v>54</v>
      </c>
      <c r="E37318" s="1">
        <v>349610</v>
      </c>
      <c r="F37318" s="1">
        <v>7581556</v>
      </c>
      <c r="G37318" s="3" t="s">
        <v>104536</v>
      </c>
    </row>
    <row r="37319" spans="1:7" x14ac:dyDescent="0.25">
      <c r="A37319" s="3">
        <v>557990</v>
      </c>
      <c r="B37319" s="2">
        <v>-21.865717</v>
      </c>
      <c r="C37319" s="2">
        <v>139.54635200000001</v>
      </c>
      <c r="D37319" s="1">
        <v>54</v>
      </c>
      <c r="E37319" s="1">
        <v>349800</v>
      </c>
      <c r="F37319" s="1">
        <v>7581318</v>
      </c>
      <c r="G37319" s="3" t="s">
        <v>124594</v>
      </c>
    </row>
    <row r="37320" spans="1:7" x14ac:dyDescent="0.25">
      <c r="A37320" s="3">
        <v>557991</v>
      </c>
      <c r="B37320" s="2">
        <v>-21.849636</v>
      </c>
      <c r="C37320" s="2">
        <v>139.53896900000001</v>
      </c>
      <c r="D37320" s="1">
        <v>54</v>
      </c>
      <c r="E37320" s="1">
        <v>349020</v>
      </c>
      <c r="F37320" s="1">
        <v>7583091</v>
      </c>
      <c r="G37320" s="3" t="s">
        <v>105569</v>
      </c>
    </row>
    <row r="37321" spans="1:7" x14ac:dyDescent="0.25">
      <c r="A37321" s="3">
        <v>557992</v>
      </c>
      <c r="B37321" s="2">
        <v>-21.865386000000001</v>
      </c>
      <c r="C37321" s="2">
        <v>139.544769</v>
      </c>
      <c r="D37321" s="1">
        <v>54</v>
      </c>
      <c r="E37321" s="1">
        <v>349636</v>
      </c>
      <c r="F37321" s="1">
        <v>7581353</v>
      </c>
      <c r="G37321" s="3" t="s">
        <v>124595</v>
      </c>
    </row>
    <row r="37322" spans="1:7" x14ac:dyDescent="0.25">
      <c r="A37322" s="3">
        <v>557993</v>
      </c>
      <c r="B37322" s="2">
        <v>-21.906580999999999</v>
      </c>
      <c r="C37322" s="2">
        <v>139.55664400000001</v>
      </c>
      <c r="D37322" s="1">
        <v>54</v>
      </c>
      <c r="E37322" s="1">
        <v>350906</v>
      </c>
      <c r="F37322" s="1">
        <v>7576804</v>
      </c>
      <c r="G37322" s="3" t="s">
        <v>105570</v>
      </c>
    </row>
    <row r="37323" spans="1:7" x14ac:dyDescent="0.25">
      <c r="A37323" s="3">
        <v>557994</v>
      </c>
      <c r="B37323" s="2">
        <v>-21.888885999999999</v>
      </c>
      <c r="C37323" s="2">
        <v>139.54361399999999</v>
      </c>
      <c r="D37323" s="1">
        <v>54</v>
      </c>
      <c r="E37323" s="1">
        <v>349541</v>
      </c>
      <c r="F37323" s="1">
        <v>7578750</v>
      </c>
      <c r="G37323" s="3" t="s">
        <v>124596</v>
      </c>
    </row>
    <row r="37324" spans="1:7" x14ac:dyDescent="0.25">
      <c r="A37324" s="3">
        <v>557995</v>
      </c>
      <c r="B37324" s="2">
        <v>-21.887761000000001</v>
      </c>
      <c r="C37324" s="2">
        <v>139.546111</v>
      </c>
      <c r="D37324" s="1">
        <v>54</v>
      </c>
      <c r="E37324" s="1">
        <v>349798</v>
      </c>
      <c r="F37324" s="1">
        <v>7578877</v>
      </c>
      <c r="G37324" s="3" t="s">
        <v>105571</v>
      </c>
    </row>
    <row r="37325" spans="1:7" x14ac:dyDescent="0.25">
      <c r="A37325" s="3">
        <v>557996</v>
      </c>
      <c r="B37325" s="2">
        <v>-21.892613999999998</v>
      </c>
      <c r="C37325" s="2">
        <v>139.54433900000001</v>
      </c>
      <c r="D37325" s="1">
        <v>54</v>
      </c>
      <c r="E37325" s="1">
        <v>349620</v>
      </c>
      <c r="F37325" s="1">
        <v>7578338</v>
      </c>
      <c r="G37325" s="3" t="s">
        <v>105572</v>
      </c>
    </row>
    <row r="37326" spans="1:7" x14ac:dyDescent="0.25">
      <c r="A37326" s="3">
        <v>557997</v>
      </c>
      <c r="B37326" s="2">
        <v>-21.894119</v>
      </c>
      <c r="C37326" s="2">
        <v>139.54285200000001</v>
      </c>
      <c r="D37326" s="1">
        <v>54</v>
      </c>
      <c r="E37326" s="1">
        <v>349468</v>
      </c>
      <c r="F37326" s="1">
        <v>7578170</v>
      </c>
      <c r="G37326" s="3" t="s">
        <v>124597</v>
      </c>
    </row>
    <row r="37327" spans="1:7" x14ac:dyDescent="0.25">
      <c r="A37327" s="3">
        <v>557998</v>
      </c>
      <c r="B37327" s="2">
        <v>-21.897663999999999</v>
      </c>
      <c r="C37327" s="2">
        <v>139.55560299999999</v>
      </c>
      <c r="D37327" s="1">
        <v>54</v>
      </c>
      <c r="E37327" s="1">
        <v>350789</v>
      </c>
      <c r="F37327" s="1">
        <v>7577790</v>
      </c>
      <c r="G37327" s="3" t="s">
        <v>105573</v>
      </c>
    </row>
    <row r="37328" spans="1:7" x14ac:dyDescent="0.25">
      <c r="A37328" s="3">
        <v>557999</v>
      </c>
      <c r="B37328" s="2">
        <v>-21.901342</v>
      </c>
      <c r="C37328" s="2">
        <v>139.55675600000001</v>
      </c>
      <c r="D37328" s="1">
        <v>54</v>
      </c>
      <c r="E37328" s="1">
        <v>350912</v>
      </c>
      <c r="F37328" s="1">
        <v>7577384</v>
      </c>
      <c r="G37328" s="3" t="s">
        <v>124598</v>
      </c>
    </row>
    <row r="37329" spans="1:7" x14ac:dyDescent="0.25">
      <c r="A37329" s="3">
        <v>558000</v>
      </c>
      <c r="B37329" s="2">
        <v>-21.907952999999999</v>
      </c>
      <c r="C37329" s="2">
        <v>139.55666099999999</v>
      </c>
      <c r="D37329" s="1">
        <v>54</v>
      </c>
      <c r="E37329" s="1">
        <v>350909</v>
      </c>
      <c r="F37329" s="1">
        <v>7576652</v>
      </c>
      <c r="G37329" s="3" t="s">
        <v>105574</v>
      </c>
    </row>
    <row r="37330" spans="1:7" x14ac:dyDescent="0.25">
      <c r="A37330" s="3">
        <v>558001</v>
      </c>
      <c r="B37330" s="2">
        <v>-21.942032999999999</v>
      </c>
      <c r="C37330" s="2">
        <v>139.55674200000001</v>
      </c>
      <c r="D37330" s="1">
        <v>54</v>
      </c>
      <c r="E37330" s="1">
        <v>350953</v>
      </c>
      <c r="F37330" s="1">
        <v>7572879</v>
      </c>
      <c r="G37330" s="3" t="s">
        <v>124599</v>
      </c>
    </row>
    <row r="37331" spans="1:7" x14ac:dyDescent="0.25">
      <c r="A37331" s="3">
        <v>558002</v>
      </c>
      <c r="B37331" s="2">
        <v>-21.940597</v>
      </c>
      <c r="C37331" s="2">
        <v>139.559033</v>
      </c>
      <c r="D37331" s="1">
        <v>54</v>
      </c>
      <c r="E37331" s="1">
        <v>351188</v>
      </c>
      <c r="F37331" s="1">
        <v>7573040</v>
      </c>
      <c r="G37331" s="3" t="s">
        <v>105575</v>
      </c>
    </row>
    <row r="37332" spans="1:7" x14ac:dyDescent="0.25">
      <c r="A37332" s="3">
        <v>558003</v>
      </c>
      <c r="B37332" s="2">
        <v>-21.940897</v>
      </c>
      <c r="C37332" s="2">
        <v>139.56132500000001</v>
      </c>
      <c r="D37332" s="1">
        <v>54</v>
      </c>
      <c r="E37332" s="1">
        <v>351425</v>
      </c>
      <c r="F37332" s="1">
        <v>7573009</v>
      </c>
      <c r="G37332" s="3" t="s">
        <v>124600</v>
      </c>
    </row>
    <row r="37333" spans="1:7" x14ac:dyDescent="0.25">
      <c r="A37333" s="3">
        <v>558004</v>
      </c>
      <c r="B37333" s="2">
        <v>-21.940625000000001</v>
      </c>
      <c r="C37333" s="2">
        <v>139.552922</v>
      </c>
      <c r="D37333" s="1">
        <v>54</v>
      </c>
      <c r="E37333" s="1">
        <v>350557</v>
      </c>
      <c r="F37333" s="1">
        <v>7573031</v>
      </c>
      <c r="G37333" s="3" t="s">
        <v>105576</v>
      </c>
    </row>
    <row r="37334" spans="1:7" x14ac:dyDescent="0.25">
      <c r="A37334" s="3">
        <v>558005</v>
      </c>
      <c r="B37334" s="2">
        <v>-21.941108</v>
      </c>
      <c r="C37334" s="2">
        <v>139.55840799999999</v>
      </c>
      <c r="D37334" s="1">
        <v>54</v>
      </c>
      <c r="E37334" s="1">
        <v>351124</v>
      </c>
      <c r="F37334" s="1">
        <v>7572983</v>
      </c>
      <c r="G37334" s="3" t="s">
        <v>124601</v>
      </c>
    </row>
    <row r="37335" spans="1:7" x14ac:dyDescent="0.25">
      <c r="A37335" s="3">
        <v>558006</v>
      </c>
      <c r="B37335" s="2">
        <v>-21.942001999999999</v>
      </c>
      <c r="C37335" s="2">
        <v>139.56269700000001</v>
      </c>
      <c r="D37335" s="1">
        <v>54</v>
      </c>
      <c r="E37335" s="1">
        <v>351568</v>
      </c>
      <c r="F37335" s="1">
        <v>7572888</v>
      </c>
      <c r="G37335" s="3" t="s">
        <v>105577</v>
      </c>
    </row>
    <row r="37336" spans="1:7" x14ac:dyDescent="0.25">
      <c r="A37336" s="3">
        <v>558007</v>
      </c>
      <c r="B37336" s="2">
        <v>-21.942239000000001</v>
      </c>
      <c r="C37336" s="2">
        <v>139.563672</v>
      </c>
      <c r="D37336" s="1">
        <v>54</v>
      </c>
      <c r="E37336" s="1">
        <v>351669</v>
      </c>
      <c r="F37336" s="1">
        <v>7572863</v>
      </c>
      <c r="G37336" s="3" t="s">
        <v>124602</v>
      </c>
    </row>
    <row r="37337" spans="1:7" x14ac:dyDescent="0.25">
      <c r="A37337" s="3">
        <v>558008</v>
      </c>
      <c r="B37337" s="2">
        <v>-21.941927</v>
      </c>
      <c r="C37337" s="2">
        <v>139.564481</v>
      </c>
      <c r="D37337" s="1">
        <v>54</v>
      </c>
      <c r="E37337" s="1">
        <v>351752</v>
      </c>
      <c r="F37337" s="1">
        <v>7572898</v>
      </c>
      <c r="G37337" s="3" t="s">
        <v>105578</v>
      </c>
    </row>
    <row r="37338" spans="1:7" x14ac:dyDescent="0.25">
      <c r="A37338" s="3">
        <v>558009</v>
      </c>
      <c r="B37338" s="2">
        <v>-21.852260999999999</v>
      </c>
      <c r="C37338" s="2">
        <v>139.534491</v>
      </c>
      <c r="D37338" s="1">
        <v>54</v>
      </c>
      <c r="E37338" s="1">
        <v>348560</v>
      </c>
      <c r="F37338" s="1">
        <v>7582796</v>
      </c>
      <c r="G37338" s="3" t="s">
        <v>124603</v>
      </c>
    </row>
    <row r="37339" spans="1:7" x14ac:dyDescent="0.25">
      <c r="A37339" s="3">
        <v>558010</v>
      </c>
      <c r="B37339" s="2">
        <v>-21.871984999999999</v>
      </c>
      <c r="C37339" s="2">
        <v>139.53939099999999</v>
      </c>
      <c r="D37339" s="1">
        <v>54</v>
      </c>
      <c r="E37339" s="1">
        <v>349087</v>
      </c>
      <c r="F37339" s="1">
        <v>7580617</v>
      </c>
      <c r="G37339" s="3" t="s">
        <v>105579</v>
      </c>
    </row>
    <row r="37340" spans="1:7" x14ac:dyDescent="0.25">
      <c r="A37340" s="3">
        <v>558011</v>
      </c>
      <c r="B37340" s="2">
        <v>-21.940625000000001</v>
      </c>
      <c r="C37340" s="2">
        <v>139.552922</v>
      </c>
      <c r="D37340" s="1">
        <v>54</v>
      </c>
      <c r="E37340" s="1">
        <v>350557</v>
      </c>
      <c r="F37340" s="1">
        <v>7573031</v>
      </c>
      <c r="G37340" s="3" t="s">
        <v>124604</v>
      </c>
    </row>
    <row r="37341" spans="1:7" x14ac:dyDescent="0.25">
      <c r="A37341" s="3">
        <v>558012</v>
      </c>
      <c r="B37341" s="2">
        <v>-21.835239000000001</v>
      </c>
      <c r="C37341" s="2">
        <v>139.52676</v>
      </c>
      <c r="D37341" s="1">
        <v>54</v>
      </c>
      <c r="E37341" s="1">
        <v>347743</v>
      </c>
      <c r="F37341" s="1">
        <v>7584673</v>
      </c>
      <c r="G37341" s="3" t="s">
        <v>105580</v>
      </c>
    </row>
    <row r="37342" spans="1:7" x14ac:dyDescent="0.25">
      <c r="A37342" s="3">
        <v>558013</v>
      </c>
      <c r="B37342" s="2">
        <v>-21.833244000000001</v>
      </c>
      <c r="C37342" s="2">
        <v>139.72644399999999</v>
      </c>
      <c r="D37342" s="1">
        <v>54</v>
      </c>
      <c r="E37342" s="1">
        <v>368381</v>
      </c>
      <c r="F37342" s="1">
        <v>7585078</v>
      </c>
      <c r="G37342" s="3" t="s">
        <v>124605</v>
      </c>
    </row>
    <row r="37343" spans="1:7" x14ac:dyDescent="0.25">
      <c r="A37343" s="3">
        <v>558014</v>
      </c>
      <c r="B37343" s="2">
        <v>-21.833841</v>
      </c>
      <c r="C37343" s="2">
        <v>139.730144</v>
      </c>
      <c r="D37343" s="1">
        <v>54</v>
      </c>
      <c r="E37343" s="1">
        <v>368764</v>
      </c>
      <c r="F37343" s="1">
        <v>7585015</v>
      </c>
      <c r="G37343" s="3" t="s">
        <v>105581</v>
      </c>
    </row>
    <row r="37344" spans="1:7" x14ac:dyDescent="0.25">
      <c r="A37344" s="3">
        <v>558015</v>
      </c>
      <c r="B37344" s="2">
        <v>-21.837046999999998</v>
      </c>
      <c r="C37344" s="2">
        <v>139.730144</v>
      </c>
      <c r="D37344" s="1">
        <v>54</v>
      </c>
      <c r="E37344" s="1">
        <v>368767</v>
      </c>
      <c r="F37344" s="1">
        <v>7584660</v>
      </c>
      <c r="G37344" s="3" t="s">
        <v>124606</v>
      </c>
    </row>
    <row r="37345" spans="1:7" x14ac:dyDescent="0.25">
      <c r="A37345" s="3">
        <v>558016</v>
      </c>
      <c r="B37345" s="2">
        <v>-21.847752</v>
      </c>
      <c r="C37345" s="2">
        <v>139.74314100000001</v>
      </c>
      <c r="D37345" s="1">
        <v>54</v>
      </c>
      <c r="E37345" s="1">
        <v>370120</v>
      </c>
      <c r="F37345" s="1">
        <v>7583486</v>
      </c>
      <c r="G37345" s="3" t="s">
        <v>105582</v>
      </c>
    </row>
    <row r="37346" spans="1:7" x14ac:dyDescent="0.25">
      <c r="A37346" s="3">
        <v>558017</v>
      </c>
      <c r="B37346" s="2">
        <v>-21.850474999999999</v>
      </c>
      <c r="C37346" s="2">
        <v>139.748391</v>
      </c>
      <c r="D37346" s="1">
        <v>54</v>
      </c>
      <c r="E37346" s="1">
        <v>370665</v>
      </c>
      <c r="F37346" s="1">
        <v>7583189</v>
      </c>
      <c r="G37346" s="3" t="s">
        <v>124607</v>
      </c>
    </row>
    <row r="37347" spans="1:7" x14ac:dyDescent="0.25">
      <c r="A37347" s="3">
        <v>558018</v>
      </c>
      <c r="B37347" s="2">
        <v>-21.846364000000001</v>
      </c>
      <c r="C37347" s="2">
        <v>139.742186</v>
      </c>
      <c r="D37347" s="1">
        <v>54</v>
      </c>
      <c r="E37347" s="1">
        <v>370020</v>
      </c>
      <c r="F37347" s="1">
        <v>7583639</v>
      </c>
      <c r="G37347" s="3" t="s">
        <v>105583</v>
      </c>
    </row>
    <row r="37348" spans="1:7" x14ac:dyDescent="0.25">
      <c r="A37348" s="3">
        <v>558019</v>
      </c>
      <c r="B37348" s="2">
        <v>-21.833538999999998</v>
      </c>
      <c r="C37348" s="2">
        <v>139.795772</v>
      </c>
      <c r="D37348" s="1">
        <v>54</v>
      </c>
      <c r="E37348" s="1">
        <v>375547</v>
      </c>
      <c r="F37348" s="1">
        <v>7585103</v>
      </c>
      <c r="G37348" s="3" t="s">
        <v>105584</v>
      </c>
    </row>
    <row r="37349" spans="1:7" x14ac:dyDescent="0.25">
      <c r="A37349" s="3">
        <v>558020</v>
      </c>
      <c r="B37349" s="2">
        <v>-21.921544000000001</v>
      </c>
      <c r="C37349" s="2">
        <v>139.93386100000001</v>
      </c>
      <c r="D37349" s="1">
        <v>54</v>
      </c>
      <c r="E37349" s="1">
        <v>389887</v>
      </c>
      <c r="F37349" s="1">
        <v>7575466</v>
      </c>
      <c r="G37349" s="3" t="s">
        <v>124608</v>
      </c>
    </row>
    <row r="37350" spans="1:7" x14ac:dyDescent="0.25">
      <c r="A37350" s="3">
        <v>558021</v>
      </c>
      <c r="B37350" s="2">
        <v>-21.885204999999999</v>
      </c>
      <c r="C37350" s="2">
        <v>139.865025</v>
      </c>
      <c r="D37350" s="1">
        <v>54</v>
      </c>
      <c r="E37350" s="1">
        <v>382747</v>
      </c>
      <c r="F37350" s="1">
        <v>7579438</v>
      </c>
      <c r="G37350" s="3" t="s">
        <v>105585</v>
      </c>
    </row>
    <row r="37351" spans="1:7" x14ac:dyDescent="0.25">
      <c r="A37351" s="3">
        <v>558022</v>
      </c>
      <c r="B37351" s="2">
        <v>-21.879424</v>
      </c>
      <c r="C37351" s="2">
        <v>139.890389</v>
      </c>
      <c r="D37351" s="1">
        <v>54</v>
      </c>
      <c r="E37351" s="1">
        <v>385363</v>
      </c>
      <c r="F37351" s="1">
        <v>7580097</v>
      </c>
      <c r="G37351" s="3" t="s">
        <v>124609</v>
      </c>
    </row>
    <row r="37352" spans="1:7" x14ac:dyDescent="0.25">
      <c r="A37352" s="3">
        <v>558023</v>
      </c>
      <c r="B37352" s="2">
        <v>-21.898724999999999</v>
      </c>
      <c r="C37352" s="2">
        <v>139.91168099999999</v>
      </c>
      <c r="D37352" s="1">
        <v>54</v>
      </c>
      <c r="E37352" s="1">
        <v>387578</v>
      </c>
      <c r="F37352" s="1">
        <v>7577976</v>
      </c>
      <c r="G37352" s="3" t="s">
        <v>105586</v>
      </c>
    </row>
    <row r="37353" spans="1:7" x14ac:dyDescent="0.25">
      <c r="A37353" s="3">
        <v>558024</v>
      </c>
      <c r="B37353" s="2">
        <v>-21.885093999999999</v>
      </c>
      <c r="C37353" s="2">
        <v>139.91991300000001</v>
      </c>
      <c r="D37353" s="1">
        <v>54</v>
      </c>
      <c r="E37353" s="1">
        <v>388418</v>
      </c>
      <c r="F37353" s="1">
        <v>7579491</v>
      </c>
      <c r="G37353" s="3" t="s">
        <v>124610</v>
      </c>
    </row>
    <row r="37354" spans="1:7" x14ac:dyDescent="0.25">
      <c r="A37354" s="3">
        <v>558025</v>
      </c>
      <c r="B37354" s="2">
        <v>-21.914332999999999</v>
      </c>
      <c r="C37354" s="2">
        <v>139.89373000000001</v>
      </c>
      <c r="D37354" s="1">
        <v>54</v>
      </c>
      <c r="E37354" s="1">
        <v>385736</v>
      </c>
      <c r="F37354" s="1">
        <v>7576235</v>
      </c>
      <c r="G37354" s="3" t="s">
        <v>105587</v>
      </c>
    </row>
    <row r="37355" spans="1:7" x14ac:dyDescent="0.25">
      <c r="A37355" s="3">
        <v>558026</v>
      </c>
      <c r="B37355" s="2">
        <v>-21.848818999999999</v>
      </c>
      <c r="C37355" s="2">
        <v>139.546727</v>
      </c>
      <c r="D37355" s="1">
        <v>54</v>
      </c>
      <c r="E37355" s="1">
        <v>349821</v>
      </c>
      <c r="F37355" s="1">
        <v>7583189</v>
      </c>
      <c r="G37355" s="3" t="s">
        <v>124611</v>
      </c>
    </row>
    <row r="37356" spans="1:7" x14ac:dyDescent="0.25">
      <c r="A37356" s="3">
        <v>558027</v>
      </c>
      <c r="B37356" s="2">
        <v>-21.852347000000002</v>
      </c>
      <c r="C37356" s="2">
        <v>139.53188800000001</v>
      </c>
      <c r="D37356" s="1">
        <v>54</v>
      </c>
      <c r="E37356" s="1">
        <v>348291</v>
      </c>
      <c r="F37356" s="1">
        <v>7582784</v>
      </c>
      <c r="G37356" s="3" t="s">
        <v>105588</v>
      </c>
    </row>
    <row r="37357" spans="1:7" x14ac:dyDescent="0.25">
      <c r="A37357" s="3">
        <v>558028</v>
      </c>
      <c r="B37357" s="2">
        <v>-21.856075000000001</v>
      </c>
      <c r="C37357" s="2">
        <v>139.516583</v>
      </c>
      <c r="D37357" s="1">
        <v>54</v>
      </c>
      <c r="E37357" s="1">
        <v>346713</v>
      </c>
      <c r="F37357" s="1">
        <v>7582356</v>
      </c>
      <c r="G37357" s="3" t="s">
        <v>124612</v>
      </c>
    </row>
    <row r="37358" spans="1:7" x14ac:dyDescent="0.25">
      <c r="A37358" s="3">
        <v>558029</v>
      </c>
      <c r="B37358" s="2">
        <v>-21.855702999999998</v>
      </c>
      <c r="C37358" s="2">
        <v>139.519305</v>
      </c>
      <c r="D37358" s="1">
        <v>54</v>
      </c>
      <c r="E37358" s="1">
        <v>346994</v>
      </c>
      <c r="F37358" s="1">
        <v>7582400</v>
      </c>
      <c r="G37358" s="3" t="s">
        <v>105589</v>
      </c>
    </row>
    <row r="37359" spans="1:7" x14ac:dyDescent="0.25">
      <c r="A37359" s="3">
        <v>558030</v>
      </c>
      <c r="B37359" s="2">
        <v>-21.853255999999998</v>
      </c>
      <c r="C37359" s="2">
        <v>139.52460199999999</v>
      </c>
      <c r="D37359" s="1">
        <v>54</v>
      </c>
      <c r="E37359" s="1">
        <v>347539</v>
      </c>
      <c r="F37359" s="1">
        <v>7582676</v>
      </c>
      <c r="G37359" s="3" t="s">
        <v>124613</v>
      </c>
    </row>
    <row r="37360" spans="1:7" x14ac:dyDescent="0.25">
      <c r="A37360" s="3">
        <v>558031</v>
      </c>
      <c r="B37360" s="2">
        <v>-21.859853000000001</v>
      </c>
      <c r="C37360" s="2">
        <v>139.52888799999999</v>
      </c>
      <c r="D37360" s="1">
        <v>54</v>
      </c>
      <c r="E37360" s="1">
        <v>347989</v>
      </c>
      <c r="F37360" s="1">
        <v>7581950</v>
      </c>
      <c r="G37360" s="3" t="s">
        <v>105590</v>
      </c>
    </row>
    <row r="37361" spans="1:7" x14ac:dyDescent="0.25">
      <c r="A37361" s="3">
        <v>558032</v>
      </c>
      <c r="B37361" s="2">
        <v>-21.863703000000001</v>
      </c>
      <c r="C37361" s="2">
        <v>139.52826899999999</v>
      </c>
      <c r="D37361" s="1">
        <v>54</v>
      </c>
      <c r="E37361" s="1">
        <v>347929</v>
      </c>
      <c r="F37361" s="1">
        <v>7581523</v>
      </c>
      <c r="G37361" s="3" t="s">
        <v>124614</v>
      </c>
    </row>
    <row r="37362" spans="1:7" x14ac:dyDescent="0.25">
      <c r="A37362" s="3">
        <v>558033</v>
      </c>
      <c r="B37362" s="2">
        <v>-21.857156</v>
      </c>
      <c r="C37362" s="2">
        <v>139.53143299999999</v>
      </c>
      <c r="D37362" s="1">
        <v>54</v>
      </c>
      <c r="E37362" s="1">
        <v>348249</v>
      </c>
      <c r="F37362" s="1">
        <v>7582251</v>
      </c>
      <c r="G37362" s="3" t="s">
        <v>105591</v>
      </c>
    </row>
    <row r="37363" spans="1:7" x14ac:dyDescent="0.25">
      <c r="A37363" s="3">
        <v>558034</v>
      </c>
      <c r="B37363" s="2">
        <v>-21.855416999999999</v>
      </c>
      <c r="C37363" s="2">
        <v>139.509614</v>
      </c>
      <c r="D37363" s="1">
        <v>54</v>
      </c>
      <c r="E37363" s="1">
        <v>345992</v>
      </c>
      <c r="F37363" s="1">
        <v>7582422</v>
      </c>
      <c r="G37363" s="3" t="s">
        <v>124615</v>
      </c>
    </row>
    <row r="37364" spans="1:7" x14ac:dyDescent="0.25">
      <c r="A37364" s="3">
        <v>558035</v>
      </c>
      <c r="B37364" s="2">
        <v>-21.866841000000001</v>
      </c>
      <c r="C37364" s="2">
        <v>139.529766</v>
      </c>
      <c r="D37364" s="1">
        <v>54</v>
      </c>
      <c r="E37364" s="1">
        <v>348087</v>
      </c>
      <c r="F37364" s="1">
        <v>7581177</v>
      </c>
      <c r="G37364" s="3" t="s">
        <v>105592</v>
      </c>
    </row>
    <row r="37365" spans="1:7" x14ac:dyDescent="0.25">
      <c r="A37365" s="3">
        <v>558036</v>
      </c>
      <c r="B37365" s="2">
        <v>-21.869152</v>
      </c>
      <c r="C37365" s="2">
        <v>139.53461100000001</v>
      </c>
      <c r="D37365" s="1">
        <v>54</v>
      </c>
      <c r="E37365" s="1">
        <v>348590</v>
      </c>
      <c r="F37365" s="1">
        <v>7580926</v>
      </c>
      <c r="G37365" s="3" t="s">
        <v>124616</v>
      </c>
    </row>
    <row r="37366" spans="1:7" x14ac:dyDescent="0.25">
      <c r="A37366" s="3">
        <v>558037</v>
      </c>
      <c r="B37366" s="2">
        <v>-21.871182999999998</v>
      </c>
      <c r="C37366" s="2">
        <v>139.53644700000001</v>
      </c>
      <c r="D37366" s="1">
        <v>54</v>
      </c>
      <c r="E37366" s="1">
        <v>348782</v>
      </c>
      <c r="F37366" s="1">
        <v>7580703</v>
      </c>
      <c r="G37366" s="3" t="s">
        <v>105593</v>
      </c>
    </row>
    <row r="37367" spans="1:7" x14ac:dyDescent="0.25">
      <c r="A37367" s="3">
        <v>558038</v>
      </c>
      <c r="B37367" s="2">
        <v>-21.869240999999999</v>
      </c>
      <c r="C37367" s="2">
        <v>139.527458</v>
      </c>
      <c r="D37367" s="1">
        <v>54</v>
      </c>
      <c r="E37367" s="1">
        <v>347851</v>
      </c>
      <c r="F37367" s="1">
        <v>7580909</v>
      </c>
      <c r="G37367" s="3" t="s">
        <v>124617</v>
      </c>
    </row>
    <row r="37368" spans="1:7" x14ac:dyDescent="0.25">
      <c r="A37368" s="3">
        <v>558039</v>
      </c>
      <c r="B37368" s="2">
        <v>-21.864128000000001</v>
      </c>
      <c r="C37368" s="2">
        <v>139.53317200000001</v>
      </c>
      <c r="D37368" s="1">
        <v>54</v>
      </c>
      <c r="E37368" s="1">
        <v>348436</v>
      </c>
      <c r="F37368" s="1">
        <v>7581481</v>
      </c>
      <c r="G37368" s="3" t="s">
        <v>105594</v>
      </c>
    </row>
    <row r="37369" spans="1:7" x14ac:dyDescent="0.25">
      <c r="A37369" s="3">
        <v>558040</v>
      </c>
      <c r="B37369" s="2">
        <v>-21.885866</v>
      </c>
      <c r="C37369" s="2">
        <v>139.767391</v>
      </c>
      <c r="D37369" s="1">
        <v>54</v>
      </c>
      <c r="E37369" s="1">
        <v>372660</v>
      </c>
      <c r="F37369" s="1">
        <v>7579287</v>
      </c>
      <c r="G37369" s="3" t="s">
        <v>124618</v>
      </c>
    </row>
    <row r="37370" spans="1:7" x14ac:dyDescent="0.25">
      <c r="A37370" s="3">
        <v>558041</v>
      </c>
      <c r="B37370" s="2">
        <v>-21.879313</v>
      </c>
      <c r="C37370" s="2">
        <v>139.774066</v>
      </c>
      <c r="D37370" s="1">
        <v>54</v>
      </c>
      <c r="E37370" s="1">
        <v>373344</v>
      </c>
      <c r="F37370" s="1">
        <v>7580018</v>
      </c>
      <c r="G37370" s="3" t="s">
        <v>105595</v>
      </c>
    </row>
    <row r="37371" spans="1:7" x14ac:dyDescent="0.25">
      <c r="A37371" s="3">
        <v>558042</v>
      </c>
      <c r="B37371" s="2">
        <v>-21.901638999999999</v>
      </c>
      <c r="C37371" s="2">
        <v>139.788241</v>
      </c>
      <c r="D37371" s="1">
        <v>54</v>
      </c>
      <c r="E37371" s="1">
        <v>374828</v>
      </c>
      <c r="F37371" s="1">
        <v>7577558</v>
      </c>
      <c r="G37371" s="3" t="s">
        <v>124619</v>
      </c>
    </row>
    <row r="37372" spans="1:7" x14ac:dyDescent="0.25">
      <c r="A37372" s="3">
        <v>558043</v>
      </c>
      <c r="B37372" s="2">
        <v>-21.903832999999999</v>
      </c>
      <c r="C37372" s="2">
        <v>139.79297500000001</v>
      </c>
      <c r="D37372" s="1">
        <v>54</v>
      </c>
      <c r="E37372" s="1">
        <v>375319</v>
      </c>
      <c r="F37372" s="1">
        <v>7577319</v>
      </c>
      <c r="G37372" s="3" t="s">
        <v>105596</v>
      </c>
    </row>
    <row r="37373" spans="1:7" x14ac:dyDescent="0.25">
      <c r="A37373" s="3">
        <v>558044</v>
      </c>
      <c r="B37373" s="2">
        <v>-21.902583</v>
      </c>
      <c r="C37373" s="2">
        <v>139.78523300000001</v>
      </c>
      <c r="D37373" s="1">
        <v>54</v>
      </c>
      <c r="E37373" s="1">
        <v>374518</v>
      </c>
      <c r="F37373" s="1">
        <v>7577451</v>
      </c>
      <c r="G37373" s="3" t="s">
        <v>124620</v>
      </c>
    </row>
    <row r="37374" spans="1:7" x14ac:dyDescent="0.25">
      <c r="A37374" s="3">
        <v>558045</v>
      </c>
      <c r="B37374" s="2">
        <v>-21.894447</v>
      </c>
      <c r="C37374" s="2">
        <v>139.77601899999999</v>
      </c>
      <c r="D37374" s="1">
        <v>54</v>
      </c>
      <c r="E37374" s="1">
        <v>373559</v>
      </c>
      <c r="F37374" s="1">
        <v>7578344</v>
      </c>
      <c r="G37374" s="3" t="s">
        <v>105597</v>
      </c>
    </row>
    <row r="37375" spans="1:7" x14ac:dyDescent="0.25">
      <c r="A37375" s="3">
        <v>558046</v>
      </c>
      <c r="B37375" s="2">
        <v>-21.898419000000001</v>
      </c>
      <c r="C37375" s="2">
        <v>139.782983</v>
      </c>
      <c r="D37375" s="1">
        <v>54</v>
      </c>
      <c r="E37375" s="1">
        <v>374282</v>
      </c>
      <c r="F37375" s="1">
        <v>7577910</v>
      </c>
      <c r="G37375" s="3" t="s">
        <v>105598</v>
      </c>
    </row>
    <row r="37376" spans="1:7" x14ac:dyDescent="0.25">
      <c r="A37376" s="3">
        <v>558047</v>
      </c>
      <c r="B37376" s="2">
        <v>-21.903110999999999</v>
      </c>
      <c r="C37376" s="2">
        <v>139.78106600000001</v>
      </c>
      <c r="D37376" s="1">
        <v>54</v>
      </c>
      <c r="E37376" s="1">
        <v>374088</v>
      </c>
      <c r="F37376" s="1">
        <v>7577389</v>
      </c>
      <c r="G37376" s="3" t="s">
        <v>124621</v>
      </c>
    </row>
    <row r="37377" spans="1:7" x14ac:dyDescent="0.25">
      <c r="A37377" s="3">
        <v>558048</v>
      </c>
      <c r="B37377" s="2">
        <v>-21.908000000000001</v>
      </c>
      <c r="C37377" s="2">
        <v>139.78478000000001</v>
      </c>
      <c r="D37377" s="1">
        <v>54</v>
      </c>
      <c r="E37377" s="1">
        <v>374476</v>
      </c>
      <c r="F37377" s="1">
        <v>7576851</v>
      </c>
      <c r="G37377" s="3" t="s">
        <v>105599</v>
      </c>
    </row>
    <row r="37378" spans="1:7" x14ac:dyDescent="0.25">
      <c r="A37378" s="3">
        <v>558049</v>
      </c>
      <c r="B37378" s="2">
        <v>-21.864692000000002</v>
      </c>
      <c r="C37378" s="2">
        <v>139.766053</v>
      </c>
      <c r="D37378" s="1">
        <v>54</v>
      </c>
      <c r="E37378" s="1">
        <v>372503</v>
      </c>
      <c r="F37378" s="1">
        <v>7581630</v>
      </c>
      <c r="G37378" s="3" t="s">
        <v>124622</v>
      </c>
    </row>
    <row r="37379" spans="1:7" x14ac:dyDescent="0.25">
      <c r="A37379" s="3">
        <v>558050</v>
      </c>
      <c r="B37379" s="2">
        <v>-21.911246999999999</v>
      </c>
      <c r="C37379" s="2">
        <v>139.79165499999999</v>
      </c>
      <c r="D37379" s="1">
        <v>54</v>
      </c>
      <c r="E37379" s="1">
        <v>375189</v>
      </c>
      <c r="F37379" s="1">
        <v>7576497</v>
      </c>
      <c r="G37379" s="3" t="s">
        <v>105600</v>
      </c>
    </row>
    <row r="37380" spans="1:7" x14ac:dyDescent="0.25">
      <c r="A37380" s="3">
        <v>558051</v>
      </c>
      <c r="B37380" s="2">
        <v>-21.875097</v>
      </c>
      <c r="C37380" s="2">
        <v>139.58842999999999</v>
      </c>
      <c r="D37380" s="1">
        <v>54</v>
      </c>
      <c r="E37380" s="1">
        <v>354158</v>
      </c>
      <c r="F37380" s="1">
        <v>7580320</v>
      </c>
      <c r="G37380" s="3" t="s">
        <v>124623</v>
      </c>
    </row>
    <row r="37381" spans="1:7" x14ac:dyDescent="0.25">
      <c r="A37381" s="3">
        <v>558052</v>
      </c>
      <c r="B37381" s="2">
        <v>-21.877479999999998</v>
      </c>
      <c r="C37381" s="2">
        <v>139.586386</v>
      </c>
      <c r="D37381" s="1">
        <v>54</v>
      </c>
      <c r="E37381" s="1">
        <v>353949</v>
      </c>
      <c r="F37381" s="1">
        <v>7580054</v>
      </c>
      <c r="G37381" s="3" t="s">
        <v>105601</v>
      </c>
    </row>
    <row r="37382" spans="1:7" x14ac:dyDescent="0.25">
      <c r="A37382" s="3">
        <v>558053</v>
      </c>
      <c r="B37382" s="2">
        <v>-21.880927</v>
      </c>
      <c r="C37382" s="2">
        <v>139.59097700000001</v>
      </c>
      <c r="D37382" s="1">
        <v>54</v>
      </c>
      <c r="E37382" s="1">
        <v>354427</v>
      </c>
      <c r="F37382" s="1">
        <v>7579677</v>
      </c>
      <c r="G37382" s="3" t="s">
        <v>124624</v>
      </c>
    </row>
    <row r="37383" spans="1:7" x14ac:dyDescent="0.25">
      <c r="A37383" s="3">
        <v>558054</v>
      </c>
      <c r="B37383" s="2">
        <v>-21.907744000000001</v>
      </c>
      <c r="C37383" s="2">
        <v>139.60380000000001</v>
      </c>
      <c r="D37383" s="1">
        <v>54</v>
      </c>
      <c r="E37383" s="1">
        <v>355779</v>
      </c>
      <c r="F37383" s="1">
        <v>7576720</v>
      </c>
      <c r="G37383" s="3" t="s">
        <v>105602</v>
      </c>
    </row>
    <row r="37384" spans="1:7" x14ac:dyDescent="0.25">
      <c r="A37384" s="3">
        <v>558055</v>
      </c>
      <c r="B37384" s="2">
        <v>-21.866748999999999</v>
      </c>
      <c r="C37384" s="2">
        <v>139.572722</v>
      </c>
      <c r="D37384" s="1">
        <v>54</v>
      </c>
      <c r="E37384" s="1">
        <v>352526</v>
      </c>
      <c r="F37384" s="1">
        <v>7581229</v>
      </c>
      <c r="G37384" s="3" t="s">
        <v>124625</v>
      </c>
    </row>
    <row r="37385" spans="1:7" x14ac:dyDescent="0.25">
      <c r="A37385" s="3">
        <v>558056</v>
      </c>
      <c r="B37385" s="2">
        <v>-21.873835</v>
      </c>
      <c r="C37385" s="2">
        <v>139.60146900000001</v>
      </c>
      <c r="D37385" s="1">
        <v>54</v>
      </c>
      <c r="E37385" s="1">
        <v>355504</v>
      </c>
      <c r="F37385" s="1">
        <v>7580472</v>
      </c>
      <c r="G37385" s="3" t="s">
        <v>105603</v>
      </c>
    </row>
    <row r="37386" spans="1:7" x14ac:dyDescent="0.25">
      <c r="A37386" s="3">
        <v>558057</v>
      </c>
      <c r="B37386" s="2">
        <v>-21.869371999999998</v>
      </c>
      <c r="C37386" s="2">
        <v>139.573072</v>
      </c>
      <c r="D37386" s="1">
        <v>54</v>
      </c>
      <c r="E37386" s="1">
        <v>352565</v>
      </c>
      <c r="F37386" s="1">
        <v>7580939</v>
      </c>
      <c r="G37386" s="3" t="s">
        <v>124626</v>
      </c>
    </row>
    <row r="37387" spans="1:7" x14ac:dyDescent="0.25">
      <c r="A37387" s="3">
        <v>558058</v>
      </c>
      <c r="B37387" s="2">
        <v>-21.858008000000002</v>
      </c>
      <c r="C37387" s="2">
        <v>139.53375500000001</v>
      </c>
      <c r="D37387" s="1">
        <v>54</v>
      </c>
      <c r="E37387" s="1">
        <v>348490</v>
      </c>
      <c r="F37387" s="1">
        <v>7582159</v>
      </c>
      <c r="G37387" s="3" t="s">
        <v>105604</v>
      </c>
    </row>
    <row r="37388" spans="1:7" x14ac:dyDescent="0.25">
      <c r="A37388" s="3">
        <v>558059</v>
      </c>
      <c r="B37388" s="2">
        <v>-21.870073999999999</v>
      </c>
      <c r="C37388" s="2">
        <v>139.66328300000001</v>
      </c>
      <c r="D37388" s="1">
        <v>54</v>
      </c>
      <c r="E37388" s="1">
        <v>361888</v>
      </c>
      <c r="F37388" s="1">
        <v>7580945</v>
      </c>
      <c r="G37388" s="3" t="s">
        <v>124627</v>
      </c>
    </row>
    <row r="37389" spans="1:7" x14ac:dyDescent="0.25">
      <c r="A37389" s="3">
        <v>558060</v>
      </c>
      <c r="B37389" s="2">
        <v>-21.869699000000001</v>
      </c>
      <c r="C37389" s="2">
        <v>139.665997</v>
      </c>
      <c r="D37389" s="1">
        <v>54</v>
      </c>
      <c r="E37389" s="1">
        <v>362168</v>
      </c>
      <c r="F37389" s="1">
        <v>7580989</v>
      </c>
      <c r="G37389" s="3" t="s">
        <v>105605</v>
      </c>
    </row>
    <row r="37390" spans="1:7" x14ac:dyDescent="0.25">
      <c r="A37390" s="3">
        <v>558061</v>
      </c>
      <c r="B37390" s="2">
        <v>-21.866208</v>
      </c>
      <c r="C37390" s="2">
        <v>139.607619</v>
      </c>
      <c r="D37390" s="1">
        <v>54</v>
      </c>
      <c r="E37390" s="1">
        <v>356132</v>
      </c>
      <c r="F37390" s="1">
        <v>7581322</v>
      </c>
      <c r="G37390" s="3" t="s">
        <v>124628</v>
      </c>
    </row>
    <row r="37391" spans="1:7" x14ac:dyDescent="0.25">
      <c r="A37391" s="3">
        <v>558062</v>
      </c>
      <c r="B37391" s="2">
        <v>-21.867066000000001</v>
      </c>
      <c r="C37391" s="2">
        <v>139.55109200000001</v>
      </c>
      <c r="D37391" s="1">
        <v>54</v>
      </c>
      <c r="E37391" s="1">
        <v>350291</v>
      </c>
      <c r="F37391" s="1">
        <v>7581173</v>
      </c>
      <c r="G37391" s="3" t="s">
        <v>105606</v>
      </c>
    </row>
    <row r="37392" spans="1:7" x14ac:dyDescent="0.25">
      <c r="A37392" s="3">
        <v>558063</v>
      </c>
      <c r="B37392" s="2">
        <v>-21.876408000000001</v>
      </c>
      <c r="C37392" s="2">
        <v>139.611006</v>
      </c>
      <c r="D37392" s="1">
        <v>54</v>
      </c>
      <c r="E37392" s="1">
        <v>356492</v>
      </c>
      <c r="F37392" s="1">
        <v>7580196</v>
      </c>
      <c r="G37392" s="3" t="s">
        <v>124629</v>
      </c>
    </row>
    <row r="37393" spans="1:7" x14ac:dyDescent="0.25">
      <c r="A37393" s="3">
        <v>558064</v>
      </c>
      <c r="B37393" s="2">
        <v>-21.900960999999999</v>
      </c>
      <c r="C37393" s="2">
        <v>139.60593900000001</v>
      </c>
      <c r="D37393" s="1">
        <v>54</v>
      </c>
      <c r="E37393" s="1">
        <v>355993</v>
      </c>
      <c r="F37393" s="1">
        <v>7577473</v>
      </c>
      <c r="G37393" s="3" t="s">
        <v>105607</v>
      </c>
    </row>
    <row r="37394" spans="1:7" x14ac:dyDescent="0.25">
      <c r="A37394" s="3">
        <v>558065</v>
      </c>
      <c r="B37394" s="2">
        <v>-21.876863</v>
      </c>
      <c r="C37394" s="2">
        <v>139.52839700000001</v>
      </c>
      <c r="D37394" s="1">
        <v>54</v>
      </c>
      <c r="E37394" s="1">
        <v>347956</v>
      </c>
      <c r="F37394" s="1">
        <v>7580066</v>
      </c>
      <c r="G37394" s="3" t="s">
        <v>124630</v>
      </c>
    </row>
    <row r="37395" spans="1:7" x14ac:dyDescent="0.25">
      <c r="A37395" s="3">
        <v>558066</v>
      </c>
      <c r="B37395" s="2">
        <v>-21.873452</v>
      </c>
      <c r="C37395" s="2">
        <v>139.53664699999999</v>
      </c>
      <c r="D37395" s="1">
        <v>54</v>
      </c>
      <c r="E37395" s="1">
        <v>348805</v>
      </c>
      <c r="F37395" s="1">
        <v>7580452</v>
      </c>
      <c r="G37395" s="3" t="s">
        <v>105608</v>
      </c>
    </row>
    <row r="37396" spans="1:7" x14ac:dyDescent="0.25">
      <c r="A37396" s="3">
        <v>558067</v>
      </c>
      <c r="B37396" s="2">
        <v>-21.870346999999999</v>
      </c>
      <c r="C37396" s="2">
        <v>139.69258300000001</v>
      </c>
      <c r="D37396" s="1">
        <v>54</v>
      </c>
      <c r="E37396" s="1">
        <v>364916</v>
      </c>
      <c r="F37396" s="1">
        <v>7580941</v>
      </c>
      <c r="G37396" s="3" t="s">
        <v>124631</v>
      </c>
    </row>
    <row r="37397" spans="1:7" x14ac:dyDescent="0.25">
      <c r="A37397" s="3">
        <v>558068</v>
      </c>
      <c r="B37397" s="2">
        <v>-21.875540999999998</v>
      </c>
      <c r="C37397" s="2">
        <v>139.62287699999999</v>
      </c>
      <c r="D37397" s="1">
        <v>54</v>
      </c>
      <c r="E37397" s="1">
        <v>357718</v>
      </c>
      <c r="F37397" s="1">
        <v>7580303</v>
      </c>
      <c r="G37397" s="3" t="s">
        <v>105609</v>
      </c>
    </row>
    <row r="37398" spans="1:7" x14ac:dyDescent="0.25">
      <c r="A37398" s="3">
        <v>558069</v>
      </c>
      <c r="B37398" s="2">
        <v>-21.879141000000001</v>
      </c>
      <c r="C37398" s="2">
        <v>139.672877</v>
      </c>
      <c r="D37398" s="1">
        <v>54</v>
      </c>
      <c r="E37398" s="1">
        <v>362888</v>
      </c>
      <c r="F37398" s="1">
        <v>7579950</v>
      </c>
      <c r="G37398" s="3" t="s">
        <v>124632</v>
      </c>
    </row>
    <row r="37399" spans="1:7" x14ac:dyDescent="0.25">
      <c r="A37399" s="3">
        <v>558070</v>
      </c>
      <c r="B37399" s="2">
        <v>-21.888483000000001</v>
      </c>
      <c r="C37399" s="2">
        <v>139.534616</v>
      </c>
      <c r="D37399" s="1">
        <v>54</v>
      </c>
      <c r="E37399" s="1">
        <v>348611</v>
      </c>
      <c r="F37399" s="1">
        <v>7578786</v>
      </c>
      <c r="G37399" s="3" t="s">
        <v>124633</v>
      </c>
    </row>
    <row r="37400" spans="1:7" x14ac:dyDescent="0.25">
      <c r="A37400" s="3">
        <v>558071</v>
      </c>
      <c r="B37400" s="2">
        <v>-21.888608000000001</v>
      </c>
      <c r="C37400" s="2">
        <v>139.53852499999999</v>
      </c>
      <c r="D37400" s="1">
        <v>54</v>
      </c>
      <c r="E37400" s="1">
        <v>349015</v>
      </c>
      <c r="F37400" s="1">
        <v>7578776</v>
      </c>
      <c r="G37400" s="3" t="s">
        <v>74525</v>
      </c>
    </row>
    <row r="37401" spans="1:7" x14ac:dyDescent="0.25">
      <c r="A37401" s="3">
        <v>558072</v>
      </c>
      <c r="B37401" s="2">
        <v>-21.894814</v>
      </c>
      <c r="C37401" s="2">
        <v>139.51944399999999</v>
      </c>
      <c r="D37401" s="1">
        <v>54</v>
      </c>
      <c r="E37401" s="1">
        <v>347050</v>
      </c>
      <c r="F37401" s="1">
        <v>7578070</v>
      </c>
      <c r="G37401" s="3" t="s">
        <v>74526</v>
      </c>
    </row>
    <row r="37402" spans="1:7" x14ac:dyDescent="0.25">
      <c r="A37402" s="3">
        <v>558073</v>
      </c>
      <c r="B37402" s="2">
        <v>-21.898069</v>
      </c>
      <c r="C37402" s="2">
        <v>139.52380500000001</v>
      </c>
      <c r="D37402" s="1">
        <v>54</v>
      </c>
      <c r="E37402" s="1">
        <v>347504</v>
      </c>
      <c r="F37402" s="1">
        <v>7577714</v>
      </c>
      <c r="G37402" s="3" t="s">
        <v>74527</v>
      </c>
    </row>
    <row r="37403" spans="1:7" x14ac:dyDescent="0.25">
      <c r="A37403" s="3">
        <v>558074</v>
      </c>
      <c r="B37403" s="2">
        <v>-21.888897</v>
      </c>
      <c r="C37403" s="2">
        <v>139.50633300000001</v>
      </c>
      <c r="D37403" s="1">
        <v>54</v>
      </c>
      <c r="E37403" s="1">
        <v>345689</v>
      </c>
      <c r="F37403" s="1">
        <v>7578712</v>
      </c>
      <c r="G37403" s="3" t="s">
        <v>74528</v>
      </c>
    </row>
    <row r="37404" spans="1:7" x14ac:dyDescent="0.25">
      <c r="A37404" s="3">
        <v>558075</v>
      </c>
      <c r="B37404" s="2">
        <v>-21.888363999999999</v>
      </c>
      <c r="C37404" s="2">
        <v>139.52149399999999</v>
      </c>
      <c r="D37404" s="1">
        <v>54</v>
      </c>
      <c r="E37404" s="1">
        <v>347255</v>
      </c>
      <c r="F37404" s="1">
        <v>7578786</v>
      </c>
      <c r="G37404" s="3" t="s">
        <v>74529</v>
      </c>
    </row>
    <row r="37405" spans="1:7" x14ac:dyDescent="0.25">
      <c r="A37405" s="3">
        <v>558076</v>
      </c>
      <c r="B37405" s="2">
        <v>-21.899175</v>
      </c>
      <c r="C37405" s="2">
        <v>139.522291</v>
      </c>
      <c r="D37405" s="1">
        <v>54</v>
      </c>
      <c r="E37405" s="1">
        <v>347349</v>
      </c>
      <c r="F37405" s="1">
        <v>7577590</v>
      </c>
      <c r="G37405" s="3" t="s">
        <v>74530</v>
      </c>
    </row>
    <row r="37406" spans="1:7" x14ac:dyDescent="0.25">
      <c r="A37406" s="3">
        <v>558077</v>
      </c>
      <c r="B37406" s="2">
        <v>-21.886308</v>
      </c>
      <c r="C37406" s="2">
        <v>139.503747</v>
      </c>
      <c r="D37406" s="1">
        <v>54</v>
      </c>
      <c r="E37406" s="1">
        <v>345419</v>
      </c>
      <c r="F37406" s="1">
        <v>7578996</v>
      </c>
      <c r="G37406" s="3" t="s">
        <v>74531</v>
      </c>
    </row>
    <row r="37407" spans="1:7" x14ac:dyDescent="0.25">
      <c r="A37407" s="3">
        <v>558078</v>
      </c>
      <c r="B37407" s="2">
        <v>-21.888933000000002</v>
      </c>
      <c r="C37407" s="2">
        <v>139.50255000000001</v>
      </c>
      <c r="D37407" s="1">
        <v>54</v>
      </c>
      <c r="E37407" s="1">
        <v>345298</v>
      </c>
      <c r="F37407" s="1">
        <v>7578704</v>
      </c>
      <c r="G37407" s="3" t="s">
        <v>74532</v>
      </c>
    </row>
    <row r="37408" spans="1:7" x14ac:dyDescent="0.25">
      <c r="A37408" s="3">
        <v>558079</v>
      </c>
      <c r="B37408" s="2">
        <v>-21.892616</v>
      </c>
      <c r="C37408" s="2">
        <v>139.52028799999999</v>
      </c>
      <c r="D37408" s="1">
        <v>54</v>
      </c>
      <c r="E37408" s="1">
        <v>347135</v>
      </c>
      <c r="F37408" s="1">
        <v>7578314</v>
      </c>
      <c r="G37408" s="3" t="s">
        <v>74533</v>
      </c>
    </row>
    <row r="37409" spans="1:7" x14ac:dyDescent="0.25">
      <c r="A37409" s="3">
        <v>558080</v>
      </c>
      <c r="B37409" s="2">
        <v>-21.89425</v>
      </c>
      <c r="C37409" s="2">
        <v>139.517088</v>
      </c>
      <c r="D37409" s="1">
        <v>54</v>
      </c>
      <c r="E37409" s="1">
        <v>346806</v>
      </c>
      <c r="F37409" s="1">
        <v>7578130</v>
      </c>
      <c r="G37409" s="3" t="s">
        <v>74534</v>
      </c>
    </row>
    <row r="37410" spans="1:7" x14ac:dyDescent="0.25">
      <c r="A37410" s="3">
        <v>558081</v>
      </c>
      <c r="B37410" s="2">
        <v>-21.892308</v>
      </c>
      <c r="C37410" s="2">
        <v>139.51498900000001</v>
      </c>
      <c r="D37410" s="1">
        <v>54</v>
      </c>
      <c r="E37410" s="1">
        <v>346587</v>
      </c>
      <c r="F37410" s="1">
        <v>7578343</v>
      </c>
      <c r="G37410" s="3" t="s">
        <v>74535</v>
      </c>
    </row>
    <row r="37411" spans="1:7" x14ac:dyDescent="0.25">
      <c r="A37411" s="3">
        <v>558082</v>
      </c>
      <c r="B37411" s="2">
        <v>-21.894082999999998</v>
      </c>
      <c r="C37411" s="2">
        <v>139.52459899999999</v>
      </c>
      <c r="D37411" s="1">
        <v>54</v>
      </c>
      <c r="E37411" s="1">
        <v>347582</v>
      </c>
      <c r="F37411" s="1">
        <v>7578156</v>
      </c>
      <c r="G37411" s="3" t="s">
        <v>74536</v>
      </c>
    </row>
    <row r="37412" spans="1:7" x14ac:dyDescent="0.25">
      <c r="A37412" s="3">
        <v>558083</v>
      </c>
      <c r="B37412" s="2">
        <v>-21.886863999999999</v>
      </c>
      <c r="C37412" s="2">
        <v>139.50620000000001</v>
      </c>
      <c r="D37412" s="1">
        <v>54</v>
      </c>
      <c r="E37412" s="1">
        <v>345673</v>
      </c>
      <c r="F37412" s="1">
        <v>7578937</v>
      </c>
      <c r="G37412" s="3" t="s">
        <v>74537</v>
      </c>
    </row>
    <row r="37413" spans="1:7" x14ac:dyDescent="0.25">
      <c r="A37413" s="3">
        <v>558084</v>
      </c>
      <c r="B37413" s="2">
        <v>-21.941738999999998</v>
      </c>
      <c r="C37413" s="2">
        <v>139.54403300000001</v>
      </c>
      <c r="D37413" s="1">
        <v>54</v>
      </c>
      <c r="E37413" s="1">
        <v>349640</v>
      </c>
      <c r="F37413" s="1">
        <v>7572899</v>
      </c>
      <c r="G37413" s="3" t="s">
        <v>74538</v>
      </c>
    </row>
    <row r="37414" spans="1:7" x14ac:dyDescent="0.25">
      <c r="A37414" s="3">
        <v>558085</v>
      </c>
      <c r="B37414" s="2">
        <v>-21.950906</v>
      </c>
      <c r="C37414" s="2">
        <v>139.545905</v>
      </c>
      <c r="D37414" s="1">
        <v>54</v>
      </c>
      <c r="E37414" s="1">
        <v>349843</v>
      </c>
      <c r="F37414" s="1">
        <v>7571886</v>
      </c>
      <c r="G37414" s="3" t="s">
        <v>74539</v>
      </c>
    </row>
    <row r="37415" spans="1:7" x14ac:dyDescent="0.25">
      <c r="A37415" s="3">
        <v>558086</v>
      </c>
      <c r="B37415" s="2">
        <v>-21.886986</v>
      </c>
      <c r="C37415" s="2">
        <v>139.670027</v>
      </c>
      <c r="D37415" s="1">
        <v>54</v>
      </c>
      <c r="E37415" s="1">
        <v>362601</v>
      </c>
      <c r="F37415" s="1">
        <v>7579079</v>
      </c>
      <c r="G37415" s="3" t="s">
        <v>74540</v>
      </c>
    </row>
    <row r="37416" spans="1:7" x14ac:dyDescent="0.25">
      <c r="A37416" s="3">
        <v>558087</v>
      </c>
      <c r="B37416" s="2">
        <v>-21.894072000000001</v>
      </c>
      <c r="C37416" s="2">
        <v>139.51346899999999</v>
      </c>
      <c r="D37416" s="1">
        <v>54</v>
      </c>
      <c r="E37416" s="1">
        <v>346432</v>
      </c>
      <c r="F37416" s="1">
        <v>7578146</v>
      </c>
      <c r="G37416" s="3" t="s">
        <v>74541</v>
      </c>
    </row>
    <row r="37417" spans="1:7" x14ac:dyDescent="0.25">
      <c r="A37417" s="3">
        <v>558088</v>
      </c>
      <c r="B37417" s="2">
        <v>-21.909692</v>
      </c>
      <c r="C37417" s="2">
        <v>139.55944199999999</v>
      </c>
      <c r="D37417" s="1">
        <v>54</v>
      </c>
      <c r="E37417" s="1">
        <v>351198</v>
      </c>
      <c r="F37417" s="1">
        <v>7576462</v>
      </c>
      <c r="G37417" s="3" t="s">
        <v>74542</v>
      </c>
    </row>
    <row r="37418" spans="1:7" x14ac:dyDescent="0.25">
      <c r="A37418" s="3">
        <v>558089</v>
      </c>
      <c r="B37418" s="2">
        <v>-21.894641</v>
      </c>
      <c r="C37418" s="2">
        <v>139.50262499999999</v>
      </c>
      <c r="D37418" s="1">
        <v>54</v>
      </c>
      <c r="E37418" s="1">
        <v>345312</v>
      </c>
      <c r="F37418" s="1">
        <v>7578072</v>
      </c>
      <c r="G37418" s="3" t="s">
        <v>105610</v>
      </c>
    </row>
    <row r="37419" spans="1:7" x14ac:dyDescent="0.25">
      <c r="A37419" s="3">
        <v>558090</v>
      </c>
      <c r="B37419" s="2">
        <v>-21.896357999999999</v>
      </c>
      <c r="C37419" s="2">
        <v>139.70113599999999</v>
      </c>
      <c r="D37419" s="1">
        <v>54</v>
      </c>
      <c r="E37419" s="1">
        <v>365824</v>
      </c>
      <c r="F37419" s="1">
        <v>7578069</v>
      </c>
      <c r="G37419" s="3" t="s">
        <v>74543</v>
      </c>
    </row>
    <row r="37420" spans="1:7" x14ac:dyDescent="0.25">
      <c r="A37420" s="3">
        <v>558091</v>
      </c>
      <c r="B37420" s="2">
        <v>-21.896477000000001</v>
      </c>
      <c r="C37420" s="2">
        <v>139.50874200000001</v>
      </c>
      <c r="D37420" s="1">
        <v>54</v>
      </c>
      <c r="E37420" s="1">
        <v>345946</v>
      </c>
      <c r="F37420" s="1">
        <v>7577875</v>
      </c>
      <c r="G37420" s="3" t="s">
        <v>105611</v>
      </c>
    </row>
    <row r="37421" spans="1:7" x14ac:dyDescent="0.25">
      <c r="A37421" s="3">
        <v>558092</v>
      </c>
      <c r="B37421" s="2">
        <v>-21.901541999999999</v>
      </c>
      <c r="C37421" s="2">
        <v>139.51825199999999</v>
      </c>
      <c r="D37421" s="1">
        <v>54</v>
      </c>
      <c r="E37421" s="1">
        <v>346934</v>
      </c>
      <c r="F37421" s="1">
        <v>7577324</v>
      </c>
      <c r="G37421" s="3" t="s">
        <v>74544</v>
      </c>
    </row>
    <row r="37422" spans="1:7" x14ac:dyDescent="0.25">
      <c r="A37422" s="3">
        <v>558093</v>
      </c>
      <c r="B37422" s="2">
        <v>-21.903168999999998</v>
      </c>
      <c r="C37422" s="2">
        <v>139.51768300000001</v>
      </c>
      <c r="D37422" s="1">
        <v>54</v>
      </c>
      <c r="E37422" s="1">
        <v>346877</v>
      </c>
      <c r="F37422" s="1">
        <v>7577143</v>
      </c>
      <c r="G37422" s="3" t="s">
        <v>105612</v>
      </c>
    </row>
    <row r="37423" spans="1:7" x14ac:dyDescent="0.25">
      <c r="A37423" s="3">
        <v>558094</v>
      </c>
      <c r="B37423" s="2">
        <v>-21.901619</v>
      </c>
      <c r="C37423" s="2">
        <v>139.521038</v>
      </c>
      <c r="D37423" s="1">
        <v>54</v>
      </c>
      <c r="E37423" s="1">
        <v>347222</v>
      </c>
      <c r="F37423" s="1">
        <v>7577318</v>
      </c>
      <c r="G37423" s="3" t="s">
        <v>74545</v>
      </c>
    </row>
    <row r="37424" spans="1:7" x14ac:dyDescent="0.25">
      <c r="A37424" s="3">
        <v>558095</v>
      </c>
      <c r="B37424" s="2">
        <v>-21.906039</v>
      </c>
      <c r="C37424" s="2">
        <v>139.598533</v>
      </c>
      <c r="D37424" s="1">
        <v>54</v>
      </c>
      <c r="E37424" s="1">
        <v>355233</v>
      </c>
      <c r="F37424" s="1">
        <v>7576904</v>
      </c>
      <c r="G37424" s="3" t="s">
        <v>105613</v>
      </c>
    </row>
    <row r="37425" spans="1:7" x14ac:dyDescent="0.25">
      <c r="A37425" s="3">
        <v>558096</v>
      </c>
      <c r="B37425" s="2">
        <v>-21.921019000000001</v>
      </c>
      <c r="C37425" s="2">
        <v>139.748019</v>
      </c>
      <c r="D37425" s="1">
        <v>54</v>
      </c>
      <c r="E37425" s="1">
        <v>370690</v>
      </c>
      <c r="F37425" s="1">
        <v>7575379</v>
      </c>
      <c r="G37425" s="3" t="s">
        <v>74546</v>
      </c>
    </row>
    <row r="37426" spans="1:7" x14ac:dyDescent="0.25">
      <c r="A37426" s="3">
        <v>558097</v>
      </c>
      <c r="B37426" s="2">
        <v>-21.907789000000001</v>
      </c>
      <c r="C37426" s="2">
        <v>139.514072</v>
      </c>
      <c r="D37426" s="1">
        <v>54</v>
      </c>
      <c r="E37426" s="1">
        <v>346509</v>
      </c>
      <c r="F37426" s="1">
        <v>7576628</v>
      </c>
      <c r="G37426" s="3" t="s">
        <v>105614</v>
      </c>
    </row>
    <row r="37427" spans="1:7" x14ac:dyDescent="0.25">
      <c r="A37427" s="3">
        <v>558098</v>
      </c>
      <c r="B37427" s="2">
        <v>-21.924482999999999</v>
      </c>
      <c r="C37427" s="2">
        <v>139.80537799999999</v>
      </c>
      <c r="D37427" s="1">
        <v>54</v>
      </c>
      <c r="E37427" s="1">
        <v>376618</v>
      </c>
      <c r="F37427" s="1">
        <v>7575043</v>
      </c>
      <c r="G37427" s="3" t="s">
        <v>74547</v>
      </c>
    </row>
    <row r="37428" spans="1:7" x14ac:dyDescent="0.25">
      <c r="A37428" s="3">
        <v>558099</v>
      </c>
      <c r="B37428" s="2">
        <v>-21.915766999999999</v>
      </c>
      <c r="C37428" s="2">
        <v>139.513158</v>
      </c>
      <c r="D37428" s="1">
        <v>54</v>
      </c>
      <c r="E37428" s="1">
        <v>346423</v>
      </c>
      <c r="F37428" s="1">
        <v>7575744</v>
      </c>
      <c r="G37428" s="3" t="s">
        <v>105615</v>
      </c>
    </row>
    <row r="37429" spans="1:7" x14ac:dyDescent="0.25">
      <c r="A37429" s="3">
        <v>558100</v>
      </c>
      <c r="B37429" s="2">
        <v>-21.922723999999999</v>
      </c>
      <c r="C37429" s="2">
        <v>139.63220999999999</v>
      </c>
      <c r="D37429" s="1">
        <v>54</v>
      </c>
      <c r="E37429" s="1">
        <v>358729</v>
      </c>
      <c r="F37429" s="1">
        <v>7575088</v>
      </c>
      <c r="G37429" s="3" t="s">
        <v>74548</v>
      </c>
    </row>
    <row r="37430" spans="1:7" x14ac:dyDescent="0.25">
      <c r="A37430" s="3">
        <v>558101</v>
      </c>
      <c r="B37430" s="2">
        <v>-21.920455</v>
      </c>
      <c r="C37430" s="2">
        <v>139.633927</v>
      </c>
      <c r="D37430" s="1">
        <v>54</v>
      </c>
      <c r="E37430" s="1">
        <v>358904</v>
      </c>
      <c r="F37430" s="1">
        <v>7575341</v>
      </c>
      <c r="G37430" s="3" t="s">
        <v>105616</v>
      </c>
    </row>
    <row r="37431" spans="1:7" x14ac:dyDescent="0.25">
      <c r="A37431" s="3">
        <v>558102</v>
      </c>
      <c r="B37431" s="2">
        <v>-21.930568999999998</v>
      </c>
      <c r="C37431" s="2">
        <v>139.639252</v>
      </c>
      <c r="D37431" s="1">
        <v>54</v>
      </c>
      <c r="E37431" s="1">
        <v>359464</v>
      </c>
      <c r="F37431" s="1">
        <v>7574226</v>
      </c>
      <c r="G37431" s="3" t="s">
        <v>74549</v>
      </c>
    </row>
    <row r="37432" spans="1:7" x14ac:dyDescent="0.25">
      <c r="A37432" s="3">
        <v>558103</v>
      </c>
      <c r="B37432" s="2">
        <v>-21.925747000000001</v>
      </c>
      <c r="C37432" s="2">
        <v>139.62964700000001</v>
      </c>
      <c r="D37432" s="1">
        <v>54</v>
      </c>
      <c r="E37432" s="1">
        <v>358467</v>
      </c>
      <c r="F37432" s="1">
        <v>7574751</v>
      </c>
      <c r="G37432" s="3" t="s">
        <v>105617</v>
      </c>
    </row>
    <row r="37433" spans="1:7" x14ac:dyDescent="0.25">
      <c r="A37433" s="3">
        <v>558104</v>
      </c>
      <c r="B37433" s="2">
        <v>-21.942451999999999</v>
      </c>
      <c r="C37433" s="2">
        <v>139.540841</v>
      </c>
      <c r="D37433" s="1">
        <v>54</v>
      </c>
      <c r="E37433" s="1">
        <v>349311</v>
      </c>
      <c r="F37433" s="1">
        <v>7572817</v>
      </c>
      <c r="G37433" s="3" t="s">
        <v>105618</v>
      </c>
    </row>
    <row r="37434" spans="1:7" x14ac:dyDescent="0.25">
      <c r="A37434" s="3">
        <v>558105</v>
      </c>
      <c r="B37434" s="2">
        <v>-21.950510999999999</v>
      </c>
      <c r="C37434" s="2">
        <v>139.53606400000001</v>
      </c>
      <c r="D37434" s="1">
        <v>54</v>
      </c>
      <c r="E37434" s="1">
        <v>348826</v>
      </c>
      <c r="F37434" s="1">
        <v>7571920</v>
      </c>
      <c r="G37434" s="3" t="s">
        <v>74550</v>
      </c>
    </row>
    <row r="37435" spans="1:7" x14ac:dyDescent="0.25">
      <c r="A37435" s="3">
        <v>558106</v>
      </c>
      <c r="B37435" s="2">
        <v>-21.943543999999999</v>
      </c>
      <c r="C37435" s="2">
        <v>139.53871100000001</v>
      </c>
      <c r="D37435" s="1">
        <v>54</v>
      </c>
      <c r="E37435" s="1">
        <v>349092</v>
      </c>
      <c r="F37435" s="1">
        <v>7572694</v>
      </c>
      <c r="G37435" s="3" t="s">
        <v>105619</v>
      </c>
    </row>
    <row r="37436" spans="1:7" x14ac:dyDescent="0.25">
      <c r="A37436" s="3">
        <v>558107</v>
      </c>
      <c r="B37436" s="2">
        <v>-21.936508</v>
      </c>
      <c r="C37436" s="2">
        <v>139.694041</v>
      </c>
      <c r="D37436" s="1">
        <v>54</v>
      </c>
      <c r="E37436" s="1">
        <v>365129</v>
      </c>
      <c r="F37436" s="1">
        <v>7573618</v>
      </c>
      <c r="G37436" s="3" t="s">
        <v>74551</v>
      </c>
    </row>
    <row r="37437" spans="1:7" x14ac:dyDescent="0.25">
      <c r="A37437" s="3">
        <v>558108</v>
      </c>
      <c r="B37437" s="2">
        <v>-21.957402999999999</v>
      </c>
      <c r="C37437" s="2">
        <v>139.75977499999999</v>
      </c>
      <c r="D37437" s="1">
        <v>54</v>
      </c>
      <c r="E37437" s="1">
        <v>371937</v>
      </c>
      <c r="F37437" s="1">
        <v>7571361</v>
      </c>
      <c r="G37437" s="3" t="s">
        <v>105620</v>
      </c>
    </row>
    <row r="37438" spans="1:7" x14ac:dyDescent="0.25">
      <c r="A37438" s="3">
        <v>558109</v>
      </c>
      <c r="B37438" s="2">
        <v>-21.965672000000001</v>
      </c>
      <c r="C37438" s="2">
        <v>139.761214</v>
      </c>
      <c r="D37438" s="1">
        <v>54</v>
      </c>
      <c r="E37438" s="1">
        <v>372093</v>
      </c>
      <c r="F37438" s="1">
        <v>7570447</v>
      </c>
      <c r="G37438" s="3" t="s">
        <v>74552</v>
      </c>
    </row>
    <row r="37439" spans="1:7" x14ac:dyDescent="0.25">
      <c r="A37439" s="3">
        <v>558110</v>
      </c>
      <c r="B37439" s="2">
        <v>-21.973337999999998</v>
      </c>
      <c r="C37439" s="2">
        <v>139.75988899999999</v>
      </c>
      <c r="D37439" s="1">
        <v>54</v>
      </c>
      <c r="E37439" s="1">
        <v>371963</v>
      </c>
      <c r="F37439" s="1">
        <v>7569597</v>
      </c>
      <c r="G37439" s="3" t="s">
        <v>105621</v>
      </c>
    </row>
    <row r="37440" spans="1:7" x14ac:dyDescent="0.25">
      <c r="A37440" s="3">
        <v>558111</v>
      </c>
      <c r="B37440" s="2">
        <v>-21.979496999999999</v>
      </c>
      <c r="C37440" s="2">
        <v>139.75721899999999</v>
      </c>
      <c r="D37440" s="1">
        <v>54</v>
      </c>
      <c r="E37440" s="1">
        <v>371693</v>
      </c>
      <c r="F37440" s="1">
        <v>7568913</v>
      </c>
      <c r="G37440" s="3" t="s">
        <v>74553</v>
      </c>
    </row>
    <row r="37441" spans="1:7" x14ac:dyDescent="0.25">
      <c r="A37441" s="3">
        <v>558112</v>
      </c>
      <c r="B37441" s="2">
        <v>-21.952210999999998</v>
      </c>
      <c r="C37441" s="2">
        <v>139.761233</v>
      </c>
      <c r="D37441" s="1">
        <v>54</v>
      </c>
      <c r="E37441" s="1">
        <v>372083</v>
      </c>
      <c r="F37441" s="1">
        <v>7571937</v>
      </c>
      <c r="G37441" s="3" t="s">
        <v>105622</v>
      </c>
    </row>
    <row r="37442" spans="1:7" x14ac:dyDescent="0.25">
      <c r="A37442" s="3">
        <v>558113</v>
      </c>
      <c r="B37442" s="2">
        <v>-21.950028</v>
      </c>
      <c r="C37442" s="2">
        <v>139.76394400000001</v>
      </c>
      <c r="D37442" s="1">
        <v>54</v>
      </c>
      <c r="E37442" s="1">
        <v>372361</v>
      </c>
      <c r="F37442" s="1">
        <v>7572181</v>
      </c>
      <c r="G37442" s="3" t="s">
        <v>74554</v>
      </c>
    </row>
    <row r="37443" spans="1:7" x14ac:dyDescent="0.25">
      <c r="A37443" s="3">
        <v>558114</v>
      </c>
      <c r="B37443" s="2">
        <v>-21.960608000000001</v>
      </c>
      <c r="C37443" s="2">
        <v>139.76670799999999</v>
      </c>
      <c r="D37443" s="1">
        <v>54</v>
      </c>
      <c r="E37443" s="1">
        <v>372656</v>
      </c>
      <c r="F37443" s="1">
        <v>7571012</v>
      </c>
      <c r="G37443" s="3" t="s">
        <v>104349</v>
      </c>
    </row>
    <row r="37444" spans="1:7" x14ac:dyDescent="0.25">
      <c r="A37444" s="3">
        <v>558115</v>
      </c>
      <c r="B37444" s="2">
        <v>-21.969069000000001</v>
      </c>
      <c r="C37444" s="2">
        <v>139.76019700000001</v>
      </c>
      <c r="D37444" s="1">
        <v>54</v>
      </c>
      <c r="E37444" s="1">
        <v>371991</v>
      </c>
      <c r="F37444" s="1">
        <v>7570070</v>
      </c>
      <c r="G37444" s="3" t="s">
        <v>74813</v>
      </c>
    </row>
    <row r="37445" spans="1:7" x14ac:dyDescent="0.25">
      <c r="A37445" s="3">
        <v>558116</v>
      </c>
      <c r="B37445" s="2">
        <v>-21.952058000000001</v>
      </c>
      <c r="C37445" s="2">
        <v>139.75626700000001</v>
      </c>
      <c r="D37445" s="1">
        <v>54</v>
      </c>
      <c r="E37445" s="1">
        <v>371570</v>
      </c>
      <c r="F37445" s="1">
        <v>7571950</v>
      </c>
      <c r="G37445" s="3" t="s">
        <v>104350</v>
      </c>
    </row>
    <row r="37446" spans="1:7" x14ac:dyDescent="0.25">
      <c r="A37446" s="3">
        <v>558117</v>
      </c>
      <c r="B37446" s="2">
        <v>-21.953552999999999</v>
      </c>
      <c r="C37446" s="2">
        <v>139.755878</v>
      </c>
      <c r="D37446" s="1">
        <v>54</v>
      </c>
      <c r="E37446" s="1">
        <v>371531</v>
      </c>
      <c r="F37446" s="1">
        <v>7571784</v>
      </c>
      <c r="G37446" s="3" t="s">
        <v>74814</v>
      </c>
    </row>
    <row r="37447" spans="1:7" x14ac:dyDescent="0.25">
      <c r="A37447" s="3">
        <v>558118</v>
      </c>
      <c r="B37447" s="2">
        <v>-21.960066999999999</v>
      </c>
      <c r="C37447" s="2">
        <v>139.53800799999999</v>
      </c>
      <c r="D37447" s="1">
        <v>54</v>
      </c>
      <c r="E37447" s="1">
        <v>349037</v>
      </c>
      <c r="F37447" s="1">
        <v>7570864</v>
      </c>
      <c r="G37447" s="3" t="s">
        <v>104351</v>
      </c>
    </row>
    <row r="37448" spans="1:7" x14ac:dyDescent="0.25">
      <c r="A37448" s="3">
        <v>558119</v>
      </c>
      <c r="B37448" s="2">
        <v>-21.958466999999999</v>
      </c>
      <c r="C37448" s="2">
        <v>139.52176900000001</v>
      </c>
      <c r="D37448" s="1">
        <v>54</v>
      </c>
      <c r="E37448" s="1">
        <v>347358</v>
      </c>
      <c r="F37448" s="1">
        <v>7571025</v>
      </c>
      <c r="G37448" s="3" t="s">
        <v>75847</v>
      </c>
    </row>
    <row r="37449" spans="1:7" x14ac:dyDescent="0.25">
      <c r="A37449" s="3">
        <v>558120</v>
      </c>
      <c r="B37449" s="2">
        <v>-21.965481</v>
      </c>
      <c r="C37449" s="2">
        <v>139.51020299999999</v>
      </c>
      <c r="D37449" s="1">
        <v>54</v>
      </c>
      <c r="E37449" s="1">
        <v>346171</v>
      </c>
      <c r="F37449" s="1">
        <v>7570237</v>
      </c>
      <c r="G37449" s="3" t="s">
        <v>104352</v>
      </c>
    </row>
    <row r="37450" spans="1:7" x14ac:dyDescent="0.25">
      <c r="A37450" s="3">
        <v>558121</v>
      </c>
      <c r="B37450" s="2">
        <v>-21.967935000000001</v>
      </c>
      <c r="C37450" s="2">
        <v>139.51317800000001</v>
      </c>
      <c r="D37450" s="1">
        <v>54</v>
      </c>
      <c r="E37450" s="1">
        <v>346481</v>
      </c>
      <c r="F37450" s="1">
        <v>7569968</v>
      </c>
      <c r="G37450" s="3" t="s">
        <v>75848</v>
      </c>
    </row>
    <row r="37451" spans="1:7" x14ac:dyDescent="0.25">
      <c r="A37451" s="3">
        <v>558122</v>
      </c>
      <c r="B37451" s="2">
        <v>-21.960694</v>
      </c>
      <c r="C37451" s="2">
        <v>139.52124900000001</v>
      </c>
      <c r="D37451" s="1">
        <v>54</v>
      </c>
      <c r="E37451" s="1">
        <v>347307</v>
      </c>
      <c r="F37451" s="1">
        <v>7570778</v>
      </c>
      <c r="G37451" s="3" t="s">
        <v>104353</v>
      </c>
    </row>
    <row r="37452" spans="1:7" x14ac:dyDescent="0.25">
      <c r="A37452" s="3">
        <v>558123</v>
      </c>
      <c r="B37452" s="2">
        <v>-21.965800000000002</v>
      </c>
      <c r="C37452" s="2">
        <v>139.51164199999999</v>
      </c>
      <c r="D37452" s="1">
        <v>54</v>
      </c>
      <c r="E37452" s="1">
        <v>346320</v>
      </c>
      <c r="F37452" s="1">
        <v>7570203</v>
      </c>
      <c r="G37452" s="3" t="s">
        <v>75849</v>
      </c>
    </row>
    <row r="37453" spans="1:7" x14ac:dyDescent="0.25">
      <c r="A37453" s="3">
        <v>558124</v>
      </c>
      <c r="B37453" s="2">
        <v>-21.954025000000001</v>
      </c>
      <c r="C37453" s="2">
        <v>139.52785499999999</v>
      </c>
      <c r="D37453" s="1">
        <v>54</v>
      </c>
      <c r="E37453" s="1">
        <v>347982</v>
      </c>
      <c r="F37453" s="1">
        <v>7571523</v>
      </c>
      <c r="G37453" s="3" t="s">
        <v>104354</v>
      </c>
    </row>
    <row r="37454" spans="1:7" x14ac:dyDescent="0.25">
      <c r="A37454" s="3">
        <v>558125</v>
      </c>
      <c r="B37454" s="2">
        <v>-21.956778</v>
      </c>
      <c r="C37454" s="2">
        <v>139.52775800000001</v>
      </c>
      <c r="D37454" s="1">
        <v>54</v>
      </c>
      <c r="E37454" s="1">
        <v>347975</v>
      </c>
      <c r="F37454" s="1">
        <v>7571218</v>
      </c>
      <c r="G37454" s="3" t="s">
        <v>75850</v>
      </c>
    </row>
    <row r="37455" spans="1:7" x14ac:dyDescent="0.25">
      <c r="A37455" s="3">
        <v>558126</v>
      </c>
      <c r="B37455" s="2">
        <v>-21.951578000000001</v>
      </c>
      <c r="C37455" s="2">
        <v>139.52911</v>
      </c>
      <c r="D37455" s="1">
        <v>54</v>
      </c>
      <c r="E37455" s="1">
        <v>348109</v>
      </c>
      <c r="F37455" s="1">
        <v>7571795</v>
      </c>
      <c r="G37455" s="3" t="s">
        <v>104355</v>
      </c>
    </row>
    <row r="37456" spans="1:7" x14ac:dyDescent="0.25">
      <c r="A37456" s="3">
        <v>558127</v>
      </c>
      <c r="B37456" s="2">
        <v>-21.960100000000001</v>
      </c>
      <c r="C37456" s="2">
        <v>139.5377</v>
      </c>
      <c r="D37456" s="1">
        <v>54</v>
      </c>
      <c r="E37456" s="1">
        <v>349005</v>
      </c>
      <c r="F37456" s="1">
        <v>7570860</v>
      </c>
      <c r="G37456" s="3" t="s">
        <v>75851</v>
      </c>
    </row>
    <row r="37457" spans="1:7" x14ac:dyDescent="0.25">
      <c r="A37457" s="3">
        <v>558128</v>
      </c>
      <c r="B37457" s="2">
        <v>-21.950769000000001</v>
      </c>
      <c r="C37457" s="2">
        <v>139.53151</v>
      </c>
      <c r="D37457" s="1">
        <v>54</v>
      </c>
      <c r="E37457" s="1">
        <v>348356</v>
      </c>
      <c r="F37457" s="1">
        <v>7571887</v>
      </c>
      <c r="G37457" s="3" t="s">
        <v>104356</v>
      </c>
    </row>
    <row r="37458" spans="1:7" x14ac:dyDescent="0.25">
      <c r="A37458" s="3">
        <v>558129</v>
      </c>
      <c r="B37458" s="2">
        <v>-21.937739000000001</v>
      </c>
      <c r="C37458" s="2">
        <v>139.50575599999999</v>
      </c>
      <c r="D37458" s="1">
        <v>54</v>
      </c>
      <c r="E37458" s="1">
        <v>345682</v>
      </c>
      <c r="F37458" s="1">
        <v>7573304</v>
      </c>
      <c r="G37458" s="3" t="s">
        <v>75852</v>
      </c>
    </row>
    <row r="37459" spans="1:7" x14ac:dyDescent="0.25">
      <c r="A37459" s="3">
        <v>558130</v>
      </c>
      <c r="B37459" s="2">
        <v>-21.9617</v>
      </c>
      <c r="C37459" s="2">
        <v>139.65608599999999</v>
      </c>
      <c r="D37459" s="1">
        <v>54</v>
      </c>
      <c r="E37459" s="1">
        <v>361233</v>
      </c>
      <c r="F37459" s="1">
        <v>7570795</v>
      </c>
      <c r="G37459" s="3" t="s">
        <v>104357</v>
      </c>
    </row>
    <row r="37460" spans="1:7" x14ac:dyDescent="0.25">
      <c r="A37460" s="3">
        <v>558131</v>
      </c>
      <c r="B37460" s="2">
        <v>-21.956244000000002</v>
      </c>
      <c r="C37460" s="2">
        <v>139.65389200000001</v>
      </c>
      <c r="D37460" s="1">
        <v>54</v>
      </c>
      <c r="E37460" s="1">
        <v>361001</v>
      </c>
      <c r="F37460" s="1">
        <v>7571397</v>
      </c>
      <c r="G37460" s="3" t="s">
        <v>104358</v>
      </c>
    </row>
    <row r="37461" spans="1:7" x14ac:dyDescent="0.25">
      <c r="A37461" s="3">
        <v>558132</v>
      </c>
      <c r="B37461" s="2">
        <v>-21.967547</v>
      </c>
      <c r="C37461" s="2">
        <v>139.82861600000001</v>
      </c>
      <c r="D37461" s="1">
        <v>54</v>
      </c>
      <c r="E37461" s="1">
        <v>379055</v>
      </c>
      <c r="F37461" s="1">
        <v>7570294</v>
      </c>
      <c r="G37461" s="3" t="s">
        <v>75853</v>
      </c>
    </row>
    <row r="37462" spans="1:7" x14ac:dyDescent="0.25">
      <c r="A37462" s="3">
        <v>558133</v>
      </c>
      <c r="B37462" s="2">
        <v>-21.957508000000001</v>
      </c>
      <c r="C37462" s="2">
        <v>139.66501400000001</v>
      </c>
      <c r="D37462" s="1">
        <v>54</v>
      </c>
      <c r="E37462" s="1">
        <v>362151</v>
      </c>
      <c r="F37462" s="1">
        <v>7571267</v>
      </c>
      <c r="G37462" s="3" t="s">
        <v>104359</v>
      </c>
    </row>
    <row r="37463" spans="1:7" x14ac:dyDescent="0.25">
      <c r="A37463" s="3">
        <v>558134</v>
      </c>
      <c r="B37463" s="2">
        <v>-21.964241999999999</v>
      </c>
      <c r="C37463" s="2">
        <v>139.56075000000001</v>
      </c>
      <c r="D37463" s="1">
        <v>54</v>
      </c>
      <c r="E37463" s="1">
        <v>351390</v>
      </c>
      <c r="F37463" s="1">
        <v>7570424</v>
      </c>
      <c r="G37463" s="3" t="s">
        <v>75854</v>
      </c>
    </row>
    <row r="37464" spans="1:7" x14ac:dyDescent="0.25">
      <c r="A37464" s="3">
        <v>558135</v>
      </c>
      <c r="B37464" s="2">
        <v>-21.963474999999999</v>
      </c>
      <c r="C37464" s="2">
        <v>139.56197800000001</v>
      </c>
      <c r="D37464" s="1">
        <v>54</v>
      </c>
      <c r="E37464" s="1">
        <v>351516</v>
      </c>
      <c r="F37464" s="1">
        <v>7570510</v>
      </c>
      <c r="G37464" s="3" t="s">
        <v>104360</v>
      </c>
    </row>
    <row r="37465" spans="1:7" x14ac:dyDescent="0.25">
      <c r="A37465" s="3">
        <v>558136</v>
      </c>
      <c r="B37465" s="2">
        <v>-21.967585</v>
      </c>
      <c r="C37465" s="2">
        <v>139.55988300000001</v>
      </c>
      <c r="D37465" s="1">
        <v>54</v>
      </c>
      <c r="E37465" s="1">
        <v>351304</v>
      </c>
      <c r="F37465" s="1">
        <v>7570053</v>
      </c>
      <c r="G37465" s="3" t="s">
        <v>75855</v>
      </c>
    </row>
    <row r="37466" spans="1:7" x14ac:dyDescent="0.25">
      <c r="A37466" s="3">
        <v>558137</v>
      </c>
      <c r="B37466" s="2">
        <v>-21.965661000000001</v>
      </c>
      <c r="C37466" s="2">
        <v>139.55969200000001</v>
      </c>
      <c r="D37466" s="1">
        <v>54</v>
      </c>
      <c r="E37466" s="1">
        <v>351282</v>
      </c>
      <c r="F37466" s="1">
        <v>7570266</v>
      </c>
      <c r="G37466" s="3" t="s">
        <v>104361</v>
      </c>
    </row>
    <row r="37467" spans="1:7" x14ac:dyDescent="0.25">
      <c r="A37467" s="3">
        <v>558138</v>
      </c>
      <c r="B37467" s="2">
        <v>-21.969788000000001</v>
      </c>
      <c r="C37467" s="2">
        <v>139.556792</v>
      </c>
      <c r="D37467" s="1">
        <v>54</v>
      </c>
      <c r="E37467" s="1">
        <v>350987</v>
      </c>
      <c r="F37467" s="1">
        <v>7569806</v>
      </c>
      <c r="G37467" s="3" t="s">
        <v>75856</v>
      </c>
    </row>
    <row r="37468" spans="1:7" x14ac:dyDescent="0.25">
      <c r="A37468" s="3">
        <v>558139</v>
      </c>
      <c r="B37468" s="2">
        <v>-21.994066</v>
      </c>
      <c r="C37468" s="2">
        <v>139.56385</v>
      </c>
      <c r="D37468" s="1">
        <v>54</v>
      </c>
      <c r="E37468" s="1">
        <v>351741</v>
      </c>
      <c r="F37468" s="1">
        <v>7567125</v>
      </c>
      <c r="G37468" s="3" t="s">
        <v>104362</v>
      </c>
    </row>
    <row r="37469" spans="1:7" x14ac:dyDescent="0.25">
      <c r="A37469" s="3">
        <v>558140</v>
      </c>
      <c r="B37469" s="2">
        <v>-21.996469000000001</v>
      </c>
      <c r="C37469" s="2">
        <v>139.56676899999999</v>
      </c>
      <c r="D37469" s="1">
        <v>54</v>
      </c>
      <c r="E37469" s="1">
        <v>352045</v>
      </c>
      <c r="F37469" s="1">
        <v>7566862</v>
      </c>
      <c r="G37469" s="3" t="s">
        <v>75857</v>
      </c>
    </row>
    <row r="37470" spans="1:7" x14ac:dyDescent="0.25">
      <c r="A37470" s="3">
        <v>558141</v>
      </c>
      <c r="B37470" s="2">
        <v>-21.964010999999999</v>
      </c>
      <c r="C37470" s="2">
        <v>139.669127</v>
      </c>
      <c r="D37470" s="1">
        <v>54</v>
      </c>
      <c r="E37470" s="1">
        <v>362582</v>
      </c>
      <c r="F37470" s="1">
        <v>7570551</v>
      </c>
      <c r="G37470" s="3" t="s">
        <v>104363</v>
      </c>
    </row>
    <row r="37471" spans="1:7" x14ac:dyDescent="0.25">
      <c r="A37471" s="3">
        <v>558142</v>
      </c>
      <c r="B37471" s="2">
        <v>-21.972860000000001</v>
      </c>
      <c r="C37471" s="2">
        <v>139.54853900000001</v>
      </c>
      <c r="D37471" s="1">
        <v>54</v>
      </c>
      <c r="E37471" s="1">
        <v>350138</v>
      </c>
      <c r="F37471" s="1">
        <v>7569458</v>
      </c>
      <c r="G37471" s="3" t="s">
        <v>75858</v>
      </c>
    </row>
    <row r="37472" spans="1:7" x14ac:dyDescent="0.25">
      <c r="A37472" s="3">
        <v>558143</v>
      </c>
      <c r="B37472" s="2">
        <v>-21.971876999999999</v>
      </c>
      <c r="C37472" s="2">
        <v>139.543736</v>
      </c>
      <c r="D37472" s="1">
        <v>54</v>
      </c>
      <c r="E37472" s="1">
        <v>349641</v>
      </c>
      <c r="F37472" s="1">
        <v>7569562</v>
      </c>
      <c r="G37472" s="3" t="s">
        <v>104364</v>
      </c>
    </row>
    <row r="37473" spans="1:7" x14ac:dyDescent="0.25">
      <c r="A37473" s="3">
        <v>558144</v>
      </c>
      <c r="B37473" s="2">
        <v>-21.971927000000001</v>
      </c>
      <c r="C37473" s="2">
        <v>139.54643899999999</v>
      </c>
      <c r="D37473" s="1">
        <v>54</v>
      </c>
      <c r="E37473" s="1">
        <v>349920</v>
      </c>
      <c r="F37473" s="1">
        <v>7569559</v>
      </c>
      <c r="G37473" s="3" t="s">
        <v>75859</v>
      </c>
    </row>
    <row r="37474" spans="1:7" x14ac:dyDescent="0.25">
      <c r="A37474" s="3">
        <v>558145</v>
      </c>
      <c r="B37474" s="2">
        <v>-21.973058000000002</v>
      </c>
      <c r="C37474" s="2">
        <v>139.551422</v>
      </c>
      <c r="D37474" s="1">
        <v>54</v>
      </c>
      <c r="E37474" s="1">
        <v>350436</v>
      </c>
      <c r="F37474" s="1">
        <v>7569439</v>
      </c>
      <c r="G37474" s="3" t="s">
        <v>104365</v>
      </c>
    </row>
    <row r="37475" spans="1:7" x14ac:dyDescent="0.25">
      <c r="A37475" s="3">
        <v>558146</v>
      </c>
      <c r="B37475" s="2">
        <v>-21.983283</v>
      </c>
      <c r="C37475" s="2">
        <v>139.67648299999999</v>
      </c>
      <c r="D37475" s="1">
        <v>54</v>
      </c>
      <c r="E37475" s="1">
        <v>363360</v>
      </c>
      <c r="F37475" s="1">
        <v>7568424</v>
      </c>
      <c r="G37475" s="3" t="s">
        <v>75860</v>
      </c>
    </row>
    <row r="37476" spans="1:7" x14ac:dyDescent="0.25">
      <c r="A37476" s="3">
        <v>558147</v>
      </c>
      <c r="B37476" s="2">
        <v>-21.987871999999999</v>
      </c>
      <c r="C37476" s="2">
        <v>139.671133</v>
      </c>
      <c r="D37476" s="1">
        <v>54</v>
      </c>
      <c r="E37476" s="1">
        <v>362812</v>
      </c>
      <c r="F37476" s="1">
        <v>7567911</v>
      </c>
      <c r="G37476" s="3" t="s">
        <v>104366</v>
      </c>
    </row>
    <row r="37477" spans="1:7" x14ac:dyDescent="0.25">
      <c r="A37477" s="3">
        <v>558148</v>
      </c>
      <c r="B37477" s="2">
        <v>-21.994814000000002</v>
      </c>
      <c r="C37477" s="2">
        <v>139.69061400000001</v>
      </c>
      <c r="D37477" s="1">
        <v>54</v>
      </c>
      <c r="E37477" s="1">
        <v>364830</v>
      </c>
      <c r="F37477" s="1">
        <v>7567160</v>
      </c>
      <c r="G37477" s="3" t="s">
        <v>75861</v>
      </c>
    </row>
    <row r="37478" spans="1:7" x14ac:dyDescent="0.25">
      <c r="A37478" s="3">
        <v>558149</v>
      </c>
      <c r="B37478" s="2">
        <v>-21.996789</v>
      </c>
      <c r="C37478" s="2">
        <v>139.69464400000001</v>
      </c>
      <c r="D37478" s="1">
        <v>54</v>
      </c>
      <c r="E37478" s="1">
        <v>365248</v>
      </c>
      <c r="F37478" s="1">
        <v>7566945</v>
      </c>
      <c r="G37478" s="3" t="s">
        <v>104367</v>
      </c>
    </row>
    <row r="37479" spans="1:7" x14ac:dyDescent="0.25">
      <c r="A37479" s="3">
        <v>558150</v>
      </c>
      <c r="B37479" s="2">
        <v>-21.980651999999999</v>
      </c>
      <c r="C37479" s="2">
        <v>139.68086600000001</v>
      </c>
      <c r="D37479" s="1">
        <v>54</v>
      </c>
      <c r="E37479" s="1">
        <v>363810</v>
      </c>
      <c r="F37479" s="1">
        <v>7568719</v>
      </c>
      <c r="G37479" s="3" t="s">
        <v>75862</v>
      </c>
    </row>
    <row r="37480" spans="1:7" x14ac:dyDescent="0.25">
      <c r="A37480" s="3">
        <v>558151</v>
      </c>
      <c r="B37480" s="2">
        <v>-21.996883</v>
      </c>
      <c r="C37480" s="2">
        <v>139.674091</v>
      </c>
      <c r="D37480" s="1">
        <v>54</v>
      </c>
      <c r="E37480" s="1">
        <v>363126</v>
      </c>
      <c r="F37480" s="1">
        <v>7566916</v>
      </c>
      <c r="G37480" s="3" t="s">
        <v>104368</v>
      </c>
    </row>
    <row r="37481" spans="1:7" x14ac:dyDescent="0.25">
      <c r="A37481" s="3">
        <v>558152</v>
      </c>
      <c r="B37481" s="2">
        <v>-21.997425</v>
      </c>
      <c r="C37481" s="2">
        <v>139.671674</v>
      </c>
      <c r="D37481" s="1">
        <v>54</v>
      </c>
      <c r="E37481" s="1">
        <v>362877</v>
      </c>
      <c r="F37481" s="1">
        <v>7566854</v>
      </c>
      <c r="G37481" s="3" t="s">
        <v>75863</v>
      </c>
    </row>
    <row r="37482" spans="1:7" x14ac:dyDescent="0.25">
      <c r="A37482" s="3">
        <v>560515</v>
      </c>
      <c r="B37482" s="2">
        <v>-19.530491000000001</v>
      </c>
      <c r="C37482" s="2">
        <v>139.00752499999999</v>
      </c>
      <c r="D37482" s="1">
        <v>54</v>
      </c>
      <c r="E37482" s="1">
        <v>290932</v>
      </c>
      <c r="F37482" s="1">
        <v>7839250</v>
      </c>
      <c r="G37482" s="3" t="s">
        <v>134834</v>
      </c>
    </row>
    <row r="37483" spans="1:7" x14ac:dyDescent="0.25">
      <c r="A37483" s="3">
        <v>560516</v>
      </c>
      <c r="B37483" s="2">
        <v>-19.527733000000001</v>
      </c>
      <c r="C37483" s="2">
        <v>139.011189</v>
      </c>
      <c r="D37483" s="1">
        <v>54</v>
      </c>
      <c r="E37483" s="1">
        <v>291313</v>
      </c>
      <c r="F37483" s="1">
        <v>7839560</v>
      </c>
      <c r="G37483" s="3" t="s">
        <v>143231</v>
      </c>
    </row>
    <row r="37484" spans="1:7" x14ac:dyDescent="0.25">
      <c r="A37484" s="3">
        <v>560517</v>
      </c>
      <c r="B37484" s="2">
        <v>-19.516036</v>
      </c>
      <c r="C37484" s="2">
        <v>139.04270199999999</v>
      </c>
      <c r="D37484" s="1">
        <v>54</v>
      </c>
      <c r="E37484" s="1">
        <v>294606</v>
      </c>
      <c r="F37484" s="1">
        <v>7840893</v>
      </c>
      <c r="G37484" s="3" t="s">
        <v>134835</v>
      </c>
    </row>
    <row r="37485" spans="1:7" x14ac:dyDescent="0.25">
      <c r="A37485" s="3">
        <v>560518</v>
      </c>
      <c r="B37485" s="2">
        <v>-19.515813999999999</v>
      </c>
      <c r="C37485" s="2">
        <v>139.04716400000001</v>
      </c>
      <c r="D37485" s="1">
        <v>54</v>
      </c>
      <c r="E37485" s="1">
        <v>295074</v>
      </c>
      <c r="F37485" s="1">
        <v>7840923</v>
      </c>
      <c r="G37485" s="3" t="s">
        <v>143232</v>
      </c>
    </row>
    <row r="37486" spans="1:7" x14ac:dyDescent="0.25">
      <c r="A37486" s="3">
        <v>560519</v>
      </c>
      <c r="B37486" s="2">
        <v>-19.514467</v>
      </c>
      <c r="C37486" s="2">
        <v>139.05049399999999</v>
      </c>
      <c r="D37486" s="1">
        <v>54</v>
      </c>
      <c r="E37486" s="1">
        <v>295422</v>
      </c>
      <c r="F37486" s="1">
        <v>7841076</v>
      </c>
      <c r="G37486" s="3" t="s">
        <v>134836</v>
      </c>
    </row>
    <row r="37487" spans="1:7" x14ac:dyDescent="0.25">
      <c r="A37487" s="3">
        <v>560520</v>
      </c>
      <c r="B37487" s="2">
        <v>-19.517482999999999</v>
      </c>
      <c r="C37487" s="2">
        <v>139.05380299999999</v>
      </c>
      <c r="D37487" s="1">
        <v>54</v>
      </c>
      <c r="E37487" s="1">
        <v>295773</v>
      </c>
      <c r="F37487" s="1">
        <v>7840746</v>
      </c>
      <c r="G37487" s="3" t="s">
        <v>143233</v>
      </c>
    </row>
    <row r="37488" spans="1:7" x14ac:dyDescent="0.25">
      <c r="A37488" s="3">
        <v>560521</v>
      </c>
      <c r="B37488" s="2">
        <v>-19.516480999999999</v>
      </c>
      <c r="C37488" s="2">
        <v>139.05964399999999</v>
      </c>
      <c r="D37488" s="1">
        <v>54</v>
      </c>
      <c r="E37488" s="1">
        <v>296385</v>
      </c>
      <c r="F37488" s="1">
        <v>7840864</v>
      </c>
      <c r="G37488" s="3" t="s">
        <v>134837</v>
      </c>
    </row>
    <row r="37489" spans="1:7" x14ac:dyDescent="0.25">
      <c r="A37489" s="3">
        <v>560522</v>
      </c>
      <c r="B37489" s="2">
        <v>-19.517368999999999</v>
      </c>
      <c r="C37489" s="2">
        <v>139.06161700000001</v>
      </c>
      <c r="D37489" s="1">
        <v>54</v>
      </c>
      <c r="E37489" s="1">
        <v>296593</v>
      </c>
      <c r="F37489" s="1">
        <v>7840768</v>
      </c>
      <c r="G37489" s="3" t="s">
        <v>143234</v>
      </c>
    </row>
    <row r="37490" spans="1:7" x14ac:dyDescent="0.25">
      <c r="A37490" s="3">
        <v>560523</v>
      </c>
      <c r="B37490" s="2">
        <v>-19.518338</v>
      </c>
      <c r="C37490" s="2">
        <v>139.063661</v>
      </c>
      <c r="D37490" s="1">
        <v>54</v>
      </c>
      <c r="E37490" s="1">
        <v>296809</v>
      </c>
      <c r="F37490" s="1">
        <v>7840663</v>
      </c>
      <c r="G37490" s="3" t="s">
        <v>134838</v>
      </c>
    </row>
    <row r="37491" spans="1:7" x14ac:dyDescent="0.25">
      <c r="A37491" s="3">
        <v>560524</v>
      </c>
      <c r="B37491" s="2">
        <v>-19.506941999999999</v>
      </c>
      <c r="C37491" s="2">
        <v>139.078352</v>
      </c>
      <c r="D37491" s="1">
        <v>54</v>
      </c>
      <c r="E37491" s="1">
        <v>298337</v>
      </c>
      <c r="F37491" s="1">
        <v>7841942</v>
      </c>
      <c r="G37491" s="3" t="s">
        <v>143235</v>
      </c>
    </row>
    <row r="37492" spans="1:7" x14ac:dyDescent="0.25">
      <c r="A37492" s="3">
        <v>560525</v>
      </c>
      <c r="B37492" s="2">
        <v>-19.505606</v>
      </c>
      <c r="C37492" s="2">
        <v>139.08022700000001</v>
      </c>
      <c r="D37492" s="1">
        <v>54</v>
      </c>
      <c r="E37492" s="1">
        <v>298532</v>
      </c>
      <c r="F37492" s="1">
        <v>7842092</v>
      </c>
      <c r="G37492" s="3" t="s">
        <v>134839</v>
      </c>
    </row>
    <row r="37493" spans="1:7" x14ac:dyDescent="0.25">
      <c r="A37493" s="3">
        <v>560526</v>
      </c>
      <c r="B37493" s="2">
        <v>-19.507414000000001</v>
      </c>
      <c r="C37493" s="2">
        <v>139.087816</v>
      </c>
      <c r="D37493" s="1">
        <v>54</v>
      </c>
      <c r="E37493" s="1">
        <v>299331</v>
      </c>
      <c r="F37493" s="1">
        <v>7841901</v>
      </c>
      <c r="G37493" s="3" t="s">
        <v>134840</v>
      </c>
    </row>
    <row r="37494" spans="1:7" x14ac:dyDescent="0.25">
      <c r="A37494" s="3">
        <v>560527</v>
      </c>
      <c r="B37494" s="2">
        <v>-19.511150000000001</v>
      </c>
      <c r="C37494" s="2">
        <v>139.09269699999999</v>
      </c>
      <c r="D37494" s="1">
        <v>54</v>
      </c>
      <c r="E37494" s="1">
        <v>299848</v>
      </c>
      <c r="F37494" s="1">
        <v>7841493</v>
      </c>
      <c r="G37494" s="3" t="s">
        <v>143236</v>
      </c>
    </row>
    <row r="37495" spans="1:7" x14ac:dyDescent="0.25">
      <c r="A37495" s="3">
        <v>560528</v>
      </c>
      <c r="B37495" s="2">
        <v>-19.513124999999999</v>
      </c>
      <c r="C37495" s="2">
        <v>139.100019</v>
      </c>
      <c r="D37495" s="1">
        <v>54</v>
      </c>
      <c r="E37495" s="1">
        <v>300619</v>
      </c>
      <c r="F37495" s="1">
        <v>7841283</v>
      </c>
      <c r="G37495" s="3" t="s">
        <v>134841</v>
      </c>
    </row>
    <row r="37496" spans="1:7" x14ac:dyDescent="0.25">
      <c r="A37496" s="3">
        <v>560529</v>
      </c>
      <c r="B37496" s="2">
        <v>-19.552081000000001</v>
      </c>
      <c r="C37496" s="2">
        <v>139.085139</v>
      </c>
      <c r="D37496" s="1">
        <v>54</v>
      </c>
      <c r="E37496" s="1">
        <v>299105</v>
      </c>
      <c r="F37496" s="1">
        <v>7836953</v>
      </c>
      <c r="G37496" s="3" t="s">
        <v>143237</v>
      </c>
    </row>
    <row r="37497" spans="1:7" x14ac:dyDescent="0.25">
      <c r="A37497" s="3">
        <v>560530</v>
      </c>
      <c r="B37497" s="2">
        <v>-19.542390999999999</v>
      </c>
      <c r="C37497" s="2">
        <v>139.06519399999999</v>
      </c>
      <c r="D37497" s="1">
        <v>54</v>
      </c>
      <c r="E37497" s="1">
        <v>297000</v>
      </c>
      <c r="F37497" s="1">
        <v>7838002</v>
      </c>
      <c r="G37497" s="3" t="s">
        <v>134842</v>
      </c>
    </row>
    <row r="37498" spans="1:7" x14ac:dyDescent="0.25">
      <c r="A37498" s="3">
        <v>560531</v>
      </c>
      <c r="B37498" s="2">
        <v>-19.588714</v>
      </c>
      <c r="C37498" s="2">
        <v>139.04430199999999</v>
      </c>
      <c r="D37498" s="1">
        <v>54</v>
      </c>
      <c r="E37498" s="1">
        <v>294866</v>
      </c>
      <c r="F37498" s="1">
        <v>7832849</v>
      </c>
      <c r="G37498" s="3" t="s">
        <v>143238</v>
      </c>
    </row>
    <row r="37499" spans="1:7" x14ac:dyDescent="0.25">
      <c r="A37499" s="3">
        <v>560532</v>
      </c>
      <c r="B37499" s="2">
        <v>-19.587040999999999</v>
      </c>
      <c r="C37499" s="2">
        <v>139.04915500000001</v>
      </c>
      <c r="D37499" s="1">
        <v>54</v>
      </c>
      <c r="E37499" s="1">
        <v>295373</v>
      </c>
      <c r="F37499" s="1">
        <v>7833040</v>
      </c>
      <c r="G37499" s="3" t="s">
        <v>134843</v>
      </c>
    </row>
    <row r="37500" spans="1:7" x14ac:dyDescent="0.25">
      <c r="A37500" s="3">
        <v>560533</v>
      </c>
      <c r="B37500" s="2">
        <v>-19.586158000000001</v>
      </c>
      <c r="C37500" s="2">
        <v>139.05176900000001</v>
      </c>
      <c r="D37500" s="1">
        <v>54</v>
      </c>
      <c r="E37500" s="1">
        <v>295646</v>
      </c>
      <c r="F37500" s="1">
        <v>7833141</v>
      </c>
      <c r="G37500" s="3" t="s">
        <v>143239</v>
      </c>
    </row>
    <row r="37501" spans="1:7" x14ac:dyDescent="0.25">
      <c r="A37501" s="3">
        <v>560534</v>
      </c>
      <c r="B37501" s="2">
        <v>-19.585571999999999</v>
      </c>
      <c r="C37501" s="2">
        <v>139.065394</v>
      </c>
      <c r="D37501" s="1">
        <v>54</v>
      </c>
      <c r="E37501" s="1">
        <v>297075</v>
      </c>
      <c r="F37501" s="1">
        <v>7833222</v>
      </c>
      <c r="G37501" s="3" t="s">
        <v>134844</v>
      </c>
    </row>
    <row r="37502" spans="1:7" x14ac:dyDescent="0.25">
      <c r="A37502" s="3">
        <v>560535</v>
      </c>
      <c r="B37502" s="2">
        <v>-19.588132999999999</v>
      </c>
      <c r="C37502" s="2">
        <v>139.05742499999999</v>
      </c>
      <c r="D37502" s="1">
        <v>54</v>
      </c>
      <c r="E37502" s="1">
        <v>296242</v>
      </c>
      <c r="F37502" s="1">
        <v>7832929</v>
      </c>
      <c r="G37502" s="3" t="s">
        <v>143240</v>
      </c>
    </row>
    <row r="37503" spans="1:7" x14ac:dyDescent="0.25">
      <c r="A37503" s="3">
        <v>560536</v>
      </c>
      <c r="B37503" s="2">
        <v>-19.588896999999999</v>
      </c>
      <c r="C37503" s="2">
        <v>139.069785</v>
      </c>
      <c r="D37503" s="1">
        <v>54</v>
      </c>
      <c r="E37503" s="1">
        <v>297540</v>
      </c>
      <c r="F37503" s="1">
        <v>7832859</v>
      </c>
      <c r="G37503" s="3" t="s">
        <v>134845</v>
      </c>
    </row>
    <row r="37504" spans="1:7" x14ac:dyDescent="0.25">
      <c r="A37504" s="3">
        <v>560537</v>
      </c>
      <c r="B37504" s="2">
        <v>-19.589786</v>
      </c>
      <c r="C37504" s="2">
        <v>139.054822</v>
      </c>
      <c r="D37504" s="1">
        <v>54</v>
      </c>
      <c r="E37504" s="1">
        <v>295971</v>
      </c>
      <c r="F37504" s="1">
        <v>7832743</v>
      </c>
      <c r="G37504" s="3" t="s">
        <v>143241</v>
      </c>
    </row>
    <row r="37505" spans="1:7" x14ac:dyDescent="0.25">
      <c r="A37505" s="3">
        <v>560538</v>
      </c>
      <c r="B37505" s="2">
        <v>-19.589089000000001</v>
      </c>
      <c r="C37505" s="2">
        <v>139.07919899999999</v>
      </c>
      <c r="D37505" s="1">
        <v>54</v>
      </c>
      <c r="E37505" s="1">
        <v>298528</v>
      </c>
      <c r="F37505" s="1">
        <v>7832849</v>
      </c>
      <c r="G37505" s="3" t="s">
        <v>134846</v>
      </c>
    </row>
    <row r="37506" spans="1:7" x14ac:dyDescent="0.25">
      <c r="A37506" s="3">
        <v>560539</v>
      </c>
      <c r="B37506" s="2">
        <v>-19.505966999999998</v>
      </c>
      <c r="C37506" s="2">
        <v>139.143305</v>
      </c>
      <c r="D37506" s="1">
        <v>54</v>
      </c>
      <c r="E37506" s="1">
        <v>305154</v>
      </c>
      <c r="F37506" s="1">
        <v>7842125</v>
      </c>
      <c r="G37506" s="3" t="s">
        <v>143242</v>
      </c>
    </row>
    <row r="37507" spans="1:7" x14ac:dyDescent="0.25">
      <c r="A37507" s="3">
        <v>560540</v>
      </c>
      <c r="B37507" s="2">
        <v>-19.504725000000001</v>
      </c>
      <c r="C37507" s="2">
        <v>139.148158</v>
      </c>
      <c r="D37507" s="1">
        <v>54</v>
      </c>
      <c r="E37507" s="1">
        <v>305662</v>
      </c>
      <c r="F37507" s="1">
        <v>7842268</v>
      </c>
      <c r="G37507" s="3" t="s">
        <v>134847</v>
      </c>
    </row>
    <row r="37508" spans="1:7" x14ac:dyDescent="0.25">
      <c r="A37508" s="3">
        <v>560541</v>
      </c>
      <c r="B37508" s="2">
        <v>-19.499307999999999</v>
      </c>
      <c r="C37508" s="2">
        <v>139.27357699999999</v>
      </c>
      <c r="D37508" s="1">
        <v>54</v>
      </c>
      <c r="E37508" s="1">
        <v>318821</v>
      </c>
      <c r="F37508" s="1">
        <v>7843005</v>
      </c>
      <c r="G37508" s="3" t="s">
        <v>141608</v>
      </c>
    </row>
    <row r="37509" spans="1:7" x14ac:dyDescent="0.25">
      <c r="A37509" s="3">
        <v>560542</v>
      </c>
      <c r="B37509" s="2">
        <v>-19.499572000000001</v>
      </c>
      <c r="C37509" s="2">
        <v>139.276633</v>
      </c>
      <c r="D37509" s="1">
        <v>54</v>
      </c>
      <c r="E37509" s="1">
        <v>319142</v>
      </c>
      <c r="F37509" s="1">
        <v>7842979</v>
      </c>
      <c r="G37509" s="3" t="s">
        <v>134848</v>
      </c>
    </row>
    <row r="37510" spans="1:7" x14ac:dyDescent="0.25">
      <c r="A37510" s="3">
        <v>560543</v>
      </c>
      <c r="B37510" s="2">
        <v>-19.500350000000001</v>
      </c>
      <c r="C37510" s="2">
        <v>139.27975799999999</v>
      </c>
      <c r="D37510" s="1">
        <v>54</v>
      </c>
      <c r="E37510" s="1">
        <v>319471</v>
      </c>
      <c r="F37510" s="1">
        <v>7842896</v>
      </c>
      <c r="G37510" s="3" t="s">
        <v>141609</v>
      </c>
    </row>
    <row r="37511" spans="1:7" x14ac:dyDescent="0.25">
      <c r="A37511" s="3">
        <v>560544</v>
      </c>
      <c r="B37511" s="2">
        <v>-19.503036000000002</v>
      </c>
      <c r="C37511" s="2">
        <v>139.28558000000001</v>
      </c>
      <c r="D37511" s="1">
        <v>54</v>
      </c>
      <c r="E37511" s="1">
        <v>320085</v>
      </c>
      <c r="F37511" s="1">
        <v>7842605</v>
      </c>
      <c r="G37511" s="3" t="s">
        <v>134849</v>
      </c>
    </row>
    <row r="37512" spans="1:7" x14ac:dyDescent="0.25">
      <c r="A37512" s="3">
        <v>560545</v>
      </c>
      <c r="B37512" s="2">
        <v>-19.503810999999999</v>
      </c>
      <c r="C37512" s="2">
        <v>139.29206099999999</v>
      </c>
      <c r="D37512" s="1">
        <v>54</v>
      </c>
      <c r="E37512" s="1">
        <v>320766</v>
      </c>
      <c r="F37512" s="1">
        <v>7842526</v>
      </c>
      <c r="G37512" s="3" t="s">
        <v>141610</v>
      </c>
    </row>
    <row r="37513" spans="1:7" x14ac:dyDescent="0.25">
      <c r="A37513" s="3">
        <v>560546</v>
      </c>
      <c r="B37513" s="2">
        <v>-19.528960000000001</v>
      </c>
      <c r="C37513" s="2">
        <v>139.34344999999999</v>
      </c>
      <c r="D37513" s="1">
        <v>54</v>
      </c>
      <c r="E37513" s="1">
        <v>326187</v>
      </c>
      <c r="F37513" s="1">
        <v>7839795</v>
      </c>
      <c r="G37513" s="3" t="s">
        <v>134850</v>
      </c>
    </row>
    <row r="37514" spans="1:7" x14ac:dyDescent="0.25">
      <c r="A37514" s="3">
        <v>560547</v>
      </c>
      <c r="B37514" s="2">
        <v>-19.533739000000001</v>
      </c>
      <c r="C37514" s="2">
        <v>139.345269</v>
      </c>
      <c r="D37514" s="1">
        <v>54</v>
      </c>
      <c r="E37514" s="1">
        <v>326383</v>
      </c>
      <c r="F37514" s="1">
        <v>7839268</v>
      </c>
      <c r="G37514" s="3" t="s">
        <v>141611</v>
      </c>
    </row>
    <row r="37515" spans="1:7" x14ac:dyDescent="0.25">
      <c r="A37515" s="3">
        <v>560548</v>
      </c>
      <c r="B37515" s="2">
        <v>-19.535485999999999</v>
      </c>
      <c r="C37515" s="2">
        <v>139.33785499999999</v>
      </c>
      <c r="D37515" s="1">
        <v>54</v>
      </c>
      <c r="E37515" s="1">
        <v>325607</v>
      </c>
      <c r="F37515" s="1">
        <v>7839067</v>
      </c>
      <c r="G37515" s="3" t="s">
        <v>134851</v>
      </c>
    </row>
    <row r="37516" spans="1:7" x14ac:dyDescent="0.25">
      <c r="A37516" s="3">
        <v>560549</v>
      </c>
      <c r="B37516" s="2">
        <v>-19.522065999999999</v>
      </c>
      <c r="C37516" s="2">
        <v>139.33446900000001</v>
      </c>
      <c r="D37516" s="1">
        <v>54</v>
      </c>
      <c r="E37516" s="1">
        <v>325237</v>
      </c>
      <c r="F37516" s="1">
        <v>7840549</v>
      </c>
      <c r="G37516" s="3" t="s">
        <v>141612</v>
      </c>
    </row>
    <row r="37517" spans="1:7" x14ac:dyDescent="0.25">
      <c r="A37517" s="3">
        <v>560550</v>
      </c>
      <c r="B37517" s="2">
        <v>-19.525373999999999</v>
      </c>
      <c r="C37517" s="2">
        <v>139.32888800000001</v>
      </c>
      <c r="D37517" s="1">
        <v>54</v>
      </c>
      <c r="E37517" s="1">
        <v>324655</v>
      </c>
      <c r="F37517" s="1">
        <v>7840177</v>
      </c>
      <c r="G37517" s="3" t="s">
        <v>134852</v>
      </c>
    </row>
    <row r="37518" spans="1:7" x14ac:dyDescent="0.25">
      <c r="A37518" s="3">
        <v>560551</v>
      </c>
      <c r="B37518" s="2">
        <v>-19.528808000000001</v>
      </c>
      <c r="C37518" s="2">
        <v>139.32699400000001</v>
      </c>
      <c r="D37518" s="1">
        <v>54</v>
      </c>
      <c r="E37518" s="1">
        <v>324460</v>
      </c>
      <c r="F37518" s="1">
        <v>7839795</v>
      </c>
      <c r="G37518" s="3" t="s">
        <v>141613</v>
      </c>
    </row>
    <row r="37519" spans="1:7" x14ac:dyDescent="0.25">
      <c r="A37519" s="3">
        <v>560552</v>
      </c>
      <c r="B37519" s="2">
        <v>-19.520157999999999</v>
      </c>
      <c r="C37519" s="2">
        <v>139.33930000000001</v>
      </c>
      <c r="D37519" s="1">
        <v>54</v>
      </c>
      <c r="E37519" s="1">
        <v>325742</v>
      </c>
      <c r="F37519" s="1">
        <v>7840765</v>
      </c>
      <c r="G37519" s="3" t="s">
        <v>134853</v>
      </c>
    </row>
    <row r="37520" spans="1:7" x14ac:dyDescent="0.25">
      <c r="A37520" s="3">
        <v>560553</v>
      </c>
      <c r="B37520" s="2">
        <v>-19.517758000000001</v>
      </c>
      <c r="C37520" s="2">
        <v>139.340552</v>
      </c>
      <c r="D37520" s="1">
        <v>54</v>
      </c>
      <c r="E37520" s="1">
        <v>325871</v>
      </c>
      <c r="F37520" s="1">
        <v>7841032</v>
      </c>
      <c r="G37520" s="3" t="s">
        <v>141614</v>
      </c>
    </row>
    <row r="37521" spans="1:7" x14ac:dyDescent="0.25">
      <c r="A37521" s="3">
        <v>560554</v>
      </c>
      <c r="B37521" s="2">
        <v>-19.516103000000001</v>
      </c>
      <c r="C37521" s="2">
        <v>139.34222700000001</v>
      </c>
      <c r="D37521" s="1">
        <v>54</v>
      </c>
      <c r="E37521" s="1">
        <v>326045</v>
      </c>
      <c r="F37521" s="1">
        <v>7841217</v>
      </c>
      <c r="G37521" s="3" t="s">
        <v>134854</v>
      </c>
    </row>
    <row r="37522" spans="1:7" x14ac:dyDescent="0.25">
      <c r="A37522" s="3">
        <v>560555</v>
      </c>
      <c r="B37522" s="2">
        <v>-19.521654999999999</v>
      </c>
      <c r="C37522" s="2">
        <v>139.34396100000001</v>
      </c>
      <c r="D37522" s="1">
        <v>54</v>
      </c>
      <c r="E37522" s="1">
        <v>326233</v>
      </c>
      <c r="F37522" s="1">
        <v>7840604</v>
      </c>
      <c r="G37522" s="3" t="s">
        <v>141615</v>
      </c>
    </row>
    <row r="37523" spans="1:7" x14ac:dyDescent="0.25">
      <c r="A37523" s="3">
        <v>560556</v>
      </c>
      <c r="B37523" s="2">
        <v>-19.516475</v>
      </c>
      <c r="C37523" s="2">
        <v>139.35445799999999</v>
      </c>
      <c r="D37523" s="1">
        <v>54</v>
      </c>
      <c r="E37523" s="1">
        <v>327329</v>
      </c>
      <c r="F37523" s="1">
        <v>7841188</v>
      </c>
      <c r="G37523" s="3" t="s">
        <v>134855</v>
      </c>
    </row>
    <row r="37524" spans="1:7" x14ac:dyDescent="0.25">
      <c r="A37524" s="3">
        <v>560557</v>
      </c>
      <c r="B37524" s="2">
        <v>-19.524208000000002</v>
      </c>
      <c r="C37524" s="2">
        <v>139.350358</v>
      </c>
      <c r="D37524" s="1">
        <v>54</v>
      </c>
      <c r="E37524" s="1">
        <v>326907</v>
      </c>
      <c r="F37524" s="1">
        <v>7840328</v>
      </c>
      <c r="G37524" s="3" t="s">
        <v>141616</v>
      </c>
    </row>
    <row r="37525" spans="1:7" x14ac:dyDescent="0.25">
      <c r="A37525" s="3">
        <v>560558</v>
      </c>
      <c r="B37525" s="2">
        <v>-19.526316000000001</v>
      </c>
      <c r="C37525" s="2">
        <v>139.35578599999999</v>
      </c>
      <c r="D37525" s="1">
        <v>54</v>
      </c>
      <c r="E37525" s="1">
        <v>327479</v>
      </c>
      <c r="F37525" s="1">
        <v>7840100</v>
      </c>
      <c r="G37525" s="3" t="s">
        <v>134856</v>
      </c>
    </row>
    <row r="37526" spans="1:7" x14ac:dyDescent="0.25">
      <c r="A37526" s="3">
        <v>560559</v>
      </c>
      <c r="B37526" s="2">
        <v>-19.525462999999998</v>
      </c>
      <c r="C37526" s="2">
        <v>139.354308</v>
      </c>
      <c r="D37526" s="1">
        <v>54</v>
      </c>
      <c r="E37526" s="1">
        <v>327323</v>
      </c>
      <c r="F37526" s="1">
        <v>7840193</v>
      </c>
      <c r="G37526" s="3" t="s">
        <v>141617</v>
      </c>
    </row>
    <row r="37527" spans="1:7" x14ac:dyDescent="0.25">
      <c r="A37527" s="3">
        <v>560560</v>
      </c>
      <c r="B37527" s="2">
        <v>-19.500214</v>
      </c>
      <c r="C37527" s="2">
        <v>139.36131900000001</v>
      </c>
      <c r="D37527" s="1">
        <v>54</v>
      </c>
      <c r="E37527" s="1">
        <v>328032</v>
      </c>
      <c r="F37527" s="1">
        <v>7842995</v>
      </c>
      <c r="G37527" s="3" t="s">
        <v>134857</v>
      </c>
    </row>
    <row r="37528" spans="1:7" x14ac:dyDescent="0.25">
      <c r="A37528" s="3">
        <v>560561</v>
      </c>
      <c r="B37528" s="2">
        <v>-19.501131000000001</v>
      </c>
      <c r="C37528" s="2">
        <v>139.362664</v>
      </c>
      <c r="D37528" s="1">
        <v>54</v>
      </c>
      <c r="E37528" s="1">
        <v>328174</v>
      </c>
      <c r="F37528" s="1">
        <v>7842895</v>
      </c>
      <c r="G37528" s="3" t="s">
        <v>141618</v>
      </c>
    </row>
    <row r="37529" spans="1:7" x14ac:dyDescent="0.25">
      <c r="A37529" s="3">
        <v>560562</v>
      </c>
      <c r="B37529" s="2">
        <v>-19.501505999999999</v>
      </c>
      <c r="C37529" s="2">
        <v>139.366242</v>
      </c>
      <c r="D37529" s="1">
        <v>54</v>
      </c>
      <c r="E37529" s="1">
        <v>328550</v>
      </c>
      <c r="F37529" s="1">
        <v>7842857</v>
      </c>
      <c r="G37529" s="3" t="s">
        <v>134858</v>
      </c>
    </row>
    <row r="37530" spans="1:7" x14ac:dyDescent="0.25">
      <c r="A37530" s="3">
        <v>560563</v>
      </c>
      <c r="B37530" s="2">
        <v>-19.499590999999999</v>
      </c>
      <c r="C37530" s="2">
        <v>139.36533600000001</v>
      </c>
      <c r="D37530" s="1">
        <v>54</v>
      </c>
      <c r="E37530" s="1">
        <v>328453</v>
      </c>
      <c r="F37530" s="1">
        <v>7843068</v>
      </c>
      <c r="G37530" s="3" t="s">
        <v>141619</v>
      </c>
    </row>
    <row r="37531" spans="1:7" x14ac:dyDescent="0.25">
      <c r="A37531" s="3">
        <v>560564</v>
      </c>
      <c r="B37531" s="2">
        <v>-19.508700000000001</v>
      </c>
      <c r="C37531" s="2">
        <v>139.36276699999999</v>
      </c>
      <c r="D37531" s="1">
        <v>54</v>
      </c>
      <c r="E37531" s="1">
        <v>328193</v>
      </c>
      <c r="F37531" s="1">
        <v>7842057</v>
      </c>
      <c r="G37531" s="3" t="s">
        <v>134859</v>
      </c>
    </row>
    <row r="37532" spans="1:7" x14ac:dyDescent="0.25">
      <c r="A37532" s="3">
        <v>560565</v>
      </c>
      <c r="B37532" s="2">
        <v>-19.511775</v>
      </c>
      <c r="C37532" s="2">
        <v>139.35815600000001</v>
      </c>
      <c r="D37532" s="1">
        <v>54</v>
      </c>
      <c r="E37532" s="1">
        <v>327712</v>
      </c>
      <c r="F37532" s="1">
        <v>7841712</v>
      </c>
      <c r="G37532" s="3" t="s">
        <v>141620</v>
      </c>
    </row>
    <row r="37533" spans="1:7" x14ac:dyDescent="0.25">
      <c r="A37533" s="3">
        <v>560566</v>
      </c>
      <c r="B37533" s="2">
        <v>-19.513114000000002</v>
      </c>
      <c r="C37533" s="2">
        <v>139.364361</v>
      </c>
      <c r="D37533" s="1">
        <v>54</v>
      </c>
      <c r="E37533" s="1">
        <v>328365</v>
      </c>
      <c r="F37533" s="1">
        <v>7841570</v>
      </c>
      <c r="G37533" s="3" t="s">
        <v>134860</v>
      </c>
    </row>
    <row r="37534" spans="1:7" x14ac:dyDescent="0.25">
      <c r="A37534" s="3">
        <v>560567</v>
      </c>
      <c r="B37534" s="2">
        <v>-19.552125</v>
      </c>
      <c r="C37534" s="2">
        <v>139.353533</v>
      </c>
      <c r="D37534" s="1">
        <v>54</v>
      </c>
      <c r="E37534" s="1">
        <v>327270</v>
      </c>
      <c r="F37534" s="1">
        <v>7837241</v>
      </c>
      <c r="G37534" s="3" t="s">
        <v>141621</v>
      </c>
    </row>
    <row r="37535" spans="1:7" x14ac:dyDescent="0.25">
      <c r="A37535" s="3">
        <v>560568</v>
      </c>
      <c r="B37535" s="2">
        <v>-19.551594000000001</v>
      </c>
      <c r="C37535" s="2">
        <v>139.35858099999999</v>
      </c>
      <c r="D37535" s="1">
        <v>54</v>
      </c>
      <c r="E37535" s="1">
        <v>327799</v>
      </c>
      <c r="F37535" s="1">
        <v>7837305</v>
      </c>
      <c r="G37535" s="3" t="s">
        <v>134861</v>
      </c>
    </row>
    <row r="37536" spans="1:7" x14ac:dyDescent="0.25">
      <c r="A37536" s="3">
        <v>560569</v>
      </c>
      <c r="B37536" s="2">
        <v>-19.550236000000002</v>
      </c>
      <c r="C37536" s="2">
        <v>139.36213900000001</v>
      </c>
      <c r="D37536" s="1">
        <v>54</v>
      </c>
      <c r="E37536" s="1">
        <v>328171</v>
      </c>
      <c r="F37536" s="1">
        <v>7837459</v>
      </c>
      <c r="G37536" s="3" t="s">
        <v>141622</v>
      </c>
    </row>
    <row r="37537" spans="1:7" x14ac:dyDescent="0.25">
      <c r="A37537" s="3">
        <v>560570</v>
      </c>
      <c r="B37537" s="2">
        <v>-19.541163999999998</v>
      </c>
      <c r="C37537" s="2">
        <v>139.32771600000001</v>
      </c>
      <c r="D37537" s="1">
        <v>54</v>
      </c>
      <c r="E37537" s="1">
        <v>324549</v>
      </c>
      <c r="F37537" s="1">
        <v>7838428</v>
      </c>
      <c r="G37537" s="3" t="s">
        <v>134862</v>
      </c>
    </row>
    <row r="37538" spans="1:7" x14ac:dyDescent="0.25">
      <c r="A37538" s="3">
        <v>560571</v>
      </c>
      <c r="B37538" s="2">
        <v>-19.525234999999999</v>
      </c>
      <c r="C37538" s="2">
        <v>139.35800800000001</v>
      </c>
      <c r="D37538" s="1">
        <v>54</v>
      </c>
      <c r="E37538" s="1">
        <v>327711</v>
      </c>
      <c r="F37538" s="1">
        <v>7840222</v>
      </c>
      <c r="G37538" s="3" t="s">
        <v>134863</v>
      </c>
    </row>
    <row r="37539" spans="1:7" x14ac:dyDescent="0.25">
      <c r="A37539" s="3">
        <v>560572</v>
      </c>
      <c r="B37539" s="2">
        <v>-19.512377999999998</v>
      </c>
      <c r="C37539" s="2">
        <v>139.367819</v>
      </c>
      <c r="D37539" s="1">
        <v>54</v>
      </c>
      <c r="E37539" s="1">
        <v>328727</v>
      </c>
      <c r="F37539" s="1">
        <v>7841655</v>
      </c>
      <c r="G37539" s="3" t="s">
        <v>134864</v>
      </c>
    </row>
    <row r="37540" spans="1:7" x14ac:dyDescent="0.25">
      <c r="A37540" s="3">
        <v>560573</v>
      </c>
      <c r="B37540" s="2">
        <v>-19.546468999999998</v>
      </c>
      <c r="C37540" s="2">
        <v>139.364217</v>
      </c>
      <c r="D37540" s="1">
        <v>54</v>
      </c>
      <c r="E37540" s="1">
        <v>328385</v>
      </c>
      <c r="F37540" s="1">
        <v>7837878</v>
      </c>
      <c r="G37540" s="3" t="s">
        <v>134865</v>
      </c>
    </row>
    <row r="37541" spans="1:7" x14ac:dyDescent="0.25">
      <c r="A37541" s="3">
        <v>560574</v>
      </c>
      <c r="B37541" s="2">
        <v>-19.527135000000001</v>
      </c>
      <c r="C37541" s="2">
        <v>139.367299</v>
      </c>
      <c r="D37541" s="1">
        <v>54</v>
      </c>
      <c r="E37541" s="1">
        <v>328688</v>
      </c>
      <c r="F37541" s="1">
        <v>7840021</v>
      </c>
      <c r="G37541" s="3" t="s">
        <v>134866</v>
      </c>
    </row>
    <row r="37542" spans="1:7" x14ac:dyDescent="0.25">
      <c r="A37542" s="3">
        <v>560575</v>
      </c>
      <c r="B37542" s="2">
        <v>-19.527235000000001</v>
      </c>
      <c r="C37542" s="2">
        <v>139.36936600000001</v>
      </c>
      <c r="D37542" s="1">
        <v>54</v>
      </c>
      <c r="E37542" s="1">
        <v>328905</v>
      </c>
      <c r="F37542" s="1">
        <v>7840012</v>
      </c>
      <c r="G37542" s="3" t="s">
        <v>134867</v>
      </c>
    </row>
    <row r="37543" spans="1:7" x14ac:dyDescent="0.25">
      <c r="A37543" s="3">
        <v>560576</v>
      </c>
      <c r="B37543" s="2">
        <v>-19.527812999999998</v>
      </c>
      <c r="C37543" s="2">
        <v>139.37026299999999</v>
      </c>
      <c r="D37543" s="1">
        <v>54</v>
      </c>
      <c r="E37543" s="1">
        <v>329000</v>
      </c>
      <c r="F37543" s="1">
        <v>7839949</v>
      </c>
      <c r="G37543" s="3" t="s">
        <v>134868</v>
      </c>
    </row>
    <row r="37544" spans="1:7" x14ac:dyDescent="0.25">
      <c r="A37544" s="3">
        <v>560577</v>
      </c>
      <c r="B37544" s="2">
        <v>-19.532547000000001</v>
      </c>
      <c r="C37544" s="2">
        <v>139.36633900000001</v>
      </c>
      <c r="D37544" s="1">
        <v>54</v>
      </c>
      <c r="E37544" s="1">
        <v>328593</v>
      </c>
      <c r="F37544" s="1">
        <v>7839421</v>
      </c>
      <c r="G37544" s="3" t="s">
        <v>134869</v>
      </c>
    </row>
    <row r="37545" spans="1:7" x14ac:dyDescent="0.25">
      <c r="A37545" s="3">
        <v>560578</v>
      </c>
      <c r="B37545" s="2">
        <v>-19.521858000000002</v>
      </c>
      <c r="C37545" s="2">
        <v>139.36712199999999</v>
      </c>
      <c r="D37545" s="1">
        <v>54</v>
      </c>
      <c r="E37545" s="1">
        <v>328664</v>
      </c>
      <c r="F37545" s="1">
        <v>7840605</v>
      </c>
      <c r="G37545" s="3" t="s">
        <v>134870</v>
      </c>
    </row>
    <row r="37546" spans="1:7" x14ac:dyDescent="0.25">
      <c r="A37546" s="3">
        <v>560579</v>
      </c>
      <c r="B37546" s="2">
        <v>-19.509347000000002</v>
      </c>
      <c r="C37546" s="2">
        <v>139.39668</v>
      </c>
      <c r="D37546" s="1">
        <v>54</v>
      </c>
      <c r="E37546" s="1">
        <v>331753</v>
      </c>
      <c r="F37546" s="1">
        <v>7842019</v>
      </c>
      <c r="G37546" s="3" t="s">
        <v>133861</v>
      </c>
    </row>
    <row r="37547" spans="1:7" x14ac:dyDescent="0.25">
      <c r="A37547" s="3">
        <v>560580</v>
      </c>
      <c r="B37547" s="2">
        <v>-19.517797000000002</v>
      </c>
      <c r="C37547" s="2">
        <v>139.389861</v>
      </c>
      <c r="D37547" s="1">
        <v>54</v>
      </c>
      <c r="E37547" s="1">
        <v>331046</v>
      </c>
      <c r="F37547" s="1">
        <v>7841077</v>
      </c>
      <c r="G37547" s="3" t="s">
        <v>133862</v>
      </c>
    </row>
    <row r="37548" spans="1:7" x14ac:dyDescent="0.25">
      <c r="A37548" s="3">
        <v>560581</v>
      </c>
      <c r="B37548" s="2">
        <v>-19.515816999999998</v>
      </c>
      <c r="C37548" s="2">
        <v>139.37629100000001</v>
      </c>
      <c r="D37548" s="1">
        <v>54</v>
      </c>
      <c r="E37548" s="1">
        <v>329620</v>
      </c>
      <c r="F37548" s="1">
        <v>7841283</v>
      </c>
      <c r="G37548" s="3" t="s">
        <v>133863</v>
      </c>
    </row>
    <row r="37549" spans="1:7" x14ac:dyDescent="0.25">
      <c r="A37549" s="3">
        <v>560582</v>
      </c>
      <c r="B37549" s="2">
        <v>-19.519760000000002</v>
      </c>
      <c r="C37549" s="2">
        <v>139.38498000000001</v>
      </c>
      <c r="D37549" s="1">
        <v>54</v>
      </c>
      <c r="E37549" s="1">
        <v>330536</v>
      </c>
      <c r="F37549" s="1">
        <v>7840855</v>
      </c>
      <c r="G37549" s="3" t="s">
        <v>133864</v>
      </c>
    </row>
    <row r="37550" spans="1:7" x14ac:dyDescent="0.25">
      <c r="A37550" s="3">
        <v>560583</v>
      </c>
      <c r="B37550" s="2">
        <v>-19.546561000000001</v>
      </c>
      <c r="C37550" s="2">
        <v>139.37244899999999</v>
      </c>
      <c r="D37550" s="1">
        <v>54</v>
      </c>
      <c r="E37550" s="1">
        <v>329249</v>
      </c>
      <c r="F37550" s="1">
        <v>7837876</v>
      </c>
      <c r="G37550" s="3" t="s">
        <v>133865</v>
      </c>
    </row>
    <row r="37551" spans="1:7" x14ac:dyDescent="0.25">
      <c r="A37551" s="3">
        <v>560584</v>
      </c>
      <c r="B37551" s="2">
        <v>-19.547765999999999</v>
      </c>
      <c r="C37551" s="2">
        <v>139.36690999999999</v>
      </c>
      <c r="D37551" s="1">
        <v>54</v>
      </c>
      <c r="E37551" s="1">
        <v>328669</v>
      </c>
      <c r="F37551" s="1">
        <v>7837737</v>
      </c>
      <c r="G37551" s="3" t="s">
        <v>133866</v>
      </c>
    </row>
    <row r="37552" spans="1:7" x14ac:dyDescent="0.25">
      <c r="A37552" s="3">
        <v>560585</v>
      </c>
      <c r="B37552" s="2">
        <v>-19.560835999999998</v>
      </c>
      <c r="C37552" s="2">
        <v>139.36770200000001</v>
      </c>
      <c r="D37552" s="1">
        <v>54</v>
      </c>
      <c r="E37552" s="1">
        <v>328766</v>
      </c>
      <c r="F37552" s="1">
        <v>7836291</v>
      </c>
      <c r="G37552" s="3" t="s">
        <v>133867</v>
      </c>
    </row>
    <row r="37553" spans="1:7" x14ac:dyDescent="0.25">
      <c r="A37553" s="3">
        <v>560586</v>
      </c>
      <c r="B37553" s="2">
        <v>-19.561767</v>
      </c>
      <c r="C37553" s="2">
        <v>139.370666</v>
      </c>
      <c r="D37553" s="1">
        <v>54</v>
      </c>
      <c r="E37553" s="1">
        <v>329078</v>
      </c>
      <c r="F37553" s="1">
        <v>7836191</v>
      </c>
      <c r="G37553" s="3" t="s">
        <v>133868</v>
      </c>
    </row>
    <row r="37554" spans="1:7" x14ac:dyDescent="0.25">
      <c r="A37554" s="3">
        <v>560587</v>
      </c>
      <c r="B37554" s="2">
        <v>-19.565328000000001</v>
      </c>
      <c r="C37554" s="2">
        <v>139.366647</v>
      </c>
      <c r="D37554" s="1">
        <v>54</v>
      </c>
      <c r="E37554" s="1">
        <v>328660</v>
      </c>
      <c r="F37554" s="1">
        <v>7835793</v>
      </c>
      <c r="G37554" s="3" t="s">
        <v>133869</v>
      </c>
    </row>
    <row r="37555" spans="1:7" x14ac:dyDescent="0.25">
      <c r="A37555" s="3">
        <v>560588</v>
      </c>
      <c r="B37555" s="2">
        <v>-19.520385000000001</v>
      </c>
      <c r="C37555" s="2">
        <v>139.40478300000001</v>
      </c>
      <c r="D37555" s="1">
        <v>54</v>
      </c>
      <c r="E37555" s="1">
        <v>332615</v>
      </c>
      <c r="F37555" s="1">
        <v>7840805</v>
      </c>
      <c r="G37555" s="3" t="s">
        <v>133870</v>
      </c>
    </row>
    <row r="37556" spans="1:7" x14ac:dyDescent="0.25">
      <c r="A37556" s="3">
        <v>560589</v>
      </c>
      <c r="B37556" s="2">
        <v>-19.512388999999999</v>
      </c>
      <c r="C37556" s="2">
        <v>139.410731</v>
      </c>
      <c r="D37556" s="1">
        <v>54</v>
      </c>
      <c r="E37556" s="1">
        <v>333231</v>
      </c>
      <c r="F37556" s="1">
        <v>7841696</v>
      </c>
      <c r="G37556" s="3" t="s">
        <v>133871</v>
      </c>
    </row>
    <row r="37557" spans="1:7" x14ac:dyDescent="0.25">
      <c r="A37557" s="3">
        <v>560590</v>
      </c>
      <c r="B37557" s="2">
        <v>-19.505575</v>
      </c>
      <c r="C37557" s="2">
        <v>139.409369</v>
      </c>
      <c r="D37557" s="1">
        <v>54</v>
      </c>
      <c r="E37557" s="1">
        <v>333081</v>
      </c>
      <c r="F37557" s="1">
        <v>7842449</v>
      </c>
      <c r="G37557" s="3" t="s">
        <v>133872</v>
      </c>
    </row>
    <row r="37558" spans="1:7" x14ac:dyDescent="0.25">
      <c r="A37558" s="3">
        <v>560591</v>
      </c>
      <c r="B37558" s="2">
        <v>-19.506685999999998</v>
      </c>
      <c r="C37558" s="2">
        <v>139.40319400000001</v>
      </c>
      <c r="D37558" s="1">
        <v>54</v>
      </c>
      <c r="E37558" s="1">
        <v>332434</v>
      </c>
      <c r="F37558" s="1">
        <v>7842320</v>
      </c>
      <c r="G37558" s="3" t="s">
        <v>133873</v>
      </c>
    </row>
    <row r="37559" spans="1:7" x14ac:dyDescent="0.25">
      <c r="A37559" s="3">
        <v>560592</v>
      </c>
      <c r="B37559" s="2">
        <v>-19.515294000000001</v>
      </c>
      <c r="C37559" s="2">
        <v>139.401872</v>
      </c>
      <c r="D37559" s="1">
        <v>54</v>
      </c>
      <c r="E37559" s="1">
        <v>332304</v>
      </c>
      <c r="F37559" s="1">
        <v>7841366</v>
      </c>
      <c r="G37559" s="3" t="s">
        <v>133874</v>
      </c>
    </row>
    <row r="37560" spans="1:7" x14ac:dyDescent="0.25">
      <c r="A37560" s="3">
        <v>560593</v>
      </c>
      <c r="B37560" s="2">
        <v>-19.521360000000001</v>
      </c>
      <c r="C37560" s="2">
        <v>139.40057200000001</v>
      </c>
      <c r="D37560" s="1">
        <v>54</v>
      </c>
      <c r="E37560" s="1">
        <v>332174</v>
      </c>
      <c r="F37560" s="1">
        <v>7840693</v>
      </c>
      <c r="G37560" s="3" t="s">
        <v>141623</v>
      </c>
    </row>
    <row r="37561" spans="1:7" x14ac:dyDescent="0.25">
      <c r="A37561" s="3">
        <v>560594</v>
      </c>
      <c r="B37561" s="2">
        <v>-19.52993</v>
      </c>
      <c r="C37561" s="2">
        <v>139.39699100000001</v>
      </c>
      <c r="D37561" s="1">
        <v>54</v>
      </c>
      <c r="E37561" s="1">
        <v>331807</v>
      </c>
      <c r="F37561" s="1">
        <v>7839741</v>
      </c>
      <c r="G37561" s="3" t="s">
        <v>133875</v>
      </c>
    </row>
    <row r="37562" spans="1:7" x14ac:dyDescent="0.25">
      <c r="A37562" s="3">
        <v>560595</v>
      </c>
      <c r="B37562" s="2">
        <v>-19.511569000000001</v>
      </c>
      <c r="C37562" s="2">
        <v>139.11018300000001</v>
      </c>
      <c r="D37562" s="1">
        <v>54</v>
      </c>
      <c r="E37562" s="1">
        <v>301684</v>
      </c>
      <c r="F37562" s="1">
        <v>7841467</v>
      </c>
      <c r="G37562" s="3" t="s">
        <v>141624</v>
      </c>
    </row>
    <row r="37563" spans="1:7" x14ac:dyDescent="0.25">
      <c r="A37563" s="3">
        <v>560596</v>
      </c>
      <c r="B37563" s="2">
        <v>-19.510911</v>
      </c>
      <c r="C37563" s="2">
        <v>139.116367</v>
      </c>
      <c r="D37563" s="1">
        <v>54</v>
      </c>
      <c r="E37563" s="1">
        <v>302332</v>
      </c>
      <c r="F37563" s="1">
        <v>7841547</v>
      </c>
      <c r="G37563" s="3" t="s">
        <v>133876</v>
      </c>
    </row>
    <row r="37564" spans="1:7" x14ac:dyDescent="0.25">
      <c r="A37564" s="3">
        <v>560597</v>
      </c>
      <c r="B37564" s="2">
        <v>-19.51155</v>
      </c>
      <c r="C37564" s="2">
        <v>139.131077</v>
      </c>
      <c r="D37564" s="1">
        <v>54</v>
      </c>
      <c r="E37564" s="1">
        <v>303877</v>
      </c>
      <c r="F37564" s="1">
        <v>7841493</v>
      </c>
      <c r="G37564" s="3" t="s">
        <v>141625</v>
      </c>
    </row>
    <row r="37565" spans="1:7" x14ac:dyDescent="0.25">
      <c r="A37565" s="3">
        <v>560598</v>
      </c>
      <c r="B37565" s="2">
        <v>-19.509650000000001</v>
      </c>
      <c r="C37565" s="2">
        <v>139.13867999999999</v>
      </c>
      <c r="D37565" s="1">
        <v>54</v>
      </c>
      <c r="E37565" s="1">
        <v>304673</v>
      </c>
      <c r="F37565" s="1">
        <v>7841712</v>
      </c>
      <c r="G37565" s="3" t="s">
        <v>133877</v>
      </c>
    </row>
    <row r="37566" spans="1:7" x14ac:dyDescent="0.25">
      <c r="A37566" s="3">
        <v>560599</v>
      </c>
      <c r="B37566" s="2">
        <v>-19.502853000000002</v>
      </c>
      <c r="C37566" s="2">
        <v>139.283411</v>
      </c>
      <c r="D37566" s="1">
        <v>54</v>
      </c>
      <c r="E37566" s="1">
        <v>319857</v>
      </c>
      <c r="F37566" s="1">
        <v>7842623</v>
      </c>
      <c r="G37566" s="3" t="s">
        <v>141626</v>
      </c>
    </row>
    <row r="37567" spans="1:7" x14ac:dyDescent="0.25">
      <c r="A37567" s="3">
        <v>560600</v>
      </c>
      <c r="B37567" s="2">
        <v>-19.508903</v>
      </c>
      <c r="C37567" s="2">
        <v>139.135355</v>
      </c>
      <c r="D37567" s="1">
        <v>54</v>
      </c>
      <c r="E37567" s="1">
        <v>304323</v>
      </c>
      <c r="F37567" s="1">
        <v>7841791</v>
      </c>
      <c r="G37567" s="3" t="s">
        <v>133878</v>
      </c>
    </row>
    <row r="37568" spans="1:7" x14ac:dyDescent="0.25">
      <c r="A37568" s="3">
        <v>560601</v>
      </c>
      <c r="B37568" s="2">
        <v>-19.511672000000001</v>
      </c>
      <c r="C37568" s="2">
        <v>139.133341</v>
      </c>
      <c r="D37568" s="1">
        <v>54</v>
      </c>
      <c r="E37568" s="1">
        <v>304115</v>
      </c>
      <c r="F37568" s="1">
        <v>7841482</v>
      </c>
      <c r="G37568" s="3" t="s">
        <v>141627</v>
      </c>
    </row>
    <row r="37569" spans="1:7" x14ac:dyDescent="0.25">
      <c r="A37569" s="3">
        <v>560602</v>
      </c>
      <c r="B37569" s="2">
        <v>-19.521826999999998</v>
      </c>
      <c r="C37569" s="2">
        <v>139.331097</v>
      </c>
      <c r="D37569" s="1">
        <v>54</v>
      </c>
      <c r="E37569" s="1">
        <v>324883</v>
      </c>
      <c r="F37569" s="1">
        <v>7840572</v>
      </c>
      <c r="G37569" s="3" t="s">
        <v>133879</v>
      </c>
    </row>
    <row r="37570" spans="1:7" x14ac:dyDescent="0.25">
      <c r="A37570" s="3">
        <v>560603</v>
      </c>
      <c r="B37570" s="2">
        <v>-19.519933000000002</v>
      </c>
      <c r="C37570" s="2">
        <v>139.33230800000001</v>
      </c>
      <c r="D37570" s="1">
        <v>54</v>
      </c>
      <c r="E37570" s="1">
        <v>325008</v>
      </c>
      <c r="F37570" s="1">
        <v>7840783</v>
      </c>
      <c r="G37570" s="3" t="s">
        <v>141628</v>
      </c>
    </row>
    <row r="37571" spans="1:7" x14ac:dyDescent="0.25">
      <c r="A37571" s="3">
        <v>560604</v>
      </c>
      <c r="B37571" s="2">
        <v>-19.518297</v>
      </c>
      <c r="C37571" s="2">
        <v>139.336277</v>
      </c>
      <c r="D37571" s="1">
        <v>54</v>
      </c>
      <c r="E37571" s="1">
        <v>325423</v>
      </c>
      <c r="F37571" s="1">
        <v>7840968</v>
      </c>
      <c r="G37571" s="3" t="s">
        <v>133880</v>
      </c>
    </row>
    <row r="37572" spans="1:7" x14ac:dyDescent="0.25">
      <c r="A37572" s="3">
        <v>560605</v>
      </c>
      <c r="B37572" s="2">
        <v>-19.513389</v>
      </c>
      <c r="C37572" s="2">
        <v>139.299972</v>
      </c>
      <c r="D37572" s="1">
        <v>54</v>
      </c>
      <c r="E37572" s="1">
        <v>321607</v>
      </c>
      <c r="F37572" s="1">
        <v>7841474</v>
      </c>
      <c r="G37572" s="3" t="s">
        <v>141629</v>
      </c>
    </row>
    <row r="37573" spans="1:7" x14ac:dyDescent="0.25">
      <c r="A37573" s="3">
        <v>560606</v>
      </c>
      <c r="B37573" s="2">
        <v>-19.516397000000001</v>
      </c>
      <c r="C37573" s="2">
        <v>139.303989</v>
      </c>
      <c r="D37573" s="1">
        <v>54</v>
      </c>
      <c r="E37573" s="1">
        <v>322032</v>
      </c>
      <c r="F37573" s="1">
        <v>7841145</v>
      </c>
      <c r="G37573" s="3" t="s">
        <v>133881</v>
      </c>
    </row>
    <row r="37574" spans="1:7" x14ac:dyDescent="0.25">
      <c r="A37574" s="3">
        <v>560607</v>
      </c>
      <c r="B37574" s="2">
        <v>-19.519860000000001</v>
      </c>
      <c r="C37574" s="2">
        <v>139.30702199999999</v>
      </c>
      <c r="D37574" s="1">
        <v>54</v>
      </c>
      <c r="E37574" s="1">
        <v>322354</v>
      </c>
      <c r="F37574" s="1">
        <v>7840765</v>
      </c>
      <c r="G37574" s="3" t="s">
        <v>141630</v>
      </c>
    </row>
    <row r="37575" spans="1:7" x14ac:dyDescent="0.25">
      <c r="A37575" s="3">
        <v>560608</v>
      </c>
      <c r="B37575" s="2">
        <v>-19.519843999999999</v>
      </c>
      <c r="C37575" s="2">
        <v>139.31031899999999</v>
      </c>
      <c r="D37575" s="1">
        <v>54</v>
      </c>
      <c r="E37575" s="1">
        <v>322700</v>
      </c>
      <c r="F37575" s="1">
        <v>7840770</v>
      </c>
      <c r="G37575" s="3" t="s">
        <v>133882</v>
      </c>
    </row>
    <row r="37576" spans="1:7" x14ac:dyDescent="0.25">
      <c r="A37576" s="3">
        <v>560609</v>
      </c>
      <c r="B37576" s="2">
        <v>-19.520477</v>
      </c>
      <c r="C37576" s="2">
        <v>139.32292699999999</v>
      </c>
      <c r="D37576" s="1">
        <v>54</v>
      </c>
      <c r="E37576" s="1">
        <v>324024</v>
      </c>
      <c r="F37576" s="1">
        <v>7840713</v>
      </c>
      <c r="G37576" s="3" t="s">
        <v>141631</v>
      </c>
    </row>
    <row r="37577" spans="1:7" x14ac:dyDescent="0.25">
      <c r="A37577" s="3">
        <v>560610</v>
      </c>
      <c r="B37577" s="2">
        <v>-19.517688</v>
      </c>
      <c r="C37577" s="2">
        <v>139.32509899999999</v>
      </c>
      <c r="D37577" s="1">
        <v>54</v>
      </c>
      <c r="E37577" s="1">
        <v>324249</v>
      </c>
      <c r="F37577" s="1">
        <v>7841024</v>
      </c>
      <c r="G37577" s="3" t="s">
        <v>133883</v>
      </c>
    </row>
    <row r="37578" spans="1:7" x14ac:dyDescent="0.25">
      <c r="A37578" s="3">
        <v>560611</v>
      </c>
      <c r="B37578" s="2">
        <v>-19.544868999999998</v>
      </c>
      <c r="C37578" s="2">
        <v>139.29958600000001</v>
      </c>
      <c r="D37578" s="1">
        <v>54</v>
      </c>
      <c r="E37578" s="1">
        <v>321601</v>
      </c>
      <c r="F37578" s="1">
        <v>7837989</v>
      </c>
      <c r="G37578" s="3" t="s">
        <v>141632</v>
      </c>
    </row>
    <row r="37579" spans="1:7" x14ac:dyDescent="0.25">
      <c r="A37579" s="3">
        <v>560612</v>
      </c>
      <c r="B37579" s="2">
        <v>-19.551928</v>
      </c>
      <c r="C37579" s="2">
        <v>139.310519</v>
      </c>
      <c r="D37579" s="1">
        <v>54</v>
      </c>
      <c r="E37579" s="1">
        <v>322756</v>
      </c>
      <c r="F37579" s="1">
        <v>7837219</v>
      </c>
      <c r="G37579" s="3" t="s">
        <v>133884</v>
      </c>
    </row>
    <row r="37580" spans="1:7" x14ac:dyDescent="0.25">
      <c r="A37580" s="3">
        <v>560613</v>
      </c>
      <c r="B37580" s="2">
        <v>-19.521457999999999</v>
      </c>
      <c r="C37580" s="2">
        <v>139.32727199999999</v>
      </c>
      <c r="D37580" s="1">
        <v>54</v>
      </c>
      <c r="E37580" s="1">
        <v>324481</v>
      </c>
      <c r="F37580" s="1">
        <v>7840609</v>
      </c>
      <c r="G37580" s="3" t="s">
        <v>141633</v>
      </c>
    </row>
    <row r="37581" spans="1:7" x14ac:dyDescent="0.25">
      <c r="A37581" s="3">
        <v>560614</v>
      </c>
      <c r="B37581" s="2">
        <v>-19.515733000000001</v>
      </c>
      <c r="C37581" s="2">
        <v>139.32961599999999</v>
      </c>
      <c r="D37581" s="1">
        <v>54</v>
      </c>
      <c r="E37581" s="1">
        <v>324721</v>
      </c>
      <c r="F37581" s="1">
        <v>7841245</v>
      </c>
      <c r="G37581" s="3" t="s">
        <v>133885</v>
      </c>
    </row>
    <row r="37582" spans="1:7" x14ac:dyDescent="0.25">
      <c r="A37582" s="3">
        <v>560615</v>
      </c>
      <c r="B37582" s="2">
        <v>-19.526610000000002</v>
      </c>
      <c r="C37582" s="2">
        <v>139.01351700000001</v>
      </c>
      <c r="D37582" s="1">
        <v>54</v>
      </c>
      <c r="E37582" s="1">
        <v>291556</v>
      </c>
      <c r="F37582" s="1">
        <v>7839687</v>
      </c>
      <c r="G37582" s="3" t="s">
        <v>141634</v>
      </c>
    </row>
    <row r="37583" spans="1:7" x14ac:dyDescent="0.25">
      <c r="A37583" s="3">
        <v>560616</v>
      </c>
      <c r="B37583" s="2">
        <v>-19.530452</v>
      </c>
      <c r="C37583" s="2">
        <v>139.0163</v>
      </c>
      <c r="D37583" s="1">
        <v>54</v>
      </c>
      <c r="E37583" s="1">
        <v>291853</v>
      </c>
      <c r="F37583" s="1">
        <v>7839265</v>
      </c>
      <c r="G37583" s="3" t="s">
        <v>134079</v>
      </c>
    </row>
    <row r="37584" spans="1:7" x14ac:dyDescent="0.25">
      <c r="A37584" s="3">
        <v>560617</v>
      </c>
      <c r="B37584" s="2">
        <v>-19.530535</v>
      </c>
      <c r="C37584" s="2">
        <v>139.02211</v>
      </c>
      <c r="D37584" s="1">
        <v>54</v>
      </c>
      <c r="E37584" s="1">
        <v>292463</v>
      </c>
      <c r="F37584" s="1">
        <v>7839263</v>
      </c>
      <c r="G37584" s="3" t="s">
        <v>142668</v>
      </c>
    </row>
    <row r="37585" spans="1:7" x14ac:dyDescent="0.25">
      <c r="A37585" s="3">
        <v>560618</v>
      </c>
      <c r="B37585" s="2">
        <v>-19.527866</v>
      </c>
      <c r="C37585" s="2">
        <v>139.027658</v>
      </c>
      <c r="D37585" s="1">
        <v>54</v>
      </c>
      <c r="E37585" s="1">
        <v>293042</v>
      </c>
      <c r="F37585" s="1">
        <v>7839565</v>
      </c>
      <c r="G37585" s="3" t="s">
        <v>134897</v>
      </c>
    </row>
    <row r="37586" spans="1:7" x14ac:dyDescent="0.25">
      <c r="A37586" s="3">
        <v>560619</v>
      </c>
      <c r="B37586" s="2">
        <v>-19.535311</v>
      </c>
      <c r="C37586" s="2">
        <v>139.01781299999999</v>
      </c>
      <c r="D37586" s="1">
        <v>54</v>
      </c>
      <c r="E37586" s="1">
        <v>292018</v>
      </c>
      <c r="F37586" s="1">
        <v>7838729</v>
      </c>
      <c r="G37586" s="3" t="s">
        <v>142669</v>
      </c>
    </row>
    <row r="37587" spans="1:7" x14ac:dyDescent="0.25">
      <c r="A37587" s="3">
        <v>560620</v>
      </c>
      <c r="B37587" s="2">
        <v>-19.510389</v>
      </c>
      <c r="C37587" s="2">
        <v>139.29506900000001</v>
      </c>
      <c r="D37587" s="1">
        <v>54</v>
      </c>
      <c r="E37587" s="1">
        <v>321089</v>
      </c>
      <c r="F37587" s="1">
        <v>7841801</v>
      </c>
      <c r="G37587" s="3" t="s">
        <v>134898</v>
      </c>
    </row>
    <row r="37588" spans="1:7" x14ac:dyDescent="0.25">
      <c r="A37588" s="3">
        <v>560621</v>
      </c>
      <c r="B37588" s="2">
        <v>-19.513539000000002</v>
      </c>
      <c r="C37588" s="2">
        <v>139.29683600000001</v>
      </c>
      <c r="D37588" s="1">
        <v>54</v>
      </c>
      <c r="E37588" s="1">
        <v>321278</v>
      </c>
      <c r="F37588" s="1">
        <v>7841454</v>
      </c>
      <c r="G37588" s="3" t="s">
        <v>142928</v>
      </c>
    </row>
    <row r="37589" spans="1:7" x14ac:dyDescent="0.25">
      <c r="A37589" s="3">
        <v>560622</v>
      </c>
      <c r="B37589" s="2">
        <v>-19.522527</v>
      </c>
      <c r="C37589" s="2">
        <v>139.39138600000001</v>
      </c>
      <c r="D37589" s="1">
        <v>54</v>
      </c>
      <c r="E37589" s="1">
        <v>331211</v>
      </c>
      <c r="F37589" s="1">
        <v>7840555</v>
      </c>
      <c r="G37589" s="3" t="s">
        <v>134899</v>
      </c>
    </row>
    <row r="37590" spans="1:7" x14ac:dyDescent="0.25">
      <c r="A37590" s="3">
        <v>560623</v>
      </c>
      <c r="B37590" s="2">
        <v>-19.524218999999999</v>
      </c>
      <c r="C37590" s="2">
        <v>139.394589</v>
      </c>
      <c r="D37590" s="1">
        <v>54</v>
      </c>
      <c r="E37590" s="1">
        <v>331549</v>
      </c>
      <c r="F37590" s="1">
        <v>7840371</v>
      </c>
      <c r="G37590" s="3" t="s">
        <v>142929</v>
      </c>
    </row>
    <row r="37591" spans="1:7" x14ac:dyDescent="0.25">
      <c r="A37591" s="3">
        <v>560624</v>
      </c>
      <c r="B37591" s="2">
        <v>-19.544450000000001</v>
      </c>
      <c r="C37591" s="2">
        <v>139.37780799999999</v>
      </c>
      <c r="D37591" s="1">
        <v>54</v>
      </c>
      <c r="E37591" s="1">
        <v>329809</v>
      </c>
      <c r="F37591" s="1">
        <v>7838115</v>
      </c>
      <c r="G37591" s="3" t="s">
        <v>134900</v>
      </c>
    </row>
    <row r="37592" spans="1:7" x14ac:dyDescent="0.25">
      <c r="A37592" s="3">
        <v>560625</v>
      </c>
      <c r="B37592" s="2">
        <v>-19.51615</v>
      </c>
      <c r="C37592" s="2">
        <v>139.473705</v>
      </c>
      <c r="D37592" s="1">
        <v>54</v>
      </c>
      <c r="E37592" s="1">
        <v>339844</v>
      </c>
      <c r="F37592" s="1">
        <v>7841340</v>
      </c>
      <c r="G37592" s="3" t="s">
        <v>142930</v>
      </c>
    </row>
    <row r="37593" spans="1:7" x14ac:dyDescent="0.25">
      <c r="A37593" s="3">
        <v>560626</v>
      </c>
      <c r="B37593" s="2">
        <v>-19.513528000000001</v>
      </c>
      <c r="C37593" s="2">
        <v>139.10234199999999</v>
      </c>
      <c r="D37593" s="1">
        <v>54</v>
      </c>
      <c r="E37593" s="1">
        <v>300863</v>
      </c>
      <c r="F37593" s="1">
        <v>7841241</v>
      </c>
      <c r="G37593" s="3" t="s">
        <v>134901</v>
      </c>
    </row>
    <row r="37594" spans="1:7" x14ac:dyDescent="0.25">
      <c r="A37594" s="3">
        <v>560627</v>
      </c>
      <c r="B37594" s="2">
        <v>-19.514294</v>
      </c>
      <c r="C37594" s="2">
        <v>139.10493299999999</v>
      </c>
      <c r="D37594" s="1">
        <v>54</v>
      </c>
      <c r="E37594" s="1">
        <v>301136</v>
      </c>
      <c r="F37594" s="1">
        <v>7841159</v>
      </c>
      <c r="G37594" s="3" t="s">
        <v>134902</v>
      </c>
    </row>
    <row r="37595" spans="1:7" x14ac:dyDescent="0.25">
      <c r="A37595" s="3">
        <v>560628</v>
      </c>
      <c r="B37595" s="2">
        <v>-19.529249</v>
      </c>
      <c r="C37595" s="2">
        <v>139.11049399999999</v>
      </c>
      <c r="D37595" s="1">
        <v>54</v>
      </c>
      <c r="E37595" s="1">
        <v>301738</v>
      </c>
      <c r="F37595" s="1">
        <v>7839510</v>
      </c>
      <c r="G37595" s="3" t="s">
        <v>142931</v>
      </c>
    </row>
    <row r="37596" spans="1:7" x14ac:dyDescent="0.25">
      <c r="A37596" s="3">
        <v>560629</v>
      </c>
      <c r="B37596" s="2">
        <v>-19.530066000000001</v>
      </c>
      <c r="C37596" s="2">
        <v>139.449836</v>
      </c>
      <c r="D37596" s="1">
        <v>54</v>
      </c>
      <c r="E37596" s="1">
        <v>337353</v>
      </c>
      <c r="F37596" s="1">
        <v>7839777</v>
      </c>
      <c r="G37596" s="3" t="s">
        <v>134903</v>
      </c>
    </row>
    <row r="37597" spans="1:7" x14ac:dyDescent="0.25">
      <c r="A37597" s="3">
        <v>560630</v>
      </c>
      <c r="B37597" s="2">
        <v>-19.527155</v>
      </c>
      <c r="C37597" s="2">
        <v>139.458956</v>
      </c>
      <c r="D37597" s="1">
        <v>54</v>
      </c>
      <c r="E37597" s="1">
        <v>338307</v>
      </c>
      <c r="F37597" s="1">
        <v>7840108</v>
      </c>
      <c r="G37597" s="3" t="s">
        <v>142932</v>
      </c>
    </row>
    <row r="37598" spans="1:7" x14ac:dyDescent="0.25">
      <c r="A37598" s="3">
        <v>560631</v>
      </c>
      <c r="B37598" s="2">
        <v>-19.532505</v>
      </c>
      <c r="C37598" s="2">
        <v>139.452969</v>
      </c>
      <c r="D37598" s="1">
        <v>54</v>
      </c>
      <c r="E37598" s="1">
        <v>337684</v>
      </c>
      <c r="F37598" s="1">
        <v>7839510</v>
      </c>
      <c r="G37598" s="3" t="s">
        <v>134904</v>
      </c>
    </row>
    <row r="37599" spans="1:7" x14ac:dyDescent="0.25">
      <c r="A37599" s="3">
        <v>560632</v>
      </c>
      <c r="B37599" s="2">
        <v>-19.532005000000002</v>
      </c>
      <c r="C37599" s="2">
        <v>139.45993899999999</v>
      </c>
      <c r="D37599" s="1">
        <v>54</v>
      </c>
      <c r="E37599" s="1">
        <v>338415</v>
      </c>
      <c r="F37599" s="1">
        <v>7839572</v>
      </c>
      <c r="G37599" s="3" t="s">
        <v>142933</v>
      </c>
    </row>
    <row r="37600" spans="1:7" x14ac:dyDescent="0.25">
      <c r="A37600" s="3">
        <v>560633</v>
      </c>
      <c r="B37600" s="2">
        <v>-19.530055000000001</v>
      </c>
      <c r="C37600" s="2">
        <v>139.4581</v>
      </c>
      <c r="D37600" s="1">
        <v>54</v>
      </c>
      <c r="E37600" s="1">
        <v>338220</v>
      </c>
      <c r="F37600" s="1">
        <v>7839786</v>
      </c>
      <c r="G37600" s="3" t="s">
        <v>134905</v>
      </c>
    </row>
    <row r="37601" spans="1:7" x14ac:dyDescent="0.25">
      <c r="A37601" s="3">
        <v>560634</v>
      </c>
      <c r="B37601" s="2">
        <v>-19.544155</v>
      </c>
      <c r="C37601" s="2">
        <v>139.44806399999999</v>
      </c>
      <c r="D37601" s="1">
        <v>54</v>
      </c>
      <c r="E37601" s="1">
        <v>337181</v>
      </c>
      <c r="F37601" s="1">
        <v>7838216</v>
      </c>
      <c r="G37601" s="3" t="s">
        <v>142934</v>
      </c>
    </row>
    <row r="37602" spans="1:7" x14ac:dyDescent="0.25">
      <c r="A37602" s="3">
        <v>560635</v>
      </c>
      <c r="B37602" s="2">
        <v>-19.546533</v>
      </c>
      <c r="C37602" s="2">
        <v>139.450481</v>
      </c>
      <c r="D37602" s="1">
        <v>54</v>
      </c>
      <c r="E37602" s="1">
        <v>337437</v>
      </c>
      <c r="F37602" s="1">
        <v>7837955</v>
      </c>
      <c r="G37602" s="3" t="s">
        <v>134906</v>
      </c>
    </row>
    <row r="37603" spans="1:7" x14ac:dyDescent="0.25">
      <c r="A37603" s="3">
        <v>560636</v>
      </c>
      <c r="B37603" s="2">
        <v>-19.547336000000001</v>
      </c>
      <c r="C37603" s="2">
        <v>139.44834700000001</v>
      </c>
      <c r="D37603" s="1">
        <v>54</v>
      </c>
      <c r="E37603" s="1">
        <v>337214</v>
      </c>
      <c r="F37603" s="1">
        <v>7837864</v>
      </c>
      <c r="G37603" s="3" t="s">
        <v>142935</v>
      </c>
    </row>
    <row r="37604" spans="1:7" x14ac:dyDescent="0.25">
      <c r="A37604" s="3">
        <v>560637</v>
      </c>
      <c r="B37604" s="2">
        <v>-19.549240999999999</v>
      </c>
      <c r="C37604" s="2">
        <v>139.450197</v>
      </c>
      <c r="D37604" s="1">
        <v>54</v>
      </c>
      <c r="E37604" s="1">
        <v>337410</v>
      </c>
      <c r="F37604" s="1">
        <v>7837655</v>
      </c>
      <c r="G37604" s="3" t="s">
        <v>134907</v>
      </c>
    </row>
    <row r="37605" spans="1:7" x14ac:dyDescent="0.25">
      <c r="A37605" s="3">
        <v>560638</v>
      </c>
      <c r="B37605" s="2">
        <v>-19.551843999999999</v>
      </c>
      <c r="C37605" s="2">
        <v>139.447047</v>
      </c>
      <c r="D37605" s="1">
        <v>54</v>
      </c>
      <c r="E37605" s="1">
        <v>337082</v>
      </c>
      <c r="F37605" s="1">
        <v>7837364</v>
      </c>
      <c r="G37605" s="3" t="s">
        <v>142936</v>
      </c>
    </row>
    <row r="37606" spans="1:7" x14ac:dyDescent="0.25">
      <c r="A37606" s="3">
        <v>560639</v>
      </c>
      <c r="B37606" s="2">
        <v>-19.526637999999998</v>
      </c>
      <c r="C37606" s="2">
        <v>139.463278</v>
      </c>
      <c r="D37606" s="1">
        <v>54</v>
      </c>
      <c r="E37606" s="1">
        <v>338760</v>
      </c>
      <c r="F37606" s="1">
        <v>7840169</v>
      </c>
      <c r="G37606" s="3" t="s">
        <v>134908</v>
      </c>
    </row>
    <row r="37607" spans="1:7" x14ac:dyDescent="0.25">
      <c r="A37607" s="3">
        <v>560640</v>
      </c>
      <c r="B37607" s="2">
        <v>-19.527277000000002</v>
      </c>
      <c r="C37607" s="2">
        <v>139.32554400000001</v>
      </c>
      <c r="D37607" s="1">
        <v>54</v>
      </c>
      <c r="E37607" s="1">
        <v>324306</v>
      </c>
      <c r="F37607" s="1">
        <v>7839963</v>
      </c>
      <c r="G37607" s="3" t="s">
        <v>142937</v>
      </c>
    </row>
    <row r="37608" spans="1:7" x14ac:dyDescent="0.25">
      <c r="A37608" s="3">
        <v>560641</v>
      </c>
      <c r="B37608" s="2">
        <v>-19.533968999999999</v>
      </c>
      <c r="C37608" s="2">
        <v>139.45611700000001</v>
      </c>
      <c r="D37608" s="1">
        <v>54</v>
      </c>
      <c r="E37608" s="1">
        <v>338016</v>
      </c>
      <c r="F37608" s="1">
        <v>7839351</v>
      </c>
      <c r="G37608" s="3" t="s">
        <v>134909</v>
      </c>
    </row>
    <row r="37609" spans="1:7" x14ac:dyDescent="0.25">
      <c r="A37609" s="3">
        <v>560642</v>
      </c>
      <c r="B37609" s="2">
        <v>-19.526973999999999</v>
      </c>
      <c r="C37609" s="2">
        <v>139.466522</v>
      </c>
      <c r="D37609" s="1">
        <v>54</v>
      </c>
      <c r="E37609" s="1">
        <v>339101</v>
      </c>
      <c r="F37609" s="1">
        <v>7840135</v>
      </c>
      <c r="G37609" s="3" t="s">
        <v>142938</v>
      </c>
    </row>
    <row r="37610" spans="1:7" x14ac:dyDescent="0.25">
      <c r="A37610" s="3">
        <v>560643</v>
      </c>
      <c r="B37610" s="2">
        <v>-19.537955</v>
      </c>
      <c r="C37610" s="2">
        <v>139.477722</v>
      </c>
      <c r="D37610" s="1">
        <v>54</v>
      </c>
      <c r="E37610" s="1">
        <v>340287</v>
      </c>
      <c r="F37610" s="1">
        <v>7838930</v>
      </c>
      <c r="G37610" s="3" t="s">
        <v>134910</v>
      </c>
    </row>
    <row r="37611" spans="1:7" x14ac:dyDescent="0.25">
      <c r="A37611" s="3">
        <v>560644</v>
      </c>
      <c r="B37611" s="2">
        <v>-19.537555000000001</v>
      </c>
      <c r="C37611" s="2">
        <v>139.46998500000001</v>
      </c>
      <c r="D37611" s="1">
        <v>54</v>
      </c>
      <c r="E37611" s="1">
        <v>339475</v>
      </c>
      <c r="F37611" s="1">
        <v>7838967</v>
      </c>
      <c r="G37611" s="3" t="s">
        <v>142939</v>
      </c>
    </row>
    <row r="37612" spans="1:7" x14ac:dyDescent="0.25">
      <c r="A37612" s="3">
        <v>560645</v>
      </c>
      <c r="B37612" s="2">
        <v>-19.539138999999999</v>
      </c>
      <c r="C37612" s="2">
        <v>139.46908500000001</v>
      </c>
      <c r="D37612" s="1">
        <v>54</v>
      </c>
      <c r="E37612" s="1">
        <v>339382</v>
      </c>
      <c r="F37612" s="1">
        <v>7838791</v>
      </c>
      <c r="G37612" s="3" t="s">
        <v>134911</v>
      </c>
    </row>
    <row r="37613" spans="1:7" x14ac:dyDescent="0.25">
      <c r="A37613" s="3">
        <v>560646</v>
      </c>
      <c r="B37613" s="2">
        <v>-19.539711</v>
      </c>
      <c r="C37613" s="2">
        <v>139.47154900000001</v>
      </c>
      <c r="D37613" s="1">
        <v>54</v>
      </c>
      <c r="E37613" s="1">
        <v>339641</v>
      </c>
      <c r="F37613" s="1">
        <v>7838730</v>
      </c>
      <c r="G37613" s="3" t="s">
        <v>142940</v>
      </c>
    </row>
    <row r="37614" spans="1:7" x14ac:dyDescent="0.25">
      <c r="A37614" s="3">
        <v>560647</v>
      </c>
      <c r="B37614" s="2">
        <v>-19.545601999999999</v>
      </c>
      <c r="C37614" s="2">
        <v>139.025566</v>
      </c>
      <c r="D37614" s="1">
        <v>54</v>
      </c>
      <c r="E37614" s="1">
        <v>292845</v>
      </c>
      <c r="F37614" s="1">
        <v>7837599</v>
      </c>
      <c r="G37614" s="3" t="s">
        <v>134912</v>
      </c>
    </row>
    <row r="37615" spans="1:7" x14ac:dyDescent="0.25">
      <c r="A37615" s="3">
        <v>560648</v>
      </c>
      <c r="B37615" s="2">
        <v>-19.549952000000001</v>
      </c>
      <c r="C37615" s="2">
        <v>139.02586600000001</v>
      </c>
      <c r="D37615" s="1">
        <v>54</v>
      </c>
      <c r="E37615" s="1">
        <v>292882</v>
      </c>
      <c r="F37615" s="1">
        <v>7837118</v>
      </c>
      <c r="G37615" s="3" t="s">
        <v>142941</v>
      </c>
    </row>
    <row r="37616" spans="1:7" x14ac:dyDescent="0.25">
      <c r="A37616" s="3">
        <v>560649</v>
      </c>
      <c r="B37616" s="2">
        <v>-19.546033000000001</v>
      </c>
      <c r="C37616" s="2">
        <v>139.00383600000001</v>
      </c>
      <c r="D37616" s="1">
        <v>54</v>
      </c>
      <c r="E37616" s="1">
        <v>290565</v>
      </c>
      <c r="F37616" s="1">
        <v>7837525</v>
      </c>
      <c r="G37616" s="3" t="s">
        <v>134913</v>
      </c>
    </row>
    <row r="37617" spans="1:7" x14ac:dyDescent="0.25">
      <c r="A37617" s="3">
        <v>560650</v>
      </c>
      <c r="B37617" s="2">
        <v>-19.585968999999999</v>
      </c>
      <c r="C37617" s="2">
        <v>139.03271899999999</v>
      </c>
      <c r="D37617" s="1">
        <v>54</v>
      </c>
      <c r="E37617" s="1">
        <v>293647</v>
      </c>
      <c r="F37617" s="1">
        <v>7833139</v>
      </c>
      <c r="G37617" s="3" t="s">
        <v>142942</v>
      </c>
    </row>
    <row r="37618" spans="1:7" x14ac:dyDescent="0.25">
      <c r="A37618" s="3">
        <v>560651</v>
      </c>
      <c r="B37618" s="2">
        <v>-19.530712999999999</v>
      </c>
      <c r="C37618" s="2">
        <v>139.46311399999999</v>
      </c>
      <c r="D37618" s="1">
        <v>54</v>
      </c>
      <c r="E37618" s="1">
        <v>338747</v>
      </c>
      <c r="F37618" s="1">
        <v>7839718</v>
      </c>
      <c r="G37618" s="3" t="s">
        <v>134914</v>
      </c>
    </row>
    <row r="37619" spans="1:7" x14ac:dyDescent="0.25">
      <c r="A37619" s="3">
        <v>560652</v>
      </c>
      <c r="B37619" s="2">
        <v>-19.533394000000001</v>
      </c>
      <c r="C37619" s="2">
        <v>139.12149700000001</v>
      </c>
      <c r="D37619" s="1">
        <v>54</v>
      </c>
      <c r="E37619" s="1">
        <v>302898</v>
      </c>
      <c r="F37619" s="1">
        <v>7839064</v>
      </c>
      <c r="G37619" s="3" t="s">
        <v>142943</v>
      </c>
    </row>
    <row r="37620" spans="1:7" x14ac:dyDescent="0.25">
      <c r="A37620" s="3">
        <v>560653</v>
      </c>
      <c r="B37620" s="2">
        <v>-19.556166999999999</v>
      </c>
      <c r="C37620" s="2">
        <v>138.97948</v>
      </c>
      <c r="D37620" s="1">
        <v>54</v>
      </c>
      <c r="E37620" s="1">
        <v>288022</v>
      </c>
      <c r="F37620" s="1">
        <v>7836373</v>
      </c>
      <c r="G37620" s="3" t="s">
        <v>134915</v>
      </c>
    </row>
    <row r="37621" spans="1:7" x14ac:dyDescent="0.25">
      <c r="A37621" s="3">
        <v>560654</v>
      </c>
      <c r="B37621" s="2">
        <v>-19.561558000000002</v>
      </c>
      <c r="C37621" s="2">
        <v>139.43708000000001</v>
      </c>
      <c r="D37621" s="1">
        <v>54</v>
      </c>
      <c r="E37621" s="1">
        <v>336046</v>
      </c>
      <c r="F37621" s="1">
        <v>7836279</v>
      </c>
      <c r="G37621" s="3" t="s">
        <v>142944</v>
      </c>
    </row>
    <row r="37622" spans="1:7" x14ac:dyDescent="0.25">
      <c r="A37622" s="3">
        <v>560655</v>
      </c>
      <c r="B37622" s="2">
        <v>-19.563911000000001</v>
      </c>
      <c r="C37622" s="2">
        <v>139.436455</v>
      </c>
      <c r="D37622" s="1">
        <v>54</v>
      </c>
      <c r="E37622" s="1">
        <v>335983</v>
      </c>
      <c r="F37622" s="1">
        <v>7836018</v>
      </c>
      <c r="G37622" s="3" t="s">
        <v>134916</v>
      </c>
    </row>
    <row r="37623" spans="1:7" x14ac:dyDescent="0.25">
      <c r="A37623" s="3">
        <v>560656</v>
      </c>
      <c r="B37623" s="2">
        <v>-19.560555999999998</v>
      </c>
      <c r="C37623" s="2">
        <v>139.435755</v>
      </c>
      <c r="D37623" s="1">
        <v>54</v>
      </c>
      <c r="E37623" s="1">
        <v>335906</v>
      </c>
      <c r="F37623" s="1">
        <v>7836389</v>
      </c>
      <c r="G37623" s="3" t="s">
        <v>142945</v>
      </c>
    </row>
    <row r="37624" spans="1:7" x14ac:dyDescent="0.25">
      <c r="A37624" s="3">
        <v>560657</v>
      </c>
      <c r="B37624" s="2">
        <v>-19.574469000000001</v>
      </c>
      <c r="C37624" s="2">
        <v>139.41624400000001</v>
      </c>
      <c r="D37624" s="1">
        <v>54</v>
      </c>
      <c r="E37624" s="1">
        <v>333873</v>
      </c>
      <c r="F37624" s="1">
        <v>7834830</v>
      </c>
      <c r="G37624" s="3" t="s">
        <v>134917</v>
      </c>
    </row>
    <row r="37625" spans="1:7" x14ac:dyDescent="0.25">
      <c r="A37625" s="3">
        <v>560658</v>
      </c>
      <c r="B37625" s="2">
        <v>-19.570758000000001</v>
      </c>
      <c r="C37625" s="2">
        <v>139.43293800000001</v>
      </c>
      <c r="D37625" s="1">
        <v>54</v>
      </c>
      <c r="E37625" s="1">
        <v>335621</v>
      </c>
      <c r="F37625" s="1">
        <v>7835257</v>
      </c>
      <c r="G37625" s="3" t="s">
        <v>142946</v>
      </c>
    </row>
    <row r="37626" spans="1:7" x14ac:dyDescent="0.25">
      <c r="A37626" s="3">
        <v>560659</v>
      </c>
      <c r="B37626" s="2">
        <v>-19.571891000000001</v>
      </c>
      <c r="C37626" s="2">
        <v>139.42119700000001</v>
      </c>
      <c r="D37626" s="1">
        <v>54</v>
      </c>
      <c r="E37626" s="1">
        <v>334390</v>
      </c>
      <c r="F37626" s="1">
        <v>7835120</v>
      </c>
      <c r="G37626" s="3" t="s">
        <v>134918</v>
      </c>
    </row>
    <row r="37627" spans="1:7" x14ac:dyDescent="0.25">
      <c r="A37627" s="3">
        <v>560660</v>
      </c>
      <c r="B37627" s="2">
        <v>-19.574344</v>
      </c>
      <c r="C37627" s="2">
        <v>139.41962699999999</v>
      </c>
      <c r="D37627" s="1">
        <v>54</v>
      </c>
      <c r="E37627" s="1">
        <v>334228</v>
      </c>
      <c r="F37627" s="1">
        <v>7834847</v>
      </c>
      <c r="G37627" s="3" t="s">
        <v>142947</v>
      </c>
    </row>
    <row r="37628" spans="1:7" x14ac:dyDescent="0.25">
      <c r="A37628" s="3">
        <v>560661</v>
      </c>
      <c r="B37628" s="2">
        <v>-19.573288000000002</v>
      </c>
      <c r="C37628" s="2">
        <v>139.42498499999999</v>
      </c>
      <c r="D37628" s="1">
        <v>54</v>
      </c>
      <c r="E37628" s="1">
        <v>334789</v>
      </c>
      <c r="F37628" s="1">
        <v>7834969</v>
      </c>
      <c r="G37628" s="3" t="s">
        <v>134919</v>
      </c>
    </row>
    <row r="37629" spans="1:7" x14ac:dyDescent="0.25">
      <c r="A37629" s="3">
        <v>560662</v>
      </c>
      <c r="B37629" s="2">
        <v>-19.576243999999999</v>
      </c>
      <c r="C37629" s="2">
        <v>139.42906300000001</v>
      </c>
      <c r="D37629" s="1">
        <v>54</v>
      </c>
      <c r="E37629" s="1">
        <v>335220</v>
      </c>
      <c r="F37629" s="1">
        <v>7834646</v>
      </c>
      <c r="G37629" s="3" t="s">
        <v>142948</v>
      </c>
    </row>
    <row r="37630" spans="1:7" x14ac:dyDescent="0.25">
      <c r="A37630" s="3">
        <v>560663</v>
      </c>
      <c r="B37630" s="2">
        <v>-19.572063</v>
      </c>
      <c r="C37630" s="2">
        <v>139.429619</v>
      </c>
      <c r="D37630" s="1">
        <v>54</v>
      </c>
      <c r="E37630" s="1">
        <v>335274</v>
      </c>
      <c r="F37630" s="1">
        <v>7835109</v>
      </c>
      <c r="G37630" s="3" t="s">
        <v>134920</v>
      </c>
    </row>
    <row r="37631" spans="1:7" x14ac:dyDescent="0.25">
      <c r="A37631" s="3">
        <v>560664</v>
      </c>
      <c r="B37631" s="2">
        <v>-19.572585</v>
      </c>
      <c r="C37631" s="2">
        <v>139.42728</v>
      </c>
      <c r="D37631" s="1">
        <v>54</v>
      </c>
      <c r="E37631" s="1">
        <v>335029</v>
      </c>
      <c r="F37631" s="1">
        <v>7835049</v>
      </c>
      <c r="G37631" s="3" t="s">
        <v>142949</v>
      </c>
    </row>
    <row r="37632" spans="1:7" x14ac:dyDescent="0.25">
      <c r="A37632" s="3">
        <v>560665</v>
      </c>
      <c r="B37632" s="2">
        <v>-19.570029999999999</v>
      </c>
      <c r="C37632" s="2">
        <v>139.437816</v>
      </c>
      <c r="D37632" s="1">
        <v>54</v>
      </c>
      <c r="E37632" s="1">
        <v>336132</v>
      </c>
      <c r="F37632" s="1">
        <v>7835342</v>
      </c>
      <c r="G37632" s="3" t="s">
        <v>133810</v>
      </c>
    </row>
    <row r="37633" spans="1:7" x14ac:dyDescent="0.25">
      <c r="A37633" s="3">
        <v>560666</v>
      </c>
      <c r="B37633" s="2">
        <v>-19.57488</v>
      </c>
      <c r="C37633" s="2">
        <v>139.400578</v>
      </c>
      <c r="D37633" s="1">
        <v>54</v>
      </c>
      <c r="E37633" s="1">
        <v>332230</v>
      </c>
      <c r="F37633" s="1">
        <v>7834769</v>
      </c>
      <c r="G37633" s="3" t="s">
        <v>133811</v>
      </c>
    </row>
    <row r="37634" spans="1:7" x14ac:dyDescent="0.25">
      <c r="A37634" s="3">
        <v>560667</v>
      </c>
      <c r="B37634" s="2">
        <v>-19.574515999999999</v>
      </c>
      <c r="C37634" s="2">
        <v>139.403222</v>
      </c>
      <c r="D37634" s="1">
        <v>54</v>
      </c>
      <c r="E37634" s="1">
        <v>332507</v>
      </c>
      <c r="F37634" s="1">
        <v>7834812</v>
      </c>
      <c r="G37634" s="3" t="s">
        <v>133812</v>
      </c>
    </row>
    <row r="37635" spans="1:7" x14ac:dyDescent="0.25">
      <c r="A37635" s="3">
        <v>560668</v>
      </c>
      <c r="B37635" s="2">
        <v>-19.576257999999999</v>
      </c>
      <c r="C37635" s="2">
        <v>139.406969</v>
      </c>
      <c r="D37635" s="1">
        <v>54</v>
      </c>
      <c r="E37635" s="1">
        <v>332902</v>
      </c>
      <c r="F37635" s="1">
        <v>7834623</v>
      </c>
      <c r="G37635" s="3" t="s">
        <v>133813</v>
      </c>
    </row>
    <row r="37636" spans="1:7" x14ac:dyDescent="0.25">
      <c r="A37636" s="3">
        <v>560669</v>
      </c>
      <c r="B37636" s="2">
        <v>-19.561755999999999</v>
      </c>
      <c r="C37636" s="2">
        <v>138.99867699999999</v>
      </c>
      <c r="D37636" s="1">
        <v>54</v>
      </c>
      <c r="E37636" s="1">
        <v>290044</v>
      </c>
      <c r="F37636" s="1">
        <v>7835778</v>
      </c>
      <c r="G37636" s="3" t="s">
        <v>133814</v>
      </c>
    </row>
    <row r="37637" spans="1:7" x14ac:dyDescent="0.25">
      <c r="A37637" s="3">
        <v>560670</v>
      </c>
      <c r="B37637" s="2">
        <v>-19.565650000000002</v>
      </c>
      <c r="C37637" s="2">
        <v>138.98017200000001</v>
      </c>
      <c r="D37637" s="1">
        <v>54</v>
      </c>
      <c r="E37637" s="1">
        <v>288107</v>
      </c>
      <c r="F37637" s="1">
        <v>7835324</v>
      </c>
      <c r="G37637" s="3" t="s">
        <v>133815</v>
      </c>
    </row>
    <row r="37638" spans="1:7" x14ac:dyDescent="0.25">
      <c r="A37638" s="3">
        <v>560671</v>
      </c>
      <c r="B37638" s="2">
        <v>-19.571535000000001</v>
      </c>
      <c r="C37638" s="2">
        <v>139.36211399999999</v>
      </c>
      <c r="D37638" s="1">
        <v>54</v>
      </c>
      <c r="E37638" s="1">
        <v>328191</v>
      </c>
      <c r="F37638" s="1">
        <v>7835101</v>
      </c>
      <c r="G37638" s="3" t="s">
        <v>133816</v>
      </c>
    </row>
    <row r="37639" spans="1:7" x14ac:dyDescent="0.25">
      <c r="A37639" s="3">
        <v>560672</v>
      </c>
      <c r="B37639" s="2">
        <v>-19.573187999999998</v>
      </c>
      <c r="C37639" s="2">
        <v>139.343255</v>
      </c>
      <c r="D37639" s="1">
        <v>54</v>
      </c>
      <c r="E37639" s="1">
        <v>326214</v>
      </c>
      <c r="F37639" s="1">
        <v>7834899</v>
      </c>
      <c r="G37639" s="3" t="s">
        <v>133817</v>
      </c>
    </row>
    <row r="37640" spans="1:7" x14ac:dyDescent="0.25">
      <c r="A37640" s="3">
        <v>560673</v>
      </c>
      <c r="B37640" s="2">
        <v>-19.575507999999999</v>
      </c>
      <c r="C37640" s="2">
        <v>139.34388000000001</v>
      </c>
      <c r="D37640" s="1">
        <v>54</v>
      </c>
      <c r="E37640" s="1">
        <v>326282</v>
      </c>
      <c r="F37640" s="1">
        <v>7834643</v>
      </c>
      <c r="G37640" s="3" t="s">
        <v>133818</v>
      </c>
    </row>
    <row r="37641" spans="1:7" x14ac:dyDescent="0.25">
      <c r="A37641" s="3">
        <v>560674</v>
      </c>
      <c r="B37641" s="2">
        <v>-19.581482999999999</v>
      </c>
      <c r="C37641" s="2">
        <v>139.34124399999999</v>
      </c>
      <c r="D37641" s="1">
        <v>54</v>
      </c>
      <c r="E37641" s="1">
        <v>326012</v>
      </c>
      <c r="F37641" s="1">
        <v>7833979</v>
      </c>
      <c r="G37641" s="3" t="s">
        <v>133819</v>
      </c>
    </row>
    <row r="37642" spans="1:7" x14ac:dyDescent="0.25">
      <c r="A37642" s="3">
        <v>560675</v>
      </c>
      <c r="B37642" s="2">
        <v>-19.558308</v>
      </c>
      <c r="C37642" s="2">
        <v>139.349039</v>
      </c>
      <c r="D37642" s="1">
        <v>54</v>
      </c>
      <c r="E37642" s="1">
        <v>326805</v>
      </c>
      <c r="F37642" s="1">
        <v>7836552</v>
      </c>
      <c r="G37642" s="3" t="s">
        <v>133820</v>
      </c>
    </row>
    <row r="37643" spans="1:7" x14ac:dyDescent="0.25">
      <c r="A37643" s="3">
        <v>560676</v>
      </c>
      <c r="B37643" s="2">
        <v>-19.555522</v>
      </c>
      <c r="C37643" s="2">
        <v>139.351642</v>
      </c>
      <c r="D37643" s="1">
        <v>54</v>
      </c>
      <c r="E37643" s="1">
        <v>327075</v>
      </c>
      <c r="F37643" s="1">
        <v>7836863</v>
      </c>
      <c r="G37643" s="3" t="s">
        <v>134014</v>
      </c>
    </row>
    <row r="37644" spans="1:7" x14ac:dyDescent="0.25">
      <c r="A37644" s="3">
        <v>560677</v>
      </c>
      <c r="B37644" s="2">
        <v>-19.554967000000001</v>
      </c>
      <c r="C37644" s="2">
        <v>139.330319</v>
      </c>
      <c r="D37644" s="1">
        <v>54</v>
      </c>
      <c r="E37644" s="1">
        <v>324837</v>
      </c>
      <c r="F37644" s="1">
        <v>7836903</v>
      </c>
      <c r="G37644" s="3" t="s">
        <v>134015</v>
      </c>
    </row>
    <row r="37645" spans="1:7" x14ac:dyDescent="0.25">
      <c r="A37645" s="3">
        <v>560678</v>
      </c>
      <c r="B37645" s="2">
        <v>-19.552717000000001</v>
      </c>
      <c r="C37645" s="2">
        <v>139.33508900000001</v>
      </c>
      <c r="D37645" s="1">
        <v>54</v>
      </c>
      <c r="E37645" s="1">
        <v>325335</v>
      </c>
      <c r="F37645" s="1">
        <v>7837157</v>
      </c>
      <c r="G37645" s="3" t="s">
        <v>134811</v>
      </c>
    </row>
    <row r="37646" spans="1:7" x14ac:dyDescent="0.25">
      <c r="A37646" s="3">
        <v>560679</v>
      </c>
      <c r="B37646" s="2">
        <v>-19.576872000000002</v>
      </c>
      <c r="C37646" s="2">
        <v>139.33689699999999</v>
      </c>
      <c r="D37646" s="1">
        <v>54</v>
      </c>
      <c r="E37646" s="1">
        <v>325551</v>
      </c>
      <c r="F37646" s="1">
        <v>7834485</v>
      </c>
      <c r="G37646" s="3" t="s">
        <v>134812</v>
      </c>
    </row>
    <row r="37647" spans="1:7" x14ac:dyDescent="0.25">
      <c r="A37647" s="3">
        <v>560680</v>
      </c>
      <c r="B37647" s="2">
        <v>-19.563583000000001</v>
      </c>
      <c r="C37647" s="2">
        <v>139.33297400000001</v>
      </c>
      <c r="D37647" s="1">
        <v>54</v>
      </c>
      <c r="E37647" s="1">
        <v>325125</v>
      </c>
      <c r="F37647" s="1">
        <v>7835952</v>
      </c>
      <c r="G37647" s="3" t="s">
        <v>134813</v>
      </c>
    </row>
    <row r="37648" spans="1:7" x14ac:dyDescent="0.25">
      <c r="A37648" s="3">
        <v>560681</v>
      </c>
      <c r="B37648" s="2">
        <v>-19.561005999999999</v>
      </c>
      <c r="C37648" s="2">
        <v>139.33265800000001</v>
      </c>
      <c r="D37648" s="1">
        <v>54</v>
      </c>
      <c r="E37648" s="1">
        <v>325089</v>
      </c>
      <c r="F37648" s="1">
        <v>7836237</v>
      </c>
      <c r="G37648" s="3" t="s">
        <v>134814</v>
      </c>
    </row>
    <row r="37649" spans="1:7" x14ac:dyDescent="0.25">
      <c r="A37649" s="3">
        <v>560682</v>
      </c>
      <c r="B37649" s="2">
        <v>-19.558658000000001</v>
      </c>
      <c r="C37649" s="2">
        <v>139.341677</v>
      </c>
      <c r="D37649" s="1">
        <v>54</v>
      </c>
      <c r="E37649" s="1">
        <v>326033</v>
      </c>
      <c r="F37649" s="1">
        <v>7836506</v>
      </c>
      <c r="G37649" s="3" t="s">
        <v>134815</v>
      </c>
    </row>
    <row r="37650" spans="1:7" x14ac:dyDescent="0.25">
      <c r="A37650" s="3">
        <v>560683</v>
      </c>
      <c r="B37650" s="2">
        <v>-19.593060999999999</v>
      </c>
      <c r="C37650" s="2">
        <v>139.34567200000001</v>
      </c>
      <c r="D37650" s="1">
        <v>54</v>
      </c>
      <c r="E37650" s="1">
        <v>326489</v>
      </c>
      <c r="F37650" s="1">
        <v>7832702</v>
      </c>
      <c r="G37650" s="3" t="s">
        <v>134816</v>
      </c>
    </row>
    <row r="37651" spans="1:7" x14ac:dyDescent="0.25">
      <c r="A37651" s="3">
        <v>560684</v>
      </c>
      <c r="B37651" s="2">
        <v>-19.587316000000001</v>
      </c>
      <c r="C37651" s="2">
        <v>139.343864</v>
      </c>
      <c r="D37651" s="1">
        <v>54</v>
      </c>
      <c r="E37651" s="1">
        <v>326293</v>
      </c>
      <c r="F37651" s="1">
        <v>7833336</v>
      </c>
      <c r="G37651" s="3" t="s">
        <v>134817</v>
      </c>
    </row>
    <row r="37652" spans="1:7" x14ac:dyDescent="0.25">
      <c r="A37652" s="3">
        <v>560685</v>
      </c>
      <c r="B37652" s="2">
        <v>-19.584547000000001</v>
      </c>
      <c r="C37652" s="2">
        <v>139.34428299999999</v>
      </c>
      <c r="D37652" s="1">
        <v>54</v>
      </c>
      <c r="E37652" s="1">
        <v>326334</v>
      </c>
      <c r="F37652" s="1">
        <v>7833643</v>
      </c>
      <c r="G37652" s="3" t="s">
        <v>134818</v>
      </c>
    </row>
    <row r="37653" spans="1:7" x14ac:dyDescent="0.25">
      <c r="A37653" s="3">
        <v>560686</v>
      </c>
      <c r="B37653" s="2">
        <v>-19.583347</v>
      </c>
      <c r="C37653" s="2">
        <v>139.34654399999999</v>
      </c>
      <c r="D37653" s="1">
        <v>54</v>
      </c>
      <c r="E37653" s="1">
        <v>326570</v>
      </c>
      <c r="F37653" s="1">
        <v>7833778</v>
      </c>
      <c r="G37653" s="3" t="s">
        <v>134819</v>
      </c>
    </row>
    <row r="37654" spans="1:7" x14ac:dyDescent="0.25">
      <c r="A37654" s="3">
        <v>560687</v>
      </c>
      <c r="B37654" s="2">
        <v>-19.583580000000001</v>
      </c>
      <c r="C37654" s="2">
        <v>139.33847700000001</v>
      </c>
      <c r="D37654" s="1">
        <v>54</v>
      </c>
      <c r="E37654" s="1">
        <v>325724</v>
      </c>
      <c r="F37654" s="1">
        <v>7833744</v>
      </c>
      <c r="G37654" s="3" t="s">
        <v>134820</v>
      </c>
    </row>
    <row r="37655" spans="1:7" x14ac:dyDescent="0.25">
      <c r="A37655" s="3">
        <v>560688</v>
      </c>
      <c r="B37655" s="2">
        <v>-19.598002000000001</v>
      </c>
      <c r="C37655" s="2">
        <v>139.342905</v>
      </c>
      <c r="D37655" s="1">
        <v>54</v>
      </c>
      <c r="E37655" s="1">
        <v>326204</v>
      </c>
      <c r="F37655" s="1">
        <v>7832152</v>
      </c>
      <c r="G37655" s="3" t="s">
        <v>143217</v>
      </c>
    </row>
    <row r="37656" spans="1:7" x14ac:dyDescent="0.25">
      <c r="A37656" s="3">
        <v>560689</v>
      </c>
      <c r="B37656" s="2">
        <v>-19.596491</v>
      </c>
      <c r="C37656" s="2">
        <v>139.346564</v>
      </c>
      <c r="D37656" s="1">
        <v>54</v>
      </c>
      <c r="E37656" s="1">
        <v>326586</v>
      </c>
      <c r="F37656" s="1">
        <v>7832323</v>
      </c>
      <c r="G37656" s="3" t="s">
        <v>134821</v>
      </c>
    </row>
    <row r="37657" spans="1:7" x14ac:dyDescent="0.25">
      <c r="A37657" s="3">
        <v>560690</v>
      </c>
      <c r="B37657" s="2">
        <v>-19.573723999999999</v>
      </c>
      <c r="C37657" s="2">
        <v>139.38541599999999</v>
      </c>
      <c r="D37657" s="1">
        <v>54</v>
      </c>
      <c r="E37657" s="1">
        <v>330638</v>
      </c>
      <c r="F37657" s="1">
        <v>7834882</v>
      </c>
      <c r="G37657" s="3" t="s">
        <v>143218</v>
      </c>
    </row>
    <row r="37658" spans="1:7" x14ac:dyDescent="0.25">
      <c r="A37658" s="3">
        <v>560691</v>
      </c>
      <c r="B37658" s="2">
        <v>-19.574926999999999</v>
      </c>
      <c r="C37658" s="2">
        <v>139.38753</v>
      </c>
      <c r="D37658" s="1">
        <v>54</v>
      </c>
      <c r="E37658" s="1">
        <v>330861</v>
      </c>
      <c r="F37658" s="1">
        <v>7834751</v>
      </c>
      <c r="G37658" s="3" t="s">
        <v>134822</v>
      </c>
    </row>
    <row r="37659" spans="1:7" x14ac:dyDescent="0.25">
      <c r="A37659" s="3">
        <v>560692</v>
      </c>
      <c r="B37659" s="2">
        <v>-19.588308000000001</v>
      </c>
      <c r="C37659" s="2">
        <v>139.04188600000001</v>
      </c>
      <c r="D37659" s="1">
        <v>54</v>
      </c>
      <c r="E37659" s="1">
        <v>294612</v>
      </c>
      <c r="F37659" s="1">
        <v>7832891</v>
      </c>
      <c r="G37659" s="3" t="s">
        <v>143219</v>
      </c>
    </row>
    <row r="37660" spans="1:7" x14ac:dyDescent="0.25">
      <c r="A37660" s="3">
        <v>560693</v>
      </c>
      <c r="B37660" s="2">
        <v>-19.553833000000001</v>
      </c>
      <c r="C37660" s="2">
        <v>139.35248899999999</v>
      </c>
      <c r="D37660" s="1">
        <v>54</v>
      </c>
      <c r="E37660" s="1">
        <v>327162</v>
      </c>
      <c r="F37660" s="1">
        <v>7837051</v>
      </c>
      <c r="G37660" s="3" t="s">
        <v>134823</v>
      </c>
    </row>
    <row r="37661" spans="1:7" x14ac:dyDescent="0.25">
      <c r="A37661" s="3">
        <v>560694</v>
      </c>
      <c r="B37661" s="2">
        <v>-19.559408000000001</v>
      </c>
      <c r="C37661" s="2">
        <v>139.31553099999999</v>
      </c>
      <c r="D37661" s="1">
        <v>54</v>
      </c>
      <c r="E37661" s="1">
        <v>323290</v>
      </c>
      <c r="F37661" s="1">
        <v>7836396</v>
      </c>
      <c r="G37661" s="3" t="s">
        <v>143220</v>
      </c>
    </row>
    <row r="37662" spans="1:7" x14ac:dyDescent="0.25">
      <c r="A37662" s="3">
        <v>560695</v>
      </c>
      <c r="B37662" s="2">
        <v>-19.564143999999999</v>
      </c>
      <c r="C37662" s="2">
        <v>139.31572800000001</v>
      </c>
      <c r="D37662" s="1">
        <v>54</v>
      </c>
      <c r="E37662" s="1">
        <v>323316</v>
      </c>
      <c r="F37662" s="1">
        <v>7835872</v>
      </c>
      <c r="G37662" s="3" t="s">
        <v>134824</v>
      </c>
    </row>
    <row r="37663" spans="1:7" x14ac:dyDescent="0.25">
      <c r="A37663" s="3">
        <v>560696</v>
      </c>
      <c r="B37663" s="2">
        <v>-19.564433000000001</v>
      </c>
      <c r="C37663" s="2">
        <v>139.32744700000001</v>
      </c>
      <c r="D37663" s="1">
        <v>54</v>
      </c>
      <c r="E37663" s="1">
        <v>324546</v>
      </c>
      <c r="F37663" s="1">
        <v>7835852</v>
      </c>
      <c r="G37663" s="3" t="s">
        <v>143221</v>
      </c>
    </row>
    <row r="37664" spans="1:7" x14ac:dyDescent="0.25">
      <c r="A37664" s="3">
        <v>560697</v>
      </c>
      <c r="B37664" s="2">
        <v>-19.578633</v>
      </c>
      <c r="C37664" s="2">
        <v>139.36544699999999</v>
      </c>
      <c r="D37664" s="1">
        <v>54</v>
      </c>
      <c r="E37664" s="1">
        <v>328548</v>
      </c>
      <c r="F37664" s="1">
        <v>7834319</v>
      </c>
      <c r="G37664" s="3" t="s">
        <v>134825</v>
      </c>
    </row>
    <row r="37665" spans="1:7" x14ac:dyDescent="0.25">
      <c r="A37665" s="3">
        <v>560698</v>
      </c>
      <c r="B37665" s="2">
        <v>-19.576908</v>
      </c>
      <c r="C37665" s="2">
        <v>139.368494</v>
      </c>
      <c r="D37665" s="1">
        <v>54</v>
      </c>
      <c r="E37665" s="1">
        <v>328866</v>
      </c>
      <c r="F37665" s="1">
        <v>7834513</v>
      </c>
      <c r="G37665" s="3" t="s">
        <v>143222</v>
      </c>
    </row>
    <row r="37666" spans="1:7" x14ac:dyDescent="0.25">
      <c r="A37666" s="3">
        <v>560699</v>
      </c>
      <c r="B37666" s="2">
        <v>-19.582985000000001</v>
      </c>
      <c r="C37666" s="2">
        <v>139.37751600000001</v>
      </c>
      <c r="D37666" s="1">
        <v>54</v>
      </c>
      <c r="E37666" s="1">
        <v>329819</v>
      </c>
      <c r="F37666" s="1">
        <v>7833849</v>
      </c>
      <c r="G37666" s="3" t="s">
        <v>134826</v>
      </c>
    </row>
    <row r="37667" spans="1:7" x14ac:dyDescent="0.25">
      <c r="A37667" s="3">
        <v>560700</v>
      </c>
      <c r="B37667" s="2">
        <v>-19.57601</v>
      </c>
      <c r="C37667" s="2">
        <v>139.376452</v>
      </c>
      <c r="D37667" s="1">
        <v>54</v>
      </c>
      <c r="E37667" s="1">
        <v>329700</v>
      </c>
      <c r="F37667" s="1">
        <v>7834620</v>
      </c>
      <c r="G37667" s="3" t="s">
        <v>143223</v>
      </c>
    </row>
    <row r="37668" spans="1:7" x14ac:dyDescent="0.25">
      <c r="A37668" s="3">
        <v>560701</v>
      </c>
      <c r="B37668" s="2">
        <v>-19.580327</v>
      </c>
      <c r="C37668" s="2">
        <v>139.373988</v>
      </c>
      <c r="D37668" s="1">
        <v>54</v>
      </c>
      <c r="E37668" s="1">
        <v>329446</v>
      </c>
      <c r="F37668" s="1">
        <v>7834140</v>
      </c>
      <c r="G37668" s="3" t="s">
        <v>134827</v>
      </c>
    </row>
    <row r="37669" spans="1:7" x14ac:dyDescent="0.25">
      <c r="A37669" s="3">
        <v>560702</v>
      </c>
      <c r="B37669" s="2">
        <v>-19.578485000000001</v>
      </c>
      <c r="C37669" s="2">
        <v>139.37642700000001</v>
      </c>
      <c r="D37669" s="1">
        <v>54</v>
      </c>
      <c r="E37669" s="1">
        <v>329700</v>
      </c>
      <c r="F37669" s="1">
        <v>7834346</v>
      </c>
      <c r="G37669" s="3" t="s">
        <v>143224</v>
      </c>
    </row>
    <row r="37670" spans="1:7" x14ac:dyDescent="0.25">
      <c r="A37670" s="3">
        <v>560703</v>
      </c>
      <c r="B37670" s="2">
        <v>-19.581251999999999</v>
      </c>
      <c r="C37670" s="2">
        <v>139.33404999999999</v>
      </c>
      <c r="D37670" s="1">
        <v>54</v>
      </c>
      <c r="E37670" s="1">
        <v>325257</v>
      </c>
      <c r="F37670" s="1">
        <v>7833997</v>
      </c>
      <c r="G37670" s="3" t="s">
        <v>134828</v>
      </c>
    </row>
    <row r="37671" spans="1:7" x14ac:dyDescent="0.25">
      <c r="A37671" s="3">
        <v>560704</v>
      </c>
      <c r="B37671" s="2">
        <v>-19.572824000000001</v>
      </c>
      <c r="C37671" s="2">
        <v>139.392764</v>
      </c>
      <c r="D37671" s="1">
        <v>54</v>
      </c>
      <c r="E37671" s="1">
        <v>331408</v>
      </c>
      <c r="F37671" s="1">
        <v>7834989</v>
      </c>
      <c r="G37671" s="3" t="s">
        <v>143225</v>
      </c>
    </row>
    <row r="37672" spans="1:7" x14ac:dyDescent="0.25">
      <c r="A37672" s="3">
        <v>560705</v>
      </c>
      <c r="B37672" s="2">
        <v>-19.591141</v>
      </c>
      <c r="C37672" s="2">
        <v>139.400361</v>
      </c>
      <c r="D37672" s="1">
        <v>54</v>
      </c>
      <c r="E37672" s="1">
        <v>332224</v>
      </c>
      <c r="F37672" s="1">
        <v>7832969</v>
      </c>
      <c r="G37672" s="3" t="s">
        <v>134829</v>
      </c>
    </row>
    <row r="37673" spans="1:7" x14ac:dyDescent="0.25">
      <c r="A37673" s="3">
        <v>560706</v>
      </c>
      <c r="B37673" s="2">
        <v>-19.590769000000002</v>
      </c>
      <c r="C37673" s="2">
        <v>139.31580299999999</v>
      </c>
      <c r="D37673" s="1">
        <v>54</v>
      </c>
      <c r="E37673" s="1">
        <v>323353</v>
      </c>
      <c r="F37673" s="1">
        <v>7832925</v>
      </c>
      <c r="G37673" s="3" t="s">
        <v>143226</v>
      </c>
    </row>
    <row r="37674" spans="1:7" x14ac:dyDescent="0.25">
      <c r="A37674" s="3">
        <v>560707</v>
      </c>
      <c r="B37674" s="2">
        <v>-19.584821999999999</v>
      </c>
      <c r="C37674" s="2">
        <v>139.01539700000001</v>
      </c>
      <c r="D37674" s="1">
        <v>54</v>
      </c>
      <c r="E37674" s="1">
        <v>291828</v>
      </c>
      <c r="F37674" s="1">
        <v>7833245</v>
      </c>
      <c r="G37674" s="3" t="s">
        <v>134830</v>
      </c>
    </row>
    <row r="37675" spans="1:7" x14ac:dyDescent="0.25">
      <c r="A37675" s="3">
        <v>560708</v>
      </c>
      <c r="B37675" s="2">
        <v>-19.597936000000001</v>
      </c>
      <c r="C37675" s="2">
        <v>139.31613899999999</v>
      </c>
      <c r="D37675" s="1">
        <v>54</v>
      </c>
      <c r="E37675" s="1">
        <v>323396</v>
      </c>
      <c r="F37675" s="1">
        <v>7832132</v>
      </c>
      <c r="G37675" s="3" t="s">
        <v>143227</v>
      </c>
    </row>
    <row r="37676" spans="1:7" x14ac:dyDescent="0.25">
      <c r="A37676" s="3">
        <v>560709</v>
      </c>
      <c r="B37676" s="2">
        <v>-19.595219</v>
      </c>
      <c r="C37676" s="2">
        <v>139.322183</v>
      </c>
      <c r="D37676" s="1">
        <v>54</v>
      </c>
      <c r="E37676" s="1">
        <v>324027</v>
      </c>
      <c r="F37676" s="1">
        <v>7832439</v>
      </c>
      <c r="G37676" s="3" t="s">
        <v>134831</v>
      </c>
    </row>
    <row r="37677" spans="1:7" x14ac:dyDescent="0.25">
      <c r="A37677" s="3">
        <v>560710</v>
      </c>
      <c r="B37677" s="2">
        <v>-19.591560999999999</v>
      </c>
      <c r="C37677" s="2">
        <v>139.31753800000001</v>
      </c>
      <c r="D37677" s="1">
        <v>54</v>
      </c>
      <c r="E37677" s="1">
        <v>323536</v>
      </c>
      <c r="F37677" s="1">
        <v>7832839</v>
      </c>
      <c r="G37677" s="3" t="s">
        <v>143228</v>
      </c>
    </row>
    <row r="37678" spans="1:7" x14ac:dyDescent="0.25">
      <c r="A37678" s="3">
        <v>560711</v>
      </c>
      <c r="B37678" s="2">
        <v>-19.591660999999998</v>
      </c>
      <c r="C37678" s="2">
        <v>139.31933000000001</v>
      </c>
      <c r="D37678" s="1">
        <v>54</v>
      </c>
      <c r="E37678" s="1">
        <v>323724</v>
      </c>
      <c r="F37678" s="1">
        <v>7832830</v>
      </c>
      <c r="G37678" s="3" t="s">
        <v>134832</v>
      </c>
    </row>
    <row r="37679" spans="1:7" x14ac:dyDescent="0.25">
      <c r="A37679" s="3">
        <v>560712</v>
      </c>
      <c r="B37679" s="2">
        <v>-19.593966000000002</v>
      </c>
      <c r="C37679" s="2">
        <v>139.315819</v>
      </c>
      <c r="D37679" s="1">
        <v>54</v>
      </c>
      <c r="E37679" s="1">
        <v>323358</v>
      </c>
      <c r="F37679" s="1">
        <v>7832571</v>
      </c>
      <c r="G37679" s="3" t="s">
        <v>143229</v>
      </c>
    </row>
    <row r="37680" spans="1:7" x14ac:dyDescent="0.25">
      <c r="A37680" s="3">
        <v>560713</v>
      </c>
      <c r="B37680" s="2">
        <v>-19.587541000000002</v>
      </c>
      <c r="C37680" s="2">
        <v>139.33100999999999</v>
      </c>
      <c r="D37680" s="1">
        <v>54</v>
      </c>
      <c r="E37680" s="1">
        <v>324945</v>
      </c>
      <c r="F37680" s="1">
        <v>7833298</v>
      </c>
      <c r="G37680" s="3" t="s">
        <v>134833</v>
      </c>
    </row>
    <row r="37681" spans="1:7" x14ac:dyDescent="0.25">
      <c r="A37681" s="3">
        <v>560714</v>
      </c>
      <c r="B37681" s="2">
        <v>-19.593297</v>
      </c>
      <c r="C37681" s="2">
        <v>139.39581100000001</v>
      </c>
      <c r="D37681" s="1">
        <v>54</v>
      </c>
      <c r="E37681" s="1">
        <v>331749</v>
      </c>
      <c r="F37681" s="1">
        <v>7832726</v>
      </c>
      <c r="G37681" s="3" t="s">
        <v>143230</v>
      </c>
    </row>
    <row r="37682" spans="1:7" x14ac:dyDescent="0.25">
      <c r="A37682" s="3">
        <v>560715</v>
      </c>
      <c r="B37682" s="2">
        <v>-19.591352000000001</v>
      </c>
      <c r="C37682" s="2">
        <v>139.396716</v>
      </c>
      <c r="D37682" s="1">
        <v>54</v>
      </c>
      <c r="E37682" s="1">
        <v>331842</v>
      </c>
      <c r="F37682" s="1">
        <v>7832942</v>
      </c>
      <c r="G37682" s="3" t="s">
        <v>134921</v>
      </c>
    </row>
    <row r="37683" spans="1:7" x14ac:dyDescent="0.25">
      <c r="A37683" s="3">
        <v>560716</v>
      </c>
      <c r="B37683" s="2">
        <v>-19.591463999999998</v>
      </c>
      <c r="C37683" s="2">
        <v>139.39807999999999</v>
      </c>
      <c r="D37683" s="1">
        <v>54</v>
      </c>
      <c r="E37683" s="1">
        <v>331985</v>
      </c>
      <c r="F37683" s="1">
        <v>7832931</v>
      </c>
      <c r="G37683" s="3" t="s">
        <v>142950</v>
      </c>
    </row>
    <row r="37684" spans="1:7" x14ac:dyDescent="0.25">
      <c r="A37684" s="3">
        <v>560717</v>
      </c>
      <c r="B37684" s="2">
        <v>-19.593219000000001</v>
      </c>
      <c r="C37684" s="2">
        <v>139.39832699999999</v>
      </c>
      <c r="D37684" s="1">
        <v>54</v>
      </c>
      <c r="E37684" s="1">
        <v>332013</v>
      </c>
      <c r="F37684" s="1">
        <v>7832737</v>
      </c>
      <c r="G37684" s="3" t="s">
        <v>134922</v>
      </c>
    </row>
    <row r="37685" spans="1:7" x14ac:dyDescent="0.25">
      <c r="A37685" s="3">
        <v>560718</v>
      </c>
      <c r="B37685" s="2">
        <v>-19.583863999999998</v>
      </c>
      <c r="C37685" s="2">
        <v>139.36451700000001</v>
      </c>
      <c r="D37685" s="1">
        <v>54</v>
      </c>
      <c r="E37685" s="1">
        <v>328456</v>
      </c>
      <c r="F37685" s="1">
        <v>7833739</v>
      </c>
      <c r="G37685" s="3" t="s">
        <v>142951</v>
      </c>
    </row>
    <row r="37686" spans="1:7" x14ac:dyDescent="0.25">
      <c r="A37686" s="3">
        <v>560719</v>
      </c>
      <c r="B37686" s="2">
        <v>-19.585711</v>
      </c>
      <c r="C37686" s="2">
        <v>139.364069</v>
      </c>
      <c r="D37686" s="1">
        <v>54</v>
      </c>
      <c r="E37686" s="1">
        <v>328411</v>
      </c>
      <c r="F37686" s="1">
        <v>7833534</v>
      </c>
      <c r="G37686" s="3" t="s">
        <v>134923</v>
      </c>
    </row>
    <row r="37687" spans="1:7" x14ac:dyDescent="0.25">
      <c r="A37687" s="3">
        <v>560720</v>
      </c>
      <c r="B37687" s="2">
        <v>-19.606943999999999</v>
      </c>
      <c r="C37687" s="2">
        <v>139.35825</v>
      </c>
      <c r="D37687" s="1">
        <v>54</v>
      </c>
      <c r="E37687" s="1">
        <v>327823</v>
      </c>
      <c r="F37687" s="1">
        <v>7831178</v>
      </c>
      <c r="G37687" s="3" t="s">
        <v>142952</v>
      </c>
    </row>
    <row r="37688" spans="1:7" x14ac:dyDescent="0.25">
      <c r="A37688" s="3">
        <v>560721</v>
      </c>
      <c r="B37688" s="2">
        <v>-19.612689</v>
      </c>
      <c r="C37688" s="2">
        <v>139.35916399999999</v>
      </c>
      <c r="D37688" s="1">
        <v>54</v>
      </c>
      <c r="E37688" s="1">
        <v>327925</v>
      </c>
      <c r="F37688" s="1">
        <v>7830543</v>
      </c>
      <c r="G37688" s="3" t="s">
        <v>134924</v>
      </c>
    </row>
    <row r="37689" spans="1:7" x14ac:dyDescent="0.25">
      <c r="A37689" s="3">
        <v>560722</v>
      </c>
      <c r="B37689" s="2">
        <v>-19.618122</v>
      </c>
      <c r="C37689" s="2">
        <v>139.35854399999999</v>
      </c>
      <c r="D37689" s="1">
        <v>54</v>
      </c>
      <c r="E37689" s="1">
        <v>327866</v>
      </c>
      <c r="F37689" s="1">
        <v>7829941</v>
      </c>
      <c r="G37689" s="3" t="s">
        <v>142953</v>
      </c>
    </row>
    <row r="37690" spans="1:7" x14ac:dyDescent="0.25">
      <c r="A37690" s="3">
        <v>560723</v>
      </c>
      <c r="B37690" s="2">
        <v>-19.625944</v>
      </c>
      <c r="C37690" s="2">
        <v>139.35558599999999</v>
      </c>
      <c r="D37690" s="1">
        <v>54</v>
      </c>
      <c r="E37690" s="1">
        <v>327564</v>
      </c>
      <c r="F37690" s="1">
        <v>7829072</v>
      </c>
      <c r="G37690" s="3" t="s">
        <v>134925</v>
      </c>
    </row>
    <row r="37691" spans="1:7" x14ac:dyDescent="0.25">
      <c r="A37691" s="3">
        <v>560724</v>
      </c>
      <c r="B37691" s="2">
        <v>-19.622568999999999</v>
      </c>
      <c r="C37691" s="2">
        <v>139.35592500000001</v>
      </c>
      <c r="D37691" s="1">
        <v>54</v>
      </c>
      <c r="E37691" s="1">
        <v>327596</v>
      </c>
      <c r="F37691" s="1">
        <v>7829446</v>
      </c>
      <c r="G37691" s="3" t="s">
        <v>142954</v>
      </c>
    </row>
    <row r="37692" spans="1:7" x14ac:dyDescent="0.25">
      <c r="A37692" s="3">
        <v>560725</v>
      </c>
      <c r="B37692" s="2">
        <v>-19.648436</v>
      </c>
      <c r="C37692" s="2">
        <v>139.35210599999999</v>
      </c>
      <c r="D37692" s="1">
        <v>54</v>
      </c>
      <c r="E37692" s="1">
        <v>327223</v>
      </c>
      <c r="F37692" s="1">
        <v>7826579</v>
      </c>
      <c r="G37692" s="3" t="s">
        <v>134926</v>
      </c>
    </row>
    <row r="37693" spans="1:7" x14ac:dyDescent="0.25">
      <c r="A37693" s="3">
        <v>560726</v>
      </c>
      <c r="B37693" s="2">
        <v>-19.649380000000001</v>
      </c>
      <c r="C37693" s="2">
        <v>139.35269700000001</v>
      </c>
      <c r="D37693" s="1">
        <v>54</v>
      </c>
      <c r="E37693" s="1">
        <v>327286</v>
      </c>
      <c r="F37693" s="1">
        <v>7826475</v>
      </c>
      <c r="G37693" s="3" t="s">
        <v>142955</v>
      </c>
    </row>
    <row r="37694" spans="1:7" x14ac:dyDescent="0.25">
      <c r="A37694" s="3">
        <v>560727</v>
      </c>
      <c r="B37694" s="2">
        <v>-19.641324999999998</v>
      </c>
      <c r="C37694" s="2">
        <v>139.35298900000001</v>
      </c>
      <c r="D37694" s="1">
        <v>54</v>
      </c>
      <c r="E37694" s="1">
        <v>327308</v>
      </c>
      <c r="F37694" s="1">
        <v>7827367</v>
      </c>
      <c r="G37694" s="3" t="s">
        <v>134927</v>
      </c>
    </row>
    <row r="37695" spans="1:7" x14ac:dyDescent="0.25">
      <c r="A37695" s="3">
        <v>560728</v>
      </c>
      <c r="B37695" s="2">
        <v>-19.594315999999999</v>
      </c>
      <c r="C37695" s="2">
        <v>139.37845999999999</v>
      </c>
      <c r="D37695" s="1">
        <v>54</v>
      </c>
      <c r="E37695" s="1">
        <v>329930</v>
      </c>
      <c r="F37695" s="1">
        <v>7832596</v>
      </c>
      <c r="G37695" s="3" t="s">
        <v>142956</v>
      </c>
    </row>
    <row r="37696" spans="1:7" x14ac:dyDescent="0.25">
      <c r="A37696" s="3">
        <v>560729</v>
      </c>
      <c r="B37696" s="2">
        <v>-19.594455</v>
      </c>
      <c r="C37696" s="2">
        <v>139.38086300000001</v>
      </c>
      <c r="D37696" s="1">
        <v>54</v>
      </c>
      <c r="E37696" s="1">
        <v>330182</v>
      </c>
      <c r="F37696" s="1">
        <v>7832583</v>
      </c>
      <c r="G37696" s="3" t="s">
        <v>134928</v>
      </c>
    </row>
    <row r="37697" spans="1:7" x14ac:dyDescent="0.25">
      <c r="A37697" s="3">
        <v>560730</v>
      </c>
      <c r="B37697" s="2">
        <v>-19.614839</v>
      </c>
      <c r="C37697" s="2">
        <v>139.35426899999999</v>
      </c>
      <c r="D37697" s="1">
        <v>54</v>
      </c>
      <c r="E37697" s="1">
        <v>327414</v>
      </c>
      <c r="F37697" s="1">
        <v>7830300</v>
      </c>
      <c r="G37697" s="3" t="s">
        <v>142957</v>
      </c>
    </row>
    <row r="37698" spans="1:7" x14ac:dyDescent="0.25">
      <c r="A37698" s="3">
        <v>560731</v>
      </c>
      <c r="B37698" s="2">
        <v>-19.615064</v>
      </c>
      <c r="C37698" s="2">
        <v>139.35011900000001</v>
      </c>
      <c r="D37698" s="1">
        <v>54</v>
      </c>
      <c r="E37698" s="1">
        <v>326979</v>
      </c>
      <c r="F37698" s="1">
        <v>7830271</v>
      </c>
      <c r="G37698" s="3" t="s">
        <v>134929</v>
      </c>
    </row>
    <row r="37699" spans="1:7" x14ac:dyDescent="0.25">
      <c r="A37699" s="3">
        <v>560732</v>
      </c>
      <c r="B37699" s="2">
        <v>-19.614657999999999</v>
      </c>
      <c r="C37699" s="2">
        <v>139.34835000000001</v>
      </c>
      <c r="D37699" s="1">
        <v>54</v>
      </c>
      <c r="E37699" s="1">
        <v>326793</v>
      </c>
      <c r="F37699" s="1">
        <v>7830314</v>
      </c>
      <c r="G37699" s="3" t="s">
        <v>142958</v>
      </c>
    </row>
    <row r="37700" spans="1:7" x14ac:dyDescent="0.25">
      <c r="A37700" s="3">
        <v>560733</v>
      </c>
      <c r="B37700" s="2">
        <v>-19.614550000000001</v>
      </c>
      <c r="C37700" s="2">
        <v>139.35240300000001</v>
      </c>
      <c r="D37700" s="1">
        <v>54</v>
      </c>
      <c r="E37700" s="1">
        <v>327218</v>
      </c>
      <c r="F37700" s="1">
        <v>7830330</v>
      </c>
      <c r="G37700" s="3" t="s">
        <v>134930</v>
      </c>
    </row>
    <row r="37701" spans="1:7" x14ac:dyDescent="0.25">
      <c r="A37701" s="3">
        <v>560734</v>
      </c>
      <c r="B37701" s="2">
        <v>-19.595486000000001</v>
      </c>
      <c r="C37701" s="2">
        <v>139.35401899999999</v>
      </c>
      <c r="D37701" s="1">
        <v>54</v>
      </c>
      <c r="E37701" s="1">
        <v>327367</v>
      </c>
      <c r="F37701" s="1">
        <v>7832442</v>
      </c>
      <c r="G37701" s="3" t="s">
        <v>142959</v>
      </c>
    </row>
    <row r="37702" spans="1:7" x14ac:dyDescent="0.25">
      <c r="A37702" s="3">
        <v>560735</v>
      </c>
      <c r="B37702" s="2">
        <v>-19.605383</v>
      </c>
      <c r="C37702" s="2">
        <v>139.352744</v>
      </c>
      <c r="D37702" s="1">
        <v>54</v>
      </c>
      <c r="E37702" s="1">
        <v>327244</v>
      </c>
      <c r="F37702" s="1">
        <v>7831345</v>
      </c>
      <c r="G37702" s="3" t="s">
        <v>134931</v>
      </c>
    </row>
    <row r="37703" spans="1:7" x14ac:dyDescent="0.25">
      <c r="A37703" s="3">
        <v>560736</v>
      </c>
      <c r="B37703" s="2">
        <v>-19.604393999999999</v>
      </c>
      <c r="C37703" s="2">
        <v>139.35420300000001</v>
      </c>
      <c r="D37703" s="1">
        <v>54</v>
      </c>
      <c r="E37703" s="1">
        <v>327396</v>
      </c>
      <c r="F37703" s="1">
        <v>7831456</v>
      </c>
      <c r="G37703" s="3" t="s">
        <v>142960</v>
      </c>
    </row>
    <row r="37704" spans="1:7" x14ac:dyDescent="0.25">
      <c r="A37704" s="3">
        <v>560737</v>
      </c>
      <c r="B37704" s="2">
        <v>-19.604533</v>
      </c>
      <c r="C37704" s="2">
        <v>139.35550000000001</v>
      </c>
      <c r="D37704" s="1">
        <v>54</v>
      </c>
      <c r="E37704" s="1">
        <v>327532</v>
      </c>
      <c r="F37704" s="1">
        <v>7831442</v>
      </c>
      <c r="G37704" s="3" t="s">
        <v>134932</v>
      </c>
    </row>
    <row r="37705" spans="1:7" x14ac:dyDescent="0.25">
      <c r="A37705" s="3">
        <v>560738</v>
      </c>
      <c r="B37705" s="2">
        <v>-19.626002</v>
      </c>
      <c r="C37705" s="2">
        <v>139.35120800000001</v>
      </c>
      <c r="D37705" s="1">
        <v>54</v>
      </c>
      <c r="E37705" s="1">
        <v>327105</v>
      </c>
      <c r="F37705" s="1">
        <v>7829061</v>
      </c>
      <c r="G37705" s="3" t="s">
        <v>142961</v>
      </c>
    </row>
    <row r="37706" spans="1:7" x14ac:dyDescent="0.25">
      <c r="A37706" s="3">
        <v>560739</v>
      </c>
      <c r="B37706" s="2">
        <v>-19.664885999999999</v>
      </c>
      <c r="C37706" s="2">
        <v>139.34611100000001</v>
      </c>
      <c r="D37706" s="1">
        <v>54</v>
      </c>
      <c r="E37706" s="1">
        <v>326612</v>
      </c>
      <c r="F37706" s="1">
        <v>7824752</v>
      </c>
      <c r="G37706" s="3" t="s">
        <v>134933</v>
      </c>
    </row>
    <row r="37707" spans="1:7" x14ac:dyDescent="0.25">
      <c r="A37707" s="3">
        <v>560740</v>
      </c>
      <c r="B37707" s="2">
        <v>-19.647986</v>
      </c>
      <c r="C37707" s="2">
        <v>139.34651400000001</v>
      </c>
      <c r="D37707" s="1">
        <v>54</v>
      </c>
      <c r="E37707" s="1">
        <v>326636</v>
      </c>
      <c r="F37707" s="1">
        <v>7826623</v>
      </c>
      <c r="G37707" s="3" t="s">
        <v>134934</v>
      </c>
    </row>
    <row r="37708" spans="1:7" x14ac:dyDescent="0.25">
      <c r="A37708" s="3">
        <v>560741</v>
      </c>
      <c r="B37708" s="2">
        <v>-19.647489</v>
      </c>
      <c r="C37708" s="2">
        <v>139.34845200000001</v>
      </c>
      <c r="D37708" s="1">
        <v>54</v>
      </c>
      <c r="E37708" s="1">
        <v>326839</v>
      </c>
      <c r="F37708" s="1">
        <v>7826680</v>
      </c>
      <c r="G37708" s="3" t="s">
        <v>142962</v>
      </c>
    </row>
    <row r="37709" spans="1:7" x14ac:dyDescent="0.25">
      <c r="A37709" s="3">
        <v>560742</v>
      </c>
      <c r="B37709" s="2">
        <v>-19.646564000000001</v>
      </c>
      <c r="C37709" s="2">
        <v>139.350075</v>
      </c>
      <c r="D37709" s="1">
        <v>54</v>
      </c>
      <c r="E37709" s="1">
        <v>327008</v>
      </c>
      <c r="F37709" s="1">
        <v>7826784</v>
      </c>
      <c r="G37709" s="3" t="s">
        <v>134935</v>
      </c>
    </row>
    <row r="37710" spans="1:7" x14ac:dyDescent="0.25">
      <c r="A37710" s="3">
        <v>560743</v>
      </c>
      <c r="B37710" s="2">
        <v>-19.605188999999999</v>
      </c>
      <c r="C37710" s="2">
        <v>139.35720000000001</v>
      </c>
      <c r="D37710" s="1">
        <v>54</v>
      </c>
      <c r="E37710" s="1">
        <v>327711</v>
      </c>
      <c r="F37710" s="1">
        <v>7831371</v>
      </c>
      <c r="G37710" s="3" t="s">
        <v>142963</v>
      </c>
    </row>
    <row r="37711" spans="1:7" x14ac:dyDescent="0.25">
      <c r="A37711" s="3">
        <v>560744</v>
      </c>
      <c r="B37711" s="2">
        <v>-19.591149999999999</v>
      </c>
      <c r="C37711" s="2">
        <v>139.36807400000001</v>
      </c>
      <c r="D37711" s="1">
        <v>54</v>
      </c>
      <c r="E37711" s="1">
        <v>328837</v>
      </c>
      <c r="F37711" s="1">
        <v>7832936</v>
      </c>
      <c r="G37711" s="3" t="s">
        <v>134936</v>
      </c>
    </row>
    <row r="37712" spans="1:7" x14ac:dyDescent="0.25">
      <c r="A37712" s="3">
        <v>560745</v>
      </c>
      <c r="B37712" s="2">
        <v>-19.586860999999999</v>
      </c>
      <c r="C37712" s="2">
        <v>139.37021300000001</v>
      </c>
      <c r="D37712" s="1">
        <v>54</v>
      </c>
      <c r="E37712" s="1">
        <v>329057</v>
      </c>
      <c r="F37712" s="1">
        <v>7833413</v>
      </c>
      <c r="G37712" s="3" t="s">
        <v>142964</v>
      </c>
    </row>
    <row r="37713" spans="1:7" x14ac:dyDescent="0.25">
      <c r="A37713" s="3">
        <v>560746</v>
      </c>
      <c r="B37713" s="2">
        <v>-19.615957999999999</v>
      </c>
      <c r="C37713" s="2">
        <v>139.34715499999999</v>
      </c>
      <c r="D37713" s="1">
        <v>54</v>
      </c>
      <c r="E37713" s="1">
        <v>326669</v>
      </c>
      <c r="F37713" s="1">
        <v>7830169</v>
      </c>
      <c r="G37713" s="3" t="s">
        <v>134937</v>
      </c>
    </row>
    <row r="37714" spans="1:7" x14ac:dyDescent="0.25">
      <c r="A37714" s="3">
        <v>560747</v>
      </c>
      <c r="B37714" s="2">
        <v>-19.595002000000001</v>
      </c>
      <c r="C37714" s="2">
        <v>139.351517</v>
      </c>
      <c r="D37714" s="1">
        <v>54</v>
      </c>
      <c r="E37714" s="1">
        <v>327104</v>
      </c>
      <c r="F37714" s="1">
        <v>7832493</v>
      </c>
      <c r="G37714" s="3" t="s">
        <v>142965</v>
      </c>
    </row>
    <row r="37715" spans="1:7" x14ac:dyDescent="0.25">
      <c r="A37715" s="3">
        <v>560748</v>
      </c>
      <c r="B37715" s="2">
        <v>-19.587579999999999</v>
      </c>
      <c r="C37715" s="2">
        <v>139.00430800000001</v>
      </c>
      <c r="D37715" s="1">
        <v>54</v>
      </c>
      <c r="E37715" s="1">
        <v>290668</v>
      </c>
      <c r="F37715" s="1">
        <v>7832926</v>
      </c>
      <c r="G37715" s="3" t="s">
        <v>134938</v>
      </c>
    </row>
    <row r="37716" spans="1:7" x14ac:dyDescent="0.25">
      <c r="A37716" s="3">
        <v>560749</v>
      </c>
      <c r="B37716" s="2">
        <v>-19.589051999999999</v>
      </c>
      <c r="C37716" s="2">
        <v>139.01899399999999</v>
      </c>
      <c r="D37716" s="1">
        <v>54</v>
      </c>
      <c r="E37716" s="1">
        <v>292211</v>
      </c>
      <c r="F37716" s="1">
        <v>7832781</v>
      </c>
      <c r="G37716" s="3" t="s">
        <v>142966</v>
      </c>
    </row>
    <row r="37717" spans="1:7" x14ac:dyDescent="0.25">
      <c r="A37717" s="3">
        <v>560750</v>
      </c>
      <c r="B37717" s="2">
        <v>-19.588104999999999</v>
      </c>
      <c r="C37717" s="2">
        <v>139.02410499999999</v>
      </c>
      <c r="D37717" s="1">
        <v>54</v>
      </c>
      <c r="E37717" s="1">
        <v>292746</v>
      </c>
      <c r="F37717" s="1">
        <v>7832892</v>
      </c>
      <c r="G37717" s="3" t="s">
        <v>134939</v>
      </c>
    </row>
    <row r="37718" spans="1:7" x14ac:dyDescent="0.25">
      <c r="A37718" s="3">
        <v>560751</v>
      </c>
      <c r="B37718" s="2">
        <v>-19.589625000000002</v>
      </c>
      <c r="C37718" s="2">
        <v>139.02439100000001</v>
      </c>
      <c r="D37718" s="1">
        <v>54</v>
      </c>
      <c r="E37718" s="1">
        <v>292778</v>
      </c>
      <c r="F37718" s="1">
        <v>7832724</v>
      </c>
      <c r="G37718" s="3" t="s">
        <v>142967</v>
      </c>
    </row>
    <row r="37719" spans="1:7" x14ac:dyDescent="0.25">
      <c r="A37719" s="3">
        <v>560752</v>
      </c>
      <c r="B37719" s="2">
        <v>-19.590425</v>
      </c>
      <c r="C37719" s="2">
        <v>139.02633499999999</v>
      </c>
      <c r="D37719" s="1">
        <v>54</v>
      </c>
      <c r="E37719" s="1">
        <v>292983</v>
      </c>
      <c r="F37719" s="1">
        <v>7832638</v>
      </c>
      <c r="G37719" s="3" t="s">
        <v>134940</v>
      </c>
    </row>
    <row r="37720" spans="1:7" x14ac:dyDescent="0.25">
      <c r="A37720" s="3">
        <v>560753</v>
      </c>
      <c r="B37720" s="2">
        <v>-19.591594000000001</v>
      </c>
      <c r="C37720" s="2">
        <v>139.02667400000001</v>
      </c>
      <c r="D37720" s="1">
        <v>54</v>
      </c>
      <c r="E37720" s="1">
        <v>293020</v>
      </c>
      <c r="F37720" s="1">
        <v>7832509</v>
      </c>
      <c r="G37720" s="3" t="s">
        <v>142968</v>
      </c>
    </row>
    <row r="37721" spans="1:7" x14ac:dyDescent="0.25">
      <c r="A37721" s="3">
        <v>560754</v>
      </c>
      <c r="B37721" s="2">
        <v>-19.595036</v>
      </c>
      <c r="C37721" s="2">
        <v>139.43125499999999</v>
      </c>
      <c r="D37721" s="1">
        <v>54</v>
      </c>
      <c r="E37721" s="1">
        <v>335469</v>
      </c>
      <c r="F37721" s="1">
        <v>7832568</v>
      </c>
      <c r="G37721" s="3" t="s">
        <v>134941</v>
      </c>
    </row>
    <row r="37722" spans="1:7" x14ac:dyDescent="0.25">
      <c r="A37722" s="3">
        <v>560755</v>
      </c>
      <c r="B37722" s="2">
        <v>-19.593177000000001</v>
      </c>
      <c r="C37722" s="2">
        <v>139.03698600000001</v>
      </c>
      <c r="D37722" s="1">
        <v>54</v>
      </c>
      <c r="E37722" s="1">
        <v>294104</v>
      </c>
      <c r="F37722" s="1">
        <v>7832346</v>
      </c>
      <c r="G37722" s="3" t="s">
        <v>142969</v>
      </c>
    </row>
    <row r="37723" spans="1:7" x14ac:dyDescent="0.25">
      <c r="A37723" s="3">
        <v>560756</v>
      </c>
      <c r="B37723" s="2">
        <v>-19.588571999999999</v>
      </c>
      <c r="C37723" s="2">
        <v>139.03615500000001</v>
      </c>
      <c r="D37723" s="1">
        <v>54</v>
      </c>
      <c r="E37723" s="1">
        <v>294011</v>
      </c>
      <c r="F37723" s="1">
        <v>7832855</v>
      </c>
      <c r="G37723" s="3" t="s">
        <v>134942</v>
      </c>
    </row>
    <row r="37724" spans="1:7" x14ac:dyDescent="0.25">
      <c r="A37724" s="3">
        <v>560757</v>
      </c>
      <c r="B37724" s="2">
        <v>-19.588939</v>
      </c>
      <c r="C37724" s="2">
        <v>139.03756100000001</v>
      </c>
      <c r="D37724" s="1">
        <v>54</v>
      </c>
      <c r="E37724" s="1">
        <v>294159</v>
      </c>
      <c r="F37724" s="1">
        <v>7832816</v>
      </c>
      <c r="G37724" s="3" t="s">
        <v>142970</v>
      </c>
    </row>
    <row r="37725" spans="1:7" x14ac:dyDescent="0.25">
      <c r="A37725" s="3">
        <v>560758</v>
      </c>
      <c r="B37725" s="2">
        <v>-19.594688999999999</v>
      </c>
      <c r="C37725" s="2">
        <v>139.39297500000001</v>
      </c>
      <c r="D37725" s="1">
        <v>54</v>
      </c>
      <c r="E37725" s="1">
        <v>331453</v>
      </c>
      <c r="F37725" s="1">
        <v>7832569</v>
      </c>
      <c r="G37725" s="3" t="s">
        <v>134943</v>
      </c>
    </row>
    <row r="37726" spans="1:7" x14ac:dyDescent="0.25">
      <c r="A37726" s="3">
        <v>560759</v>
      </c>
      <c r="B37726" s="2">
        <v>-19.598658</v>
      </c>
      <c r="C37726" s="2">
        <v>139.395264</v>
      </c>
      <c r="D37726" s="1">
        <v>54</v>
      </c>
      <c r="E37726" s="1">
        <v>331697</v>
      </c>
      <c r="F37726" s="1">
        <v>7832132</v>
      </c>
      <c r="G37726" s="3" t="s">
        <v>142971</v>
      </c>
    </row>
    <row r="37727" spans="1:7" x14ac:dyDescent="0.25">
      <c r="A37727" s="3">
        <v>560760</v>
      </c>
      <c r="B37727" s="2">
        <v>-19.589897000000001</v>
      </c>
      <c r="C37727" s="2">
        <v>139.363483</v>
      </c>
      <c r="D37727" s="1">
        <v>54</v>
      </c>
      <c r="E37727" s="1">
        <v>328354</v>
      </c>
      <c r="F37727" s="1">
        <v>7833070</v>
      </c>
      <c r="G37727" s="3" t="s">
        <v>134944</v>
      </c>
    </row>
    <row r="37728" spans="1:7" x14ac:dyDescent="0.25">
      <c r="A37728" s="3">
        <v>560761</v>
      </c>
      <c r="B37728" s="2">
        <v>-19.599440999999999</v>
      </c>
      <c r="C37728" s="2">
        <v>139.432985</v>
      </c>
      <c r="D37728" s="1">
        <v>54</v>
      </c>
      <c r="E37728" s="1">
        <v>335655</v>
      </c>
      <c r="F37728" s="1">
        <v>7832082</v>
      </c>
      <c r="G37728" s="3" t="s">
        <v>142972</v>
      </c>
    </row>
    <row r="37729" spans="1:7" x14ac:dyDescent="0.25">
      <c r="A37729" s="3">
        <v>560762</v>
      </c>
      <c r="B37729" s="2">
        <v>-19.593927000000001</v>
      </c>
      <c r="C37729" s="2">
        <v>139.03029699999999</v>
      </c>
      <c r="D37729" s="1">
        <v>54</v>
      </c>
      <c r="E37729" s="1">
        <v>293403</v>
      </c>
      <c r="F37729" s="1">
        <v>7832255</v>
      </c>
      <c r="G37729" s="3" t="s">
        <v>134945</v>
      </c>
    </row>
    <row r="37730" spans="1:7" x14ac:dyDescent="0.25">
      <c r="A37730" s="3">
        <v>560763</v>
      </c>
      <c r="B37730" s="2">
        <v>-19.603000000000002</v>
      </c>
      <c r="C37730" s="2">
        <v>139.30979400000001</v>
      </c>
      <c r="D37730" s="1">
        <v>54</v>
      </c>
      <c r="E37730" s="1">
        <v>322736</v>
      </c>
      <c r="F37730" s="1">
        <v>7831565</v>
      </c>
      <c r="G37730" s="3" t="s">
        <v>142973</v>
      </c>
    </row>
    <row r="37731" spans="1:7" x14ac:dyDescent="0.25">
      <c r="A37731" s="3">
        <v>560764</v>
      </c>
      <c r="B37731" s="2">
        <v>-19.604697000000002</v>
      </c>
      <c r="C37731" s="2">
        <v>139.31759400000001</v>
      </c>
      <c r="D37731" s="1">
        <v>54</v>
      </c>
      <c r="E37731" s="1">
        <v>323556</v>
      </c>
      <c r="F37731" s="1">
        <v>7831385</v>
      </c>
      <c r="G37731" s="3" t="s">
        <v>134946</v>
      </c>
    </row>
    <row r="37732" spans="1:7" x14ac:dyDescent="0.25">
      <c r="A37732" s="3">
        <v>560765</v>
      </c>
      <c r="B37732" s="2">
        <v>-19.600224999999998</v>
      </c>
      <c r="C37732" s="2">
        <v>139.32144400000001</v>
      </c>
      <c r="D37732" s="1">
        <v>54</v>
      </c>
      <c r="E37732" s="1">
        <v>323955</v>
      </c>
      <c r="F37732" s="1">
        <v>7831884</v>
      </c>
      <c r="G37732" s="3" t="s">
        <v>142974</v>
      </c>
    </row>
    <row r="37733" spans="1:7" x14ac:dyDescent="0.25">
      <c r="A37733" s="3">
        <v>560766</v>
      </c>
      <c r="B37733" s="2">
        <v>-19.608263999999998</v>
      </c>
      <c r="C37733" s="2">
        <v>139.32400200000001</v>
      </c>
      <c r="D37733" s="1">
        <v>54</v>
      </c>
      <c r="E37733" s="1">
        <v>324232</v>
      </c>
      <c r="F37733" s="1">
        <v>7830997</v>
      </c>
      <c r="G37733" s="3" t="s">
        <v>134947</v>
      </c>
    </row>
    <row r="37734" spans="1:7" x14ac:dyDescent="0.25">
      <c r="A37734" s="3">
        <v>560767</v>
      </c>
      <c r="B37734" s="2">
        <v>-19.617626999999999</v>
      </c>
      <c r="C37734" s="2">
        <v>139.32656299999999</v>
      </c>
      <c r="D37734" s="1">
        <v>54</v>
      </c>
      <c r="E37734" s="1">
        <v>324511</v>
      </c>
      <c r="F37734" s="1">
        <v>7829963</v>
      </c>
      <c r="G37734" s="3" t="s">
        <v>142975</v>
      </c>
    </row>
    <row r="37735" spans="1:7" x14ac:dyDescent="0.25">
      <c r="A37735" s="3">
        <v>560768</v>
      </c>
      <c r="B37735" s="2">
        <v>-19.607614000000002</v>
      </c>
      <c r="C37735" s="2">
        <v>139.32988</v>
      </c>
      <c r="D37735" s="1">
        <v>54</v>
      </c>
      <c r="E37735" s="1">
        <v>324848</v>
      </c>
      <c r="F37735" s="1">
        <v>7831075</v>
      </c>
      <c r="G37735" s="3" t="s">
        <v>134948</v>
      </c>
    </row>
    <row r="37736" spans="1:7" x14ac:dyDescent="0.25">
      <c r="A37736" s="3">
        <v>560769</v>
      </c>
      <c r="B37736" s="2">
        <v>-19.610381</v>
      </c>
      <c r="C37736" s="2">
        <v>139.33426600000001</v>
      </c>
      <c r="D37736" s="1">
        <v>54</v>
      </c>
      <c r="E37736" s="1">
        <v>325311</v>
      </c>
      <c r="F37736" s="1">
        <v>7830773</v>
      </c>
      <c r="G37736" s="3" t="s">
        <v>142976</v>
      </c>
    </row>
    <row r="37737" spans="1:7" x14ac:dyDescent="0.25">
      <c r="A37737" s="3">
        <v>560770</v>
      </c>
      <c r="B37737" s="2">
        <v>-19.613641999999999</v>
      </c>
      <c r="C37737" s="2">
        <v>139.33123000000001</v>
      </c>
      <c r="D37737" s="1">
        <v>54</v>
      </c>
      <c r="E37737" s="1">
        <v>324996</v>
      </c>
      <c r="F37737" s="1">
        <v>7830409</v>
      </c>
      <c r="G37737" s="3" t="s">
        <v>134949</v>
      </c>
    </row>
    <row r="37738" spans="1:7" x14ac:dyDescent="0.25">
      <c r="A37738" s="3">
        <v>560771</v>
      </c>
      <c r="B37738" s="2">
        <v>-19.59338</v>
      </c>
      <c r="C37738" s="2">
        <v>138.988214</v>
      </c>
      <c r="D37738" s="1">
        <v>54</v>
      </c>
      <c r="E37738" s="1">
        <v>288987</v>
      </c>
      <c r="F37738" s="1">
        <v>7832264</v>
      </c>
      <c r="G37738" s="3" t="s">
        <v>142977</v>
      </c>
    </row>
    <row r="37739" spans="1:7" x14ac:dyDescent="0.25">
      <c r="A37739" s="3">
        <v>560772</v>
      </c>
      <c r="B37739" s="2">
        <v>-19.595113999999999</v>
      </c>
      <c r="C37739" s="2">
        <v>138.98963000000001</v>
      </c>
      <c r="D37739" s="1">
        <v>54</v>
      </c>
      <c r="E37739" s="1">
        <v>289138</v>
      </c>
      <c r="F37739" s="1">
        <v>7832074</v>
      </c>
      <c r="G37739" s="3" t="s">
        <v>134950</v>
      </c>
    </row>
    <row r="37740" spans="1:7" x14ac:dyDescent="0.25">
      <c r="A37740" s="3">
        <v>560773</v>
      </c>
      <c r="B37740" s="2">
        <v>-19.629443999999999</v>
      </c>
      <c r="C37740" s="2">
        <v>139.389894</v>
      </c>
      <c r="D37740" s="1">
        <v>54</v>
      </c>
      <c r="E37740" s="1">
        <v>331166</v>
      </c>
      <c r="F37740" s="1">
        <v>7828719</v>
      </c>
      <c r="G37740" s="3" t="s">
        <v>134951</v>
      </c>
    </row>
    <row r="37741" spans="1:7" x14ac:dyDescent="0.25">
      <c r="A37741" s="3">
        <v>560774</v>
      </c>
      <c r="B37741" s="2">
        <v>-19.620674000000001</v>
      </c>
      <c r="C37741" s="2">
        <v>139.39137500000001</v>
      </c>
      <c r="D37741" s="1">
        <v>54</v>
      </c>
      <c r="E37741" s="1">
        <v>331312</v>
      </c>
      <c r="F37741" s="1">
        <v>7829691</v>
      </c>
      <c r="G37741" s="3" t="s">
        <v>134952</v>
      </c>
    </row>
    <row r="37742" spans="1:7" x14ac:dyDescent="0.25">
      <c r="A37742" s="3">
        <v>560775</v>
      </c>
      <c r="B37742" s="2">
        <v>-19.623384999999999</v>
      </c>
      <c r="C37742" s="2">
        <v>139.39427499999999</v>
      </c>
      <c r="D37742" s="1">
        <v>54</v>
      </c>
      <c r="E37742" s="1">
        <v>331619</v>
      </c>
      <c r="F37742" s="1">
        <v>7829394</v>
      </c>
      <c r="G37742" s="3" t="s">
        <v>134953</v>
      </c>
    </row>
    <row r="37743" spans="1:7" x14ac:dyDescent="0.25">
      <c r="A37743" s="3">
        <v>560776</v>
      </c>
      <c r="B37743" s="2">
        <v>-19.623823999999999</v>
      </c>
      <c r="C37743" s="2">
        <v>139.396041</v>
      </c>
      <c r="D37743" s="1">
        <v>54</v>
      </c>
      <c r="E37743" s="1">
        <v>331805</v>
      </c>
      <c r="F37743" s="1">
        <v>7829347</v>
      </c>
      <c r="G37743" s="3" t="s">
        <v>134954</v>
      </c>
    </row>
    <row r="37744" spans="1:7" x14ac:dyDescent="0.25">
      <c r="A37744" s="3">
        <v>560777</v>
      </c>
      <c r="B37744" s="2">
        <v>-19.623552</v>
      </c>
      <c r="C37744" s="2">
        <v>139.39081899999999</v>
      </c>
      <c r="D37744" s="1">
        <v>54</v>
      </c>
      <c r="E37744" s="1">
        <v>331257</v>
      </c>
      <c r="F37744" s="1">
        <v>7829372</v>
      </c>
      <c r="G37744" s="3" t="s">
        <v>134955</v>
      </c>
    </row>
    <row r="37745" spans="1:7" x14ac:dyDescent="0.25">
      <c r="A37745" s="3">
        <v>560778</v>
      </c>
      <c r="B37745" s="2">
        <v>-19.628349</v>
      </c>
      <c r="C37745" s="2">
        <v>139.39273600000001</v>
      </c>
      <c r="D37745" s="1">
        <v>54</v>
      </c>
      <c r="E37745" s="1">
        <v>331463</v>
      </c>
      <c r="F37745" s="1">
        <v>7828843</v>
      </c>
      <c r="G37745" s="3" t="s">
        <v>134956</v>
      </c>
    </row>
    <row r="37746" spans="1:7" x14ac:dyDescent="0.25">
      <c r="A37746" s="3">
        <v>560779</v>
      </c>
      <c r="B37746" s="2">
        <v>-19.600643999999999</v>
      </c>
      <c r="C37746" s="2">
        <v>139.406406</v>
      </c>
      <c r="D37746" s="1">
        <v>54</v>
      </c>
      <c r="E37746" s="1">
        <v>332868</v>
      </c>
      <c r="F37746" s="1">
        <v>7831923</v>
      </c>
      <c r="G37746" s="3" t="s">
        <v>133924</v>
      </c>
    </row>
    <row r="37747" spans="1:7" x14ac:dyDescent="0.25">
      <c r="A37747" s="3">
        <v>560780</v>
      </c>
      <c r="B37747" s="2">
        <v>-19.602596999999999</v>
      </c>
      <c r="C37747" s="2">
        <v>139.408503</v>
      </c>
      <c r="D37747" s="1">
        <v>54</v>
      </c>
      <c r="E37747" s="1">
        <v>333090</v>
      </c>
      <c r="F37747" s="1">
        <v>7831709</v>
      </c>
      <c r="G37747" s="3" t="s">
        <v>133925</v>
      </c>
    </row>
    <row r="37748" spans="1:7" x14ac:dyDescent="0.25">
      <c r="A37748" s="3">
        <v>560781</v>
      </c>
      <c r="B37748" s="2">
        <v>-19.602664000000001</v>
      </c>
      <c r="C37748" s="2">
        <v>139.40475599999999</v>
      </c>
      <c r="D37748" s="1">
        <v>54</v>
      </c>
      <c r="E37748" s="1">
        <v>332697</v>
      </c>
      <c r="F37748" s="1">
        <v>7831698</v>
      </c>
      <c r="G37748" s="3" t="s">
        <v>133926</v>
      </c>
    </row>
    <row r="37749" spans="1:7" x14ac:dyDescent="0.25">
      <c r="A37749" s="3">
        <v>560782</v>
      </c>
      <c r="B37749" s="2">
        <v>-19.593005000000002</v>
      </c>
      <c r="C37749" s="2">
        <v>139.41082800000001</v>
      </c>
      <c r="D37749" s="1">
        <v>54</v>
      </c>
      <c r="E37749" s="1">
        <v>333324</v>
      </c>
      <c r="F37749" s="1">
        <v>7832773</v>
      </c>
      <c r="G37749" s="3" t="s">
        <v>133927</v>
      </c>
    </row>
    <row r="37750" spans="1:7" x14ac:dyDescent="0.25">
      <c r="A37750" s="3">
        <v>560783</v>
      </c>
      <c r="B37750" s="2">
        <v>-19.611346999999999</v>
      </c>
      <c r="C37750" s="2">
        <v>139.40308899999999</v>
      </c>
      <c r="D37750" s="1">
        <v>54</v>
      </c>
      <c r="E37750" s="1">
        <v>332531</v>
      </c>
      <c r="F37750" s="1">
        <v>7830735</v>
      </c>
      <c r="G37750" s="3" t="s">
        <v>133928</v>
      </c>
    </row>
    <row r="37751" spans="1:7" x14ac:dyDescent="0.25">
      <c r="A37751" s="3">
        <v>560784</v>
      </c>
      <c r="B37751" s="2">
        <v>-19.594352000000001</v>
      </c>
      <c r="C37751" s="2">
        <v>139.36755500000001</v>
      </c>
      <c r="D37751" s="1">
        <v>54</v>
      </c>
      <c r="E37751" s="1">
        <v>328786</v>
      </c>
      <c r="F37751" s="1">
        <v>7832581</v>
      </c>
      <c r="G37751" s="3" t="s">
        <v>133929</v>
      </c>
    </row>
    <row r="37752" spans="1:7" x14ac:dyDescent="0.25">
      <c r="A37752" s="3">
        <v>560785</v>
      </c>
      <c r="B37752" s="2">
        <v>-19.596499999999999</v>
      </c>
      <c r="C37752" s="2">
        <v>139.03341900000001</v>
      </c>
      <c r="D37752" s="1">
        <v>54</v>
      </c>
      <c r="E37752" s="1">
        <v>293734</v>
      </c>
      <c r="F37752" s="1">
        <v>7831974</v>
      </c>
      <c r="G37752" s="3" t="s">
        <v>133930</v>
      </c>
    </row>
    <row r="37753" spans="1:7" x14ac:dyDescent="0.25">
      <c r="A37753" s="3">
        <v>560786</v>
      </c>
      <c r="B37753" s="2">
        <v>-19.607036000000001</v>
      </c>
      <c r="C37753" s="2">
        <v>139.344672</v>
      </c>
      <c r="D37753" s="1">
        <v>54</v>
      </c>
      <c r="E37753" s="1">
        <v>326399</v>
      </c>
      <c r="F37753" s="1">
        <v>7831154</v>
      </c>
      <c r="G37753" s="3" t="s">
        <v>133931</v>
      </c>
    </row>
    <row r="37754" spans="1:7" x14ac:dyDescent="0.25">
      <c r="A37754" s="3">
        <v>560787</v>
      </c>
      <c r="B37754" s="2">
        <v>-19.599155</v>
      </c>
      <c r="C37754" s="2">
        <v>139.34841399999999</v>
      </c>
      <c r="D37754" s="1">
        <v>54</v>
      </c>
      <c r="E37754" s="1">
        <v>326783</v>
      </c>
      <c r="F37754" s="1">
        <v>7832030</v>
      </c>
      <c r="G37754" s="3" t="s">
        <v>133932</v>
      </c>
    </row>
    <row r="37755" spans="1:7" x14ac:dyDescent="0.25">
      <c r="A37755" s="3">
        <v>560788</v>
      </c>
      <c r="B37755" s="2">
        <v>-19.602919</v>
      </c>
      <c r="C37755" s="2">
        <v>139.34694400000001</v>
      </c>
      <c r="D37755" s="1">
        <v>54</v>
      </c>
      <c r="E37755" s="1">
        <v>326633</v>
      </c>
      <c r="F37755" s="1">
        <v>7831612</v>
      </c>
      <c r="G37755" s="3" t="s">
        <v>133933</v>
      </c>
    </row>
    <row r="37756" spans="1:7" x14ac:dyDescent="0.25">
      <c r="A37756" s="3">
        <v>560789</v>
      </c>
      <c r="B37756" s="2">
        <v>-19.59563</v>
      </c>
      <c r="C37756" s="2">
        <v>139.35000299999999</v>
      </c>
      <c r="D37756" s="1">
        <v>54</v>
      </c>
      <c r="E37756" s="1">
        <v>326946</v>
      </c>
      <c r="F37756" s="1">
        <v>7832422</v>
      </c>
      <c r="G37756" s="3" t="s">
        <v>133934</v>
      </c>
    </row>
    <row r="37757" spans="1:7" x14ac:dyDescent="0.25">
      <c r="A37757" s="3">
        <v>560790</v>
      </c>
      <c r="B37757" s="2">
        <v>-19.615514000000001</v>
      </c>
      <c r="C37757" s="2">
        <v>139.34508</v>
      </c>
      <c r="D37757" s="1">
        <v>54</v>
      </c>
      <c r="E37757" s="1">
        <v>326451</v>
      </c>
      <c r="F37757" s="1">
        <v>7830216</v>
      </c>
      <c r="G37757" s="3" t="s">
        <v>133935</v>
      </c>
    </row>
    <row r="37758" spans="1:7" x14ac:dyDescent="0.25">
      <c r="A37758" s="3">
        <v>560791</v>
      </c>
      <c r="B37758" s="2">
        <v>-19.611257999999999</v>
      </c>
      <c r="C37758" s="2">
        <v>139.345</v>
      </c>
      <c r="D37758" s="1">
        <v>54</v>
      </c>
      <c r="E37758" s="1">
        <v>326438</v>
      </c>
      <c r="F37758" s="1">
        <v>7830687</v>
      </c>
      <c r="G37758" s="3" t="s">
        <v>133936</v>
      </c>
    </row>
    <row r="37759" spans="1:7" x14ac:dyDescent="0.25">
      <c r="A37759" s="3">
        <v>560792</v>
      </c>
      <c r="B37759" s="2">
        <v>-19.610506000000001</v>
      </c>
      <c r="C37759" s="2">
        <v>139.34366399999999</v>
      </c>
      <c r="D37759" s="1">
        <v>54</v>
      </c>
      <c r="E37759" s="1">
        <v>326297</v>
      </c>
      <c r="F37759" s="1">
        <v>7830769</v>
      </c>
      <c r="G37759" s="3" t="s">
        <v>133937</v>
      </c>
    </row>
    <row r="37760" spans="1:7" x14ac:dyDescent="0.25">
      <c r="A37760" s="3">
        <v>560793</v>
      </c>
      <c r="B37760" s="2">
        <v>-19.594297000000001</v>
      </c>
      <c r="C37760" s="2">
        <v>139.350617</v>
      </c>
      <c r="D37760" s="1">
        <v>54</v>
      </c>
      <c r="E37760" s="1">
        <v>327009</v>
      </c>
      <c r="F37760" s="1">
        <v>7832570</v>
      </c>
      <c r="G37760" s="3" t="s">
        <v>133938</v>
      </c>
    </row>
    <row r="37761" spans="1:7" x14ac:dyDescent="0.25">
      <c r="A37761" s="3">
        <v>560794</v>
      </c>
      <c r="B37761" s="2">
        <v>-19.597580000000001</v>
      </c>
      <c r="C37761" s="2">
        <v>139.380763</v>
      </c>
      <c r="D37761" s="1">
        <v>54</v>
      </c>
      <c r="E37761" s="1">
        <v>330175</v>
      </c>
      <c r="F37761" s="1">
        <v>7832237</v>
      </c>
      <c r="G37761" s="3" t="s">
        <v>133939</v>
      </c>
    </row>
    <row r="37762" spans="1:7" x14ac:dyDescent="0.25">
      <c r="A37762" s="3">
        <v>560795</v>
      </c>
      <c r="B37762" s="2">
        <v>-19.602853</v>
      </c>
      <c r="C37762" s="2">
        <v>139.33973900000001</v>
      </c>
      <c r="D37762" s="1">
        <v>54</v>
      </c>
      <c r="E37762" s="1">
        <v>325877</v>
      </c>
      <c r="F37762" s="1">
        <v>7831612</v>
      </c>
      <c r="G37762" s="3" t="s">
        <v>142978</v>
      </c>
    </row>
    <row r="37763" spans="1:7" x14ac:dyDescent="0.25">
      <c r="A37763" s="3">
        <v>560796</v>
      </c>
      <c r="B37763" s="2">
        <v>-19.599841000000001</v>
      </c>
      <c r="C37763" s="2">
        <v>139.33740499999999</v>
      </c>
      <c r="D37763" s="1">
        <v>54</v>
      </c>
      <c r="E37763" s="1">
        <v>325629</v>
      </c>
      <c r="F37763" s="1">
        <v>7831943</v>
      </c>
      <c r="G37763" s="3" t="s">
        <v>133940</v>
      </c>
    </row>
    <row r="37764" spans="1:7" x14ac:dyDescent="0.25">
      <c r="A37764" s="3">
        <v>560797</v>
      </c>
      <c r="B37764" s="2">
        <v>-19.619966000000002</v>
      </c>
      <c r="C37764" s="2">
        <v>139.410144</v>
      </c>
      <c r="D37764" s="1">
        <v>54</v>
      </c>
      <c r="E37764" s="1">
        <v>333280</v>
      </c>
      <c r="F37764" s="1">
        <v>7829788</v>
      </c>
      <c r="G37764" s="3" t="s">
        <v>142979</v>
      </c>
    </row>
    <row r="37765" spans="1:7" x14ac:dyDescent="0.25">
      <c r="A37765" s="3">
        <v>560798</v>
      </c>
      <c r="B37765" s="2">
        <v>-19.622177000000001</v>
      </c>
      <c r="C37765" s="2">
        <v>139.41400300000001</v>
      </c>
      <c r="D37765" s="1">
        <v>54</v>
      </c>
      <c r="E37765" s="1">
        <v>333687</v>
      </c>
      <c r="F37765" s="1">
        <v>7829547</v>
      </c>
      <c r="G37765" s="3" t="s">
        <v>133941</v>
      </c>
    </row>
    <row r="37766" spans="1:7" x14ac:dyDescent="0.25">
      <c r="A37766" s="3">
        <v>560799</v>
      </c>
      <c r="B37766" s="2">
        <v>-19.611205999999999</v>
      </c>
      <c r="C37766" s="2">
        <v>139.416561</v>
      </c>
      <c r="D37766" s="1">
        <v>54</v>
      </c>
      <c r="E37766" s="1">
        <v>333944</v>
      </c>
      <c r="F37766" s="1">
        <v>7830764</v>
      </c>
      <c r="G37766" s="3" t="s">
        <v>142980</v>
      </c>
    </row>
    <row r="37767" spans="1:7" x14ac:dyDescent="0.25">
      <c r="A37767" s="3">
        <v>560800</v>
      </c>
      <c r="B37767" s="2">
        <v>-19.623255</v>
      </c>
      <c r="C37767" s="2">
        <v>139.41830999999999</v>
      </c>
      <c r="D37767" s="1">
        <v>54</v>
      </c>
      <c r="E37767" s="1">
        <v>334140</v>
      </c>
      <c r="F37767" s="1">
        <v>7829432</v>
      </c>
      <c r="G37767" s="3" t="s">
        <v>133942</v>
      </c>
    </row>
    <row r="37768" spans="1:7" x14ac:dyDescent="0.25">
      <c r="A37768" s="3">
        <v>560801</v>
      </c>
      <c r="B37768" s="2">
        <v>-19.628215999999998</v>
      </c>
      <c r="C37768" s="2">
        <v>139.41849099999999</v>
      </c>
      <c r="D37768" s="1">
        <v>54</v>
      </c>
      <c r="E37768" s="1">
        <v>334164</v>
      </c>
      <c r="F37768" s="1">
        <v>7828883</v>
      </c>
      <c r="G37768" s="3" t="s">
        <v>142981</v>
      </c>
    </row>
    <row r="37769" spans="1:7" x14ac:dyDescent="0.25">
      <c r="A37769" s="3">
        <v>560802</v>
      </c>
      <c r="B37769" s="2">
        <v>-19.624074</v>
      </c>
      <c r="C37769" s="2">
        <v>139.41301100000001</v>
      </c>
      <c r="D37769" s="1">
        <v>54</v>
      </c>
      <c r="E37769" s="1">
        <v>333585</v>
      </c>
      <c r="F37769" s="1">
        <v>7829336</v>
      </c>
      <c r="G37769" s="3" t="s">
        <v>133943</v>
      </c>
    </row>
    <row r="37770" spans="1:7" x14ac:dyDescent="0.25">
      <c r="A37770" s="3">
        <v>560803</v>
      </c>
      <c r="B37770" s="2">
        <v>-19.627524000000001</v>
      </c>
      <c r="C37770" s="2">
        <v>139.41287199999999</v>
      </c>
      <c r="D37770" s="1">
        <v>54</v>
      </c>
      <c r="E37770" s="1">
        <v>333574</v>
      </c>
      <c r="F37770" s="1">
        <v>7828954</v>
      </c>
      <c r="G37770" s="3" t="s">
        <v>142982</v>
      </c>
    </row>
    <row r="37771" spans="1:7" x14ac:dyDescent="0.25">
      <c r="A37771" s="3">
        <v>560804</v>
      </c>
      <c r="B37771" s="2">
        <v>-19.610507999999999</v>
      </c>
      <c r="C37771" s="2">
        <v>139.41860800000001</v>
      </c>
      <c r="D37771" s="1">
        <v>54</v>
      </c>
      <c r="E37771" s="1">
        <v>334158</v>
      </c>
      <c r="F37771" s="1">
        <v>7830843</v>
      </c>
      <c r="G37771" s="3" t="s">
        <v>133944</v>
      </c>
    </row>
    <row r="37772" spans="1:7" x14ac:dyDescent="0.25">
      <c r="A37772" s="3">
        <v>560805</v>
      </c>
      <c r="B37772" s="2">
        <v>-19.607153</v>
      </c>
      <c r="C37772" s="2">
        <v>139.364339</v>
      </c>
      <c r="D37772" s="1">
        <v>54</v>
      </c>
      <c r="E37772" s="1">
        <v>328462</v>
      </c>
      <c r="F37772" s="1">
        <v>7831161</v>
      </c>
      <c r="G37772" s="3" t="s">
        <v>142983</v>
      </c>
    </row>
    <row r="37773" spans="1:7" x14ac:dyDescent="0.25">
      <c r="A37773" s="3">
        <v>560806</v>
      </c>
      <c r="B37773" s="2">
        <v>-19.605132999999999</v>
      </c>
      <c r="C37773" s="2">
        <v>139.36779100000001</v>
      </c>
      <c r="D37773" s="1">
        <v>54</v>
      </c>
      <c r="E37773" s="1">
        <v>328822</v>
      </c>
      <c r="F37773" s="1">
        <v>7831388</v>
      </c>
      <c r="G37773" s="3" t="s">
        <v>133945</v>
      </c>
    </row>
    <row r="37774" spans="1:7" x14ac:dyDescent="0.25">
      <c r="A37774" s="3">
        <v>560807</v>
      </c>
      <c r="B37774" s="2">
        <v>-19.599727000000001</v>
      </c>
      <c r="C37774" s="2">
        <v>139.363394</v>
      </c>
      <c r="D37774" s="1">
        <v>54</v>
      </c>
      <c r="E37774" s="1">
        <v>328355</v>
      </c>
      <c r="F37774" s="1">
        <v>7831982</v>
      </c>
      <c r="G37774" s="3" t="s">
        <v>142984</v>
      </c>
    </row>
    <row r="37775" spans="1:7" x14ac:dyDescent="0.25">
      <c r="A37775" s="3">
        <v>560808</v>
      </c>
      <c r="B37775" s="2">
        <v>-19.598955</v>
      </c>
      <c r="C37775" s="2">
        <v>139.37002699999999</v>
      </c>
      <c r="D37775" s="1">
        <v>54</v>
      </c>
      <c r="E37775" s="1">
        <v>329050</v>
      </c>
      <c r="F37775" s="1">
        <v>7832074</v>
      </c>
      <c r="G37775" s="3" t="s">
        <v>133946</v>
      </c>
    </row>
    <row r="37776" spans="1:7" x14ac:dyDescent="0.25">
      <c r="A37776" s="3">
        <v>560809</v>
      </c>
      <c r="B37776" s="2">
        <v>-19.598019000000001</v>
      </c>
      <c r="C37776" s="2">
        <v>138.99106399999999</v>
      </c>
      <c r="D37776" s="1">
        <v>54</v>
      </c>
      <c r="E37776" s="1">
        <v>289292</v>
      </c>
      <c r="F37776" s="1">
        <v>7831754</v>
      </c>
      <c r="G37776" s="3" t="s">
        <v>141694</v>
      </c>
    </row>
    <row r="37777" spans="1:7" x14ac:dyDescent="0.25">
      <c r="A37777" s="3">
        <v>560810</v>
      </c>
      <c r="B37777" s="2">
        <v>-19.600819000000001</v>
      </c>
      <c r="C37777" s="2">
        <v>139.37244699999999</v>
      </c>
      <c r="D37777" s="1">
        <v>54</v>
      </c>
      <c r="E37777" s="1">
        <v>329306</v>
      </c>
      <c r="F37777" s="1">
        <v>7831870</v>
      </c>
      <c r="G37777" s="3" t="s">
        <v>133947</v>
      </c>
    </row>
    <row r="37778" spans="1:7" x14ac:dyDescent="0.25">
      <c r="A37778" s="3">
        <v>560811</v>
      </c>
      <c r="B37778" s="2">
        <v>-19.600583</v>
      </c>
      <c r="C37778" s="2">
        <v>138.994091</v>
      </c>
      <c r="D37778" s="1">
        <v>54</v>
      </c>
      <c r="E37778" s="1">
        <v>289613</v>
      </c>
      <c r="F37778" s="1">
        <v>7831474</v>
      </c>
      <c r="G37778" s="3" t="s">
        <v>141695</v>
      </c>
    </row>
    <row r="37779" spans="1:7" x14ac:dyDescent="0.25">
      <c r="A37779" s="3">
        <v>560812</v>
      </c>
      <c r="B37779" s="2">
        <v>-19.605153000000001</v>
      </c>
      <c r="C37779" s="2">
        <v>139.39119400000001</v>
      </c>
      <c r="D37779" s="1">
        <v>54</v>
      </c>
      <c r="E37779" s="1">
        <v>331277</v>
      </c>
      <c r="F37779" s="1">
        <v>7831409</v>
      </c>
      <c r="G37779" s="3" t="s">
        <v>133948</v>
      </c>
    </row>
    <row r="37780" spans="1:7" x14ac:dyDescent="0.25">
      <c r="A37780" s="3">
        <v>560813</v>
      </c>
      <c r="B37780" s="2">
        <v>-19.61215</v>
      </c>
      <c r="C37780" s="2">
        <v>139.379569</v>
      </c>
      <c r="D37780" s="1">
        <v>54</v>
      </c>
      <c r="E37780" s="1">
        <v>330065</v>
      </c>
      <c r="F37780" s="1">
        <v>7830623</v>
      </c>
      <c r="G37780" s="3" t="s">
        <v>141696</v>
      </c>
    </row>
    <row r="37781" spans="1:7" x14ac:dyDescent="0.25">
      <c r="A37781" s="3">
        <v>560814</v>
      </c>
      <c r="B37781" s="2">
        <v>-19.653686</v>
      </c>
      <c r="C37781" s="2">
        <v>139.08863600000001</v>
      </c>
      <c r="D37781" s="1">
        <v>54</v>
      </c>
      <c r="E37781" s="1">
        <v>299598</v>
      </c>
      <c r="F37781" s="1">
        <v>7825709</v>
      </c>
      <c r="G37781" s="3" t="s">
        <v>133949</v>
      </c>
    </row>
    <row r="37782" spans="1:7" x14ac:dyDescent="0.25">
      <c r="A37782" s="3">
        <v>560815</v>
      </c>
      <c r="B37782" s="2">
        <v>-19.611628</v>
      </c>
      <c r="C37782" s="2">
        <v>139.39383900000001</v>
      </c>
      <c r="D37782" s="1">
        <v>54</v>
      </c>
      <c r="E37782" s="1">
        <v>331561</v>
      </c>
      <c r="F37782" s="1">
        <v>7830695</v>
      </c>
      <c r="G37782" s="3" t="s">
        <v>141697</v>
      </c>
    </row>
    <row r="37783" spans="1:7" x14ac:dyDescent="0.25">
      <c r="A37783" s="3">
        <v>560816</v>
      </c>
      <c r="B37783" s="2">
        <v>-19.604669000000001</v>
      </c>
      <c r="C37783" s="2">
        <v>139.39671899999999</v>
      </c>
      <c r="D37783" s="1">
        <v>54</v>
      </c>
      <c r="E37783" s="1">
        <v>331856</v>
      </c>
      <c r="F37783" s="1">
        <v>7831468</v>
      </c>
      <c r="G37783" s="3" t="s">
        <v>134723</v>
      </c>
    </row>
    <row r="37784" spans="1:7" x14ac:dyDescent="0.25">
      <c r="A37784" s="3">
        <v>560817</v>
      </c>
      <c r="B37784" s="2">
        <v>-19.611260999999999</v>
      </c>
      <c r="C37784" s="2">
        <v>139.00976399999999</v>
      </c>
      <c r="D37784" s="1">
        <v>54</v>
      </c>
      <c r="E37784" s="1">
        <v>291271</v>
      </c>
      <c r="F37784" s="1">
        <v>7830311</v>
      </c>
      <c r="G37784" s="3" t="s">
        <v>141698</v>
      </c>
    </row>
    <row r="37785" spans="1:7" x14ac:dyDescent="0.25">
      <c r="A37785" s="3">
        <v>560818</v>
      </c>
      <c r="B37785" s="2">
        <v>-19.624244000000001</v>
      </c>
      <c r="C37785" s="2">
        <v>138.97912700000001</v>
      </c>
      <c r="D37785" s="1">
        <v>54</v>
      </c>
      <c r="E37785" s="1">
        <v>288074</v>
      </c>
      <c r="F37785" s="1">
        <v>7828836</v>
      </c>
      <c r="G37785" s="3" t="s">
        <v>134980</v>
      </c>
    </row>
    <row r="37786" spans="1:7" x14ac:dyDescent="0.25">
      <c r="A37786" s="3">
        <v>560819</v>
      </c>
      <c r="B37786" s="2">
        <v>-19.625810000000001</v>
      </c>
      <c r="C37786" s="2">
        <v>138.98208</v>
      </c>
      <c r="D37786" s="1">
        <v>54</v>
      </c>
      <c r="E37786" s="1">
        <v>288386</v>
      </c>
      <c r="F37786" s="1">
        <v>7828666</v>
      </c>
      <c r="G37786" s="3" t="s">
        <v>141699</v>
      </c>
    </row>
    <row r="37787" spans="1:7" x14ac:dyDescent="0.25">
      <c r="A37787" s="3">
        <v>560820</v>
      </c>
      <c r="B37787" s="2">
        <v>-19.626785000000002</v>
      </c>
      <c r="C37787" s="2">
        <v>138.98365200000001</v>
      </c>
      <c r="D37787" s="1">
        <v>54</v>
      </c>
      <c r="E37787" s="1">
        <v>288552</v>
      </c>
      <c r="F37787" s="1">
        <v>7828560</v>
      </c>
      <c r="G37787" s="3" t="s">
        <v>134981</v>
      </c>
    </row>
    <row r="37788" spans="1:7" x14ac:dyDescent="0.25">
      <c r="A37788" s="3">
        <v>560821</v>
      </c>
      <c r="B37788" s="2">
        <v>-19.627610000000001</v>
      </c>
      <c r="C37788" s="2">
        <v>138.98459399999999</v>
      </c>
      <c r="D37788" s="1">
        <v>54</v>
      </c>
      <c r="E37788" s="1">
        <v>288652</v>
      </c>
      <c r="F37788" s="1">
        <v>7828470</v>
      </c>
      <c r="G37788" s="3" t="s">
        <v>141700</v>
      </c>
    </row>
    <row r="37789" spans="1:7" x14ac:dyDescent="0.25">
      <c r="A37789" s="3">
        <v>560822</v>
      </c>
      <c r="B37789" s="2">
        <v>-19.622948999999998</v>
      </c>
      <c r="C37789" s="2">
        <v>138.99672200000001</v>
      </c>
      <c r="D37789" s="1">
        <v>54</v>
      </c>
      <c r="E37789" s="1">
        <v>289918</v>
      </c>
      <c r="F37789" s="1">
        <v>7829001</v>
      </c>
      <c r="G37789" s="3" t="s">
        <v>134982</v>
      </c>
    </row>
    <row r="37790" spans="1:7" x14ac:dyDescent="0.25">
      <c r="A37790" s="3">
        <v>560823</v>
      </c>
      <c r="B37790" s="2">
        <v>-19.626412999999999</v>
      </c>
      <c r="C37790" s="2">
        <v>138.99477200000001</v>
      </c>
      <c r="D37790" s="1">
        <v>54</v>
      </c>
      <c r="E37790" s="1">
        <v>289718</v>
      </c>
      <c r="F37790" s="1">
        <v>7828615</v>
      </c>
      <c r="G37790" s="3" t="s">
        <v>141701</v>
      </c>
    </row>
    <row r="37791" spans="1:7" x14ac:dyDescent="0.25">
      <c r="A37791" s="3">
        <v>560824</v>
      </c>
      <c r="B37791" s="2">
        <v>-19.633355000000002</v>
      </c>
      <c r="C37791" s="2">
        <v>139.009061</v>
      </c>
      <c r="D37791" s="1">
        <v>54</v>
      </c>
      <c r="E37791" s="1">
        <v>291226</v>
      </c>
      <c r="F37791" s="1">
        <v>7827864</v>
      </c>
      <c r="G37791" s="3" t="s">
        <v>134983</v>
      </c>
    </row>
    <row r="37792" spans="1:7" x14ac:dyDescent="0.25">
      <c r="A37792" s="3">
        <v>560825</v>
      </c>
      <c r="B37792" s="2">
        <v>-19.612392</v>
      </c>
      <c r="C37792" s="2">
        <v>139.33680000000001</v>
      </c>
      <c r="D37792" s="1">
        <v>54</v>
      </c>
      <c r="E37792" s="1">
        <v>325579</v>
      </c>
      <c r="F37792" s="1">
        <v>7830553</v>
      </c>
      <c r="G37792" s="3" t="s">
        <v>141702</v>
      </c>
    </row>
    <row r="37793" spans="1:7" x14ac:dyDescent="0.25">
      <c r="A37793" s="3">
        <v>560826</v>
      </c>
      <c r="B37793" s="2">
        <v>-19.623232999999999</v>
      </c>
      <c r="C37793" s="2">
        <v>139.27451600000001</v>
      </c>
      <c r="D37793" s="1">
        <v>54</v>
      </c>
      <c r="E37793" s="1">
        <v>319058</v>
      </c>
      <c r="F37793" s="1">
        <v>7829288</v>
      </c>
      <c r="G37793" s="3" t="s">
        <v>134984</v>
      </c>
    </row>
    <row r="37794" spans="1:7" x14ac:dyDescent="0.25">
      <c r="A37794" s="3">
        <v>560827</v>
      </c>
      <c r="B37794" s="2">
        <v>-19.653646999999999</v>
      </c>
      <c r="C37794" s="2">
        <v>139.08837700000001</v>
      </c>
      <c r="D37794" s="1">
        <v>54</v>
      </c>
      <c r="E37794" s="1">
        <v>299571</v>
      </c>
      <c r="F37794" s="1">
        <v>7825713</v>
      </c>
      <c r="G37794" s="3" t="s">
        <v>141703</v>
      </c>
    </row>
    <row r="37795" spans="1:7" x14ac:dyDescent="0.25">
      <c r="A37795" s="3">
        <v>560828</v>
      </c>
      <c r="B37795" s="2">
        <v>-19.619226999999999</v>
      </c>
      <c r="C37795" s="2">
        <v>139.36698000000001</v>
      </c>
      <c r="D37795" s="1">
        <v>54</v>
      </c>
      <c r="E37795" s="1">
        <v>328752</v>
      </c>
      <c r="F37795" s="1">
        <v>7829827</v>
      </c>
      <c r="G37795" s="3" t="s">
        <v>134985</v>
      </c>
    </row>
    <row r="37796" spans="1:7" x14ac:dyDescent="0.25">
      <c r="A37796" s="3">
        <v>560829</v>
      </c>
      <c r="B37796" s="2">
        <v>-19.619541000000002</v>
      </c>
      <c r="C37796" s="2">
        <v>139.36487199999999</v>
      </c>
      <c r="D37796" s="1">
        <v>54</v>
      </c>
      <c r="E37796" s="1">
        <v>328531</v>
      </c>
      <c r="F37796" s="1">
        <v>7829790</v>
      </c>
      <c r="G37796" s="3" t="s">
        <v>134986</v>
      </c>
    </row>
    <row r="37797" spans="1:7" x14ac:dyDescent="0.25">
      <c r="A37797" s="3">
        <v>560830</v>
      </c>
      <c r="B37797" s="2">
        <v>-19.619143999999999</v>
      </c>
      <c r="C37797" s="2">
        <v>139.40516700000001</v>
      </c>
      <c r="D37797" s="1">
        <v>54</v>
      </c>
      <c r="E37797" s="1">
        <v>332757</v>
      </c>
      <c r="F37797" s="1">
        <v>7829874</v>
      </c>
      <c r="G37797" s="3" t="s">
        <v>141704</v>
      </c>
    </row>
    <row r="37798" spans="1:7" x14ac:dyDescent="0.25">
      <c r="A37798" s="3">
        <v>560831</v>
      </c>
      <c r="B37798" s="2">
        <v>-19.618276999999999</v>
      </c>
      <c r="C37798" s="2">
        <v>139.404203</v>
      </c>
      <c r="D37798" s="1">
        <v>54</v>
      </c>
      <c r="E37798" s="1">
        <v>332655</v>
      </c>
      <c r="F37798" s="1">
        <v>7829969</v>
      </c>
      <c r="G37798" s="3" t="s">
        <v>134987</v>
      </c>
    </row>
    <row r="37799" spans="1:7" x14ac:dyDescent="0.25">
      <c r="A37799" s="3">
        <v>560832</v>
      </c>
      <c r="B37799" s="2">
        <v>-19.613992</v>
      </c>
      <c r="C37799" s="2">
        <v>139.391583</v>
      </c>
      <c r="D37799" s="1">
        <v>54</v>
      </c>
      <c r="E37799" s="1">
        <v>331327</v>
      </c>
      <c r="F37799" s="1">
        <v>7830431</v>
      </c>
      <c r="G37799" s="3" t="s">
        <v>141705</v>
      </c>
    </row>
    <row r="37800" spans="1:7" x14ac:dyDescent="0.25">
      <c r="A37800" s="3">
        <v>560833</v>
      </c>
      <c r="B37800" s="2">
        <v>-19.609432999999999</v>
      </c>
      <c r="C37800" s="2">
        <v>139.37384900000001</v>
      </c>
      <c r="D37800" s="1">
        <v>54</v>
      </c>
      <c r="E37800" s="1">
        <v>329462</v>
      </c>
      <c r="F37800" s="1">
        <v>7830918</v>
      </c>
      <c r="G37800" s="3" t="s">
        <v>134988</v>
      </c>
    </row>
    <row r="37801" spans="1:7" x14ac:dyDescent="0.25">
      <c r="A37801" s="3">
        <v>560834</v>
      </c>
      <c r="B37801" s="2">
        <v>-19.624359999999999</v>
      </c>
      <c r="C37801" s="2">
        <v>139.37126599999999</v>
      </c>
      <c r="D37801" s="1">
        <v>54</v>
      </c>
      <c r="E37801" s="1">
        <v>329207</v>
      </c>
      <c r="F37801" s="1">
        <v>7829263</v>
      </c>
      <c r="G37801" s="3" t="s">
        <v>141706</v>
      </c>
    </row>
    <row r="37802" spans="1:7" x14ac:dyDescent="0.25">
      <c r="A37802" s="3">
        <v>560835</v>
      </c>
      <c r="B37802" s="2">
        <v>-19.609575</v>
      </c>
      <c r="C37802" s="2">
        <v>139.41511700000001</v>
      </c>
      <c r="D37802" s="1">
        <v>54</v>
      </c>
      <c r="E37802" s="1">
        <v>333791</v>
      </c>
      <c r="F37802" s="1">
        <v>7830943</v>
      </c>
      <c r="G37802" s="3" t="s">
        <v>134989</v>
      </c>
    </row>
    <row r="37803" spans="1:7" x14ac:dyDescent="0.25">
      <c r="A37803" s="3">
        <v>560836</v>
      </c>
      <c r="B37803" s="2">
        <v>-19.618752000000001</v>
      </c>
      <c r="C37803" s="2">
        <v>139.40788599999999</v>
      </c>
      <c r="D37803" s="1">
        <v>54</v>
      </c>
      <c r="E37803" s="1">
        <v>333042</v>
      </c>
      <c r="F37803" s="1">
        <v>7829920</v>
      </c>
      <c r="G37803" s="3" t="s">
        <v>141707</v>
      </c>
    </row>
    <row r="37804" spans="1:7" x14ac:dyDescent="0.25">
      <c r="A37804" s="3">
        <v>560837</v>
      </c>
      <c r="B37804" s="2">
        <v>-19.623994</v>
      </c>
      <c r="C37804" s="2">
        <v>139.25402199999999</v>
      </c>
      <c r="D37804" s="1">
        <v>54</v>
      </c>
      <c r="E37804" s="1">
        <v>316909</v>
      </c>
      <c r="F37804" s="1">
        <v>7829182</v>
      </c>
      <c r="G37804" s="3" t="s">
        <v>134990</v>
      </c>
    </row>
    <row r="37805" spans="1:7" x14ac:dyDescent="0.25">
      <c r="A37805" s="3">
        <v>560838</v>
      </c>
      <c r="B37805" s="2">
        <v>-19.634550000000001</v>
      </c>
      <c r="C37805" s="2">
        <v>139.27225999999999</v>
      </c>
      <c r="D37805" s="1">
        <v>54</v>
      </c>
      <c r="E37805" s="1">
        <v>318834</v>
      </c>
      <c r="F37805" s="1">
        <v>7828033</v>
      </c>
      <c r="G37805" s="3" t="s">
        <v>141708</v>
      </c>
    </row>
    <row r="37806" spans="1:7" x14ac:dyDescent="0.25">
      <c r="A37806" s="3">
        <v>560839</v>
      </c>
      <c r="B37806" s="2">
        <v>-19.622610000000002</v>
      </c>
      <c r="C37806" s="2">
        <v>139.373402</v>
      </c>
      <c r="D37806" s="1">
        <v>54</v>
      </c>
      <c r="E37806" s="1">
        <v>329429</v>
      </c>
      <c r="F37806" s="1">
        <v>7829459</v>
      </c>
      <c r="G37806" s="3" t="s">
        <v>134991</v>
      </c>
    </row>
    <row r="37807" spans="1:7" x14ac:dyDescent="0.25">
      <c r="A37807" s="3">
        <v>560840</v>
      </c>
      <c r="B37807" s="2">
        <v>-19.620349000000001</v>
      </c>
      <c r="C37807" s="2">
        <v>139.38636099999999</v>
      </c>
      <c r="D37807" s="1">
        <v>54</v>
      </c>
      <c r="E37807" s="1">
        <v>330786</v>
      </c>
      <c r="F37807" s="1">
        <v>7829722</v>
      </c>
      <c r="G37807" s="3" t="s">
        <v>141709</v>
      </c>
    </row>
    <row r="37808" spans="1:7" x14ac:dyDescent="0.25">
      <c r="A37808" s="3">
        <v>560841</v>
      </c>
      <c r="B37808" s="2">
        <v>-19.621504999999999</v>
      </c>
      <c r="C37808" s="2">
        <v>139.27976899999999</v>
      </c>
      <c r="D37808" s="1">
        <v>54</v>
      </c>
      <c r="E37808" s="1">
        <v>319607</v>
      </c>
      <c r="F37808" s="1">
        <v>7829485</v>
      </c>
      <c r="G37808" s="3" t="s">
        <v>134992</v>
      </c>
    </row>
    <row r="37809" spans="1:7" x14ac:dyDescent="0.25">
      <c r="A37809" s="3">
        <v>560842</v>
      </c>
      <c r="B37809" s="2">
        <v>-19.628143999999999</v>
      </c>
      <c r="C37809" s="2">
        <v>139.25824700000001</v>
      </c>
      <c r="D37809" s="1">
        <v>54</v>
      </c>
      <c r="E37809" s="1">
        <v>317357</v>
      </c>
      <c r="F37809" s="1">
        <v>7828727</v>
      </c>
      <c r="G37809" s="3" t="s">
        <v>141710</v>
      </c>
    </row>
    <row r="37810" spans="1:7" x14ac:dyDescent="0.25">
      <c r="A37810" s="3">
        <v>560843</v>
      </c>
      <c r="B37810" s="2">
        <v>-19.625077000000001</v>
      </c>
      <c r="C37810" s="2">
        <v>139.27845500000001</v>
      </c>
      <c r="D37810" s="1">
        <v>54</v>
      </c>
      <c r="E37810" s="1">
        <v>319473</v>
      </c>
      <c r="F37810" s="1">
        <v>7829088</v>
      </c>
      <c r="G37810" s="3" t="s">
        <v>134993</v>
      </c>
    </row>
    <row r="37811" spans="1:7" x14ac:dyDescent="0.25">
      <c r="A37811" s="3">
        <v>560844</v>
      </c>
      <c r="B37811" s="2">
        <v>-19.645108</v>
      </c>
      <c r="C37811" s="2">
        <v>139.336264</v>
      </c>
      <c r="D37811" s="1">
        <v>54</v>
      </c>
      <c r="E37811" s="1">
        <v>325558</v>
      </c>
      <c r="F37811" s="1">
        <v>7826931</v>
      </c>
      <c r="G37811" s="3" t="s">
        <v>141711</v>
      </c>
    </row>
    <row r="37812" spans="1:7" x14ac:dyDescent="0.25">
      <c r="A37812" s="3">
        <v>560845</v>
      </c>
      <c r="B37812" s="2">
        <v>-19.655705999999999</v>
      </c>
      <c r="C37812" s="2">
        <v>139.34026399999999</v>
      </c>
      <c r="D37812" s="1">
        <v>54</v>
      </c>
      <c r="E37812" s="1">
        <v>325989</v>
      </c>
      <c r="F37812" s="1">
        <v>7825762</v>
      </c>
      <c r="G37812" s="3" t="s">
        <v>134994</v>
      </c>
    </row>
    <row r="37813" spans="1:7" x14ac:dyDescent="0.25">
      <c r="A37813" s="3">
        <v>560846</v>
      </c>
      <c r="B37813" s="2">
        <v>-19.62716</v>
      </c>
      <c r="C37813" s="2">
        <v>139.37712200000001</v>
      </c>
      <c r="D37813" s="1">
        <v>54</v>
      </c>
      <c r="E37813" s="1">
        <v>329824</v>
      </c>
      <c r="F37813" s="1">
        <v>7828959</v>
      </c>
      <c r="G37813" s="3" t="s">
        <v>141712</v>
      </c>
    </row>
    <row r="37814" spans="1:7" x14ac:dyDescent="0.25">
      <c r="A37814" s="3">
        <v>560847</v>
      </c>
      <c r="B37814" s="2">
        <v>-19.624393999999999</v>
      </c>
      <c r="C37814" s="2">
        <v>139.37702400000001</v>
      </c>
      <c r="D37814" s="1">
        <v>54</v>
      </c>
      <c r="E37814" s="1">
        <v>329811</v>
      </c>
      <c r="F37814" s="1">
        <v>7829265</v>
      </c>
      <c r="G37814" s="3" t="s">
        <v>134995</v>
      </c>
    </row>
    <row r="37815" spans="1:7" x14ac:dyDescent="0.25">
      <c r="A37815" s="3">
        <v>560848</v>
      </c>
      <c r="B37815" s="2">
        <v>-19.627372000000001</v>
      </c>
      <c r="C37815" s="2">
        <v>139.372524</v>
      </c>
      <c r="D37815" s="1">
        <v>54</v>
      </c>
      <c r="E37815" s="1">
        <v>329342</v>
      </c>
      <c r="F37815" s="1">
        <v>7828931</v>
      </c>
      <c r="G37815" s="3" t="s">
        <v>141713</v>
      </c>
    </row>
    <row r="37816" spans="1:7" x14ac:dyDescent="0.25">
      <c r="A37816" s="3">
        <v>560849</v>
      </c>
      <c r="B37816" s="2">
        <v>-19.625474000000001</v>
      </c>
      <c r="C37816" s="2">
        <v>139.374458</v>
      </c>
      <c r="D37816" s="1">
        <v>54</v>
      </c>
      <c r="E37816" s="1">
        <v>329543</v>
      </c>
      <c r="F37816" s="1">
        <v>7829143</v>
      </c>
      <c r="G37816" s="3" t="s">
        <v>134996</v>
      </c>
    </row>
    <row r="37817" spans="1:7" x14ac:dyDescent="0.25">
      <c r="A37817" s="3">
        <v>560850</v>
      </c>
      <c r="B37817" s="2">
        <v>-19.633516</v>
      </c>
      <c r="C37817" s="2">
        <v>139.41604699999999</v>
      </c>
      <c r="D37817" s="1">
        <v>54</v>
      </c>
      <c r="E37817" s="1">
        <v>333913</v>
      </c>
      <c r="F37817" s="1">
        <v>7828294</v>
      </c>
      <c r="G37817" s="3" t="s">
        <v>141714</v>
      </c>
    </row>
    <row r="37818" spans="1:7" x14ac:dyDescent="0.25">
      <c r="A37818" s="3">
        <v>560851</v>
      </c>
      <c r="B37818" s="2">
        <v>-19.635158000000001</v>
      </c>
      <c r="C37818" s="2">
        <v>139.37826000000001</v>
      </c>
      <c r="D37818" s="1">
        <v>54</v>
      </c>
      <c r="E37818" s="1">
        <v>329952</v>
      </c>
      <c r="F37818" s="1">
        <v>7828075</v>
      </c>
      <c r="G37818" s="3" t="s">
        <v>134997</v>
      </c>
    </row>
    <row r="37819" spans="1:7" x14ac:dyDescent="0.25">
      <c r="A37819" s="3">
        <v>560852</v>
      </c>
      <c r="B37819" s="2">
        <v>-19.638558</v>
      </c>
      <c r="C37819" s="2">
        <v>139.374833</v>
      </c>
      <c r="D37819" s="1">
        <v>54</v>
      </c>
      <c r="E37819" s="1">
        <v>329596</v>
      </c>
      <c r="F37819" s="1">
        <v>7827695</v>
      </c>
      <c r="G37819" s="3" t="s">
        <v>141715</v>
      </c>
    </row>
    <row r="37820" spans="1:7" x14ac:dyDescent="0.25">
      <c r="A37820" s="3">
        <v>560853</v>
      </c>
      <c r="B37820" s="2">
        <v>-19.640125000000001</v>
      </c>
      <c r="C37820" s="2">
        <v>139.37518800000001</v>
      </c>
      <c r="D37820" s="1">
        <v>54</v>
      </c>
      <c r="E37820" s="1">
        <v>329635</v>
      </c>
      <c r="F37820" s="1">
        <v>7827522</v>
      </c>
      <c r="G37820" s="3" t="s">
        <v>134998</v>
      </c>
    </row>
    <row r="37821" spans="1:7" x14ac:dyDescent="0.25">
      <c r="A37821" s="3">
        <v>560854</v>
      </c>
      <c r="B37821" s="2">
        <v>-19.635463999999999</v>
      </c>
      <c r="C37821" s="2">
        <v>139.367074</v>
      </c>
      <c r="D37821" s="1">
        <v>54</v>
      </c>
      <c r="E37821" s="1">
        <v>328779</v>
      </c>
      <c r="F37821" s="1">
        <v>7828030</v>
      </c>
      <c r="G37821" s="3" t="s">
        <v>141716</v>
      </c>
    </row>
    <row r="37822" spans="1:7" x14ac:dyDescent="0.25">
      <c r="A37822" s="3">
        <v>560855</v>
      </c>
      <c r="B37822" s="2">
        <v>-19.644065999999999</v>
      </c>
      <c r="C37822" s="2">
        <v>139.38548599999999</v>
      </c>
      <c r="D37822" s="1">
        <v>54</v>
      </c>
      <c r="E37822" s="1">
        <v>330719</v>
      </c>
      <c r="F37822" s="1">
        <v>7827096</v>
      </c>
      <c r="G37822" s="3" t="s">
        <v>134999</v>
      </c>
    </row>
    <row r="37823" spans="1:7" x14ac:dyDescent="0.25">
      <c r="A37823" s="3">
        <v>560856</v>
      </c>
      <c r="B37823" s="2">
        <v>-19.643477000000001</v>
      </c>
      <c r="C37823" s="2">
        <v>139.36215799999999</v>
      </c>
      <c r="D37823" s="1">
        <v>54</v>
      </c>
      <c r="E37823" s="1">
        <v>328272</v>
      </c>
      <c r="F37823" s="1">
        <v>7827138</v>
      </c>
      <c r="G37823" s="3" t="s">
        <v>141717</v>
      </c>
    </row>
    <row r="37824" spans="1:7" x14ac:dyDescent="0.25">
      <c r="A37824" s="3">
        <v>560857</v>
      </c>
      <c r="B37824" s="2">
        <v>-19.642505</v>
      </c>
      <c r="C37824" s="2">
        <v>139.363553</v>
      </c>
      <c r="D37824" s="1">
        <v>54</v>
      </c>
      <c r="E37824" s="1">
        <v>328417</v>
      </c>
      <c r="F37824" s="1">
        <v>7827247</v>
      </c>
      <c r="G37824" s="3" t="s">
        <v>135000</v>
      </c>
    </row>
    <row r="37825" spans="1:7" x14ac:dyDescent="0.25">
      <c r="A37825" s="3">
        <v>560858</v>
      </c>
      <c r="B37825" s="2">
        <v>-19.642621999999999</v>
      </c>
      <c r="C37825" s="2">
        <v>139.36468600000001</v>
      </c>
      <c r="D37825" s="1">
        <v>54</v>
      </c>
      <c r="E37825" s="1">
        <v>328536</v>
      </c>
      <c r="F37825" s="1">
        <v>7827235</v>
      </c>
      <c r="G37825" s="3" t="s">
        <v>141718</v>
      </c>
    </row>
    <row r="37826" spans="1:7" x14ac:dyDescent="0.25">
      <c r="A37826" s="3">
        <v>560859</v>
      </c>
      <c r="B37826" s="2">
        <v>-19.641441</v>
      </c>
      <c r="C37826" s="2">
        <v>139.36601400000001</v>
      </c>
      <c r="D37826" s="1">
        <v>54</v>
      </c>
      <c r="E37826" s="1">
        <v>328674</v>
      </c>
      <c r="F37826" s="1">
        <v>7827367</v>
      </c>
      <c r="G37826" s="3" t="s">
        <v>135001</v>
      </c>
    </row>
    <row r="37827" spans="1:7" x14ac:dyDescent="0.25">
      <c r="A37827" s="3">
        <v>560860</v>
      </c>
      <c r="B37827" s="2">
        <v>-19.637651999999999</v>
      </c>
      <c r="C37827" s="2">
        <v>139.364439</v>
      </c>
      <c r="D37827" s="1">
        <v>54</v>
      </c>
      <c r="E37827" s="1">
        <v>328505</v>
      </c>
      <c r="F37827" s="1">
        <v>7827785</v>
      </c>
      <c r="G37827" s="3" t="s">
        <v>141719</v>
      </c>
    </row>
    <row r="37828" spans="1:7" x14ac:dyDescent="0.25">
      <c r="A37828" s="3">
        <v>560861</v>
      </c>
      <c r="B37828" s="2">
        <v>-19.653763999999999</v>
      </c>
      <c r="C37828" s="2">
        <v>139.355064</v>
      </c>
      <c r="D37828" s="1">
        <v>54</v>
      </c>
      <c r="E37828" s="1">
        <v>327539</v>
      </c>
      <c r="F37828" s="1">
        <v>7825992</v>
      </c>
      <c r="G37828" s="3" t="s">
        <v>135002</v>
      </c>
    </row>
    <row r="37829" spans="1:7" x14ac:dyDescent="0.25">
      <c r="A37829" s="3">
        <v>560862</v>
      </c>
      <c r="B37829" s="2">
        <v>-19.651239</v>
      </c>
      <c r="C37829" s="2">
        <v>139.357417</v>
      </c>
      <c r="D37829" s="1">
        <v>54</v>
      </c>
      <c r="E37829" s="1">
        <v>327783</v>
      </c>
      <c r="F37829" s="1">
        <v>7826274</v>
      </c>
      <c r="G37829" s="3" t="s">
        <v>141720</v>
      </c>
    </row>
    <row r="37830" spans="1:7" x14ac:dyDescent="0.25">
      <c r="A37830" s="3">
        <v>560863</v>
      </c>
      <c r="B37830" s="2">
        <v>-19.641002</v>
      </c>
      <c r="C37830" s="2">
        <v>139.37726900000001</v>
      </c>
      <c r="D37830" s="1">
        <v>54</v>
      </c>
      <c r="E37830" s="1">
        <v>329854</v>
      </c>
      <c r="F37830" s="1">
        <v>7827427</v>
      </c>
      <c r="G37830" s="3" t="s">
        <v>135003</v>
      </c>
    </row>
    <row r="37831" spans="1:7" x14ac:dyDescent="0.25">
      <c r="A37831" s="3">
        <v>560864</v>
      </c>
      <c r="B37831" s="2">
        <v>-19.649643999999999</v>
      </c>
      <c r="C37831" s="2">
        <v>139.38180500000001</v>
      </c>
      <c r="D37831" s="1">
        <v>54</v>
      </c>
      <c r="E37831" s="1">
        <v>330339</v>
      </c>
      <c r="F37831" s="1">
        <v>7826475</v>
      </c>
      <c r="G37831" s="3" t="s">
        <v>142754</v>
      </c>
    </row>
    <row r="37832" spans="1:7" x14ac:dyDescent="0.25">
      <c r="A37832" s="3">
        <v>560865</v>
      </c>
      <c r="B37832" s="2">
        <v>-19.651088999999999</v>
      </c>
      <c r="C37832" s="2">
        <v>139.37878799999999</v>
      </c>
      <c r="D37832" s="1">
        <v>54</v>
      </c>
      <c r="E37832" s="1">
        <v>330024</v>
      </c>
      <c r="F37832" s="1">
        <v>7826312</v>
      </c>
      <c r="G37832" s="3" t="s">
        <v>135004</v>
      </c>
    </row>
    <row r="37833" spans="1:7" x14ac:dyDescent="0.25">
      <c r="A37833" s="3">
        <v>560866</v>
      </c>
      <c r="B37833" s="2">
        <v>-19.643697</v>
      </c>
      <c r="C37833" s="2">
        <v>139.36946</v>
      </c>
      <c r="D37833" s="1">
        <v>54</v>
      </c>
      <c r="E37833" s="1">
        <v>329038</v>
      </c>
      <c r="F37833" s="1">
        <v>7827121</v>
      </c>
      <c r="G37833" s="3" t="s">
        <v>142755</v>
      </c>
    </row>
    <row r="37834" spans="1:7" x14ac:dyDescent="0.25">
      <c r="A37834" s="3">
        <v>560867</v>
      </c>
      <c r="B37834" s="2">
        <v>-19.641757999999999</v>
      </c>
      <c r="C37834" s="2">
        <v>139.36977400000001</v>
      </c>
      <c r="D37834" s="1">
        <v>54</v>
      </c>
      <c r="E37834" s="1">
        <v>329069</v>
      </c>
      <c r="F37834" s="1">
        <v>7827336</v>
      </c>
      <c r="G37834" s="3" t="s">
        <v>135005</v>
      </c>
    </row>
    <row r="37835" spans="1:7" x14ac:dyDescent="0.25">
      <c r="A37835" s="3">
        <v>560868</v>
      </c>
      <c r="B37835" s="2">
        <v>-19.638544</v>
      </c>
      <c r="C37835" s="2">
        <v>139.37312700000001</v>
      </c>
      <c r="D37835" s="1">
        <v>54</v>
      </c>
      <c r="E37835" s="1">
        <v>329417</v>
      </c>
      <c r="F37835" s="1">
        <v>7827695</v>
      </c>
      <c r="G37835" s="3" t="s">
        <v>143014</v>
      </c>
    </row>
    <row r="37836" spans="1:7" x14ac:dyDescent="0.25">
      <c r="A37836" s="3">
        <v>560869</v>
      </c>
      <c r="B37836" s="2">
        <v>-19.643263999999999</v>
      </c>
      <c r="C37836" s="2">
        <v>139.01794899999999</v>
      </c>
      <c r="D37836" s="1">
        <v>54</v>
      </c>
      <c r="E37836" s="1">
        <v>292171</v>
      </c>
      <c r="F37836" s="1">
        <v>7826778</v>
      </c>
      <c r="G37836" s="3" t="s">
        <v>135006</v>
      </c>
    </row>
    <row r="37837" spans="1:7" x14ac:dyDescent="0.25">
      <c r="A37837" s="3">
        <v>560870</v>
      </c>
      <c r="B37837" s="2">
        <v>-19.6388</v>
      </c>
      <c r="C37837" s="2">
        <v>139.018574</v>
      </c>
      <c r="D37837" s="1">
        <v>54</v>
      </c>
      <c r="E37837" s="1">
        <v>292231</v>
      </c>
      <c r="F37837" s="1">
        <v>7827273</v>
      </c>
      <c r="G37837" s="3" t="s">
        <v>143015</v>
      </c>
    </row>
    <row r="37838" spans="1:7" x14ac:dyDescent="0.25">
      <c r="A37838" s="3">
        <v>560871</v>
      </c>
      <c r="B37838" s="2">
        <v>-19.649560999999999</v>
      </c>
      <c r="C37838" s="2">
        <v>139.00342800000001</v>
      </c>
      <c r="D37838" s="1">
        <v>54</v>
      </c>
      <c r="E37838" s="1">
        <v>290656</v>
      </c>
      <c r="F37838" s="1">
        <v>7826063</v>
      </c>
      <c r="G37838" s="3" t="s">
        <v>135007</v>
      </c>
    </row>
    <row r="37839" spans="1:7" x14ac:dyDescent="0.25">
      <c r="A37839" s="3">
        <v>560872</v>
      </c>
      <c r="B37839" s="2">
        <v>-19.647549999999999</v>
      </c>
      <c r="C37839" s="2">
        <v>138.995386</v>
      </c>
      <c r="D37839" s="1">
        <v>54</v>
      </c>
      <c r="E37839" s="1">
        <v>289810</v>
      </c>
      <c r="F37839" s="1">
        <v>7826276</v>
      </c>
      <c r="G37839" s="3" t="s">
        <v>143016</v>
      </c>
    </row>
    <row r="37840" spans="1:7" x14ac:dyDescent="0.25">
      <c r="A37840" s="3">
        <v>560873</v>
      </c>
      <c r="B37840" s="2">
        <v>-19.648205000000001</v>
      </c>
      <c r="C37840" s="2">
        <v>138.99283299999999</v>
      </c>
      <c r="D37840" s="1">
        <v>54</v>
      </c>
      <c r="E37840" s="1">
        <v>289543</v>
      </c>
      <c r="F37840" s="1">
        <v>7826200</v>
      </c>
      <c r="G37840" s="3" t="s">
        <v>135008</v>
      </c>
    </row>
    <row r="37841" spans="1:7" x14ac:dyDescent="0.25">
      <c r="A37841" s="3">
        <v>560874</v>
      </c>
      <c r="B37841" s="2">
        <v>-19.651980999999999</v>
      </c>
      <c r="C37841" s="2">
        <v>139.09729400000001</v>
      </c>
      <c r="D37841" s="1">
        <v>54</v>
      </c>
      <c r="E37841" s="1">
        <v>300504</v>
      </c>
      <c r="F37841" s="1">
        <v>7825908</v>
      </c>
      <c r="G37841" s="3" t="s">
        <v>143017</v>
      </c>
    </row>
    <row r="37842" spans="1:7" x14ac:dyDescent="0.25">
      <c r="A37842" s="3">
        <v>560875</v>
      </c>
      <c r="B37842" s="2">
        <v>-19.657921999999999</v>
      </c>
      <c r="C37842" s="2">
        <v>139.09375199999999</v>
      </c>
      <c r="D37842" s="1">
        <v>54</v>
      </c>
      <c r="E37842" s="1">
        <v>300140</v>
      </c>
      <c r="F37842" s="1">
        <v>7825246</v>
      </c>
      <c r="G37842" s="3" t="s">
        <v>135009</v>
      </c>
    </row>
    <row r="37843" spans="1:7" x14ac:dyDescent="0.25">
      <c r="A37843" s="3">
        <v>560876</v>
      </c>
      <c r="B37843" s="2">
        <v>-19.65335</v>
      </c>
      <c r="C37843" s="2">
        <v>139.02897999999999</v>
      </c>
      <c r="D37843" s="1">
        <v>54</v>
      </c>
      <c r="E37843" s="1">
        <v>293341</v>
      </c>
      <c r="F37843" s="1">
        <v>7825675</v>
      </c>
      <c r="G37843" s="3" t="s">
        <v>143018</v>
      </c>
    </row>
    <row r="37844" spans="1:7" x14ac:dyDescent="0.25">
      <c r="A37844" s="3">
        <v>560877</v>
      </c>
      <c r="B37844" s="2">
        <v>-19.646933000000001</v>
      </c>
      <c r="C37844" s="2">
        <v>139.36664400000001</v>
      </c>
      <c r="D37844" s="1">
        <v>54</v>
      </c>
      <c r="E37844" s="1">
        <v>328746</v>
      </c>
      <c r="F37844" s="1">
        <v>7826760</v>
      </c>
      <c r="G37844" s="3" t="s">
        <v>135010</v>
      </c>
    </row>
    <row r="37845" spans="1:7" x14ac:dyDescent="0.25">
      <c r="A37845" s="3">
        <v>560878</v>
      </c>
      <c r="B37845" s="2">
        <v>-19.652218999999999</v>
      </c>
      <c r="C37845" s="2">
        <v>139.36582799999999</v>
      </c>
      <c r="D37845" s="1">
        <v>54</v>
      </c>
      <c r="E37845" s="1">
        <v>328666</v>
      </c>
      <c r="F37845" s="1">
        <v>7826174</v>
      </c>
      <c r="G37845" s="3" t="s">
        <v>143019</v>
      </c>
    </row>
    <row r="37846" spans="1:7" x14ac:dyDescent="0.25">
      <c r="A37846" s="3">
        <v>560879</v>
      </c>
      <c r="B37846" s="2">
        <v>-19.656327999999998</v>
      </c>
      <c r="C37846" s="2">
        <v>139.363517</v>
      </c>
      <c r="D37846" s="1">
        <v>54</v>
      </c>
      <c r="E37846" s="1">
        <v>328428</v>
      </c>
      <c r="F37846" s="1">
        <v>7825717</v>
      </c>
      <c r="G37846" s="3" t="s">
        <v>135011</v>
      </c>
    </row>
    <row r="37847" spans="1:7" x14ac:dyDescent="0.25">
      <c r="A37847" s="3">
        <v>560880</v>
      </c>
      <c r="B37847" s="2">
        <v>-19.645419</v>
      </c>
      <c r="C37847" s="2">
        <v>138.990702</v>
      </c>
      <c r="D37847" s="1">
        <v>54</v>
      </c>
      <c r="E37847" s="1">
        <v>289316</v>
      </c>
      <c r="F37847" s="1">
        <v>7826506</v>
      </c>
      <c r="G37847" s="3" t="s">
        <v>143020</v>
      </c>
    </row>
    <row r="37848" spans="1:7" x14ac:dyDescent="0.25">
      <c r="A37848" s="3">
        <v>560881</v>
      </c>
      <c r="B37848" s="2">
        <v>-19.649951999999999</v>
      </c>
      <c r="C37848" s="2">
        <v>139.37093300000001</v>
      </c>
      <c r="D37848" s="1">
        <v>54</v>
      </c>
      <c r="E37848" s="1">
        <v>329199</v>
      </c>
      <c r="F37848" s="1">
        <v>7826430</v>
      </c>
      <c r="G37848" s="3" t="s">
        <v>135012</v>
      </c>
    </row>
    <row r="37849" spans="1:7" x14ac:dyDescent="0.25">
      <c r="A37849" s="3">
        <v>560882</v>
      </c>
      <c r="B37849" s="2">
        <v>-19.654578000000001</v>
      </c>
      <c r="C37849" s="2">
        <v>139.387936</v>
      </c>
      <c r="D37849" s="1">
        <v>54</v>
      </c>
      <c r="E37849" s="1">
        <v>330987</v>
      </c>
      <c r="F37849" s="1">
        <v>7825935</v>
      </c>
      <c r="G37849" s="3" t="s">
        <v>143021</v>
      </c>
    </row>
    <row r="37850" spans="1:7" x14ac:dyDescent="0.25">
      <c r="A37850" s="3">
        <v>560883</v>
      </c>
      <c r="B37850" s="2">
        <v>-19.659600000000001</v>
      </c>
      <c r="C37850" s="2">
        <v>139.39490499999999</v>
      </c>
      <c r="D37850" s="1">
        <v>54</v>
      </c>
      <c r="E37850" s="1">
        <v>331723</v>
      </c>
      <c r="F37850" s="1">
        <v>7825386</v>
      </c>
      <c r="G37850" s="3" t="s">
        <v>135013</v>
      </c>
    </row>
    <row r="37851" spans="1:7" x14ac:dyDescent="0.25">
      <c r="A37851" s="3">
        <v>560884</v>
      </c>
      <c r="B37851" s="2">
        <v>-19.658100000000001</v>
      </c>
      <c r="C37851" s="2">
        <v>139.394825</v>
      </c>
      <c r="D37851" s="1">
        <v>54</v>
      </c>
      <c r="E37851" s="1">
        <v>331713</v>
      </c>
      <c r="F37851" s="1">
        <v>7825552</v>
      </c>
      <c r="G37851" s="3" t="s">
        <v>143022</v>
      </c>
    </row>
    <row r="37852" spans="1:7" x14ac:dyDescent="0.25">
      <c r="A37852" s="3">
        <v>560885</v>
      </c>
      <c r="B37852" s="2">
        <v>-19.669471999999999</v>
      </c>
      <c r="C37852" s="2">
        <v>139.07388499999999</v>
      </c>
      <c r="D37852" s="1">
        <v>54</v>
      </c>
      <c r="E37852" s="1">
        <v>298071</v>
      </c>
      <c r="F37852" s="1">
        <v>7823944</v>
      </c>
      <c r="G37852" s="3" t="s">
        <v>135014</v>
      </c>
    </row>
    <row r="37853" spans="1:7" x14ac:dyDescent="0.25">
      <c r="A37853" s="3">
        <v>560886</v>
      </c>
      <c r="B37853" s="2">
        <v>-19.662053</v>
      </c>
      <c r="C37853" s="2">
        <v>139.06014999999999</v>
      </c>
      <c r="D37853" s="1">
        <v>54</v>
      </c>
      <c r="E37853" s="1">
        <v>296621</v>
      </c>
      <c r="F37853" s="1">
        <v>7824749</v>
      </c>
      <c r="G37853" s="3" t="s">
        <v>143023</v>
      </c>
    </row>
    <row r="37854" spans="1:7" x14ac:dyDescent="0.25">
      <c r="A37854" s="3">
        <v>560887</v>
      </c>
      <c r="B37854" s="2">
        <v>-19.662783000000001</v>
      </c>
      <c r="C37854" s="2">
        <v>139.06351699999999</v>
      </c>
      <c r="D37854" s="1">
        <v>54</v>
      </c>
      <c r="E37854" s="1">
        <v>296975</v>
      </c>
      <c r="F37854" s="1">
        <v>7824672</v>
      </c>
      <c r="G37854" s="3" t="s">
        <v>135015</v>
      </c>
    </row>
    <row r="37855" spans="1:7" x14ac:dyDescent="0.25">
      <c r="A37855" s="3">
        <v>560888</v>
      </c>
      <c r="B37855" s="2">
        <v>-19.664035999999999</v>
      </c>
      <c r="C37855" s="2">
        <v>139.06472199999999</v>
      </c>
      <c r="D37855" s="1">
        <v>54</v>
      </c>
      <c r="E37855" s="1">
        <v>297103</v>
      </c>
      <c r="F37855" s="1">
        <v>7824535</v>
      </c>
      <c r="G37855" s="3" t="s">
        <v>143024</v>
      </c>
    </row>
    <row r="37856" spans="1:7" x14ac:dyDescent="0.25">
      <c r="A37856" s="3">
        <v>560889</v>
      </c>
      <c r="B37856" s="2">
        <v>-19.665122</v>
      </c>
      <c r="C37856" s="2">
        <v>139.06669099999999</v>
      </c>
      <c r="D37856" s="1">
        <v>54</v>
      </c>
      <c r="E37856" s="1">
        <v>297311</v>
      </c>
      <c r="F37856" s="1">
        <v>7824417</v>
      </c>
      <c r="G37856" s="3" t="s">
        <v>135016</v>
      </c>
    </row>
    <row r="37857" spans="1:7" x14ac:dyDescent="0.25">
      <c r="A37857" s="3">
        <v>560890</v>
      </c>
      <c r="B37857" s="2">
        <v>-19.666035999999998</v>
      </c>
      <c r="C37857" s="2">
        <v>139.068522</v>
      </c>
      <c r="D37857" s="1">
        <v>54</v>
      </c>
      <c r="E37857" s="1">
        <v>297504</v>
      </c>
      <c r="F37857" s="1">
        <v>7824318</v>
      </c>
      <c r="G37857" s="3" t="s">
        <v>143025</v>
      </c>
    </row>
    <row r="37858" spans="1:7" x14ac:dyDescent="0.25">
      <c r="A37858" s="3">
        <v>560891</v>
      </c>
      <c r="B37858" s="2">
        <v>-19.667508000000002</v>
      </c>
      <c r="C37858" s="2">
        <v>139.07008500000001</v>
      </c>
      <c r="D37858" s="1">
        <v>54</v>
      </c>
      <c r="E37858" s="1">
        <v>297670</v>
      </c>
      <c r="F37858" s="1">
        <v>7824157</v>
      </c>
      <c r="G37858" s="3" t="s">
        <v>135017</v>
      </c>
    </row>
    <row r="37859" spans="1:7" x14ac:dyDescent="0.25">
      <c r="A37859" s="3">
        <v>560892</v>
      </c>
      <c r="B37859" s="2">
        <v>-19.668521999999999</v>
      </c>
      <c r="C37859" s="2">
        <v>139.072124</v>
      </c>
      <c r="D37859" s="1">
        <v>54</v>
      </c>
      <c r="E37859" s="1">
        <v>297885</v>
      </c>
      <c r="F37859" s="1">
        <v>7824047</v>
      </c>
      <c r="G37859" s="3" t="s">
        <v>143026</v>
      </c>
    </row>
    <row r="37860" spans="1:7" x14ac:dyDescent="0.25">
      <c r="A37860" s="3">
        <v>560893</v>
      </c>
      <c r="B37860" s="2">
        <v>-19.677685</v>
      </c>
      <c r="C37860" s="2">
        <v>138.989386</v>
      </c>
      <c r="D37860" s="1">
        <v>54</v>
      </c>
      <c r="E37860" s="1">
        <v>289220</v>
      </c>
      <c r="F37860" s="1">
        <v>7822932</v>
      </c>
      <c r="G37860" s="3" t="s">
        <v>135018</v>
      </c>
    </row>
    <row r="37861" spans="1:7" x14ac:dyDescent="0.25">
      <c r="A37861" s="3">
        <v>560894</v>
      </c>
      <c r="B37861" s="2">
        <v>-19.678502000000002</v>
      </c>
      <c r="C37861" s="2">
        <v>138.99526900000001</v>
      </c>
      <c r="D37861" s="1">
        <v>54</v>
      </c>
      <c r="E37861" s="1">
        <v>289838</v>
      </c>
      <c r="F37861" s="1">
        <v>7822849</v>
      </c>
      <c r="G37861" s="3" t="s">
        <v>135019</v>
      </c>
    </row>
    <row r="37862" spans="1:7" x14ac:dyDescent="0.25">
      <c r="A37862" s="3">
        <v>560895</v>
      </c>
      <c r="B37862" s="2">
        <v>-19.692761000000001</v>
      </c>
      <c r="C37862" s="2">
        <v>139.00299699999999</v>
      </c>
      <c r="D37862" s="1">
        <v>54</v>
      </c>
      <c r="E37862" s="1">
        <v>290667</v>
      </c>
      <c r="F37862" s="1">
        <v>7821280</v>
      </c>
      <c r="G37862" s="3" t="s">
        <v>143027</v>
      </c>
    </row>
    <row r="37863" spans="1:7" x14ac:dyDescent="0.25">
      <c r="A37863" s="3">
        <v>560896</v>
      </c>
      <c r="B37863" s="2">
        <v>-19.667210000000001</v>
      </c>
      <c r="C37863" s="2">
        <v>139.077766</v>
      </c>
      <c r="D37863" s="1">
        <v>54</v>
      </c>
      <c r="E37863" s="1">
        <v>298475</v>
      </c>
      <c r="F37863" s="1">
        <v>7824199</v>
      </c>
      <c r="G37863" s="3" t="s">
        <v>135020</v>
      </c>
    </row>
    <row r="37864" spans="1:7" x14ac:dyDescent="0.25">
      <c r="A37864" s="3">
        <v>560897</v>
      </c>
      <c r="B37864" s="2">
        <v>-19.665706</v>
      </c>
      <c r="C37864" s="2">
        <v>139.08142699999999</v>
      </c>
      <c r="D37864" s="1">
        <v>54</v>
      </c>
      <c r="E37864" s="1">
        <v>298857</v>
      </c>
      <c r="F37864" s="1">
        <v>7824370</v>
      </c>
      <c r="G37864" s="3" t="s">
        <v>143028</v>
      </c>
    </row>
    <row r="37865" spans="1:7" x14ac:dyDescent="0.25">
      <c r="A37865" s="3">
        <v>560898</v>
      </c>
      <c r="B37865" s="2">
        <v>-19.663094000000001</v>
      </c>
      <c r="C37865" s="2">
        <v>139.08223000000001</v>
      </c>
      <c r="D37865" s="1">
        <v>54</v>
      </c>
      <c r="E37865" s="1">
        <v>298938</v>
      </c>
      <c r="F37865" s="1">
        <v>7824660</v>
      </c>
      <c r="G37865" s="3" t="s">
        <v>135021</v>
      </c>
    </row>
    <row r="37866" spans="1:7" x14ac:dyDescent="0.25">
      <c r="A37866" s="3">
        <v>560899</v>
      </c>
      <c r="B37866" s="2">
        <v>-19.660758000000001</v>
      </c>
      <c r="C37866" s="2">
        <v>139.357225</v>
      </c>
      <c r="D37866" s="1">
        <v>54</v>
      </c>
      <c r="E37866" s="1">
        <v>327773</v>
      </c>
      <c r="F37866" s="1">
        <v>7825220</v>
      </c>
      <c r="G37866" s="3" t="s">
        <v>143029</v>
      </c>
    </row>
    <row r="37867" spans="1:7" x14ac:dyDescent="0.25">
      <c r="A37867" s="3">
        <v>560900</v>
      </c>
      <c r="B37867" s="2">
        <v>-19.660907999999999</v>
      </c>
      <c r="C37867" s="2">
        <v>139.38358299999999</v>
      </c>
      <c r="D37867" s="1">
        <v>54</v>
      </c>
      <c r="E37867" s="1">
        <v>330537</v>
      </c>
      <c r="F37867" s="1">
        <v>7825230</v>
      </c>
      <c r="G37867" s="3" t="s">
        <v>135022</v>
      </c>
    </row>
    <row r="37868" spans="1:7" x14ac:dyDescent="0.25">
      <c r="A37868" s="3">
        <v>560901</v>
      </c>
      <c r="B37868" s="2">
        <v>-19.657230999999999</v>
      </c>
      <c r="C37868" s="2">
        <v>139.04449399999999</v>
      </c>
      <c r="D37868" s="1">
        <v>54</v>
      </c>
      <c r="E37868" s="1">
        <v>294973</v>
      </c>
      <c r="F37868" s="1">
        <v>7825264</v>
      </c>
      <c r="G37868" s="3" t="s">
        <v>143030</v>
      </c>
    </row>
    <row r="37869" spans="1:7" x14ac:dyDescent="0.25">
      <c r="A37869" s="3">
        <v>560902</v>
      </c>
      <c r="B37869" s="2">
        <v>-19.662607999999999</v>
      </c>
      <c r="C37869" s="2">
        <v>139.053878</v>
      </c>
      <c r="D37869" s="1">
        <v>54</v>
      </c>
      <c r="E37869" s="1">
        <v>295964</v>
      </c>
      <c r="F37869" s="1">
        <v>7824680</v>
      </c>
      <c r="G37869" s="3" t="s">
        <v>135023</v>
      </c>
    </row>
    <row r="37870" spans="1:7" x14ac:dyDescent="0.25">
      <c r="A37870" s="3">
        <v>560903</v>
      </c>
      <c r="B37870" s="2">
        <v>-19.661760999999998</v>
      </c>
      <c r="C37870" s="2">
        <v>139.05661699999999</v>
      </c>
      <c r="D37870" s="1">
        <v>54</v>
      </c>
      <c r="E37870" s="1">
        <v>296250</v>
      </c>
      <c r="F37870" s="1">
        <v>7824777</v>
      </c>
      <c r="G37870" s="3" t="s">
        <v>143031</v>
      </c>
    </row>
    <row r="37871" spans="1:7" x14ac:dyDescent="0.25">
      <c r="A37871" s="3">
        <v>560904</v>
      </c>
      <c r="B37871" s="2">
        <v>-19.663111000000001</v>
      </c>
      <c r="C37871" s="2">
        <v>139.05781099999999</v>
      </c>
      <c r="D37871" s="1">
        <v>54</v>
      </c>
      <c r="E37871" s="1">
        <v>296377</v>
      </c>
      <c r="F37871" s="1">
        <v>7824629</v>
      </c>
      <c r="G37871" s="3" t="s">
        <v>135024</v>
      </c>
    </row>
    <row r="37872" spans="1:7" x14ac:dyDescent="0.25">
      <c r="A37872" s="3">
        <v>560905</v>
      </c>
      <c r="B37872" s="2">
        <v>-19.659053</v>
      </c>
      <c r="C37872" s="2">
        <v>139.35443900000001</v>
      </c>
      <c r="D37872" s="1">
        <v>54</v>
      </c>
      <c r="E37872" s="1">
        <v>327479</v>
      </c>
      <c r="F37872" s="1">
        <v>7825406</v>
      </c>
      <c r="G37872" s="3" t="s">
        <v>143032</v>
      </c>
    </row>
    <row r="37873" spans="1:7" x14ac:dyDescent="0.25">
      <c r="A37873" s="3">
        <v>560906</v>
      </c>
      <c r="B37873" s="2">
        <v>-19.661897</v>
      </c>
      <c r="C37873" s="2">
        <v>139.356278</v>
      </c>
      <c r="D37873" s="1">
        <v>54</v>
      </c>
      <c r="E37873" s="1">
        <v>327675</v>
      </c>
      <c r="F37873" s="1">
        <v>7825093</v>
      </c>
      <c r="G37873" s="3" t="s">
        <v>135025</v>
      </c>
    </row>
    <row r="37874" spans="1:7" x14ac:dyDescent="0.25">
      <c r="A37874" s="3">
        <v>560907</v>
      </c>
      <c r="B37874" s="2">
        <v>-19.666539</v>
      </c>
      <c r="C37874" s="2">
        <v>139.372749</v>
      </c>
      <c r="D37874" s="1">
        <v>54</v>
      </c>
      <c r="E37874" s="1">
        <v>329407</v>
      </c>
      <c r="F37874" s="1">
        <v>7824596</v>
      </c>
      <c r="G37874" s="3" t="s">
        <v>143033</v>
      </c>
    </row>
    <row r="37875" spans="1:7" x14ac:dyDescent="0.25">
      <c r="A37875" s="3">
        <v>560908</v>
      </c>
      <c r="B37875" s="2">
        <v>-19.659230999999998</v>
      </c>
      <c r="C37875" s="2">
        <v>139.01422500000001</v>
      </c>
      <c r="D37875" s="1">
        <v>54</v>
      </c>
      <c r="E37875" s="1">
        <v>291801</v>
      </c>
      <c r="F37875" s="1">
        <v>7825006</v>
      </c>
      <c r="G37875" s="3" t="s">
        <v>135026</v>
      </c>
    </row>
    <row r="37876" spans="1:7" x14ac:dyDescent="0.25">
      <c r="A37876" s="3">
        <v>560909</v>
      </c>
      <c r="B37876" s="2">
        <v>-19.711338999999999</v>
      </c>
      <c r="C37876" s="2">
        <v>139.179149</v>
      </c>
      <c r="D37876" s="1">
        <v>54</v>
      </c>
      <c r="E37876" s="1">
        <v>309159</v>
      </c>
      <c r="F37876" s="1">
        <v>7819431</v>
      </c>
      <c r="G37876" s="3" t="s">
        <v>143034</v>
      </c>
    </row>
    <row r="37877" spans="1:7" x14ac:dyDescent="0.25">
      <c r="A37877" s="3">
        <v>560910</v>
      </c>
      <c r="B37877" s="2">
        <v>-19.688618999999999</v>
      </c>
      <c r="C37877" s="2">
        <v>139.18643599999999</v>
      </c>
      <c r="D37877" s="1">
        <v>54</v>
      </c>
      <c r="E37877" s="1">
        <v>309896</v>
      </c>
      <c r="F37877" s="1">
        <v>7821954</v>
      </c>
      <c r="G37877" s="3" t="s">
        <v>135027</v>
      </c>
    </row>
    <row r="37878" spans="1:7" x14ac:dyDescent="0.25">
      <c r="A37878" s="3">
        <v>560911</v>
      </c>
      <c r="B37878" s="2">
        <v>-19.70365</v>
      </c>
      <c r="C37878" s="2">
        <v>139.191644</v>
      </c>
      <c r="D37878" s="1">
        <v>54</v>
      </c>
      <c r="E37878" s="1">
        <v>310460</v>
      </c>
      <c r="F37878" s="1">
        <v>7820296</v>
      </c>
      <c r="G37878" s="3" t="s">
        <v>143035</v>
      </c>
    </row>
    <row r="37879" spans="1:7" x14ac:dyDescent="0.25">
      <c r="A37879" s="3">
        <v>560912</v>
      </c>
      <c r="B37879" s="2">
        <v>-19.661078</v>
      </c>
      <c r="C37879" s="2">
        <v>139.392391</v>
      </c>
      <c r="D37879" s="1">
        <v>54</v>
      </c>
      <c r="E37879" s="1">
        <v>331461</v>
      </c>
      <c r="F37879" s="1">
        <v>7825220</v>
      </c>
      <c r="G37879" s="3" t="s">
        <v>135028</v>
      </c>
    </row>
    <row r="37880" spans="1:7" x14ac:dyDescent="0.25">
      <c r="A37880" s="3">
        <v>560913</v>
      </c>
      <c r="B37880" s="2">
        <v>-19.672840999999998</v>
      </c>
      <c r="C37880" s="2">
        <v>139.03143</v>
      </c>
      <c r="D37880" s="1">
        <v>54</v>
      </c>
      <c r="E37880" s="1">
        <v>293623</v>
      </c>
      <c r="F37880" s="1">
        <v>7823520</v>
      </c>
      <c r="G37880" s="3" t="s">
        <v>143036</v>
      </c>
    </row>
    <row r="37881" spans="1:7" x14ac:dyDescent="0.25">
      <c r="A37881" s="3">
        <v>560914</v>
      </c>
      <c r="B37881" s="2">
        <v>-19.673007999999999</v>
      </c>
      <c r="C37881" s="2">
        <v>139.02121600000001</v>
      </c>
      <c r="D37881" s="1">
        <v>54</v>
      </c>
      <c r="E37881" s="1">
        <v>292552</v>
      </c>
      <c r="F37881" s="1">
        <v>7823489</v>
      </c>
      <c r="G37881" s="3" t="s">
        <v>135029</v>
      </c>
    </row>
    <row r="37882" spans="1:7" x14ac:dyDescent="0.25">
      <c r="A37882" s="3">
        <v>560915</v>
      </c>
      <c r="B37882" s="2">
        <v>-19.663808</v>
      </c>
      <c r="C37882" s="2">
        <v>139.052119</v>
      </c>
      <c r="D37882" s="1">
        <v>54</v>
      </c>
      <c r="E37882" s="1">
        <v>295781</v>
      </c>
      <c r="F37882" s="1">
        <v>7824545</v>
      </c>
      <c r="G37882" s="3" t="s">
        <v>143037</v>
      </c>
    </row>
    <row r="37883" spans="1:7" x14ac:dyDescent="0.25">
      <c r="A37883" s="3">
        <v>560916</v>
      </c>
      <c r="B37883" s="2">
        <v>-19.670943999999999</v>
      </c>
      <c r="C37883" s="2">
        <v>139.34772699999999</v>
      </c>
      <c r="D37883" s="1">
        <v>54</v>
      </c>
      <c r="E37883" s="1">
        <v>326788</v>
      </c>
      <c r="F37883" s="1">
        <v>7824083</v>
      </c>
      <c r="G37883" s="3" t="s">
        <v>135030</v>
      </c>
    </row>
    <row r="37884" spans="1:7" x14ac:dyDescent="0.25">
      <c r="A37884" s="3">
        <v>560917</v>
      </c>
      <c r="B37884" s="2">
        <v>-19.673119</v>
      </c>
      <c r="C37884" s="2">
        <v>139.349402</v>
      </c>
      <c r="D37884" s="1">
        <v>54</v>
      </c>
      <c r="E37884" s="1">
        <v>326966</v>
      </c>
      <c r="F37884" s="1">
        <v>7823844</v>
      </c>
      <c r="G37884" s="3" t="s">
        <v>143038</v>
      </c>
    </row>
    <row r="37885" spans="1:7" x14ac:dyDescent="0.25">
      <c r="A37885" s="3">
        <v>560918</v>
      </c>
      <c r="B37885" s="2">
        <v>-19.675422000000001</v>
      </c>
      <c r="C37885" s="2">
        <v>139.34954099999999</v>
      </c>
      <c r="D37885" s="1">
        <v>54</v>
      </c>
      <c r="E37885" s="1">
        <v>326983</v>
      </c>
      <c r="F37885" s="1">
        <v>7823589</v>
      </c>
      <c r="G37885" s="3" t="s">
        <v>135031</v>
      </c>
    </row>
    <row r="37886" spans="1:7" x14ac:dyDescent="0.25">
      <c r="A37886" s="3">
        <v>560919</v>
      </c>
      <c r="B37886" s="2">
        <v>-19.678768999999999</v>
      </c>
      <c r="C37886" s="2">
        <v>139.34686400000001</v>
      </c>
      <c r="D37886" s="1">
        <v>54</v>
      </c>
      <c r="E37886" s="1">
        <v>326706</v>
      </c>
      <c r="F37886" s="1">
        <v>7823216</v>
      </c>
      <c r="G37886" s="3" t="s">
        <v>143039</v>
      </c>
    </row>
    <row r="37887" spans="1:7" x14ac:dyDescent="0.25">
      <c r="A37887" s="3">
        <v>560920</v>
      </c>
      <c r="B37887" s="2">
        <v>-19.664494000000001</v>
      </c>
      <c r="C37887" s="2">
        <v>139.35363899999999</v>
      </c>
      <c r="D37887" s="1">
        <v>54</v>
      </c>
      <c r="E37887" s="1">
        <v>327401</v>
      </c>
      <c r="F37887" s="1">
        <v>7824803</v>
      </c>
      <c r="G37887" s="3" t="s">
        <v>135032</v>
      </c>
    </row>
    <row r="37888" spans="1:7" x14ac:dyDescent="0.25">
      <c r="A37888" s="3">
        <v>560921</v>
      </c>
      <c r="B37888" s="2">
        <v>-19.668119000000001</v>
      </c>
      <c r="C37888" s="2">
        <v>139.35001700000001</v>
      </c>
      <c r="D37888" s="1">
        <v>54</v>
      </c>
      <c r="E37888" s="1">
        <v>327025</v>
      </c>
      <c r="F37888" s="1">
        <v>7824398</v>
      </c>
      <c r="G37888" s="3" t="s">
        <v>143040</v>
      </c>
    </row>
    <row r="37889" spans="1:7" x14ac:dyDescent="0.25">
      <c r="A37889" s="3">
        <v>560922</v>
      </c>
      <c r="B37889" s="2">
        <v>-19.66525</v>
      </c>
      <c r="C37889" s="2">
        <v>139.35915299999999</v>
      </c>
      <c r="D37889" s="1">
        <v>54</v>
      </c>
      <c r="E37889" s="1">
        <v>327980</v>
      </c>
      <c r="F37889" s="1">
        <v>7824725</v>
      </c>
      <c r="G37889" s="3" t="s">
        <v>135033</v>
      </c>
    </row>
    <row r="37890" spans="1:7" x14ac:dyDescent="0.25">
      <c r="A37890" s="3">
        <v>560923</v>
      </c>
      <c r="B37890" s="2">
        <v>-19.662960999999999</v>
      </c>
      <c r="C37890" s="2">
        <v>139.380833</v>
      </c>
      <c r="D37890" s="1">
        <v>54</v>
      </c>
      <c r="E37890" s="1">
        <v>330251</v>
      </c>
      <c r="F37890" s="1">
        <v>7825000</v>
      </c>
      <c r="G37890" s="3" t="s">
        <v>143041</v>
      </c>
    </row>
    <row r="37891" spans="1:7" x14ac:dyDescent="0.25">
      <c r="A37891" s="3">
        <v>560924</v>
      </c>
      <c r="B37891" s="2">
        <v>-19.662700000000001</v>
      </c>
      <c r="C37891" s="2">
        <v>139.382094</v>
      </c>
      <c r="D37891" s="1">
        <v>54</v>
      </c>
      <c r="E37891" s="1">
        <v>330383</v>
      </c>
      <c r="F37891" s="1">
        <v>7825030</v>
      </c>
      <c r="G37891" s="3" t="s">
        <v>135034</v>
      </c>
    </row>
    <row r="37892" spans="1:7" x14ac:dyDescent="0.25">
      <c r="A37892" s="3">
        <v>560925</v>
      </c>
      <c r="B37892" s="2">
        <v>-19.665039</v>
      </c>
      <c r="C37892" s="2">
        <v>139.05064400000001</v>
      </c>
      <c r="D37892" s="1">
        <v>54</v>
      </c>
      <c r="E37892" s="1">
        <v>295628</v>
      </c>
      <c r="F37892" s="1">
        <v>7824407</v>
      </c>
      <c r="G37892" s="3" t="s">
        <v>134672</v>
      </c>
    </row>
    <row r="37893" spans="1:7" x14ac:dyDescent="0.25">
      <c r="A37893" s="3">
        <v>560926</v>
      </c>
      <c r="B37893" s="2">
        <v>-19.664180999999999</v>
      </c>
      <c r="C37893" s="2">
        <v>139.04812699999999</v>
      </c>
      <c r="D37893" s="1">
        <v>54</v>
      </c>
      <c r="E37893" s="1">
        <v>295363</v>
      </c>
      <c r="F37893" s="1">
        <v>7824499</v>
      </c>
      <c r="G37893" s="3" t="s">
        <v>134673</v>
      </c>
    </row>
    <row r="37894" spans="1:7" x14ac:dyDescent="0.25">
      <c r="A37894" s="3">
        <v>560927</v>
      </c>
      <c r="B37894" s="2">
        <v>-19.666937999999998</v>
      </c>
      <c r="C37894" s="2">
        <v>139.35416699999999</v>
      </c>
      <c r="D37894" s="1">
        <v>54</v>
      </c>
      <c r="E37894" s="1">
        <v>327459</v>
      </c>
      <c r="F37894" s="1">
        <v>7824533</v>
      </c>
      <c r="G37894" s="3" t="s">
        <v>134674</v>
      </c>
    </row>
    <row r="37895" spans="1:7" x14ac:dyDescent="0.25">
      <c r="A37895" s="3">
        <v>560928</v>
      </c>
      <c r="B37895" s="2">
        <v>-19.687566</v>
      </c>
      <c r="C37895" s="2">
        <v>139.347758</v>
      </c>
      <c r="D37895" s="1">
        <v>54</v>
      </c>
      <c r="E37895" s="1">
        <v>326809</v>
      </c>
      <c r="F37895" s="1">
        <v>7822243</v>
      </c>
      <c r="G37895" s="3" t="s">
        <v>134675</v>
      </c>
    </row>
    <row r="37896" spans="1:7" x14ac:dyDescent="0.25">
      <c r="A37896" s="3">
        <v>560929</v>
      </c>
      <c r="B37896" s="2">
        <v>-19.687768999999999</v>
      </c>
      <c r="C37896" s="2">
        <v>139.35002499999999</v>
      </c>
      <c r="D37896" s="1">
        <v>54</v>
      </c>
      <c r="E37896" s="1">
        <v>327047</v>
      </c>
      <c r="F37896" s="1">
        <v>7822223</v>
      </c>
      <c r="G37896" s="3" t="s">
        <v>134676</v>
      </c>
    </row>
    <row r="37897" spans="1:7" x14ac:dyDescent="0.25">
      <c r="A37897" s="3">
        <v>560930</v>
      </c>
      <c r="B37897" s="2">
        <v>-19.687508000000001</v>
      </c>
      <c r="C37897" s="2">
        <v>139.26965200000001</v>
      </c>
      <c r="D37897" s="1">
        <v>54</v>
      </c>
      <c r="E37897" s="1">
        <v>318620</v>
      </c>
      <c r="F37897" s="1">
        <v>7822168</v>
      </c>
      <c r="G37897" s="3" t="s">
        <v>134677</v>
      </c>
    </row>
    <row r="37898" spans="1:7" x14ac:dyDescent="0.25">
      <c r="A37898" s="3">
        <v>560931</v>
      </c>
      <c r="B37898" s="2">
        <v>-19.687522000000001</v>
      </c>
      <c r="C37898" s="2">
        <v>139.271072</v>
      </c>
      <c r="D37898" s="1">
        <v>54</v>
      </c>
      <c r="E37898" s="1">
        <v>318769</v>
      </c>
      <c r="F37898" s="1">
        <v>7822168</v>
      </c>
      <c r="G37898" s="3" t="s">
        <v>134678</v>
      </c>
    </row>
    <row r="37899" spans="1:7" x14ac:dyDescent="0.25">
      <c r="A37899" s="3">
        <v>560932</v>
      </c>
      <c r="B37899" s="2">
        <v>-19.718602000000001</v>
      </c>
      <c r="C37899" s="2">
        <v>139.28663299999999</v>
      </c>
      <c r="D37899" s="1">
        <v>54</v>
      </c>
      <c r="E37899" s="1">
        <v>320435</v>
      </c>
      <c r="F37899" s="1">
        <v>7818744</v>
      </c>
      <c r="G37899" s="3" t="s">
        <v>134679</v>
      </c>
    </row>
    <row r="37900" spans="1:7" x14ac:dyDescent="0.25">
      <c r="A37900" s="3">
        <v>560933</v>
      </c>
      <c r="B37900" s="2">
        <v>-19.724463</v>
      </c>
      <c r="C37900" s="2">
        <v>139.29396399999999</v>
      </c>
      <c r="D37900" s="1">
        <v>54</v>
      </c>
      <c r="E37900" s="1">
        <v>321210</v>
      </c>
      <c r="F37900" s="1">
        <v>7818103</v>
      </c>
      <c r="G37900" s="3" t="s">
        <v>134680</v>
      </c>
    </row>
    <row r="37901" spans="1:7" x14ac:dyDescent="0.25">
      <c r="A37901" s="3">
        <v>560934</v>
      </c>
      <c r="B37901" s="2">
        <v>-19.726890999999998</v>
      </c>
      <c r="C37901" s="2">
        <v>139.29751400000001</v>
      </c>
      <c r="D37901" s="1">
        <v>54</v>
      </c>
      <c r="E37901" s="1">
        <v>321585</v>
      </c>
      <c r="F37901" s="1">
        <v>7817838</v>
      </c>
      <c r="G37901" s="3" t="s">
        <v>134681</v>
      </c>
    </row>
    <row r="37902" spans="1:7" x14ac:dyDescent="0.25">
      <c r="A37902" s="3">
        <v>560935</v>
      </c>
      <c r="B37902" s="2">
        <v>-19.727965999999999</v>
      </c>
      <c r="C37902" s="2">
        <v>139.30417199999999</v>
      </c>
      <c r="D37902" s="1">
        <v>54</v>
      </c>
      <c r="E37902" s="1">
        <v>322284</v>
      </c>
      <c r="F37902" s="1">
        <v>7817726</v>
      </c>
      <c r="G37902" s="3" t="s">
        <v>134682</v>
      </c>
    </row>
    <row r="37903" spans="1:7" x14ac:dyDescent="0.25">
      <c r="A37903" s="3">
        <v>560936</v>
      </c>
      <c r="B37903" s="2">
        <v>-19.701789000000002</v>
      </c>
      <c r="C37903" s="2">
        <v>139.30821700000001</v>
      </c>
      <c r="D37903" s="1">
        <v>54</v>
      </c>
      <c r="E37903" s="1">
        <v>322679</v>
      </c>
      <c r="F37903" s="1">
        <v>7820628</v>
      </c>
      <c r="G37903" s="3" t="s">
        <v>134683</v>
      </c>
    </row>
    <row r="37904" spans="1:7" x14ac:dyDescent="0.25">
      <c r="A37904" s="3">
        <v>560937</v>
      </c>
      <c r="B37904" s="2">
        <v>-19.698499999999999</v>
      </c>
      <c r="C37904" s="2">
        <v>139.30917500000001</v>
      </c>
      <c r="D37904" s="1">
        <v>54</v>
      </c>
      <c r="E37904" s="1">
        <v>322776</v>
      </c>
      <c r="F37904" s="1">
        <v>7820993</v>
      </c>
      <c r="G37904" s="3" t="s">
        <v>134684</v>
      </c>
    </row>
    <row r="37905" spans="1:7" x14ac:dyDescent="0.25">
      <c r="A37905" s="3">
        <v>560938</v>
      </c>
      <c r="B37905" s="2">
        <v>-19.690925</v>
      </c>
      <c r="C37905" s="2">
        <v>139.308617</v>
      </c>
      <c r="D37905" s="1">
        <v>54</v>
      </c>
      <c r="E37905" s="1">
        <v>322709</v>
      </c>
      <c r="F37905" s="1">
        <v>7821831</v>
      </c>
      <c r="G37905" s="3" t="s">
        <v>134685</v>
      </c>
    </row>
    <row r="37906" spans="1:7" x14ac:dyDescent="0.25">
      <c r="A37906" s="3">
        <v>560939</v>
      </c>
      <c r="B37906" s="2">
        <v>-19.672649</v>
      </c>
      <c r="C37906" s="2">
        <v>138.97677400000001</v>
      </c>
      <c r="D37906" s="1">
        <v>54</v>
      </c>
      <c r="E37906" s="1">
        <v>287891</v>
      </c>
      <c r="F37906" s="1">
        <v>7823474</v>
      </c>
      <c r="G37906" s="3" t="s">
        <v>134686</v>
      </c>
    </row>
    <row r="37907" spans="1:7" x14ac:dyDescent="0.25">
      <c r="A37907" s="3">
        <v>560940</v>
      </c>
      <c r="B37907" s="2">
        <v>-19.677035</v>
      </c>
      <c r="C37907" s="2">
        <v>138.97978000000001</v>
      </c>
      <c r="D37907" s="1">
        <v>54</v>
      </c>
      <c r="E37907" s="1">
        <v>288212</v>
      </c>
      <c r="F37907" s="1">
        <v>7822992</v>
      </c>
      <c r="G37907" s="3" t="s">
        <v>134687</v>
      </c>
    </row>
    <row r="37908" spans="1:7" x14ac:dyDescent="0.25">
      <c r="A37908" s="3">
        <v>560941</v>
      </c>
      <c r="B37908" s="2">
        <v>-19.696916000000002</v>
      </c>
      <c r="C37908" s="2">
        <v>139.26065299999999</v>
      </c>
      <c r="D37908" s="1">
        <v>54</v>
      </c>
      <c r="E37908" s="1">
        <v>317687</v>
      </c>
      <c r="F37908" s="1">
        <v>7821117</v>
      </c>
      <c r="G37908" s="3" t="s">
        <v>134688</v>
      </c>
    </row>
    <row r="37909" spans="1:7" x14ac:dyDescent="0.25">
      <c r="A37909" s="3">
        <v>560942</v>
      </c>
      <c r="B37909" s="2">
        <v>-19.698841000000002</v>
      </c>
      <c r="C37909" s="2">
        <v>139.25974400000001</v>
      </c>
      <c r="D37909" s="1">
        <v>54</v>
      </c>
      <c r="E37909" s="1">
        <v>317594</v>
      </c>
      <c r="F37909" s="1">
        <v>7820903</v>
      </c>
      <c r="G37909" s="3" t="s">
        <v>134689</v>
      </c>
    </row>
    <row r="37910" spans="1:7" x14ac:dyDescent="0.25">
      <c r="A37910" s="3">
        <v>560943</v>
      </c>
      <c r="B37910" s="2">
        <v>-19.712478000000001</v>
      </c>
      <c r="C37910" s="2">
        <v>139.27054699999999</v>
      </c>
      <c r="D37910" s="1">
        <v>54</v>
      </c>
      <c r="E37910" s="1">
        <v>318742</v>
      </c>
      <c r="F37910" s="1">
        <v>7819405</v>
      </c>
      <c r="G37910" s="3" t="s">
        <v>134690</v>
      </c>
    </row>
    <row r="37911" spans="1:7" x14ac:dyDescent="0.25">
      <c r="A37911" s="3">
        <v>560944</v>
      </c>
      <c r="B37911" s="2">
        <v>-19.713225000000001</v>
      </c>
      <c r="C37911" s="2">
        <v>139.26567499999999</v>
      </c>
      <c r="D37911" s="1">
        <v>54</v>
      </c>
      <c r="E37911" s="1">
        <v>318232</v>
      </c>
      <c r="F37911" s="1">
        <v>7819317</v>
      </c>
      <c r="G37911" s="3" t="s">
        <v>134691</v>
      </c>
    </row>
    <row r="37912" spans="1:7" x14ac:dyDescent="0.25">
      <c r="A37912" s="3">
        <v>560945</v>
      </c>
      <c r="B37912" s="2">
        <v>-19.716991</v>
      </c>
      <c r="C37912" s="2">
        <v>139.27690999999999</v>
      </c>
      <c r="D37912" s="1">
        <v>54</v>
      </c>
      <c r="E37912" s="1">
        <v>319414</v>
      </c>
      <c r="F37912" s="1">
        <v>7818912</v>
      </c>
      <c r="G37912" s="3" t="s">
        <v>134692</v>
      </c>
    </row>
    <row r="37913" spans="1:7" x14ac:dyDescent="0.25">
      <c r="A37913" s="3">
        <v>560946</v>
      </c>
      <c r="B37913" s="2">
        <v>-19.750672000000002</v>
      </c>
      <c r="C37913" s="2">
        <v>139.271424</v>
      </c>
      <c r="D37913" s="1">
        <v>54</v>
      </c>
      <c r="E37913" s="1">
        <v>318877</v>
      </c>
      <c r="F37913" s="1">
        <v>7815178</v>
      </c>
      <c r="G37913" s="3" t="s">
        <v>134693</v>
      </c>
    </row>
    <row r="37914" spans="1:7" x14ac:dyDescent="0.25">
      <c r="A37914" s="3">
        <v>560947</v>
      </c>
      <c r="B37914" s="2">
        <v>-19.751144</v>
      </c>
      <c r="C37914" s="2">
        <v>139.272841</v>
      </c>
      <c r="D37914" s="1">
        <v>54</v>
      </c>
      <c r="E37914" s="1">
        <v>319026</v>
      </c>
      <c r="F37914" s="1">
        <v>7815127</v>
      </c>
      <c r="G37914" s="3" t="s">
        <v>142926</v>
      </c>
    </row>
    <row r="37915" spans="1:7" x14ac:dyDescent="0.25">
      <c r="A37915" s="3">
        <v>560948</v>
      </c>
      <c r="B37915" s="2">
        <v>-19.729071999999999</v>
      </c>
      <c r="C37915" s="2">
        <v>139.229938</v>
      </c>
      <c r="D37915" s="1">
        <v>54</v>
      </c>
      <c r="E37915" s="1">
        <v>314504</v>
      </c>
      <c r="F37915" s="1">
        <v>7817524</v>
      </c>
      <c r="G37915" s="3" t="s">
        <v>134694</v>
      </c>
    </row>
    <row r="37916" spans="1:7" x14ac:dyDescent="0.25">
      <c r="A37916" s="3">
        <v>560949</v>
      </c>
      <c r="B37916" s="2">
        <v>-19.728383000000001</v>
      </c>
      <c r="C37916" s="2">
        <v>139.23688000000001</v>
      </c>
      <c r="D37916" s="1">
        <v>54</v>
      </c>
      <c r="E37916" s="1">
        <v>315231</v>
      </c>
      <c r="F37916" s="1">
        <v>7817608</v>
      </c>
      <c r="G37916" s="3" t="s">
        <v>142927</v>
      </c>
    </row>
    <row r="37917" spans="1:7" x14ac:dyDescent="0.25">
      <c r="A37917" s="3">
        <v>560950</v>
      </c>
      <c r="B37917" s="2">
        <v>-19.727565999999999</v>
      </c>
      <c r="C37917" s="2">
        <v>139.24193600000001</v>
      </c>
      <c r="D37917" s="1">
        <v>54</v>
      </c>
      <c r="E37917" s="1">
        <v>315760</v>
      </c>
      <c r="F37917" s="1">
        <v>7817704</v>
      </c>
      <c r="G37917" s="3" t="s">
        <v>133735</v>
      </c>
    </row>
    <row r="37918" spans="1:7" x14ac:dyDescent="0.25">
      <c r="A37918" s="3">
        <v>560951</v>
      </c>
      <c r="B37918" s="2">
        <v>-19.672577</v>
      </c>
      <c r="C37918" s="2">
        <v>139.365219</v>
      </c>
      <c r="D37918" s="1">
        <v>54</v>
      </c>
      <c r="E37918" s="1">
        <v>328624</v>
      </c>
      <c r="F37918" s="1">
        <v>7823920</v>
      </c>
      <c r="G37918" s="3" t="s">
        <v>143186</v>
      </c>
    </row>
    <row r="37919" spans="1:7" x14ac:dyDescent="0.25">
      <c r="A37919" s="3">
        <v>560952</v>
      </c>
      <c r="B37919" s="2">
        <v>-19.681107999999998</v>
      </c>
      <c r="C37919" s="2">
        <v>139.34110799999999</v>
      </c>
      <c r="D37919" s="1">
        <v>54</v>
      </c>
      <c r="E37919" s="1">
        <v>326105</v>
      </c>
      <c r="F37919" s="1">
        <v>7822951</v>
      </c>
      <c r="G37919" s="3" t="s">
        <v>133736</v>
      </c>
    </row>
    <row r="37920" spans="1:7" x14ac:dyDescent="0.25">
      <c r="A37920" s="3">
        <v>560953</v>
      </c>
      <c r="B37920" s="2">
        <v>-19.717497000000002</v>
      </c>
      <c r="C37920" s="2">
        <v>139.339055</v>
      </c>
      <c r="D37920" s="1">
        <v>54</v>
      </c>
      <c r="E37920" s="1">
        <v>325929</v>
      </c>
      <c r="F37920" s="1">
        <v>7818921</v>
      </c>
      <c r="G37920" s="3" t="s">
        <v>143187</v>
      </c>
    </row>
    <row r="37921" spans="1:7" x14ac:dyDescent="0.25">
      <c r="A37921" s="3">
        <v>560954</v>
      </c>
      <c r="B37921" s="2">
        <v>-19.707697</v>
      </c>
      <c r="C37921" s="2">
        <v>139.3391</v>
      </c>
      <c r="D37921" s="1">
        <v>54</v>
      </c>
      <c r="E37921" s="1">
        <v>325923</v>
      </c>
      <c r="F37921" s="1">
        <v>7820006</v>
      </c>
      <c r="G37921" s="3" t="s">
        <v>133737</v>
      </c>
    </row>
    <row r="37922" spans="1:7" x14ac:dyDescent="0.25">
      <c r="A37922" s="3">
        <v>560955</v>
      </c>
      <c r="B37922" s="2">
        <v>-19.730588000000001</v>
      </c>
      <c r="C37922" s="2">
        <v>139.34208599999999</v>
      </c>
      <c r="D37922" s="1">
        <v>54</v>
      </c>
      <c r="E37922" s="1">
        <v>326261</v>
      </c>
      <c r="F37922" s="1">
        <v>7817475</v>
      </c>
      <c r="G37922" s="3" t="s">
        <v>143188</v>
      </c>
    </row>
    <row r="37923" spans="1:7" x14ac:dyDescent="0.25">
      <c r="A37923" s="3">
        <v>560956</v>
      </c>
      <c r="B37923" s="2">
        <v>-19.675397</v>
      </c>
      <c r="C37923" s="2">
        <v>139.37837200000001</v>
      </c>
      <c r="D37923" s="1">
        <v>54</v>
      </c>
      <c r="E37923" s="1">
        <v>330006</v>
      </c>
      <c r="F37923" s="1">
        <v>7823621</v>
      </c>
      <c r="G37923" s="3" t="s">
        <v>133738</v>
      </c>
    </row>
    <row r="37924" spans="1:7" x14ac:dyDescent="0.25">
      <c r="A37924" s="3">
        <v>560957</v>
      </c>
      <c r="B37924" s="2">
        <v>-19.675066000000001</v>
      </c>
      <c r="C37924" s="2">
        <v>139.381733</v>
      </c>
      <c r="D37924" s="1">
        <v>54</v>
      </c>
      <c r="E37924" s="1">
        <v>330358</v>
      </c>
      <c r="F37924" s="1">
        <v>7823661</v>
      </c>
      <c r="G37924" s="3" t="s">
        <v>133739</v>
      </c>
    </row>
    <row r="37925" spans="1:7" x14ac:dyDescent="0.25">
      <c r="A37925" s="3">
        <v>560958</v>
      </c>
      <c r="B37925" s="2">
        <v>-19.683305000000001</v>
      </c>
      <c r="C37925" s="2">
        <v>138.96126100000001</v>
      </c>
      <c r="D37925" s="1">
        <v>54</v>
      </c>
      <c r="E37925" s="1">
        <v>286278</v>
      </c>
      <c r="F37925" s="1">
        <v>7822275</v>
      </c>
      <c r="G37925" s="3" t="s">
        <v>143189</v>
      </c>
    </row>
    <row r="37926" spans="1:7" x14ac:dyDescent="0.25">
      <c r="A37926" s="3">
        <v>560959</v>
      </c>
      <c r="B37926" s="2">
        <v>-19.688168999999998</v>
      </c>
      <c r="C37926" s="2">
        <v>139.267099</v>
      </c>
      <c r="D37926" s="1">
        <v>54</v>
      </c>
      <c r="E37926" s="1">
        <v>318353</v>
      </c>
      <c r="F37926" s="1">
        <v>7822092</v>
      </c>
      <c r="G37926" s="3" t="s">
        <v>133740</v>
      </c>
    </row>
    <row r="37927" spans="1:7" x14ac:dyDescent="0.25">
      <c r="A37927" s="3">
        <v>560960</v>
      </c>
      <c r="B37927" s="2">
        <v>-19.717777000000002</v>
      </c>
      <c r="C37927" s="2">
        <v>139.28247200000001</v>
      </c>
      <c r="D37927" s="1">
        <v>54</v>
      </c>
      <c r="E37927" s="1">
        <v>319998</v>
      </c>
      <c r="F37927" s="1">
        <v>7818831</v>
      </c>
      <c r="G37927" s="3" t="s">
        <v>143190</v>
      </c>
    </row>
    <row r="37928" spans="1:7" x14ac:dyDescent="0.25">
      <c r="A37928" s="3">
        <v>560961</v>
      </c>
      <c r="B37928" s="2">
        <v>-19.690774999999999</v>
      </c>
      <c r="C37928" s="2">
        <v>139.26470599999999</v>
      </c>
      <c r="D37928" s="1">
        <v>54</v>
      </c>
      <c r="E37928" s="1">
        <v>318105</v>
      </c>
      <c r="F37928" s="1">
        <v>7821801</v>
      </c>
      <c r="G37928" s="3" t="s">
        <v>133741</v>
      </c>
    </row>
    <row r="37929" spans="1:7" x14ac:dyDescent="0.25">
      <c r="A37929" s="3">
        <v>560962</v>
      </c>
      <c r="B37929" s="2">
        <v>-19.689354999999999</v>
      </c>
      <c r="C37929" s="2">
        <v>139.36451700000001</v>
      </c>
      <c r="D37929" s="1">
        <v>54</v>
      </c>
      <c r="E37929" s="1">
        <v>328568</v>
      </c>
      <c r="F37929" s="1">
        <v>7822062</v>
      </c>
      <c r="G37929" s="3" t="s">
        <v>143191</v>
      </c>
    </row>
    <row r="37930" spans="1:7" x14ac:dyDescent="0.25">
      <c r="A37930" s="3">
        <v>560963</v>
      </c>
      <c r="B37930" s="2">
        <v>-19.707841999999999</v>
      </c>
      <c r="C37930" s="2">
        <v>139.409897</v>
      </c>
      <c r="D37930" s="1">
        <v>54</v>
      </c>
      <c r="E37930" s="1">
        <v>333345</v>
      </c>
      <c r="F37930" s="1">
        <v>7820061</v>
      </c>
      <c r="G37930" s="3" t="s">
        <v>133742</v>
      </c>
    </row>
    <row r="37931" spans="1:7" x14ac:dyDescent="0.25">
      <c r="A37931" s="3">
        <v>560964</v>
      </c>
      <c r="B37931" s="2">
        <v>-19.715083</v>
      </c>
      <c r="C37931" s="2">
        <v>139.42395500000001</v>
      </c>
      <c r="D37931" s="1">
        <v>54</v>
      </c>
      <c r="E37931" s="1">
        <v>334826</v>
      </c>
      <c r="F37931" s="1">
        <v>7819273</v>
      </c>
      <c r="G37931" s="3" t="s">
        <v>143192</v>
      </c>
    </row>
    <row r="37932" spans="1:7" x14ac:dyDescent="0.25">
      <c r="A37932" s="3">
        <v>560965</v>
      </c>
      <c r="B37932" s="2">
        <v>-19.692122000000001</v>
      </c>
      <c r="C37932" s="2">
        <v>139.34695500000001</v>
      </c>
      <c r="D37932" s="1">
        <v>54</v>
      </c>
      <c r="E37932" s="1">
        <v>326730</v>
      </c>
      <c r="F37932" s="1">
        <v>7821738</v>
      </c>
      <c r="G37932" s="3" t="s">
        <v>133743</v>
      </c>
    </row>
    <row r="37933" spans="1:7" x14ac:dyDescent="0.25">
      <c r="A37933" s="3">
        <v>560966</v>
      </c>
      <c r="B37933" s="2">
        <v>-19.693950000000001</v>
      </c>
      <c r="C37933" s="2">
        <v>139.334711</v>
      </c>
      <c r="D37933" s="1">
        <v>54</v>
      </c>
      <c r="E37933" s="1">
        <v>325448</v>
      </c>
      <c r="F37933" s="1">
        <v>7821523</v>
      </c>
      <c r="G37933" s="3" t="s">
        <v>143193</v>
      </c>
    </row>
    <row r="37934" spans="1:7" x14ac:dyDescent="0.25">
      <c r="A37934" s="3">
        <v>560967</v>
      </c>
      <c r="B37934" s="2">
        <v>-19.706313999999999</v>
      </c>
      <c r="C37934" s="2">
        <v>139.333133</v>
      </c>
      <c r="D37934" s="1">
        <v>54</v>
      </c>
      <c r="E37934" s="1">
        <v>325296</v>
      </c>
      <c r="F37934" s="1">
        <v>7820153</v>
      </c>
      <c r="G37934" s="3" t="s">
        <v>133744</v>
      </c>
    </row>
    <row r="37935" spans="1:7" x14ac:dyDescent="0.25">
      <c r="A37935" s="3">
        <v>560968</v>
      </c>
      <c r="B37935" s="2">
        <v>-19.697738999999999</v>
      </c>
      <c r="C37935" s="2">
        <v>139.347633</v>
      </c>
      <c r="D37935" s="1">
        <v>54</v>
      </c>
      <c r="E37935" s="1">
        <v>326807</v>
      </c>
      <c r="F37935" s="1">
        <v>7821117</v>
      </c>
      <c r="G37935" s="3" t="s">
        <v>143194</v>
      </c>
    </row>
    <row r="37936" spans="1:7" x14ac:dyDescent="0.25">
      <c r="A37936" s="3">
        <v>560969</v>
      </c>
      <c r="B37936" s="2">
        <v>-19.691419</v>
      </c>
      <c r="C37936" s="2">
        <v>139.00996699999999</v>
      </c>
      <c r="D37936" s="1">
        <v>54</v>
      </c>
      <c r="E37936" s="1">
        <v>291396</v>
      </c>
      <c r="F37936" s="1">
        <v>7821437</v>
      </c>
      <c r="G37936" s="3" t="s">
        <v>133745</v>
      </c>
    </row>
    <row r="37937" spans="1:7" x14ac:dyDescent="0.25">
      <c r="A37937" s="3">
        <v>560970</v>
      </c>
      <c r="B37937" s="2">
        <v>-19.695722</v>
      </c>
      <c r="C37937" s="2">
        <v>139.004581</v>
      </c>
      <c r="D37937" s="1">
        <v>54</v>
      </c>
      <c r="E37937" s="1">
        <v>290837</v>
      </c>
      <c r="F37937" s="1">
        <v>7820954</v>
      </c>
      <c r="G37937" s="3" t="s">
        <v>143195</v>
      </c>
    </row>
    <row r="37938" spans="1:7" x14ac:dyDescent="0.25">
      <c r="A37938" s="3">
        <v>560971</v>
      </c>
      <c r="B37938" s="2">
        <v>-19.710018999999999</v>
      </c>
      <c r="C37938" s="2">
        <v>139.32572999999999</v>
      </c>
      <c r="D37938" s="1">
        <v>54</v>
      </c>
      <c r="E37938" s="1">
        <v>324524</v>
      </c>
      <c r="F37938" s="1">
        <v>7819735</v>
      </c>
      <c r="G37938" s="3" t="s">
        <v>133746</v>
      </c>
    </row>
    <row r="37939" spans="1:7" x14ac:dyDescent="0.25">
      <c r="A37939" s="3">
        <v>560972</v>
      </c>
      <c r="B37939" s="2">
        <v>-19.711758</v>
      </c>
      <c r="C37939" s="2">
        <v>139.016075</v>
      </c>
      <c r="D37939" s="1">
        <v>54</v>
      </c>
      <c r="E37939" s="1">
        <v>292063</v>
      </c>
      <c r="F37939" s="1">
        <v>7819193</v>
      </c>
      <c r="G37939" s="3" t="s">
        <v>143196</v>
      </c>
    </row>
    <row r="37940" spans="1:7" x14ac:dyDescent="0.25">
      <c r="A37940" s="3">
        <v>560973</v>
      </c>
      <c r="B37940" s="2">
        <v>-19.719757999999999</v>
      </c>
      <c r="C37940" s="2">
        <v>139.01579699999999</v>
      </c>
      <c r="D37940" s="1">
        <v>54</v>
      </c>
      <c r="E37940" s="1">
        <v>292044</v>
      </c>
      <c r="F37940" s="1">
        <v>7818307</v>
      </c>
      <c r="G37940" s="3" t="s">
        <v>133747</v>
      </c>
    </row>
    <row r="37941" spans="1:7" x14ac:dyDescent="0.25">
      <c r="A37941" s="3">
        <v>560974</v>
      </c>
      <c r="B37941" s="2">
        <v>-19.698640999999999</v>
      </c>
      <c r="C37941" s="2">
        <v>139.01199399999999</v>
      </c>
      <c r="D37941" s="1">
        <v>54</v>
      </c>
      <c r="E37941" s="1">
        <v>291618</v>
      </c>
      <c r="F37941" s="1">
        <v>7820640</v>
      </c>
      <c r="G37941" s="3" t="s">
        <v>143197</v>
      </c>
    </row>
    <row r="37942" spans="1:7" x14ac:dyDescent="0.25">
      <c r="A37942" s="3">
        <v>560975</v>
      </c>
      <c r="B37942" s="2">
        <v>-19.701253000000001</v>
      </c>
      <c r="C37942" s="2">
        <v>139.013744</v>
      </c>
      <c r="D37942" s="1">
        <v>54</v>
      </c>
      <c r="E37942" s="1">
        <v>291805</v>
      </c>
      <c r="F37942" s="1">
        <v>7820353</v>
      </c>
      <c r="G37942" s="3" t="s">
        <v>133748</v>
      </c>
    </row>
    <row r="37943" spans="1:7" x14ac:dyDescent="0.25">
      <c r="A37943" s="3">
        <v>560976</v>
      </c>
      <c r="B37943" s="2">
        <v>-19.726140999999998</v>
      </c>
      <c r="C37943" s="2">
        <v>139.014725</v>
      </c>
      <c r="D37943" s="1">
        <v>54</v>
      </c>
      <c r="E37943" s="1">
        <v>291940</v>
      </c>
      <c r="F37943" s="1">
        <v>7817599</v>
      </c>
      <c r="G37943" s="3" t="s">
        <v>143198</v>
      </c>
    </row>
    <row r="37944" spans="1:7" x14ac:dyDescent="0.25">
      <c r="A37944" s="3">
        <v>560977</v>
      </c>
      <c r="B37944" s="2">
        <v>-19.724990999999999</v>
      </c>
      <c r="C37944" s="2">
        <v>139.30667500000001</v>
      </c>
      <c r="D37944" s="1">
        <v>54</v>
      </c>
      <c r="E37944" s="1">
        <v>322543</v>
      </c>
      <c r="F37944" s="1">
        <v>7818058</v>
      </c>
      <c r="G37944" s="3" t="s">
        <v>133749</v>
      </c>
    </row>
    <row r="37945" spans="1:7" x14ac:dyDescent="0.25">
      <c r="A37945" s="3">
        <v>560978</v>
      </c>
      <c r="B37945" s="2">
        <v>-19.722752</v>
      </c>
      <c r="C37945" s="2">
        <v>139.36643900000001</v>
      </c>
      <c r="D37945" s="1">
        <v>54</v>
      </c>
      <c r="E37945" s="1">
        <v>328805</v>
      </c>
      <c r="F37945" s="1">
        <v>7818367</v>
      </c>
      <c r="G37945" s="3" t="s">
        <v>143199</v>
      </c>
    </row>
    <row r="37946" spans="1:7" x14ac:dyDescent="0.25">
      <c r="A37946" s="3">
        <v>560979</v>
      </c>
      <c r="B37946" s="2">
        <v>-19.702802999999999</v>
      </c>
      <c r="C37946" s="2">
        <v>139.36309199999999</v>
      </c>
      <c r="D37946" s="1">
        <v>54</v>
      </c>
      <c r="E37946" s="1">
        <v>328433</v>
      </c>
      <c r="F37946" s="1">
        <v>7820572</v>
      </c>
      <c r="G37946" s="3" t="s">
        <v>133750</v>
      </c>
    </row>
    <row r="37947" spans="1:7" x14ac:dyDescent="0.25">
      <c r="A37947" s="3">
        <v>560980</v>
      </c>
      <c r="B37947" s="2">
        <v>-19.759611</v>
      </c>
      <c r="C37947" s="2">
        <v>139.35920300000001</v>
      </c>
      <c r="D37947" s="1">
        <v>54</v>
      </c>
      <c r="E37947" s="1">
        <v>328086</v>
      </c>
      <c r="F37947" s="1">
        <v>7814280</v>
      </c>
      <c r="G37947" s="3" t="s">
        <v>143200</v>
      </c>
    </row>
    <row r="37948" spans="1:7" x14ac:dyDescent="0.25">
      <c r="A37948" s="3">
        <v>560981</v>
      </c>
      <c r="B37948" s="2">
        <v>-19.728663000000001</v>
      </c>
      <c r="C37948" s="2">
        <v>139.364497</v>
      </c>
      <c r="D37948" s="1">
        <v>54</v>
      </c>
      <c r="E37948" s="1">
        <v>328608</v>
      </c>
      <c r="F37948" s="1">
        <v>7817711</v>
      </c>
      <c r="G37948" s="3" t="s">
        <v>133751</v>
      </c>
    </row>
    <row r="37949" spans="1:7" x14ac:dyDescent="0.25">
      <c r="A37949" s="3">
        <v>560982</v>
      </c>
      <c r="B37949" s="2">
        <v>-19.742089</v>
      </c>
      <c r="C37949" s="2">
        <v>139.359847</v>
      </c>
      <c r="D37949" s="1">
        <v>54</v>
      </c>
      <c r="E37949" s="1">
        <v>328135</v>
      </c>
      <c r="F37949" s="1">
        <v>7816220</v>
      </c>
      <c r="G37949" s="3" t="s">
        <v>143201</v>
      </c>
    </row>
    <row r="37950" spans="1:7" x14ac:dyDescent="0.25">
      <c r="A37950" s="3">
        <v>560983</v>
      </c>
      <c r="B37950" s="2">
        <v>-19.746230000000001</v>
      </c>
      <c r="C37950" s="2">
        <v>139.353442</v>
      </c>
      <c r="D37950" s="1">
        <v>54</v>
      </c>
      <c r="E37950" s="1">
        <v>327468</v>
      </c>
      <c r="F37950" s="1">
        <v>7815755</v>
      </c>
      <c r="G37950" s="3" t="s">
        <v>133752</v>
      </c>
    </row>
    <row r="37951" spans="1:7" x14ac:dyDescent="0.25">
      <c r="A37951" s="3">
        <v>560984</v>
      </c>
      <c r="B37951" s="2">
        <v>-19.745139000000002</v>
      </c>
      <c r="C37951" s="2">
        <v>139.35629700000001</v>
      </c>
      <c r="D37951" s="1">
        <v>54</v>
      </c>
      <c r="E37951" s="1">
        <v>327766</v>
      </c>
      <c r="F37951" s="1">
        <v>7815879</v>
      </c>
      <c r="G37951" s="3" t="s">
        <v>143202</v>
      </c>
    </row>
    <row r="37952" spans="1:7" x14ac:dyDescent="0.25">
      <c r="A37952" s="3">
        <v>560985</v>
      </c>
      <c r="B37952" s="2">
        <v>-19.797554999999999</v>
      </c>
      <c r="C37952" s="2">
        <v>139.34397200000001</v>
      </c>
      <c r="D37952" s="1">
        <v>54</v>
      </c>
      <c r="E37952" s="1">
        <v>326531</v>
      </c>
      <c r="F37952" s="1">
        <v>7810064</v>
      </c>
      <c r="G37952" s="3" t="s">
        <v>133753</v>
      </c>
    </row>
    <row r="37953" spans="1:7" x14ac:dyDescent="0.25">
      <c r="A37953" s="3">
        <v>560986</v>
      </c>
      <c r="B37953" s="2">
        <v>-19.783263000000002</v>
      </c>
      <c r="C37953" s="2">
        <v>139.34859399999999</v>
      </c>
      <c r="D37953" s="1">
        <v>54</v>
      </c>
      <c r="E37953" s="1">
        <v>327000</v>
      </c>
      <c r="F37953" s="1">
        <v>7811651</v>
      </c>
      <c r="G37953" s="3" t="s">
        <v>143203</v>
      </c>
    </row>
    <row r="37954" spans="1:7" x14ac:dyDescent="0.25">
      <c r="A37954" s="3">
        <v>560987</v>
      </c>
      <c r="B37954" s="2">
        <v>-19.705956</v>
      </c>
      <c r="C37954" s="2">
        <v>139.35499999999999</v>
      </c>
      <c r="D37954" s="1">
        <v>54</v>
      </c>
      <c r="E37954" s="1">
        <v>327588</v>
      </c>
      <c r="F37954" s="1">
        <v>7820215</v>
      </c>
      <c r="G37954" s="3" t="s">
        <v>133754</v>
      </c>
    </row>
    <row r="37955" spans="1:7" x14ac:dyDescent="0.25">
      <c r="A37955" s="3">
        <v>560988</v>
      </c>
      <c r="B37955" s="2">
        <v>-19.712183</v>
      </c>
      <c r="C37955" s="2">
        <v>139.353408</v>
      </c>
      <c r="D37955" s="1">
        <v>54</v>
      </c>
      <c r="E37955" s="1">
        <v>327428</v>
      </c>
      <c r="F37955" s="1">
        <v>7819524</v>
      </c>
      <c r="G37955" s="3" t="s">
        <v>143204</v>
      </c>
    </row>
    <row r="37956" spans="1:7" x14ac:dyDescent="0.25">
      <c r="A37956" s="3">
        <v>560989</v>
      </c>
      <c r="B37956" s="2">
        <v>-19.753755999999999</v>
      </c>
      <c r="C37956" s="2">
        <v>139.34849700000001</v>
      </c>
      <c r="D37956" s="1">
        <v>54</v>
      </c>
      <c r="E37956" s="1">
        <v>326958</v>
      </c>
      <c r="F37956" s="1">
        <v>7814917</v>
      </c>
      <c r="G37956" s="3" t="s">
        <v>133755</v>
      </c>
    </row>
    <row r="37957" spans="1:7" x14ac:dyDescent="0.25">
      <c r="A37957" s="3">
        <v>560990</v>
      </c>
      <c r="B37957" s="2">
        <v>-19.773866000000002</v>
      </c>
      <c r="C37957" s="2">
        <v>139.34757500000001</v>
      </c>
      <c r="D37957" s="1">
        <v>54</v>
      </c>
      <c r="E37957" s="1">
        <v>326883</v>
      </c>
      <c r="F37957" s="1">
        <v>7812690</v>
      </c>
      <c r="G37957" s="3" t="s">
        <v>143205</v>
      </c>
    </row>
    <row r="37958" spans="1:7" x14ac:dyDescent="0.25">
      <c r="A37958" s="3">
        <v>560991</v>
      </c>
      <c r="B37958" s="2">
        <v>-19.750653</v>
      </c>
      <c r="C37958" s="2">
        <v>139.346936</v>
      </c>
      <c r="D37958" s="1">
        <v>54</v>
      </c>
      <c r="E37958" s="1">
        <v>326791</v>
      </c>
      <c r="F37958" s="1">
        <v>7815259</v>
      </c>
      <c r="G37958" s="3" t="s">
        <v>133756</v>
      </c>
    </row>
    <row r="37959" spans="1:7" x14ac:dyDescent="0.25">
      <c r="A37959" s="3">
        <v>560992</v>
      </c>
      <c r="B37959" s="2">
        <v>-19.714825000000001</v>
      </c>
      <c r="C37959" s="2">
        <v>139.397875</v>
      </c>
      <c r="D37959" s="1">
        <v>54</v>
      </c>
      <c r="E37959" s="1">
        <v>332092</v>
      </c>
      <c r="F37959" s="1">
        <v>7819276</v>
      </c>
      <c r="G37959" s="3" t="s">
        <v>143206</v>
      </c>
    </row>
    <row r="37960" spans="1:7" x14ac:dyDescent="0.25">
      <c r="A37960" s="3">
        <v>560993</v>
      </c>
      <c r="B37960" s="2">
        <v>-19.710583</v>
      </c>
      <c r="C37960" s="2">
        <v>139.39212699999999</v>
      </c>
      <c r="D37960" s="1">
        <v>54</v>
      </c>
      <c r="E37960" s="1">
        <v>331485</v>
      </c>
      <c r="F37960" s="1">
        <v>7819740</v>
      </c>
      <c r="G37960" s="3" t="s">
        <v>133757</v>
      </c>
    </row>
    <row r="37961" spans="1:7" x14ac:dyDescent="0.25">
      <c r="A37961" s="3">
        <v>560994</v>
      </c>
      <c r="B37961" s="2">
        <v>-19.745740999999999</v>
      </c>
      <c r="C37961" s="2">
        <v>139.341452</v>
      </c>
      <c r="D37961" s="1">
        <v>54</v>
      </c>
      <c r="E37961" s="1">
        <v>326211</v>
      </c>
      <c r="F37961" s="1">
        <v>7815797</v>
      </c>
      <c r="G37961" s="3" t="s">
        <v>143207</v>
      </c>
    </row>
    <row r="37962" spans="1:7" x14ac:dyDescent="0.25">
      <c r="A37962" s="3">
        <v>560995</v>
      </c>
      <c r="B37962" s="2">
        <v>-19.743852</v>
      </c>
      <c r="C37962" s="2">
        <v>139.32958300000001</v>
      </c>
      <c r="D37962" s="1">
        <v>54</v>
      </c>
      <c r="E37962" s="1">
        <v>324965</v>
      </c>
      <c r="F37962" s="1">
        <v>7815994</v>
      </c>
      <c r="G37962" s="3" t="s">
        <v>133758</v>
      </c>
    </row>
    <row r="37963" spans="1:7" x14ac:dyDescent="0.25">
      <c r="A37963" s="3">
        <v>560996</v>
      </c>
      <c r="B37963" s="2">
        <v>-19.742394000000001</v>
      </c>
      <c r="C37963" s="2">
        <v>139.33213799999999</v>
      </c>
      <c r="D37963" s="1">
        <v>54</v>
      </c>
      <c r="E37963" s="1">
        <v>325231</v>
      </c>
      <c r="F37963" s="1">
        <v>7816158</v>
      </c>
      <c r="G37963" s="3" t="s">
        <v>143208</v>
      </c>
    </row>
    <row r="37964" spans="1:7" x14ac:dyDescent="0.25">
      <c r="A37964" s="3">
        <v>560997</v>
      </c>
      <c r="B37964" s="2">
        <v>-19.744425</v>
      </c>
      <c r="C37964" s="2">
        <v>139.33284900000001</v>
      </c>
      <c r="D37964" s="1">
        <v>54</v>
      </c>
      <c r="E37964" s="1">
        <v>325308</v>
      </c>
      <c r="F37964" s="1">
        <v>7815934</v>
      </c>
      <c r="G37964" s="3" t="s">
        <v>133759</v>
      </c>
    </row>
    <row r="37965" spans="1:7" x14ac:dyDescent="0.25">
      <c r="A37965" s="3">
        <v>560998</v>
      </c>
      <c r="B37965" s="2">
        <v>-19.756347000000002</v>
      </c>
      <c r="C37965" s="2">
        <v>139.332641</v>
      </c>
      <c r="D37965" s="1">
        <v>54</v>
      </c>
      <c r="E37965" s="1">
        <v>325299</v>
      </c>
      <c r="F37965" s="1">
        <v>7814614</v>
      </c>
      <c r="G37965" s="3" t="s">
        <v>143209</v>
      </c>
    </row>
    <row r="37966" spans="1:7" x14ac:dyDescent="0.25">
      <c r="A37966" s="3">
        <v>560999</v>
      </c>
      <c r="B37966" s="2">
        <v>-19.756283</v>
      </c>
      <c r="C37966" s="2">
        <v>139.33557200000001</v>
      </c>
      <c r="D37966" s="1">
        <v>54</v>
      </c>
      <c r="E37966" s="1">
        <v>325606</v>
      </c>
      <c r="F37966" s="1">
        <v>7814624</v>
      </c>
      <c r="G37966" s="3" t="s">
        <v>133760</v>
      </c>
    </row>
    <row r="37967" spans="1:7" x14ac:dyDescent="0.25">
      <c r="A37967" s="3">
        <v>561000</v>
      </c>
      <c r="B37967" s="2">
        <v>-19.713808</v>
      </c>
      <c r="C37967" s="2">
        <v>139.326899</v>
      </c>
      <c r="D37967" s="1">
        <v>54</v>
      </c>
      <c r="E37967" s="1">
        <v>324651</v>
      </c>
      <c r="F37967" s="1">
        <v>7819317</v>
      </c>
      <c r="G37967" s="3" t="s">
        <v>143210</v>
      </c>
    </row>
    <row r="37968" spans="1:7" x14ac:dyDescent="0.25">
      <c r="A37968" s="3">
        <v>561001</v>
      </c>
      <c r="B37968" s="2">
        <v>-19.72871</v>
      </c>
      <c r="C37968" s="2">
        <v>139.17671899999999</v>
      </c>
      <c r="D37968" s="1">
        <v>54</v>
      </c>
      <c r="E37968" s="1">
        <v>308925</v>
      </c>
      <c r="F37968" s="1">
        <v>7817505</v>
      </c>
      <c r="G37968" s="3" t="s">
        <v>133761</v>
      </c>
    </row>
    <row r="37969" spans="1:7" x14ac:dyDescent="0.25">
      <c r="A37969" s="3">
        <v>561002</v>
      </c>
      <c r="B37969" s="2">
        <v>-19.734176999999999</v>
      </c>
      <c r="C37969" s="2">
        <v>139.17328800000001</v>
      </c>
      <c r="D37969" s="1">
        <v>54</v>
      </c>
      <c r="E37969" s="1">
        <v>308572</v>
      </c>
      <c r="F37969" s="1">
        <v>7816896</v>
      </c>
      <c r="G37969" s="3" t="s">
        <v>143211</v>
      </c>
    </row>
    <row r="37970" spans="1:7" x14ac:dyDescent="0.25">
      <c r="A37970" s="3">
        <v>561003</v>
      </c>
      <c r="B37970" s="2">
        <v>-19.740279999999998</v>
      </c>
      <c r="C37970" s="2">
        <v>139.17381</v>
      </c>
      <c r="D37970" s="1">
        <v>54</v>
      </c>
      <c r="E37970" s="1">
        <v>308634</v>
      </c>
      <c r="F37970" s="1">
        <v>7816221</v>
      </c>
      <c r="G37970" s="3" t="s">
        <v>105734</v>
      </c>
    </row>
    <row r="37971" spans="1:7" x14ac:dyDescent="0.25">
      <c r="A37971" s="3">
        <v>561004</v>
      </c>
      <c r="B37971" s="2">
        <v>-19.742041</v>
      </c>
      <c r="C37971" s="2">
        <v>139.16941299999999</v>
      </c>
      <c r="D37971" s="1">
        <v>54</v>
      </c>
      <c r="E37971" s="1">
        <v>308175</v>
      </c>
      <c r="F37971" s="1">
        <v>7816021</v>
      </c>
      <c r="G37971" s="3" t="s">
        <v>143212</v>
      </c>
    </row>
    <row r="37972" spans="1:7" x14ac:dyDescent="0.25">
      <c r="A37972" s="3">
        <v>561005</v>
      </c>
      <c r="B37972" s="2">
        <v>-19.745865999999999</v>
      </c>
      <c r="C37972" s="2">
        <v>139.16791900000001</v>
      </c>
      <c r="D37972" s="1">
        <v>54</v>
      </c>
      <c r="E37972" s="1">
        <v>308023</v>
      </c>
      <c r="F37972" s="1">
        <v>7815596</v>
      </c>
      <c r="G37972" s="3" t="s">
        <v>105735</v>
      </c>
    </row>
    <row r="37973" spans="1:7" x14ac:dyDescent="0.25">
      <c r="A37973" s="3">
        <v>561006</v>
      </c>
      <c r="B37973" s="2">
        <v>-19.718146999999998</v>
      </c>
      <c r="C37973" s="2">
        <v>139.31676300000001</v>
      </c>
      <c r="D37973" s="1">
        <v>54</v>
      </c>
      <c r="E37973" s="1">
        <v>323593</v>
      </c>
      <c r="F37973" s="1">
        <v>7818826</v>
      </c>
      <c r="G37973" s="3" t="s">
        <v>143213</v>
      </c>
    </row>
    <row r="37974" spans="1:7" x14ac:dyDescent="0.25">
      <c r="A37974" s="3">
        <v>561007</v>
      </c>
      <c r="B37974" s="2">
        <v>-19.722909999999999</v>
      </c>
      <c r="C37974" s="2">
        <v>139.43453299999999</v>
      </c>
      <c r="D37974" s="1">
        <v>54</v>
      </c>
      <c r="E37974" s="1">
        <v>335943</v>
      </c>
      <c r="F37974" s="1">
        <v>7818417</v>
      </c>
      <c r="G37974" s="3" t="s">
        <v>105736</v>
      </c>
    </row>
    <row r="37975" spans="1:7" x14ac:dyDescent="0.25">
      <c r="A37975" s="3">
        <v>561008</v>
      </c>
      <c r="B37975" s="2">
        <v>-19.748975000000002</v>
      </c>
      <c r="C37975" s="2">
        <v>139.058233</v>
      </c>
      <c r="D37975" s="1">
        <v>54</v>
      </c>
      <c r="E37975" s="1">
        <v>296530</v>
      </c>
      <c r="F37975" s="1">
        <v>7815124</v>
      </c>
      <c r="G37975" s="3" t="s">
        <v>143214</v>
      </c>
    </row>
    <row r="37976" spans="1:7" x14ac:dyDescent="0.25">
      <c r="A37976" s="3">
        <v>561009</v>
      </c>
      <c r="B37976" s="2">
        <v>-19.750616999999998</v>
      </c>
      <c r="C37976" s="2">
        <v>139.05658099999999</v>
      </c>
      <c r="D37976" s="1">
        <v>54</v>
      </c>
      <c r="E37976" s="1">
        <v>296359</v>
      </c>
      <c r="F37976" s="1">
        <v>7814940</v>
      </c>
      <c r="G37976" s="3" t="s">
        <v>105737</v>
      </c>
    </row>
    <row r="37977" spans="1:7" x14ac:dyDescent="0.25">
      <c r="A37977" s="3">
        <v>561010</v>
      </c>
      <c r="B37977" s="2">
        <v>-19.723362999999999</v>
      </c>
      <c r="C37977" s="2">
        <v>139.308381</v>
      </c>
      <c r="D37977" s="1">
        <v>54</v>
      </c>
      <c r="E37977" s="1">
        <v>322720</v>
      </c>
      <c r="F37977" s="1">
        <v>7818240</v>
      </c>
      <c r="G37977" s="3" t="s">
        <v>143215</v>
      </c>
    </row>
    <row r="37978" spans="1:7" x14ac:dyDescent="0.25">
      <c r="A37978" s="3">
        <v>561011</v>
      </c>
      <c r="B37978" s="2">
        <v>-19.719377000000001</v>
      </c>
      <c r="C37978" s="2">
        <v>139.31314399999999</v>
      </c>
      <c r="D37978" s="1">
        <v>54</v>
      </c>
      <c r="E37978" s="1">
        <v>323215</v>
      </c>
      <c r="F37978" s="1">
        <v>7818686</v>
      </c>
      <c r="G37978" s="3" t="s">
        <v>105738</v>
      </c>
    </row>
    <row r="37979" spans="1:7" x14ac:dyDescent="0.25">
      <c r="A37979" s="3">
        <v>561012</v>
      </c>
      <c r="B37979" s="2">
        <v>-19.724533000000001</v>
      </c>
      <c r="C37979" s="2">
        <v>139.43022400000001</v>
      </c>
      <c r="D37979" s="1">
        <v>54</v>
      </c>
      <c r="E37979" s="1">
        <v>335493</v>
      </c>
      <c r="F37979" s="1">
        <v>7818233</v>
      </c>
      <c r="G37979" s="3" t="s">
        <v>143216</v>
      </c>
    </row>
    <row r="37980" spans="1:7" x14ac:dyDescent="0.25">
      <c r="A37980" s="3">
        <v>561013</v>
      </c>
      <c r="B37980" s="2">
        <v>-19.762917000000002</v>
      </c>
      <c r="C37980" s="2">
        <v>139.30602500000001</v>
      </c>
      <c r="D37980" s="1">
        <v>54</v>
      </c>
      <c r="E37980" s="1">
        <v>322517</v>
      </c>
      <c r="F37980" s="1">
        <v>7813859</v>
      </c>
      <c r="G37980" s="3" t="s">
        <v>134612</v>
      </c>
    </row>
    <row r="37981" spans="1:7" x14ac:dyDescent="0.25">
      <c r="A37981" s="3">
        <v>561014</v>
      </c>
      <c r="B37981" s="2">
        <v>-19.768947000000001</v>
      </c>
      <c r="C37981" s="2">
        <v>139.297022</v>
      </c>
      <c r="D37981" s="1">
        <v>54</v>
      </c>
      <c r="E37981" s="1">
        <v>321580</v>
      </c>
      <c r="F37981" s="1">
        <v>7813182</v>
      </c>
      <c r="G37981" s="3" t="s">
        <v>134613</v>
      </c>
    </row>
    <row r="37982" spans="1:7" x14ac:dyDescent="0.25">
      <c r="A37982" s="3">
        <v>561015</v>
      </c>
      <c r="B37982" s="2">
        <v>-19.738313999999999</v>
      </c>
      <c r="C37982" s="2">
        <v>139.30550299999999</v>
      </c>
      <c r="D37982" s="1">
        <v>54</v>
      </c>
      <c r="E37982" s="1">
        <v>322435</v>
      </c>
      <c r="F37982" s="1">
        <v>7816582</v>
      </c>
      <c r="G37982" s="3" t="s">
        <v>134614</v>
      </c>
    </row>
    <row r="37983" spans="1:7" x14ac:dyDescent="0.25">
      <c r="A37983" s="3">
        <v>561016</v>
      </c>
      <c r="B37983" s="2">
        <v>-19.737283000000001</v>
      </c>
      <c r="C37983" s="2">
        <v>139.31028599999999</v>
      </c>
      <c r="D37983" s="1">
        <v>54</v>
      </c>
      <c r="E37983" s="1">
        <v>322935</v>
      </c>
      <c r="F37983" s="1">
        <v>7816701</v>
      </c>
      <c r="G37983" s="3" t="s">
        <v>134615</v>
      </c>
    </row>
    <row r="37984" spans="1:7" x14ac:dyDescent="0.25">
      <c r="A37984" s="3">
        <v>561017</v>
      </c>
      <c r="B37984" s="2">
        <v>-19.778452000000001</v>
      </c>
      <c r="C37984" s="2">
        <v>139.28874999999999</v>
      </c>
      <c r="D37984" s="1">
        <v>54</v>
      </c>
      <c r="E37984" s="1">
        <v>320724</v>
      </c>
      <c r="F37984" s="1">
        <v>7812121</v>
      </c>
      <c r="G37984" s="3" t="s">
        <v>134616</v>
      </c>
    </row>
    <row r="37985" spans="1:7" x14ac:dyDescent="0.25">
      <c r="A37985" s="3">
        <v>561018</v>
      </c>
      <c r="B37985" s="2">
        <v>-19.723333</v>
      </c>
      <c r="C37985" s="2">
        <v>139.39748599999999</v>
      </c>
      <c r="D37985" s="1">
        <v>54</v>
      </c>
      <c r="E37985" s="1">
        <v>332060</v>
      </c>
      <c r="F37985" s="1">
        <v>7818334</v>
      </c>
      <c r="G37985" s="3" t="s">
        <v>134617</v>
      </c>
    </row>
    <row r="37986" spans="1:7" x14ac:dyDescent="0.25">
      <c r="A37986" s="3">
        <v>561019</v>
      </c>
      <c r="B37986" s="2">
        <v>-19.723852000000001</v>
      </c>
      <c r="C37986" s="2">
        <v>139.40219200000001</v>
      </c>
      <c r="D37986" s="1">
        <v>54</v>
      </c>
      <c r="E37986" s="1">
        <v>332554</v>
      </c>
      <c r="F37986" s="1">
        <v>7818281</v>
      </c>
      <c r="G37986" s="3" t="s">
        <v>134618</v>
      </c>
    </row>
    <row r="37987" spans="1:7" x14ac:dyDescent="0.25">
      <c r="A37987" s="3">
        <v>561020</v>
      </c>
      <c r="B37987" s="2">
        <v>-19.724885</v>
      </c>
      <c r="C37987" s="2">
        <v>139.29097200000001</v>
      </c>
      <c r="D37987" s="1">
        <v>54</v>
      </c>
      <c r="E37987" s="1">
        <v>320897</v>
      </c>
      <c r="F37987" s="1">
        <v>7818053</v>
      </c>
      <c r="G37987" s="3" t="s">
        <v>134619</v>
      </c>
    </row>
    <row r="37988" spans="1:7" x14ac:dyDescent="0.25">
      <c r="A37988" s="3">
        <v>561021</v>
      </c>
      <c r="B37988" s="2">
        <v>-19.754518999999998</v>
      </c>
      <c r="C37988" s="2">
        <v>139.28553299999999</v>
      </c>
      <c r="D37988" s="1">
        <v>54</v>
      </c>
      <c r="E37988" s="1">
        <v>320360</v>
      </c>
      <c r="F37988" s="1">
        <v>7814767</v>
      </c>
      <c r="G37988" s="3" t="s">
        <v>134620</v>
      </c>
    </row>
    <row r="37989" spans="1:7" x14ac:dyDescent="0.25">
      <c r="A37989" s="3">
        <v>561022</v>
      </c>
      <c r="B37989" s="2">
        <v>-19.760114000000002</v>
      </c>
      <c r="C37989" s="2">
        <v>139.31797399999999</v>
      </c>
      <c r="D37989" s="1">
        <v>54</v>
      </c>
      <c r="E37989" s="1">
        <v>323766</v>
      </c>
      <c r="F37989" s="1">
        <v>7814182</v>
      </c>
      <c r="G37989" s="3" t="s">
        <v>134621</v>
      </c>
    </row>
    <row r="37990" spans="1:7" x14ac:dyDescent="0.25">
      <c r="A37990" s="3">
        <v>561023</v>
      </c>
      <c r="B37990" s="2">
        <v>-19.744622</v>
      </c>
      <c r="C37990" s="2">
        <v>139.07192699999999</v>
      </c>
      <c r="D37990" s="1">
        <v>54</v>
      </c>
      <c r="E37990" s="1">
        <v>297960</v>
      </c>
      <c r="F37990" s="1">
        <v>7815622</v>
      </c>
      <c r="G37990" s="3" t="s">
        <v>134622</v>
      </c>
    </row>
    <row r="37991" spans="1:7" x14ac:dyDescent="0.25">
      <c r="A37991" s="3">
        <v>561024</v>
      </c>
      <c r="B37991" s="2">
        <v>-19.749763999999999</v>
      </c>
      <c r="C37991" s="2">
        <v>139.07702699999999</v>
      </c>
      <c r="D37991" s="1">
        <v>54</v>
      </c>
      <c r="E37991" s="1">
        <v>298501</v>
      </c>
      <c r="F37991" s="1">
        <v>7815059</v>
      </c>
      <c r="G37991" s="3" t="s">
        <v>134623</v>
      </c>
    </row>
    <row r="37992" spans="1:7" x14ac:dyDescent="0.25">
      <c r="A37992" s="3">
        <v>561025</v>
      </c>
      <c r="B37992" s="2">
        <v>-19.737472</v>
      </c>
      <c r="C37992" s="2">
        <v>139.31982400000001</v>
      </c>
      <c r="D37992" s="1">
        <v>54</v>
      </c>
      <c r="E37992" s="1">
        <v>323935</v>
      </c>
      <c r="F37992" s="1">
        <v>7816690</v>
      </c>
      <c r="G37992" s="3" t="s">
        <v>134624</v>
      </c>
    </row>
    <row r="37993" spans="1:7" x14ac:dyDescent="0.25">
      <c r="A37993" s="3">
        <v>561026</v>
      </c>
      <c r="B37993" s="2">
        <v>-19.747091000000001</v>
      </c>
      <c r="C37993" s="2">
        <v>139.31860499999999</v>
      </c>
      <c r="D37993" s="1">
        <v>54</v>
      </c>
      <c r="E37993" s="1">
        <v>323818</v>
      </c>
      <c r="F37993" s="1">
        <v>7815624</v>
      </c>
      <c r="G37993" s="3" t="s">
        <v>134625</v>
      </c>
    </row>
    <row r="37994" spans="1:7" x14ac:dyDescent="0.25">
      <c r="A37994" s="3">
        <v>561027</v>
      </c>
      <c r="B37994" s="2">
        <v>-19.806767000000001</v>
      </c>
      <c r="C37994" s="2">
        <v>139.30111400000001</v>
      </c>
      <c r="D37994" s="1">
        <v>54</v>
      </c>
      <c r="E37994" s="1">
        <v>322051</v>
      </c>
      <c r="F37994" s="1">
        <v>7809000</v>
      </c>
      <c r="G37994" s="3" t="s">
        <v>134626</v>
      </c>
    </row>
    <row r="37995" spans="1:7" x14ac:dyDescent="0.25">
      <c r="A37995" s="3">
        <v>561028</v>
      </c>
      <c r="B37995" s="2">
        <v>-19.735589000000001</v>
      </c>
      <c r="C37995" s="2">
        <v>139.43078499999999</v>
      </c>
      <c r="D37995" s="1">
        <v>54</v>
      </c>
      <c r="E37995" s="1">
        <v>335563</v>
      </c>
      <c r="F37995" s="1">
        <v>7817010</v>
      </c>
      <c r="G37995" s="3" t="s">
        <v>134627</v>
      </c>
    </row>
    <row r="37996" spans="1:7" x14ac:dyDescent="0.25">
      <c r="A37996" s="3">
        <v>561029</v>
      </c>
      <c r="B37996" s="2">
        <v>-19.755797000000001</v>
      </c>
      <c r="C37996" s="2">
        <v>139.051108</v>
      </c>
      <c r="D37996" s="1">
        <v>54</v>
      </c>
      <c r="E37996" s="1">
        <v>295792</v>
      </c>
      <c r="F37996" s="1">
        <v>7814360</v>
      </c>
      <c r="G37996" s="3" t="s">
        <v>134628</v>
      </c>
    </row>
    <row r="37997" spans="1:7" x14ac:dyDescent="0.25">
      <c r="A37997" s="3">
        <v>561030</v>
      </c>
      <c r="B37997" s="2">
        <v>-19.758481</v>
      </c>
      <c r="C37997" s="2">
        <v>139.03796600000001</v>
      </c>
      <c r="D37997" s="1">
        <v>54</v>
      </c>
      <c r="E37997" s="1">
        <v>294418</v>
      </c>
      <c r="F37997" s="1">
        <v>7814047</v>
      </c>
      <c r="G37997" s="3" t="s">
        <v>134629</v>
      </c>
    </row>
    <row r="37998" spans="1:7" x14ac:dyDescent="0.25">
      <c r="A37998" s="3">
        <v>561031</v>
      </c>
      <c r="B37998" s="2">
        <v>-19.753185999999999</v>
      </c>
      <c r="C37998" s="2">
        <v>139.26438300000001</v>
      </c>
      <c r="D37998" s="1">
        <v>54</v>
      </c>
      <c r="E37998" s="1">
        <v>318142</v>
      </c>
      <c r="F37998" s="1">
        <v>7814892</v>
      </c>
      <c r="G37998" s="3" t="s">
        <v>133677</v>
      </c>
    </row>
    <row r="37999" spans="1:7" x14ac:dyDescent="0.25">
      <c r="A37999" s="3">
        <v>561032</v>
      </c>
      <c r="B37999" s="2">
        <v>-19.754860999999998</v>
      </c>
      <c r="C37999" s="2">
        <v>139.26738</v>
      </c>
      <c r="D37999" s="1">
        <v>54</v>
      </c>
      <c r="E37999" s="1">
        <v>318458</v>
      </c>
      <c r="F37999" s="1">
        <v>7814710</v>
      </c>
      <c r="G37999" s="3" t="s">
        <v>133678</v>
      </c>
    </row>
    <row r="38000" spans="1:7" x14ac:dyDescent="0.25">
      <c r="A38000" s="3">
        <v>561033</v>
      </c>
      <c r="B38000" s="2">
        <v>-19.775766000000001</v>
      </c>
      <c r="C38000" s="2">
        <v>139.21260000000001</v>
      </c>
      <c r="D38000" s="1">
        <v>54</v>
      </c>
      <c r="E38000" s="1">
        <v>312741</v>
      </c>
      <c r="F38000" s="1">
        <v>7812336</v>
      </c>
      <c r="G38000" s="3" t="s">
        <v>133679</v>
      </c>
    </row>
    <row r="38001" spans="1:7" x14ac:dyDescent="0.25">
      <c r="A38001" s="3">
        <v>561034</v>
      </c>
      <c r="B38001" s="2">
        <v>-19.782921999999999</v>
      </c>
      <c r="C38001" s="2">
        <v>139.214619</v>
      </c>
      <c r="D38001" s="1">
        <v>54</v>
      </c>
      <c r="E38001" s="1">
        <v>312961</v>
      </c>
      <c r="F38001" s="1">
        <v>7811546</v>
      </c>
      <c r="G38001" s="3" t="s">
        <v>133680</v>
      </c>
    </row>
    <row r="38002" spans="1:7" x14ac:dyDescent="0.25">
      <c r="A38002" s="3">
        <v>561035</v>
      </c>
      <c r="B38002" s="2">
        <v>-19.788419000000001</v>
      </c>
      <c r="C38002" s="2">
        <v>139.219549</v>
      </c>
      <c r="D38002" s="1">
        <v>54</v>
      </c>
      <c r="E38002" s="1">
        <v>313484</v>
      </c>
      <c r="F38002" s="1">
        <v>7810943</v>
      </c>
      <c r="G38002" s="3" t="s">
        <v>143153</v>
      </c>
    </row>
    <row r="38003" spans="1:7" x14ac:dyDescent="0.25">
      <c r="A38003" s="3">
        <v>561036</v>
      </c>
      <c r="B38003" s="2">
        <v>-19.779160000000001</v>
      </c>
      <c r="C38003" s="2">
        <v>139.21503300000001</v>
      </c>
      <c r="D38003" s="1">
        <v>54</v>
      </c>
      <c r="E38003" s="1">
        <v>313000</v>
      </c>
      <c r="F38003" s="1">
        <v>7811963</v>
      </c>
      <c r="G38003" s="3" t="s">
        <v>133681</v>
      </c>
    </row>
    <row r="38004" spans="1:7" x14ac:dyDescent="0.25">
      <c r="A38004" s="3">
        <v>561037</v>
      </c>
      <c r="B38004" s="2">
        <v>-19.781427000000001</v>
      </c>
      <c r="C38004" s="2">
        <v>139.27964399999999</v>
      </c>
      <c r="D38004" s="1">
        <v>54</v>
      </c>
      <c r="E38004" s="1">
        <v>319773</v>
      </c>
      <c r="F38004" s="1">
        <v>7811782</v>
      </c>
      <c r="G38004" s="3" t="s">
        <v>143154</v>
      </c>
    </row>
    <row r="38005" spans="1:7" x14ac:dyDescent="0.25">
      <c r="A38005" s="3">
        <v>561038</v>
      </c>
      <c r="B38005" s="2">
        <v>-19.738344000000001</v>
      </c>
      <c r="C38005" s="2">
        <v>139.44111100000001</v>
      </c>
      <c r="D38005" s="1">
        <v>54</v>
      </c>
      <c r="E38005" s="1">
        <v>336648</v>
      </c>
      <c r="F38005" s="1">
        <v>7816715</v>
      </c>
      <c r="G38005" s="3" t="s">
        <v>133682</v>
      </c>
    </row>
    <row r="38006" spans="1:7" x14ac:dyDescent="0.25">
      <c r="A38006" s="3">
        <v>561039</v>
      </c>
      <c r="B38006" s="2">
        <v>-19.778176999999999</v>
      </c>
      <c r="C38006" s="2">
        <v>139.429813</v>
      </c>
      <c r="D38006" s="1">
        <v>54</v>
      </c>
      <c r="E38006" s="1">
        <v>335505</v>
      </c>
      <c r="F38006" s="1">
        <v>7812295</v>
      </c>
      <c r="G38006" s="3" t="s">
        <v>143155</v>
      </c>
    </row>
    <row r="38007" spans="1:7" x14ac:dyDescent="0.25">
      <c r="A38007" s="3">
        <v>561040</v>
      </c>
      <c r="B38007" s="2">
        <v>-19.785561000000001</v>
      </c>
      <c r="C38007" s="2">
        <v>139.433235</v>
      </c>
      <c r="D38007" s="1">
        <v>54</v>
      </c>
      <c r="E38007" s="1">
        <v>335871</v>
      </c>
      <c r="F38007" s="1">
        <v>7811481</v>
      </c>
      <c r="G38007" s="3" t="s">
        <v>133683</v>
      </c>
    </row>
    <row r="38008" spans="1:7" x14ac:dyDescent="0.25">
      <c r="A38008" s="3">
        <v>561041</v>
      </c>
      <c r="B38008" s="2">
        <v>-19.796786000000001</v>
      </c>
      <c r="C38008" s="2">
        <v>139.438861</v>
      </c>
      <c r="D38008" s="1">
        <v>54</v>
      </c>
      <c r="E38008" s="1">
        <v>336472</v>
      </c>
      <c r="F38008" s="1">
        <v>7810244</v>
      </c>
      <c r="G38008" s="3" t="s">
        <v>143156</v>
      </c>
    </row>
    <row r="38009" spans="1:7" x14ac:dyDescent="0.25">
      <c r="A38009" s="3">
        <v>561042</v>
      </c>
      <c r="B38009" s="2">
        <v>-19.795290999999999</v>
      </c>
      <c r="C38009" s="2">
        <v>139.44074699999999</v>
      </c>
      <c r="D38009" s="1">
        <v>54</v>
      </c>
      <c r="E38009" s="1">
        <v>336668</v>
      </c>
      <c r="F38009" s="1">
        <v>7810411</v>
      </c>
      <c r="G38009" s="3" t="s">
        <v>133684</v>
      </c>
    </row>
    <row r="38010" spans="1:7" x14ac:dyDescent="0.25">
      <c r="A38010" s="3">
        <v>561043</v>
      </c>
      <c r="B38010" s="2">
        <v>-19.742214000000001</v>
      </c>
      <c r="C38010" s="2">
        <v>139.067216</v>
      </c>
      <c r="D38010" s="1">
        <v>54</v>
      </c>
      <c r="E38010" s="1">
        <v>297463</v>
      </c>
      <c r="F38010" s="1">
        <v>7815883</v>
      </c>
      <c r="G38010" s="3" t="s">
        <v>141866</v>
      </c>
    </row>
    <row r="38011" spans="1:7" x14ac:dyDescent="0.25">
      <c r="A38011" s="3">
        <v>561044</v>
      </c>
      <c r="B38011" s="2">
        <v>-19.746561</v>
      </c>
      <c r="C38011" s="2">
        <v>139.06077199999999</v>
      </c>
      <c r="D38011" s="1">
        <v>54</v>
      </c>
      <c r="E38011" s="1">
        <v>296793</v>
      </c>
      <c r="F38011" s="1">
        <v>7815394</v>
      </c>
      <c r="G38011" s="3" t="s">
        <v>133685</v>
      </c>
    </row>
    <row r="38012" spans="1:7" x14ac:dyDescent="0.25">
      <c r="A38012" s="3">
        <v>561045</v>
      </c>
      <c r="B38012" s="2">
        <v>-19.747336000000001</v>
      </c>
      <c r="C38012" s="2">
        <v>139.34301099999999</v>
      </c>
      <c r="D38012" s="1">
        <v>54</v>
      </c>
      <c r="E38012" s="1">
        <v>326376</v>
      </c>
      <c r="F38012" s="1">
        <v>7815622</v>
      </c>
      <c r="G38012" s="3" t="s">
        <v>141867</v>
      </c>
    </row>
    <row r="38013" spans="1:7" x14ac:dyDescent="0.25">
      <c r="A38013" s="3">
        <v>561046</v>
      </c>
      <c r="B38013" s="2">
        <v>-19.752424999999999</v>
      </c>
      <c r="C38013" s="2">
        <v>139.34128000000001</v>
      </c>
      <c r="D38013" s="1">
        <v>54</v>
      </c>
      <c r="E38013" s="1">
        <v>326200</v>
      </c>
      <c r="F38013" s="1">
        <v>7815057</v>
      </c>
      <c r="G38013" s="3" t="s">
        <v>133686</v>
      </c>
    </row>
    <row r="38014" spans="1:7" x14ac:dyDescent="0.25">
      <c r="A38014" s="3">
        <v>561047</v>
      </c>
      <c r="B38014" s="2">
        <v>-19.779057999999999</v>
      </c>
      <c r="C38014" s="2">
        <v>139.01355599999999</v>
      </c>
      <c r="D38014" s="1">
        <v>54</v>
      </c>
      <c r="E38014" s="1">
        <v>291886</v>
      </c>
      <c r="F38014" s="1">
        <v>7811739</v>
      </c>
      <c r="G38014" s="3" t="s">
        <v>141868</v>
      </c>
    </row>
    <row r="38015" spans="1:7" x14ac:dyDescent="0.25">
      <c r="A38015" s="3">
        <v>561048</v>
      </c>
      <c r="B38015" s="2">
        <v>-19.77983</v>
      </c>
      <c r="C38015" s="2">
        <v>139.01783800000001</v>
      </c>
      <c r="D38015" s="1">
        <v>54</v>
      </c>
      <c r="E38015" s="1">
        <v>292336</v>
      </c>
      <c r="F38015" s="1">
        <v>7811659</v>
      </c>
      <c r="G38015" s="3" t="s">
        <v>133687</v>
      </c>
    </row>
    <row r="38016" spans="1:7" x14ac:dyDescent="0.25">
      <c r="A38016" s="3">
        <v>561049</v>
      </c>
      <c r="B38016" s="2">
        <v>-19.749936000000002</v>
      </c>
      <c r="C38016" s="2">
        <v>139.16669899999999</v>
      </c>
      <c r="D38016" s="1">
        <v>54</v>
      </c>
      <c r="E38016" s="1">
        <v>307900</v>
      </c>
      <c r="F38016" s="1">
        <v>7815144</v>
      </c>
      <c r="G38016" s="3" t="s">
        <v>141869</v>
      </c>
    </row>
    <row r="38017" spans="1:7" x14ac:dyDescent="0.25">
      <c r="A38017" s="3">
        <v>561050</v>
      </c>
      <c r="B38017" s="2">
        <v>-19.752217000000002</v>
      </c>
      <c r="C38017" s="2">
        <v>138.99205000000001</v>
      </c>
      <c r="D38017" s="1">
        <v>54</v>
      </c>
      <c r="E38017" s="1">
        <v>289597</v>
      </c>
      <c r="F38017" s="1">
        <v>7814684</v>
      </c>
      <c r="G38017" s="3" t="s">
        <v>133688</v>
      </c>
    </row>
    <row r="38018" spans="1:7" x14ac:dyDescent="0.25">
      <c r="A38018" s="3">
        <v>561051</v>
      </c>
      <c r="B38018" s="2">
        <v>-19.752835999999999</v>
      </c>
      <c r="C38018" s="2">
        <v>139.00370000000001</v>
      </c>
      <c r="D38018" s="1">
        <v>54</v>
      </c>
      <c r="E38018" s="1">
        <v>290819</v>
      </c>
      <c r="F38018" s="1">
        <v>7814630</v>
      </c>
      <c r="G38018" s="3" t="s">
        <v>141870</v>
      </c>
    </row>
    <row r="38019" spans="1:7" x14ac:dyDescent="0.25">
      <c r="A38019" s="3">
        <v>561052</v>
      </c>
      <c r="B38019" s="2">
        <v>-19.760003000000001</v>
      </c>
      <c r="C38019" s="2">
        <v>138.99909700000001</v>
      </c>
      <c r="D38019" s="1">
        <v>54</v>
      </c>
      <c r="E38019" s="1">
        <v>290346</v>
      </c>
      <c r="F38019" s="1">
        <v>7813831</v>
      </c>
      <c r="G38019" s="3" t="s">
        <v>133689</v>
      </c>
    </row>
    <row r="38020" spans="1:7" x14ac:dyDescent="0.25">
      <c r="A38020" s="3">
        <v>561053</v>
      </c>
      <c r="B38020" s="2">
        <v>-19.782247000000002</v>
      </c>
      <c r="C38020" s="2">
        <v>139.13330999999999</v>
      </c>
      <c r="D38020" s="1">
        <v>54</v>
      </c>
      <c r="E38020" s="1">
        <v>304440</v>
      </c>
      <c r="F38020" s="1">
        <v>7811529</v>
      </c>
      <c r="G38020" s="3" t="s">
        <v>141871</v>
      </c>
    </row>
    <row r="38021" spans="1:7" x14ac:dyDescent="0.25">
      <c r="A38021" s="3">
        <v>561054</v>
      </c>
      <c r="B38021" s="2">
        <v>-19.778894000000001</v>
      </c>
      <c r="C38021" s="2">
        <v>139.135908</v>
      </c>
      <c r="D38021" s="1">
        <v>54</v>
      </c>
      <c r="E38021" s="1">
        <v>304708</v>
      </c>
      <c r="F38021" s="1">
        <v>7811903</v>
      </c>
      <c r="G38021" s="3" t="s">
        <v>133690</v>
      </c>
    </row>
    <row r="38022" spans="1:7" x14ac:dyDescent="0.25">
      <c r="A38022" s="3">
        <v>561055</v>
      </c>
      <c r="B38022" s="2">
        <v>-19.808489000000002</v>
      </c>
      <c r="C38022" s="2">
        <v>139.129141</v>
      </c>
      <c r="D38022" s="1">
        <v>54</v>
      </c>
      <c r="E38022" s="1">
        <v>304035</v>
      </c>
      <c r="F38022" s="1">
        <v>7808619</v>
      </c>
      <c r="G38022" s="3" t="s">
        <v>141872</v>
      </c>
    </row>
    <row r="38023" spans="1:7" x14ac:dyDescent="0.25">
      <c r="A38023" s="3">
        <v>561056</v>
      </c>
      <c r="B38023" s="2">
        <v>-19.774383</v>
      </c>
      <c r="C38023" s="2">
        <v>139.136427</v>
      </c>
      <c r="D38023" s="1">
        <v>54</v>
      </c>
      <c r="E38023" s="1">
        <v>304757</v>
      </c>
      <c r="F38023" s="1">
        <v>7812403</v>
      </c>
      <c r="G38023" s="3" t="s">
        <v>133691</v>
      </c>
    </row>
    <row r="38024" spans="1:7" x14ac:dyDescent="0.25">
      <c r="A38024" s="3">
        <v>561057</v>
      </c>
      <c r="B38024" s="2">
        <v>-19.798555</v>
      </c>
      <c r="C38024" s="2">
        <v>139.13624100000001</v>
      </c>
      <c r="D38024" s="1">
        <v>54</v>
      </c>
      <c r="E38024" s="1">
        <v>304767</v>
      </c>
      <c r="F38024" s="1">
        <v>7809727</v>
      </c>
      <c r="G38024" s="3" t="s">
        <v>141873</v>
      </c>
    </row>
    <row r="38025" spans="1:7" x14ac:dyDescent="0.25">
      <c r="A38025" s="3">
        <v>561058</v>
      </c>
      <c r="B38025" s="2">
        <v>-19.800896999999999</v>
      </c>
      <c r="C38025" s="2">
        <v>139.13828599999999</v>
      </c>
      <c r="D38025" s="1">
        <v>54</v>
      </c>
      <c r="E38025" s="1">
        <v>304984</v>
      </c>
      <c r="F38025" s="1">
        <v>7809470</v>
      </c>
      <c r="G38025" s="3" t="s">
        <v>133692</v>
      </c>
    </row>
    <row r="38026" spans="1:7" x14ac:dyDescent="0.25">
      <c r="A38026" s="3">
        <v>561059</v>
      </c>
      <c r="B38026" s="2">
        <v>-19.767944</v>
      </c>
      <c r="C38026" s="2">
        <v>138.957753</v>
      </c>
      <c r="D38026" s="1">
        <v>54</v>
      </c>
      <c r="E38026" s="1">
        <v>286023</v>
      </c>
      <c r="F38026" s="1">
        <v>7812900</v>
      </c>
      <c r="G38026" s="3" t="s">
        <v>141874</v>
      </c>
    </row>
    <row r="38027" spans="1:7" x14ac:dyDescent="0.25">
      <c r="A38027" s="3">
        <v>561060</v>
      </c>
      <c r="B38027" s="2">
        <v>-19.776655000000002</v>
      </c>
      <c r="C38027" s="2">
        <v>138.95744199999999</v>
      </c>
      <c r="D38027" s="1">
        <v>54</v>
      </c>
      <c r="E38027" s="1">
        <v>286002</v>
      </c>
      <c r="F38027" s="1">
        <v>7811935</v>
      </c>
      <c r="G38027" s="3" t="s">
        <v>133693</v>
      </c>
    </row>
    <row r="38028" spans="1:7" x14ac:dyDescent="0.25">
      <c r="A38028" s="3">
        <v>561061</v>
      </c>
      <c r="B38028" s="2">
        <v>-19.757756000000001</v>
      </c>
      <c r="C38028" s="2">
        <v>139.013867</v>
      </c>
      <c r="D38028" s="1">
        <v>54</v>
      </c>
      <c r="E38028" s="1">
        <v>291891</v>
      </c>
      <c r="F38028" s="1">
        <v>7814098</v>
      </c>
      <c r="G38028" s="3" t="s">
        <v>141875</v>
      </c>
    </row>
    <row r="38029" spans="1:7" x14ac:dyDescent="0.25">
      <c r="A38029" s="3">
        <v>561062</v>
      </c>
      <c r="B38029" s="2">
        <v>-19.773143999999998</v>
      </c>
      <c r="C38029" s="2">
        <v>139.033266</v>
      </c>
      <c r="D38029" s="1">
        <v>54</v>
      </c>
      <c r="E38029" s="1">
        <v>293944</v>
      </c>
      <c r="F38029" s="1">
        <v>7812418</v>
      </c>
      <c r="G38029" s="3" t="s">
        <v>133694</v>
      </c>
    </row>
    <row r="38030" spans="1:7" x14ac:dyDescent="0.25">
      <c r="A38030" s="3">
        <v>561063</v>
      </c>
      <c r="B38030" s="2">
        <v>-19.775302</v>
      </c>
      <c r="C38030" s="2">
        <v>139.02747400000001</v>
      </c>
      <c r="D38030" s="1">
        <v>54</v>
      </c>
      <c r="E38030" s="1">
        <v>293340</v>
      </c>
      <c r="F38030" s="1">
        <v>7812172</v>
      </c>
      <c r="G38030" s="3" t="s">
        <v>141876</v>
      </c>
    </row>
    <row r="38031" spans="1:7" x14ac:dyDescent="0.25">
      <c r="A38031" s="3">
        <v>561064</v>
      </c>
      <c r="B38031" s="2">
        <v>-19.763771999999999</v>
      </c>
      <c r="C38031" s="2">
        <v>139.005978</v>
      </c>
      <c r="D38031" s="1">
        <v>54</v>
      </c>
      <c r="E38031" s="1">
        <v>291072</v>
      </c>
      <c r="F38031" s="1">
        <v>7813422</v>
      </c>
      <c r="G38031" s="3" t="s">
        <v>133695</v>
      </c>
    </row>
    <row r="38032" spans="1:7" x14ac:dyDescent="0.25">
      <c r="A38032" s="3">
        <v>561065</v>
      </c>
      <c r="B38032" s="2">
        <v>-19.809436000000002</v>
      </c>
      <c r="C38032" s="2">
        <v>138.96617499999999</v>
      </c>
      <c r="D38032" s="1">
        <v>54</v>
      </c>
      <c r="E38032" s="1">
        <v>286961</v>
      </c>
      <c r="F38032" s="1">
        <v>7808317</v>
      </c>
      <c r="G38032" s="3" t="s">
        <v>141877</v>
      </c>
    </row>
    <row r="38033" spans="1:7" x14ac:dyDescent="0.25">
      <c r="A38033" s="3">
        <v>561066</v>
      </c>
      <c r="B38033" s="2">
        <v>-19.810500000000001</v>
      </c>
      <c r="C38033" s="2">
        <v>138.96287799999999</v>
      </c>
      <c r="D38033" s="1">
        <v>54</v>
      </c>
      <c r="E38033" s="1">
        <v>286617</v>
      </c>
      <c r="F38033" s="1">
        <v>7808195</v>
      </c>
      <c r="G38033" s="3" t="s">
        <v>133696</v>
      </c>
    </row>
    <row r="38034" spans="1:7" x14ac:dyDescent="0.25">
      <c r="A38034" s="3">
        <v>561067</v>
      </c>
      <c r="B38034" s="2">
        <v>-19.763771999999999</v>
      </c>
      <c r="C38034" s="2">
        <v>139.01232200000001</v>
      </c>
      <c r="D38034" s="1">
        <v>54</v>
      </c>
      <c r="E38034" s="1">
        <v>291737</v>
      </c>
      <c r="F38034" s="1">
        <v>7813430</v>
      </c>
      <c r="G38034" s="3" t="s">
        <v>133697</v>
      </c>
    </row>
    <row r="38035" spans="1:7" x14ac:dyDescent="0.25">
      <c r="A38035" s="3">
        <v>561068</v>
      </c>
      <c r="B38035" s="2">
        <v>-19.759936</v>
      </c>
      <c r="C38035" s="2">
        <v>139.17183299999999</v>
      </c>
      <c r="D38035" s="1">
        <v>54</v>
      </c>
      <c r="E38035" s="1">
        <v>308450</v>
      </c>
      <c r="F38035" s="1">
        <v>7814043</v>
      </c>
      <c r="G38035" s="3" t="s">
        <v>141878</v>
      </c>
    </row>
    <row r="38036" spans="1:7" x14ac:dyDescent="0.25">
      <c r="A38036" s="3">
        <v>561069</v>
      </c>
      <c r="B38036" s="2">
        <v>-19.763871999999999</v>
      </c>
      <c r="C38036" s="2">
        <v>139.365914</v>
      </c>
      <c r="D38036" s="1">
        <v>54</v>
      </c>
      <c r="E38036" s="1">
        <v>328794</v>
      </c>
      <c r="F38036" s="1">
        <v>7813815</v>
      </c>
      <c r="G38036" s="3" t="s">
        <v>133698</v>
      </c>
    </row>
    <row r="38037" spans="1:7" x14ac:dyDescent="0.25">
      <c r="A38037" s="3">
        <v>561070</v>
      </c>
      <c r="B38037" s="2">
        <v>-19.768113</v>
      </c>
      <c r="C38037" s="2">
        <v>139.36954399999999</v>
      </c>
      <c r="D38037" s="1">
        <v>54</v>
      </c>
      <c r="E38037" s="1">
        <v>329179</v>
      </c>
      <c r="F38037" s="1">
        <v>7813349</v>
      </c>
      <c r="G38037" s="3" t="s">
        <v>141879</v>
      </c>
    </row>
    <row r="38038" spans="1:7" x14ac:dyDescent="0.25">
      <c r="A38038" s="3">
        <v>561071</v>
      </c>
      <c r="B38038" s="2">
        <v>-19.770191000000001</v>
      </c>
      <c r="C38038" s="2">
        <v>139.370383</v>
      </c>
      <c r="D38038" s="1">
        <v>54</v>
      </c>
      <c r="E38038" s="1">
        <v>329269</v>
      </c>
      <c r="F38038" s="1">
        <v>7813120</v>
      </c>
      <c r="G38038" s="3" t="s">
        <v>133699</v>
      </c>
    </row>
    <row r="38039" spans="1:7" x14ac:dyDescent="0.25">
      <c r="A38039" s="3">
        <v>561072</v>
      </c>
      <c r="B38039" s="2">
        <v>-19.767354999999998</v>
      </c>
      <c r="C38039" s="2">
        <v>139.11052799999999</v>
      </c>
      <c r="D38039" s="1">
        <v>54</v>
      </c>
      <c r="E38039" s="1">
        <v>302034</v>
      </c>
      <c r="F38039" s="1">
        <v>7813151</v>
      </c>
      <c r="G38039" s="3" t="s">
        <v>141880</v>
      </c>
    </row>
    <row r="38040" spans="1:7" x14ac:dyDescent="0.25">
      <c r="A38040" s="3">
        <v>561073</v>
      </c>
      <c r="B38040" s="2">
        <v>-19.762694</v>
      </c>
      <c r="C38040" s="2">
        <v>139.11211900000001</v>
      </c>
      <c r="D38040" s="1">
        <v>54</v>
      </c>
      <c r="E38040" s="1">
        <v>302195</v>
      </c>
      <c r="F38040" s="1">
        <v>7813669</v>
      </c>
      <c r="G38040" s="3" t="s">
        <v>133700</v>
      </c>
    </row>
    <row r="38041" spans="1:7" x14ac:dyDescent="0.25">
      <c r="A38041" s="3">
        <v>561074</v>
      </c>
      <c r="B38041" s="2">
        <v>-19.770748999999999</v>
      </c>
      <c r="C38041" s="2">
        <v>139.116242</v>
      </c>
      <c r="D38041" s="1">
        <v>54</v>
      </c>
      <c r="E38041" s="1">
        <v>302637</v>
      </c>
      <c r="F38041" s="1">
        <v>7812782</v>
      </c>
      <c r="G38041" s="3" t="s">
        <v>141881</v>
      </c>
    </row>
    <row r="38042" spans="1:7" x14ac:dyDescent="0.25">
      <c r="A38042" s="3">
        <v>561075</v>
      </c>
      <c r="B38042" s="2">
        <v>-19.772179999999999</v>
      </c>
      <c r="C38042" s="2">
        <v>139.11841899999999</v>
      </c>
      <c r="D38042" s="1">
        <v>54</v>
      </c>
      <c r="E38042" s="1">
        <v>302867</v>
      </c>
      <c r="F38042" s="1">
        <v>7812626</v>
      </c>
      <c r="G38042" s="3" t="s">
        <v>133701</v>
      </c>
    </row>
    <row r="38043" spans="1:7" x14ac:dyDescent="0.25">
      <c r="A38043" s="3">
        <v>561076</v>
      </c>
      <c r="B38043" s="2">
        <v>-19.771685000000002</v>
      </c>
      <c r="C38043" s="2">
        <v>139.12206</v>
      </c>
      <c r="D38043" s="1">
        <v>54</v>
      </c>
      <c r="E38043" s="1">
        <v>303248</v>
      </c>
      <c r="F38043" s="1">
        <v>7812685</v>
      </c>
      <c r="G38043" s="3" t="s">
        <v>141882</v>
      </c>
    </row>
    <row r="38044" spans="1:7" x14ac:dyDescent="0.25">
      <c r="A38044" s="3">
        <v>561077</v>
      </c>
      <c r="B38044" s="2">
        <v>-19.773334999999999</v>
      </c>
      <c r="C38044" s="2">
        <v>139.125305</v>
      </c>
      <c r="D38044" s="1">
        <v>54</v>
      </c>
      <c r="E38044" s="1">
        <v>303590</v>
      </c>
      <c r="F38044" s="1">
        <v>7812506</v>
      </c>
      <c r="G38044" s="3" t="s">
        <v>133702</v>
      </c>
    </row>
    <row r="38045" spans="1:7" x14ac:dyDescent="0.25">
      <c r="A38045" s="3">
        <v>561078</v>
      </c>
      <c r="B38045" s="2">
        <v>-19.780594000000001</v>
      </c>
      <c r="C38045" s="2">
        <v>139.129152</v>
      </c>
      <c r="D38045" s="1">
        <v>54</v>
      </c>
      <c r="E38045" s="1">
        <v>304002</v>
      </c>
      <c r="F38045" s="1">
        <v>7811707</v>
      </c>
      <c r="G38045" s="3" t="s">
        <v>141883</v>
      </c>
    </row>
    <row r="38046" spans="1:7" x14ac:dyDescent="0.25">
      <c r="A38046" s="3">
        <v>561079</v>
      </c>
      <c r="B38046" s="2">
        <v>-19.790033000000001</v>
      </c>
      <c r="C38046" s="2">
        <v>139.11526900000001</v>
      </c>
      <c r="D38046" s="1">
        <v>54</v>
      </c>
      <c r="E38046" s="1">
        <v>302559</v>
      </c>
      <c r="F38046" s="1">
        <v>7810646</v>
      </c>
      <c r="G38046" s="3" t="s">
        <v>133703</v>
      </c>
    </row>
    <row r="38047" spans="1:7" x14ac:dyDescent="0.25">
      <c r="A38047" s="3">
        <v>561080</v>
      </c>
      <c r="B38047" s="2">
        <v>-19.791639</v>
      </c>
      <c r="C38047" s="2">
        <v>139.11764700000001</v>
      </c>
      <c r="D38047" s="1">
        <v>54</v>
      </c>
      <c r="E38047" s="1">
        <v>302810</v>
      </c>
      <c r="F38047" s="1">
        <v>7810471</v>
      </c>
      <c r="G38047" s="3" t="s">
        <v>141884</v>
      </c>
    </row>
    <row r="38048" spans="1:7" x14ac:dyDescent="0.25">
      <c r="A38048" s="3">
        <v>561081</v>
      </c>
      <c r="B38048" s="2">
        <v>-19.789726999999999</v>
      </c>
      <c r="C38048" s="2">
        <v>139.12319400000001</v>
      </c>
      <c r="D38048" s="1">
        <v>54</v>
      </c>
      <c r="E38048" s="1">
        <v>303389</v>
      </c>
      <c r="F38048" s="1">
        <v>7810689</v>
      </c>
      <c r="G38048" s="3" t="s">
        <v>133704</v>
      </c>
    </row>
    <row r="38049" spans="1:7" x14ac:dyDescent="0.25">
      <c r="A38049" s="3">
        <v>561082</v>
      </c>
      <c r="B38049" s="2">
        <v>-19.792114000000002</v>
      </c>
      <c r="C38049" s="2">
        <v>139.12148500000001</v>
      </c>
      <c r="D38049" s="1">
        <v>54</v>
      </c>
      <c r="E38049" s="1">
        <v>303213</v>
      </c>
      <c r="F38049" s="1">
        <v>7810423</v>
      </c>
      <c r="G38049" s="3" t="s">
        <v>141885</v>
      </c>
    </row>
    <row r="38050" spans="1:7" x14ac:dyDescent="0.25">
      <c r="A38050" s="3">
        <v>561083</v>
      </c>
      <c r="B38050" s="2">
        <v>-19.793994000000001</v>
      </c>
      <c r="C38050" s="2">
        <v>139.12588299999999</v>
      </c>
      <c r="D38050" s="1">
        <v>54</v>
      </c>
      <c r="E38050" s="1">
        <v>303676</v>
      </c>
      <c r="F38050" s="1">
        <v>7810220</v>
      </c>
      <c r="G38050" s="3" t="s">
        <v>134472</v>
      </c>
    </row>
    <row r="38051" spans="1:7" x14ac:dyDescent="0.25">
      <c r="A38051" s="3">
        <v>561084</v>
      </c>
      <c r="B38051" s="2">
        <v>-19.815978000000001</v>
      </c>
      <c r="C38051" s="2">
        <v>139.12223800000001</v>
      </c>
      <c r="D38051" s="1">
        <v>54</v>
      </c>
      <c r="E38051" s="1">
        <v>303321</v>
      </c>
      <c r="F38051" s="1">
        <v>7807782</v>
      </c>
      <c r="G38051" s="3" t="s">
        <v>141886</v>
      </c>
    </row>
    <row r="38052" spans="1:7" x14ac:dyDescent="0.25">
      <c r="A38052" s="3">
        <v>561085</v>
      </c>
      <c r="B38052" s="2">
        <v>-19.769047</v>
      </c>
      <c r="C38052" s="2">
        <v>139.072722</v>
      </c>
      <c r="D38052" s="1">
        <v>54</v>
      </c>
      <c r="E38052" s="1">
        <v>298074</v>
      </c>
      <c r="F38052" s="1">
        <v>7812919</v>
      </c>
      <c r="G38052" s="3" t="s">
        <v>134657</v>
      </c>
    </row>
    <row r="38053" spans="1:7" x14ac:dyDescent="0.25">
      <c r="A38053" s="3">
        <v>561086</v>
      </c>
      <c r="B38053" s="2">
        <v>-19.806861000000001</v>
      </c>
      <c r="C38053" s="2">
        <v>139.03635199999999</v>
      </c>
      <c r="D38053" s="1">
        <v>54</v>
      </c>
      <c r="E38053" s="1">
        <v>294311</v>
      </c>
      <c r="F38053" s="1">
        <v>7808689</v>
      </c>
      <c r="G38053" s="3" t="s">
        <v>141887</v>
      </c>
    </row>
    <row r="38054" spans="1:7" x14ac:dyDescent="0.25">
      <c r="A38054" s="3">
        <v>561087</v>
      </c>
      <c r="B38054" s="2">
        <v>-19.788383</v>
      </c>
      <c r="C38054" s="2">
        <v>139.05068299999999</v>
      </c>
      <c r="D38054" s="1">
        <v>54</v>
      </c>
      <c r="E38054" s="1">
        <v>295789</v>
      </c>
      <c r="F38054" s="1">
        <v>7810752</v>
      </c>
      <c r="G38054" s="3" t="s">
        <v>134658</v>
      </c>
    </row>
    <row r="38055" spans="1:7" x14ac:dyDescent="0.25">
      <c r="A38055" s="3">
        <v>561088</v>
      </c>
      <c r="B38055" s="2">
        <v>-19.790838999999998</v>
      </c>
      <c r="C38055" s="2">
        <v>139.05293599999999</v>
      </c>
      <c r="D38055" s="1">
        <v>54</v>
      </c>
      <c r="E38055" s="1">
        <v>296028</v>
      </c>
      <c r="F38055" s="1">
        <v>7810483</v>
      </c>
      <c r="G38055" s="3" t="s">
        <v>141888</v>
      </c>
    </row>
    <row r="38056" spans="1:7" x14ac:dyDescent="0.25">
      <c r="A38056" s="3">
        <v>561089</v>
      </c>
      <c r="B38056" s="2">
        <v>-19.798691000000002</v>
      </c>
      <c r="C38056" s="2">
        <v>139.04422199999999</v>
      </c>
      <c r="D38056" s="1">
        <v>54</v>
      </c>
      <c r="E38056" s="1">
        <v>295125</v>
      </c>
      <c r="F38056" s="1">
        <v>7809603</v>
      </c>
      <c r="G38056" s="3" t="s">
        <v>134659</v>
      </c>
    </row>
    <row r="38057" spans="1:7" x14ac:dyDescent="0.25">
      <c r="A38057" s="3">
        <v>561090</v>
      </c>
      <c r="B38057" s="2">
        <v>-19.798755</v>
      </c>
      <c r="C38057" s="2">
        <v>139.04678899999999</v>
      </c>
      <c r="D38057" s="1">
        <v>54</v>
      </c>
      <c r="E38057" s="1">
        <v>295394</v>
      </c>
      <c r="F38057" s="1">
        <v>7809599</v>
      </c>
      <c r="G38057" s="3" t="s">
        <v>141889</v>
      </c>
    </row>
    <row r="38058" spans="1:7" x14ac:dyDescent="0.25">
      <c r="A38058" s="3">
        <v>561091</v>
      </c>
      <c r="B38058" s="2">
        <v>-19.773944</v>
      </c>
      <c r="C38058" s="2">
        <v>139.05680599999999</v>
      </c>
      <c r="D38058" s="1">
        <v>54</v>
      </c>
      <c r="E38058" s="1">
        <v>296412</v>
      </c>
      <c r="F38058" s="1">
        <v>7812358</v>
      </c>
      <c r="G38058" s="3" t="s">
        <v>134660</v>
      </c>
    </row>
    <row r="38059" spans="1:7" x14ac:dyDescent="0.25">
      <c r="A38059" s="3">
        <v>561092</v>
      </c>
      <c r="B38059" s="2">
        <v>-19.775283000000002</v>
      </c>
      <c r="C38059" s="2">
        <v>139.05956699999999</v>
      </c>
      <c r="D38059" s="1">
        <v>54</v>
      </c>
      <c r="E38059" s="1">
        <v>296703</v>
      </c>
      <c r="F38059" s="1">
        <v>7812213</v>
      </c>
      <c r="G38059" s="3" t="s">
        <v>141890</v>
      </c>
    </row>
    <row r="38060" spans="1:7" x14ac:dyDescent="0.25">
      <c r="A38060" s="3">
        <v>561093</v>
      </c>
      <c r="B38060" s="2">
        <v>-19.781399</v>
      </c>
      <c r="C38060" s="2">
        <v>139.053889</v>
      </c>
      <c r="D38060" s="1">
        <v>54</v>
      </c>
      <c r="E38060" s="1">
        <v>296116</v>
      </c>
      <c r="F38060" s="1">
        <v>7811529</v>
      </c>
      <c r="G38060" s="3" t="s">
        <v>134661</v>
      </c>
    </row>
    <row r="38061" spans="1:7" x14ac:dyDescent="0.25">
      <c r="A38061" s="3">
        <v>561094</v>
      </c>
      <c r="B38061" s="2">
        <v>-19.781196999999999</v>
      </c>
      <c r="C38061" s="2">
        <v>139.0462</v>
      </c>
      <c r="D38061" s="1">
        <v>54</v>
      </c>
      <c r="E38061" s="1">
        <v>295310</v>
      </c>
      <c r="F38061" s="1">
        <v>7811542</v>
      </c>
      <c r="G38061" s="3" t="s">
        <v>141891</v>
      </c>
    </row>
    <row r="38062" spans="1:7" x14ac:dyDescent="0.25">
      <c r="A38062" s="3">
        <v>561095</v>
      </c>
      <c r="B38062" s="2">
        <v>-19.779405000000001</v>
      </c>
      <c r="C38062" s="2">
        <v>139.052436</v>
      </c>
      <c r="D38062" s="1">
        <v>54</v>
      </c>
      <c r="E38062" s="1">
        <v>295961</v>
      </c>
      <c r="F38062" s="1">
        <v>7811748</v>
      </c>
      <c r="G38062" s="3" t="s">
        <v>134662</v>
      </c>
    </row>
    <row r="38063" spans="1:7" x14ac:dyDescent="0.25">
      <c r="A38063" s="3">
        <v>561096</v>
      </c>
      <c r="B38063" s="2">
        <v>-19.774335000000001</v>
      </c>
      <c r="C38063" s="2">
        <v>139.066408</v>
      </c>
      <c r="D38063" s="1">
        <v>54</v>
      </c>
      <c r="E38063" s="1">
        <v>297419</v>
      </c>
      <c r="F38063" s="1">
        <v>7812326</v>
      </c>
      <c r="G38063" s="3" t="s">
        <v>141892</v>
      </c>
    </row>
    <row r="38064" spans="1:7" x14ac:dyDescent="0.25">
      <c r="A38064" s="3">
        <v>561097</v>
      </c>
      <c r="B38064" s="2">
        <v>-19.782494</v>
      </c>
      <c r="C38064" s="2">
        <v>138.97209899999999</v>
      </c>
      <c r="D38064" s="1">
        <v>54</v>
      </c>
      <c r="E38064" s="1">
        <v>287546</v>
      </c>
      <c r="F38064" s="1">
        <v>7811307</v>
      </c>
      <c r="G38064" s="3" t="s">
        <v>134663</v>
      </c>
    </row>
    <row r="38065" spans="1:7" x14ac:dyDescent="0.25">
      <c r="A38065" s="3">
        <v>561098</v>
      </c>
      <c r="B38065" s="2">
        <v>-19.776299000000002</v>
      </c>
      <c r="C38065" s="2">
        <v>138.970641</v>
      </c>
      <c r="D38065" s="1">
        <v>54</v>
      </c>
      <c r="E38065" s="1">
        <v>287385</v>
      </c>
      <c r="F38065" s="1">
        <v>7811991</v>
      </c>
      <c r="G38065" s="3" t="s">
        <v>134540</v>
      </c>
    </row>
    <row r="38066" spans="1:7" x14ac:dyDescent="0.25">
      <c r="A38066" s="3">
        <v>561099</v>
      </c>
      <c r="B38066" s="2">
        <v>-19.778258000000001</v>
      </c>
      <c r="C38066" s="2">
        <v>138.96236400000001</v>
      </c>
      <c r="D38066" s="1">
        <v>54</v>
      </c>
      <c r="E38066" s="1">
        <v>286520</v>
      </c>
      <c r="F38066" s="1">
        <v>7811764</v>
      </c>
      <c r="G38066" s="3" t="s">
        <v>134541</v>
      </c>
    </row>
    <row r="38067" spans="1:7" x14ac:dyDescent="0.25">
      <c r="A38067" s="3">
        <v>561100</v>
      </c>
      <c r="B38067" s="2">
        <v>-19.773972000000001</v>
      </c>
      <c r="C38067" s="2">
        <v>138.98113799999999</v>
      </c>
      <c r="D38067" s="1">
        <v>54</v>
      </c>
      <c r="E38067" s="1">
        <v>288482</v>
      </c>
      <c r="F38067" s="1">
        <v>7812262</v>
      </c>
      <c r="G38067" s="3" t="s">
        <v>134542</v>
      </c>
    </row>
    <row r="38068" spans="1:7" x14ac:dyDescent="0.25">
      <c r="A38068" s="3">
        <v>561101</v>
      </c>
      <c r="B38068" s="2">
        <v>-19.768163000000001</v>
      </c>
      <c r="C38068" s="2">
        <v>139.03784999999999</v>
      </c>
      <c r="D38068" s="1">
        <v>54</v>
      </c>
      <c r="E38068" s="1">
        <v>294418</v>
      </c>
      <c r="F38068" s="1">
        <v>7812975</v>
      </c>
      <c r="G38068" s="3" t="s">
        <v>134543</v>
      </c>
    </row>
    <row r="38069" spans="1:7" x14ac:dyDescent="0.25">
      <c r="A38069" s="3">
        <v>561102</v>
      </c>
      <c r="B38069" s="2">
        <v>-19.768419000000002</v>
      </c>
      <c r="C38069" s="2">
        <v>139.174588</v>
      </c>
      <c r="D38069" s="1">
        <v>54</v>
      </c>
      <c r="E38069" s="1">
        <v>308749</v>
      </c>
      <c r="F38069" s="1">
        <v>7813107</v>
      </c>
      <c r="G38069" s="3" t="s">
        <v>134544</v>
      </c>
    </row>
    <row r="38070" spans="1:7" x14ac:dyDescent="0.25">
      <c r="A38070" s="3">
        <v>561103</v>
      </c>
      <c r="B38070" s="2">
        <v>-19.788046999999999</v>
      </c>
      <c r="C38070" s="2">
        <v>139.10505599999999</v>
      </c>
      <c r="D38070" s="1">
        <v>54</v>
      </c>
      <c r="E38070" s="1">
        <v>301486</v>
      </c>
      <c r="F38070" s="1">
        <v>7810854</v>
      </c>
      <c r="G38070" s="3" t="s">
        <v>134545</v>
      </c>
    </row>
    <row r="38071" spans="1:7" x14ac:dyDescent="0.25">
      <c r="A38071" s="3">
        <v>561104</v>
      </c>
      <c r="B38071" s="2">
        <v>-19.815811</v>
      </c>
      <c r="C38071" s="2">
        <v>139.098816</v>
      </c>
      <c r="D38071" s="1">
        <v>54</v>
      </c>
      <c r="E38071" s="1">
        <v>300867</v>
      </c>
      <c r="F38071" s="1">
        <v>7807773</v>
      </c>
      <c r="G38071" s="3" t="s">
        <v>134546</v>
      </c>
    </row>
    <row r="38072" spans="1:7" x14ac:dyDescent="0.25">
      <c r="A38072" s="3">
        <v>561105</v>
      </c>
      <c r="B38072" s="2">
        <v>-19.769444</v>
      </c>
      <c r="C38072" s="2">
        <v>139.11241100000001</v>
      </c>
      <c r="D38072" s="1">
        <v>54</v>
      </c>
      <c r="E38072" s="1">
        <v>302234</v>
      </c>
      <c r="F38072" s="1">
        <v>7812922</v>
      </c>
      <c r="G38072" s="3" t="s">
        <v>134547</v>
      </c>
    </row>
    <row r="38073" spans="1:7" x14ac:dyDescent="0.25">
      <c r="A38073" s="3">
        <v>561106</v>
      </c>
      <c r="B38073" s="2">
        <v>-19.770285000000001</v>
      </c>
      <c r="C38073" s="2">
        <v>139.113528</v>
      </c>
      <c r="D38073" s="1">
        <v>54</v>
      </c>
      <c r="E38073" s="1">
        <v>302352</v>
      </c>
      <c r="F38073" s="1">
        <v>7812830</v>
      </c>
      <c r="G38073" s="3" t="s">
        <v>134548</v>
      </c>
    </row>
    <row r="38074" spans="1:7" x14ac:dyDescent="0.25">
      <c r="A38074" s="3">
        <v>561107</v>
      </c>
      <c r="B38074" s="2">
        <v>-19.776377</v>
      </c>
      <c r="C38074" s="2">
        <v>138.99977999999999</v>
      </c>
      <c r="D38074" s="1">
        <v>54</v>
      </c>
      <c r="E38074" s="1">
        <v>290439</v>
      </c>
      <c r="F38074" s="1">
        <v>7812019</v>
      </c>
      <c r="G38074" s="3" t="s">
        <v>134549</v>
      </c>
    </row>
    <row r="38075" spans="1:7" x14ac:dyDescent="0.25">
      <c r="A38075" s="3">
        <v>561108</v>
      </c>
      <c r="B38075" s="2">
        <v>-19.775607999999998</v>
      </c>
      <c r="C38075" s="2">
        <v>139.038769</v>
      </c>
      <c r="D38075" s="1">
        <v>54</v>
      </c>
      <c r="E38075" s="1">
        <v>294524</v>
      </c>
      <c r="F38075" s="1">
        <v>7812152</v>
      </c>
      <c r="G38075" s="3" t="s">
        <v>134550</v>
      </c>
    </row>
    <row r="38076" spans="1:7" x14ac:dyDescent="0.25">
      <c r="A38076" s="3">
        <v>561109</v>
      </c>
      <c r="B38076" s="2">
        <v>-19.784039</v>
      </c>
      <c r="C38076" s="2">
        <v>139.132813</v>
      </c>
      <c r="D38076" s="1">
        <v>54</v>
      </c>
      <c r="E38076" s="1">
        <v>304390</v>
      </c>
      <c r="F38076" s="1">
        <v>7811330</v>
      </c>
      <c r="G38076" s="3" t="s">
        <v>134551</v>
      </c>
    </row>
    <row r="38077" spans="1:7" x14ac:dyDescent="0.25">
      <c r="A38077" s="3">
        <v>561110</v>
      </c>
      <c r="B38077" s="2">
        <v>-19.785558000000002</v>
      </c>
      <c r="C38077" s="2">
        <v>139.27876900000001</v>
      </c>
      <c r="D38077" s="1">
        <v>54</v>
      </c>
      <c r="E38077" s="1">
        <v>319686</v>
      </c>
      <c r="F38077" s="1">
        <v>7811324</v>
      </c>
      <c r="G38077" s="3" t="s">
        <v>134552</v>
      </c>
    </row>
    <row r="38078" spans="1:7" x14ac:dyDescent="0.25">
      <c r="A38078" s="3">
        <v>561111</v>
      </c>
      <c r="B38078" s="2">
        <v>-19.791183</v>
      </c>
      <c r="C38078" s="2">
        <v>139.22302999999999</v>
      </c>
      <c r="D38078" s="1">
        <v>54</v>
      </c>
      <c r="E38078" s="1">
        <v>313852</v>
      </c>
      <c r="F38078" s="1">
        <v>7810641</v>
      </c>
      <c r="G38078" s="3" t="s">
        <v>134553</v>
      </c>
    </row>
    <row r="38079" spans="1:7" x14ac:dyDescent="0.25">
      <c r="A38079" s="3">
        <v>561112</v>
      </c>
      <c r="B38079" s="2">
        <v>-19.790068999999999</v>
      </c>
      <c r="C38079" s="2">
        <v>139.11103299999999</v>
      </c>
      <c r="D38079" s="1">
        <v>54</v>
      </c>
      <c r="E38079" s="1">
        <v>302115</v>
      </c>
      <c r="F38079" s="1">
        <v>7810637</v>
      </c>
      <c r="G38079" s="3" t="s">
        <v>134554</v>
      </c>
    </row>
    <row r="38080" spans="1:7" x14ac:dyDescent="0.25">
      <c r="A38080" s="3">
        <v>561113</v>
      </c>
      <c r="B38080" s="2">
        <v>-19.803218999999999</v>
      </c>
      <c r="C38080" s="2">
        <v>139.22178</v>
      </c>
      <c r="D38080" s="1">
        <v>54</v>
      </c>
      <c r="E38080" s="1">
        <v>313735</v>
      </c>
      <c r="F38080" s="1">
        <v>7809307</v>
      </c>
      <c r="G38080" s="3" t="s">
        <v>134555</v>
      </c>
    </row>
    <row r="38081" spans="1:7" x14ac:dyDescent="0.25">
      <c r="A38081" s="3">
        <v>561114</v>
      </c>
      <c r="B38081" s="2">
        <v>-19.794197</v>
      </c>
      <c r="C38081" s="2">
        <v>139.22550799999999</v>
      </c>
      <c r="D38081" s="1">
        <v>54</v>
      </c>
      <c r="E38081" s="1">
        <v>314115</v>
      </c>
      <c r="F38081" s="1">
        <v>7810310</v>
      </c>
      <c r="G38081" s="3" t="s">
        <v>134556</v>
      </c>
    </row>
    <row r="38082" spans="1:7" x14ac:dyDescent="0.25">
      <c r="A38082" s="3">
        <v>561115</v>
      </c>
      <c r="B38082" s="2">
        <v>-19.792275</v>
      </c>
      <c r="C38082" s="2">
        <v>139.22400200000001</v>
      </c>
      <c r="D38082" s="1">
        <v>54</v>
      </c>
      <c r="E38082" s="1">
        <v>313955</v>
      </c>
      <c r="F38082" s="1">
        <v>7810521</v>
      </c>
      <c r="G38082" s="3" t="s">
        <v>134557</v>
      </c>
    </row>
    <row r="38083" spans="1:7" x14ac:dyDescent="0.25">
      <c r="A38083" s="3">
        <v>561116</v>
      </c>
      <c r="B38083" s="2">
        <v>-19.791285999999999</v>
      </c>
      <c r="C38083" s="2">
        <v>139.278955</v>
      </c>
      <c r="D38083" s="1">
        <v>54</v>
      </c>
      <c r="E38083" s="1">
        <v>319712</v>
      </c>
      <c r="F38083" s="1">
        <v>7810690</v>
      </c>
      <c r="G38083" s="3" t="s">
        <v>134558</v>
      </c>
    </row>
    <row r="38084" spans="1:7" x14ac:dyDescent="0.25">
      <c r="A38084" s="3">
        <v>561117</v>
      </c>
      <c r="B38084" s="2">
        <v>-19.790036000000001</v>
      </c>
      <c r="C38084" s="2">
        <v>139.10776100000001</v>
      </c>
      <c r="D38084" s="1">
        <v>54</v>
      </c>
      <c r="E38084" s="1">
        <v>301772</v>
      </c>
      <c r="F38084" s="1">
        <v>7810637</v>
      </c>
      <c r="G38084" s="3" t="s">
        <v>134559</v>
      </c>
    </row>
    <row r="38085" spans="1:7" x14ac:dyDescent="0.25">
      <c r="A38085" s="3">
        <v>561118</v>
      </c>
      <c r="B38085" s="2">
        <v>-19.807158000000001</v>
      </c>
      <c r="C38085" s="2">
        <v>139.12541300000001</v>
      </c>
      <c r="D38085" s="1">
        <v>54</v>
      </c>
      <c r="E38085" s="1">
        <v>303643</v>
      </c>
      <c r="F38085" s="1">
        <v>7808762</v>
      </c>
      <c r="G38085" s="3" t="s">
        <v>134560</v>
      </c>
    </row>
    <row r="38086" spans="1:7" x14ac:dyDescent="0.25">
      <c r="A38086" s="3">
        <v>561119</v>
      </c>
      <c r="B38086" s="2">
        <v>-19.846183</v>
      </c>
      <c r="C38086" s="2">
        <v>139.26492200000001</v>
      </c>
      <c r="D38086" s="1">
        <v>54</v>
      </c>
      <c r="E38086" s="1">
        <v>318304</v>
      </c>
      <c r="F38086" s="1">
        <v>7804598</v>
      </c>
      <c r="G38086" s="3" t="s">
        <v>133616</v>
      </c>
    </row>
    <row r="38087" spans="1:7" x14ac:dyDescent="0.25">
      <c r="A38087" s="3">
        <v>561120</v>
      </c>
      <c r="B38087" s="2">
        <v>-19.844372</v>
      </c>
      <c r="C38087" s="2">
        <v>139.26159999999999</v>
      </c>
      <c r="D38087" s="1">
        <v>54</v>
      </c>
      <c r="E38087" s="1">
        <v>317954</v>
      </c>
      <c r="F38087" s="1">
        <v>7804795</v>
      </c>
      <c r="G38087" s="3" t="s">
        <v>133617</v>
      </c>
    </row>
    <row r="38088" spans="1:7" x14ac:dyDescent="0.25">
      <c r="A38088" s="3">
        <v>561121</v>
      </c>
      <c r="B38088" s="2">
        <v>-19.838546999999998</v>
      </c>
      <c r="C38088" s="2">
        <v>139.25981100000001</v>
      </c>
      <c r="D38088" s="1">
        <v>54</v>
      </c>
      <c r="E38088" s="1">
        <v>317760</v>
      </c>
      <c r="F38088" s="1">
        <v>7805438</v>
      </c>
      <c r="G38088" s="3" t="s">
        <v>143116</v>
      </c>
    </row>
    <row r="38089" spans="1:7" x14ac:dyDescent="0.25">
      <c r="A38089" s="3">
        <v>561122</v>
      </c>
      <c r="B38089" s="2">
        <v>-19.822524000000001</v>
      </c>
      <c r="C38089" s="2">
        <v>139.220924</v>
      </c>
      <c r="D38089" s="1">
        <v>54</v>
      </c>
      <c r="E38089" s="1">
        <v>313668</v>
      </c>
      <c r="F38089" s="1">
        <v>7807169</v>
      </c>
      <c r="G38089" s="3" t="s">
        <v>133618</v>
      </c>
    </row>
    <row r="38090" spans="1:7" x14ac:dyDescent="0.25">
      <c r="A38090" s="3">
        <v>561123</v>
      </c>
      <c r="B38090" s="2">
        <v>-19.821749000000001</v>
      </c>
      <c r="C38090" s="2">
        <v>139.221935</v>
      </c>
      <c r="D38090" s="1">
        <v>54</v>
      </c>
      <c r="E38090" s="1">
        <v>313773</v>
      </c>
      <c r="F38090" s="1">
        <v>7807256</v>
      </c>
      <c r="G38090" s="3" t="s">
        <v>143117</v>
      </c>
    </row>
    <row r="38091" spans="1:7" x14ac:dyDescent="0.25">
      <c r="A38091" s="3">
        <v>561124</v>
      </c>
      <c r="B38091" s="2">
        <v>-19.795726999999999</v>
      </c>
      <c r="C38091" s="2">
        <v>139.13288499999999</v>
      </c>
      <c r="D38091" s="1">
        <v>54</v>
      </c>
      <c r="E38091" s="1">
        <v>304412</v>
      </c>
      <c r="F38091" s="1">
        <v>7810036</v>
      </c>
      <c r="G38091" s="3" t="s">
        <v>133619</v>
      </c>
    </row>
    <row r="38092" spans="1:7" x14ac:dyDescent="0.25">
      <c r="A38092" s="3">
        <v>561125</v>
      </c>
      <c r="B38092" s="2">
        <v>-19.806642</v>
      </c>
      <c r="C38092" s="2">
        <v>139.223277</v>
      </c>
      <c r="D38092" s="1">
        <v>54</v>
      </c>
      <c r="E38092" s="1">
        <v>313896</v>
      </c>
      <c r="F38092" s="1">
        <v>7808930</v>
      </c>
      <c r="G38092" s="3" t="s">
        <v>143118</v>
      </c>
    </row>
    <row r="38093" spans="1:7" x14ac:dyDescent="0.25">
      <c r="A38093" s="3">
        <v>561126</v>
      </c>
      <c r="B38093" s="2">
        <v>-19.814972000000001</v>
      </c>
      <c r="C38093" s="2">
        <v>139.47767999999999</v>
      </c>
      <c r="D38093" s="1">
        <v>54</v>
      </c>
      <c r="E38093" s="1">
        <v>340557</v>
      </c>
      <c r="F38093" s="1">
        <v>7808268</v>
      </c>
      <c r="G38093" s="3" t="s">
        <v>133620</v>
      </c>
    </row>
    <row r="38094" spans="1:7" x14ac:dyDescent="0.25">
      <c r="A38094" s="3">
        <v>561127</v>
      </c>
      <c r="B38094" s="2">
        <v>-19.814606000000001</v>
      </c>
      <c r="C38094" s="2">
        <v>139.22469699999999</v>
      </c>
      <c r="D38094" s="1">
        <v>54</v>
      </c>
      <c r="E38094" s="1">
        <v>314054</v>
      </c>
      <c r="F38094" s="1">
        <v>7808050</v>
      </c>
      <c r="G38094" s="3" t="s">
        <v>143119</v>
      </c>
    </row>
    <row r="38095" spans="1:7" x14ac:dyDescent="0.25">
      <c r="A38095" s="3">
        <v>561128</v>
      </c>
      <c r="B38095" s="2">
        <v>-19.821404999999999</v>
      </c>
      <c r="C38095" s="2">
        <v>139.24735000000001</v>
      </c>
      <c r="D38095" s="1">
        <v>54</v>
      </c>
      <c r="E38095" s="1">
        <v>316435</v>
      </c>
      <c r="F38095" s="1">
        <v>7807322</v>
      </c>
      <c r="G38095" s="3" t="s">
        <v>133621</v>
      </c>
    </row>
    <row r="38096" spans="1:7" x14ac:dyDescent="0.25">
      <c r="A38096" s="3">
        <v>561129</v>
      </c>
      <c r="B38096" s="2">
        <v>-19.825569000000002</v>
      </c>
      <c r="C38096" s="2">
        <v>139.24642700000001</v>
      </c>
      <c r="D38096" s="1">
        <v>54</v>
      </c>
      <c r="E38096" s="1">
        <v>316343</v>
      </c>
      <c r="F38096" s="1">
        <v>7806860</v>
      </c>
      <c r="G38096" s="3" t="s">
        <v>143120</v>
      </c>
    </row>
    <row r="38097" spans="1:7" x14ac:dyDescent="0.25">
      <c r="A38097" s="3">
        <v>561130</v>
      </c>
      <c r="B38097" s="2">
        <v>-19.828655000000001</v>
      </c>
      <c r="C38097" s="2">
        <v>139.25248300000001</v>
      </c>
      <c r="D38097" s="1">
        <v>54</v>
      </c>
      <c r="E38097" s="1">
        <v>316981</v>
      </c>
      <c r="F38097" s="1">
        <v>7806525</v>
      </c>
      <c r="G38097" s="3" t="s">
        <v>133622</v>
      </c>
    </row>
    <row r="38098" spans="1:7" x14ac:dyDescent="0.25">
      <c r="A38098" s="3">
        <v>561131</v>
      </c>
      <c r="B38098" s="2">
        <v>-19.830683000000001</v>
      </c>
      <c r="C38098" s="2">
        <v>139.25189700000001</v>
      </c>
      <c r="D38098" s="1">
        <v>54</v>
      </c>
      <c r="E38098" s="1">
        <v>316922</v>
      </c>
      <c r="F38098" s="1">
        <v>7806300</v>
      </c>
      <c r="G38098" s="3" t="s">
        <v>143121</v>
      </c>
    </row>
    <row r="38099" spans="1:7" x14ac:dyDescent="0.25">
      <c r="A38099" s="3">
        <v>561132</v>
      </c>
      <c r="B38099" s="2">
        <v>-19.831330000000001</v>
      </c>
      <c r="C38099" s="2">
        <v>139.25363899999999</v>
      </c>
      <c r="D38099" s="1">
        <v>54</v>
      </c>
      <c r="E38099" s="1">
        <v>317105</v>
      </c>
      <c r="F38099" s="1">
        <v>7806230</v>
      </c>
      <c r="G38099" s="3" t="s">
        <v>133623</v>
      </c>
    </row>
    <row r="38100" spans="1:7" x14ac:dyDescent="0.25">
      <c r="A38100" s="3">
        <v>561133</v>
      </c>
      <c r="B38100" s="2">
        <v>-19.821943999999998</v>
      </c>
      <c r="C38100" s="2">
        <v>139.228835</v>
      </c>
      <c r="D38100" s="1">
        <v>54</v>
      </c>
      <c r="E38100" s="1">
        <v>314496</v>
      </c>
      <c r="F38100" s="1">
        <v>7807242</v>
      </c>
      <c r="G38100" s="3" t="s">
        <v>143122</v>
      </c>
    </row>
    <row r="38101" spans="1:7" x14ac:dyDescent="0.25">
      <c r="A38101" s="3">
        <v>561134</v>
      </c>
      <c r="B38101" s="2">
        <v>-19.862141999999999</v>
      </c>
      <c r="C38101" s="2">
        <v>139.105761</v>
      </c>
      <c r="D38101" s="1">
        <v>54</v>
      </c>
      <c r="E38101" s="1">
        <v>301652</v>
      </c>
      <c r="F38101" s="1">
        <v>7802652</v>
      </c>
      <c r="G38101" s="3" t="s">
        <v>133624</v>
      </c>
    </row>
    <row r="38102" spans="1:7" x14ac:dyDescent="0.25">
      <c r="A38102" s="3">
        <v>561135</v>
      </c>
      <c r="B38102" s="2">
        <v>-19.861556</v>
      </c>
      <c r="C38102" s="2">
        <v>139.10236900000001</v>
      </c>
      <c r="D38102" s="1">
        <v>54</v>
      </c>
      <c r="E38102" s="1">
        <v>301296</v>
      </c>
      <c r="F38102" s="1">
        <v>7802713</v>
      </c>
      <c r="G38102" s="3" t="s">
        <v>143123</v>
      </c>
    </row>
    <row r="38103" spans="1:7" x14ac:dyDescent="0.25">
      <c r="A38103" s="3">
        <v>561136</v>
      </c>
      <c r="B38103" s="2">
        <v>-19.859819000000002</v>
      </c>
      <c r="C38103" s="2">
        <v>139.10741100000001</v>
      </c>
      <c r="D38103" s="1">
        <v>54</v>
      </c>
      <c r="E38103" s="1">
        <v>301822</v>
      </c>
      <c r="F38103" s="1">
        <v>7802911</v>
      </c>
      <c r="G38103" s="3" t="s">
        <v>133625</v>
      </c>
    </row>
    <row r="38104" spans="1:7" x14ac:dyDescent="0.25">
      <c r="A38104" s="3">
        <v>561137</v>
      </c>
      <c r="B38104" s="2">
        <v>-19.858011000000001</v>
      </c>
      <c r="C38104" s="2">
        <v>139.11150799999999</v>
      </c>
      <c r="D38104" s="1">
        <v>54</v>
      </c>
      <c r="E38104" s="1">
        <v>302249</v>
      </c>
      <c r="F38104" s="1">
        <v>7803116</v>
      </c>
      <c r="G38104" s="3" t="s">
        <v>143124</v>
      </c>
    </row>
    <row r="38105" spans="1:7" x14ac:dyDescent="0.25">
      <c r="A38105" s="3">
        <v>561138</v>
      </c>
      <c r="B38105" s="2">
        <v>-19.855205999999999</v>
      </c>
      <c r="C38105" s="2">
        <v>139.09132199999999</v>
      </c>
      <c r="D38105" s="1">
        <v>54</v>
      </c>
      <c r="E38105" s="1">
        <v>300131</v>
      </c>
      <c r="F38105" s="1">
        <v>7803403</v>
      </c>
      <c r="G38105" s="3" t="s">
        <v>133626</v>
      </c>
    </row>
    <row r="38106" spans="1:7" x14ac:dyDescent="0.25">
      <c r="A38106" s="3">
        <v>561139</v>
      </c>
      <c r="B38106" s="2">
        <v>-19.857907999999998</v>
      </c>
      <c r="C38106" s="2">
        <v>139.09486100000001</v>
      </c>
      <c r="D38106" s="1">
        <v>54</v>
      </c>
      <c r="E38106" s="1">
        <v>300505</v>
      </c>
      <c r="F38106" s="1">
        <v>7803108</v>
      </c>
      <c r="G38106" s="3" t="s">
        <v>143125</v>
      </c>
    </row>
    <row r="38107" spans="1:7" x14ac:dyDescent="0.25">
      <c r="A38107" s="3">
        <v>561140</v>
      </c>
      <c r="B38107" s="2">
        <v>-19.857336</v>
      </c>
      <c r="C38107" s="2">
        <v>139.08798300000001</v>
      </c>
      <c r="D38107" s="1">
        <v>54</v>
      </c>
      <c r="E38107" s="1">
        <v>299784</v>
      </c>
      <c r="F38107" s="1">
        <v>7803163</v>
      </c>
      <c r="G38107" s="3" t="s">
        <v>133627</v>
      </c>
    </row>
    <row r="38108" spans="1:7" x14ac:dyDescent="0.25">
      <c r="A38108" s="3">
        <v>561141</v>
      </c>
      <c r="B38108" s="2">
        <v>-19.857994000000001</v>
      </c>
      <c r="C38108" s="2">
        <v>139.086152</v>
      </c>
      <c r="D38108" s="1">
        <v>54</v>
      </c>
      <c r="E38108" s="1">
        <v>299593</v>
      </c>
      <c r="F38108" s="1">
        <v>7803088</v>
      </c>
      <c r="G38108" s="3" t="s">
        <v>143126</v>
      </c>
    </row>
    <row r="38109" spans="1:7" x14ac:dyDescent="0.25">
      <c r="A38109" s="3">
        <v>561142</v>
      </c>
      <c r="B38109" s="2">
        <v>-19.855433000000001</v>
      </c>
      <c r="C38109" s="2">
        <v>139.05723599999999</v>
      </c>
      <c r="D38109" s="1">
        <v>54</v>
      </c>
      <c r="E38109" s="1">
        <v>296561</v>
      </c>
      <c r="F38109" s="1">
        <v>7803337</v>
      </c>
      <c r="G38109" s="3" t="s">
        <v>133628</v>
      </c>
    </row>
    <row r="38110" spans="1:7" x14ac:dyDescent="0.25">
      <c r="A38110" s="3">
        <v>561143</v>
      </c>
      <c r="B38110" s="2">
        <v>-19.873708000000001</v>
      </c>
      <c r="C38110" s="2">
        <v>139.091577</v>
      </c>
      <c r="D38110" s="1">
        <v>54</v>
      </c>
      <c r="E38110" s="1">
        <v>300181</v>
      </c>
      <c r="F38110" s="1">
        <v>7801355</v>
      </c>
      <c r="G38110" s="3" t="s">
        <v>143127</v>
      </c>
    </row>
    <row r="38111" spans="1:7" x14ac:dyDescent="0.25">
      <c r="A38111" s="3">
        <v>561144</v>
      </c>
      <c r="B38111" s="2">
        <v>-19.874237999999998</v>
      </c>
      <c r="C38111" s="2">
        <v>139.088077</v>
      </c>
      <c r="D38111" s="1">
        <v>54</v>
      </c>
      <c r="E38111" s="1">
        <v>299815</v>
      </c>
      <c r="F38111" s="1">
        <v>7801292</v>
      </c>
      <c r="G38111" s="3" t="s">
        <v>133629</v>
      </c>
    </row>
    <row r="38112" spans="1:7" x14ac:dyDescent="0.25">
      <c r="A38112" s="3">
        <v>561145</v>
      </c>
      <c r="B38112" s="2">
        <v>-19.875435</v>
      </c>
      <c r="C38112" s="2">
        <v>139.09457499999999</v>
      </c>
      <c r="D38112" s="1">
        <v>54</v>
      </c>
      <c r="E38112" s="1">
        <v>300497</v>
      </c>
      <c r="F38112" s="1">
        <v>7801167</v>
      </c>
      <c r="G38112" s="3" t="s">
        <v>143128</v>
      </c>
    </row>
    <row r="38113" spans="1:7" x14ac:dyDescent="0.25">
      <c r="A38113" s="3">
        <v>561146</v>
      </c>
      <c r="B38113" s="2">
        <v>-19.875522</v>
      </c>
      <c r="C38113" s="2">
        <v>139.09756100000001</v>
      </c>
      <c r="D38113" s="1">
        <v>54</v>
      </c>
      <c r="E38113" s="1">
        <v>300810</v>
      </c>
      <c r="F38113" s="1">
        <v>7801161</v>
      </c>
      <c r="G38113" s="3" t="s">
        <v>133630</v>
      </c>
    </row>
    <row r="38114" spans="1:7" x14ac:dyDescent="0.25">
      <c r="A38114" s="3">
        <v>561147</v>
      </c>
      <c r="B38114" s="2">
        <v>-19.809144</v>
      </c>
      <c r="C38114" s="2">
        <v>139.225247</v>
      </c>
      <c r="D38114" s="1">
        <v>54</v>
      </c>
      <c r="E38114" s="1">
        <v>314105</v>
      </c>
      <c r="F38114" s="1">
        <v>7808655</v>
      </c>
      <c r="G38114" s="3" t="s">
        <v>143129</v>
      </c>
    </row>
    <row r="38115" spans="1:7" x14ac:dyDescent="0.25">
      <c r="A38115" s="3">
        <v>561148</v>
      </c>
      <c r="B38115" s="2">
        <v>-19.807442000000002</v>
      </c>
      <c r="C38115" s="2">
        <v>139.22651300000001</v>
      </c>
      <c r="D38115" s="1">
        <v>54</v>
      </c>
      <c r="E38115" s="1">
        <v>314236</v>
      </c>
      <c r="F38115" s="1">
        <v>7808845</v>
      </c>
      <c r="G38115" s="3" t="s">
        <v>133631</v>
      </c>
    </row>
    <row r="38116" spans="1:7" x14ac:dyDescent="0.25">
      <c r="A38116" s="3">
        <v>561149</v>
      </c>
      <c r="B38116" s="2">
        <v>-19.835647000000002</v>
      </c>
      <c r="C38116" s="2">
        <v>139.25894700000001</v>
      </c>
      <c r="D38116" s="1">
        <v>54</v>
      </c>
      <c r="E38116" s="1">
        <v>317666</v>
      </c>
      <c r="F38116" s="1">
        <v>7805758</v>
      </c>
      <c r="G38116" s="3" t="s">
        <v>143130</v>
      </c>
    </row>
    <row r="38117" spans="1:7" x14ac:dyDescent="0.25">
      <c r="A38117" s="3">
        <v>561150</v>
      </c>
      <c r="B38117" s="2">
        <v>-19.821538</v>
      </c>
      <c r="C38117" s="2">
        <v>139.22345799999999</v>
      </c>
      <c r="D38117" s="1">
        <v>54</v>
      </c>
      <c r="E38117" s="1">
        <v>313932</v>
      </c>
      <c r="F38117" s="1">
        <v>7807281</v>
      </c>
      <c r="G38117" s="3" t="s">
        <v>133632</v>
      </c>
    </row>
    <row r="38118" spans="1:7" x14ac:dyDescent="0.25">
      <c r="A38118" s="3">
        <v>561151</v>
      </c>
      <c r="B38118" s="2">
        <v>-19.820819</v>
      </c>
      <c r="C38118" s="2">
        <v>139.22561300000001</v>
      </c>
      <c r="D38118" s="1">
        <v>54</v>
      </c>
      <c r="E38118" s="1">
        <v>314157</v>
      </c>
      <c r="F38118" s="1">
        <v>7807363</v>
      </c>
      <c r="G38118" s="3" t="s">
        <v>143131</v>
      </c>
    </row>
    <row r="38119" spans="1:7" x14ac:dyDescent="0.25">
      <c r="A38119" s="3">
        <v>561152</v>
      </c>
      <c r="B38119" s="2">
        <v>-19.807380999999999</v>
      </c>
      <c r="C38119" s="2">
        <v>139.128522</v>
      </c>
      <c r="D38119" s="1">
        <v>54</v>
      </c>
      <c r="E38119" s="1">
        <v>303969</v>
      </c>
      <c r="F38119" s="1">
        <v>7808741</v>
      </c>
      <c r="G38119" s="3" t="s">
        <v>133633</v>
      </c>
    </row>
    <row r="38120" spans="1:7" x14ac:dyDescent="0.25">
      <c r="A38120" s="3">
        <v>561153</v>
      </c>
      <c r="B38120" s="2">
        <v>-19.819044000000002</v>
      </c>
      <c r="C38120" s="2">
        <v>139.02311900000001</v>
      </c>
      <c r="D38120" s="1">
        <v>54</v>
      </c>
      <c r="E38120" s="1">
        <v>292940</v>
      </c>
      <c r="F38120" s="1">
        <v>7807324</v>
      </c>
      <c r="G38120" s="3" t="s">
        <v>143132</v>
      </c>
    </row>
    <row r="38121" spans="1:7" x14ac:dyDescent="0.25">
      <c r="A38121" s="3">
        <v>561154</v>
      </c>
      <c r="B38121" s="2">
        <v>-19.833507999999998</v>
      </c>
      <c r="C38121" s="2">
        <v>138.967883</v>
      </c>
      <c r="D38121" s="1">
        <v>54</v>
      </c>
      <c r="E38121" s="1">
        <v>287172</v>
      </c>
      <c r="F38121" s="1">
        <v>7805654</v>
      </c>
      <c r="G38121" s="3" t="s">
        <v>133634</v>
      </c>
    </row>
    <row r="38122" spans="1:7" x14ac:dyDescent="0.25">
      <c r="A38122" s="3">
        <v>561155</v>
      </c>
      <c r="B38122" s="2">
        <v>-19.830435000000001</v>
      </c>
      <c r="C38122" s="2">
        <v>138.96459200000001</v>
      </c>
      <c r="D38122" s="1">
        <v>54</v>
      </c>
      <c r="E38122" s="1">
        <v>286823</v>
      </c>
      <c r="F38122" s="1">
        <v>7805990</v>
      </c>
      <c r="G38122" s="3" t="s">
        <v>143133</v>
      </c>
    </row>
    <row r="38123" spans="1:7" x14ac:dyDescent="0.25">
      <c r="A38123" s="3">
        <v>561156</v>
      </c>
      <c r="B38123" s="2">
        <v>-19.824863000000001</v>
      </c>
      <c r="C38123" s="2">
        <v>138.999833</v>
      </c>
      <c r="D38123" s="1">
        <v>54</v>
      </c>
      <c r="E38123" s="1">
        <v>290508</v>
      </c>
      <c r="F38123" s="1">
        <v>7806651</v>
      </c>
      <c r="G38123" s="3" t="s">
        <v>133635</v>
      </c>
    </row>
    <row r="38124" spans="1:7" x14ac:dyDescent="0.25">
      <c r="A38124" s="3">
        <v>561157</v>
      </c>
      <c r="B38124" s="2">
        <v>-19.828263</v>
      </c>
      <c r="C38124" s="2">
        <v>139.46096900000001</v>
      </c>
      <c r="D38124" s="1">
        <v>54</v>
      </c>
      <c r="E38124" s="1">
        <v>338820</v>
      </c>
      <c r="F38124" s="1">
        <v>7806781</v>
      </c>
      <c r="G38124" s="3" t="s">
        <v>143134</v>
      </c>
    </row>
    <row r="38125" spans="1:7" x14ac:dyDescent="0.25">
      <c r="A38125" s="3">
        <v>561158</v>
      </c>
      <c r="B38125" s="2">
        <v>-19.825407999999999</v>
      </c>
      <c r="C38125" s="2">
        <v>138.997669</v>
      </c>
      <c r="D38125" s="1">
        <v>54</v>
      </c>
      <c r="E38125" s="1">
        <v>290282</v>
      </c>
      <c r="F38125" s="1">
        <v>7806588</v>
      </c>
      <c r="G38125" s="3" t="s">
        <v>133636</v>
      </c>
    </row>
    <row r="38126" spans="1:7" x14ac:dyDescent="0.25">
      <c r="A38126" s="3">
        <v>561159</v>
      </c>
      <c r="B38126" s="2">
        <v>-19.823252</v>
      </c>
      <c r="C38126" s="2">
        <v>139.02223499999999</v>
      </c>
      <c r="D38126" s="1">
        <v>54</v>
      </c>
      <c r="E38126" s="1">
        <v>292853</v>
      </c>
      <c r="F38126" s="1">
        <v>7806857</v>
      </c>
      <c r="G38126" s="3" t="s">
        <v>143135</v>
      </c>
    </row>
    <row r="38127" spans="1:7" x14ac:dyDescent="0.25">
      <c r="A38127" s="3">
        <v>561160</v>
      </c>
      <c r="B38127" s="2">
        <v>-19.825008</v>
      </c>
      <c r="C38127" s="2">
        <v>139.465881</v>
      </c>
      <c r="D38127" s="1">
        <v>54</v>
      </c>
      <c r="E38127" s="1">
        <v>339331</v>
      </c>
      <c r="F38127" s="1">
        <v>7807146</v>
      </c>
      <c r="G38127" s="3" t="s">
        <v>133637</v>
      </c>
    </row>
    <row r="38128" spans="1:7" x14ac:dyDescent="0.25">
      <c r="A38128" s="3">
        <v>561161</v>
      </c>
      <c r="B38128" s="2">
        <v>-19.823101999999999</v>
      </c>
      <c r="C38128" s="2">
        <v>139.46935500000001</v>
      </c>
      <c r="D38128" s="1">
        <v>54</v>
      </c>
      <c r="E38128" s="1">
        <v>339693</v>
      </c>
      <c r="F38128" s="1">
        <v>7807360</v>
      </c>
      <c r="G38128" s="3" t="s">
        <v>133638</v>
      </c>
    </row>
    <row r="38129" spans="1:7" x14ac:dyDescent="0.25">
      <c r="A38129" s="3">
        <v>561162</v>
      </c>
      <c r="B38129" s="2">
        <v>-19.827455</v>
      </c>
      <c r="C38129" s="2">
        <v>139.11597499999999</v>
      </c>
      <c r="D38129" s="1">
        <v>54</v>
      </c>
      <c r="E38129" s="1">
        <v>302679</v>
      </c>
      <c r="F38129" s="1">
        <v>7806504</v>
      </c>
      <c r="G38129" s="3" t="s">
        <v>143136</v>
      </c>
    </row>
    <row r="38130" spans="1:7" x14ac:dyDescent="0.25">
      <c r="A38130" s="3">
        <v>561163</v>
      </c>
      <c r="B38130" s="2">
        <v>-19.833988999999999</v>
      </c>
      <c r="C38130" s="2">
        <v>139.11883800000001</v>
      </c>
      <c r="D38130" s="1">
        <v>54</v>
      </c>
      <c r="E38130" s="1">
        <v>302987</v>
      </c>
      <c r="F38130" s="1">
        <v>7805784</v>
      </c>
      <c r="G38130" s="3" t="s">
        <v>133639</v>
      </c>
    </row>
    <row r="38131" spans="1:7" x14ac:dyDescent="0.25">
      <c r="A38131" s="3">
        <v>561164</v>
      </c>
      <c r="B38131" s="2">
        <v>-19.83625</v>
      </c>
      <c r="C38131" s="2">
        <v>139.12490199999999</v>
      </c>
      <c r="D38131" s="1">
        <v>54</v>
      </c>
      <c r="E38131" s="1">
        <v>303625</v>
      </c>
      <c r="F38131" s="1">
        <v>7805541</v>
      </c>
      <c r="G38131" s="3" t="s">
        <v>143137</v>
      </c>
    </row>
    <row r="38132" spans="1:7" x14ac:dyDescent="0.25">
      <c r="A38132" s="3">
        <v>561165</v>
      </c>
      <c r="B38132" s="2">
        <v>-19.833088</v>
      </c>
      <c r="C38132" s="2">
        <v>139.11226099999999</v>
      </c>
      <c r="D38132" s="1">
        <v>54</v>
      </c>
      <c r="E38132" s="1">
        <v>302297</v>
      </c>
      <c r="F38132" s="1">
        <v>7805876</v>
      </c>
      <c r="G38132" s="3" t="s">
        <v>133640</v>
      </c>
    </row>
    <row r="38133" spans="1:7" x14ac:dyDescent="0.25">
      <c r="A38133" s="3">
        <v>561166</v>
      </c>
      <c r="B38133" s="2">
        <v>-19.832263000000001</v>
      </c>
      <c r="C38133" s="2">
        <v>139.45872800000001</v>
      </c>
      <c r="D38133" s="1">
        <v>54</v>
      </c>
      <c r="E38133" s="1">
        <v>338589</v>
      </c>
      <c r="F38133" s="1">
        <v>7806336</v>
      </c>
      <c r="G38133" s="3" t="s">
        <v>143138</v>
      </c>
    </row>
    <row r="38134" spans="1:7" x14ac:dyDescent="0.25">
      <c r="A38134" s="3">
        <v>561167</v>
      </c>
      <c r="B38134" s="2">
        <v>-19.833372000000001</v>
      </c>
      <c r="C38134" s="2">
        <v>139.102417</v>
      </c>
      <c r="D38134" s="1">
        <v>54</v>
      </c>
      <c r="E38134" s="1">
        <v>301266</v>
      </c>
      <c r="F38134" s="1">
        <v>7805833</v>
      </c>
      <c r="G38134" s="3" t="s">
        <v>133641</v>
      </c>
    </row>
    <row r="38135" spans="1:7" x14ac:dyDescent="0.25">
      <c r="A38135" s="3">
        <v>561168</v>
      </c>
      <c r="B38135" s="2">
        <v>-19.885141000000001</v>
      </c>
      <c r="C38135" s="2">
        <v>139.36064400000001</v>
      </c>
      <c r="D38135" s="1">
        <v>54</v>
      </c>
      <c r="E38135" s="1">
        <v>328372</v>
      </c>
      <c r="F38135" s="1">
        <v>7800386</v>
      </c>
      <c r="G38135" s="3" t="s">
        <v>143139</v>
      </c>
    </row>
    <row r="38136" spans="1:7" x14ac:dyDescent="0.25">
      <c r="A38136" s="3">
        <v>561169</v>
      </c>
      <c r="B38136" s="2">
        <v>-19.889702</v>
      </c>
      <c r="C38136" s="2">
        <v>139.35663299999999</v>
      </c>
      <c r="D38136" s="1">
        <v>54</v>
      </c>
      <c r="E38136" s="1">
        <v>327957</v>
      </c>
      <c r="F38136" s="1">
        <v>7799877</v>
      </c>
      <c r="G38136" s="3" t="s">
        <v>133642</v>
      </c>
    </row>
    <row r="38137" spans="1:7" x14ac:dyDescent="0.25">
      <c r="A38137" s="3">
        <v>561170</v>
      </c>
      <c r="B38137" s="2">
        <v>-19.838944000000001</v>
      </c>
      <c r="C38137" s="2">
        <v>139.057647</v>
      </c>
      <c r="D38137" s="1">
        <v>54</v>
      </c>
      <c r="E38137" s="1">
        <v>296583</v>
      </c>
      <c r="F38137" s="1">
        <v>7805163</v>
      </c>
      <c r="G38137" s="3" t="s">
        <v>143140</v>
      </c>
    </row>
    <row r="38138" spans="1:7" x14ac:dyDescent="0.25">
      <c r="A38138" s="3">
        <v>561171</v>
      </c>
      <c r="B38138" s="2">
        <v>-19.838436000000002</v>
      </c>
      <c r="C38138" s="2">
        <v>138.969099</v>
      </c>
      <c r="D38138" s="1">
        <v>54</v>
      </c>
      <c r="E38138" s="1">
        <v>287306</v>
      </c>
      <c r="F38138" s="1">
        <v>7805110</v>
      </c>
      <c r="G38138" s="3" t="s">
        <v>133643</v>
      </c>
    </row>
    <row r="38139" spans="1:7" x14ac:dyDescent="0.25">
      <c r="A38139" s="3">
        <v>561172</v>
      </c>
      <c r="B38139" s="2">
        <v>-19.858568999999999</v>
      </c>
      <c r="C38139" s="2">
        <v>139.275205</v>
      </c>
      <c r="D38139" s="1">
        <v>54</v>
      </c>
      <c r="E38139" s="1">
        <v>319395</v>
      </c>
      <c r="F38139" s="1">
        <v>7803238</v>
      </c>
      <c r="G38139" s="3" t="s">
        <v>143141</v>
      </c>
    </row>
    <row r="38140" spans="1:7" x14ac:dyDescent="0.25">
      <c r="A38140" s="3">
        <v>561173</v>
      </c>
      <c r="B38140" s="2">
        <v>-19.857019000000001</v>
      </c>
      <c r="C38140" s="2">
        <v>139.27820800000001</v>
      </c>
      <c r="D38140" s="1">
        <v>54</v>
      </c>
      <c r="E38140" s="1">
        <v>319708</v>
      </c>
      <c r="F38140" s="1">
        <v>7803413</v>
      </c>
      <c r="G38140" s="3" t="s">
        <v>133821</v>
      </c>
    </row>
    <row r="38141" spans="1:7" x14ac:dyDescent="0.25">
      <c r="A38141" s="3">
        <v>561174</v>
      </c>
      <c r="B38141" s="2">
        <v>-19.860389000000001</v>
      </c>
      <c r="C38141" s="2">
        <v>139.283072</v>
      </c>
      <c r="D38141" s="1">
        <v>54</v>
      </c>
      <c r="E38141" s="1">
        <v>320221</v>
      </c>
      <c r="F38141" s="1">
        <v>7803045</v>
      </c>
      <c r="G38141" s="3" t="s">
        <v>143142</v>
      </c>
    </row>
    <row r="38142" spans="1:7" x14ac:dyDescent="0.25">
      <c r="A38142" s="3">
        <v>561175</v>
      </c>
      <c r="B38142" s="2">
        <v>-19.86215</v>
      </c>
      <c r="C38142" s="2">
        <v>139.28403599999999</v>
      </c>
      <c r="D38142" s="1">
        <v>54</v>
      </c>
      <c r="E38142" s="1">
        <v>320324</v>
      </c>
      <c r="F38142" s="1">
        <v>7802851</v>
      </c>
      <c r="G38142" s="3" t="s">
        <v>134590</v>
      </c>
    </row>
    <row r="38143" spans="1:7" x14ac:dyDescent="0.25">
      <c r="A38143" s="3">
        <v>561176</v>
      </c>
      <c r="B38143" s="2">
        <v>-19.837477</v>
      </c>
      <c r="C38143" s="2">
        <v>139.10614699999999</v>
      </c>
      <c r="D38143" s="1">
        <v>54</v>
      </c>
      <c r="E38143" s="1">
        <v>301662</v>
      </c>
      <c r="F38143" s="1">
        <v>7805383</v>
      </c>
      <c r="G38143" s="3" t="s">
        <v>143143</v>
      </c>
    </row>
    <row r="38144" spans="1:7" x14ac:dyDescent="0.25">
      <c r="A38144" s="3">
        <v>561177</v>
      </c>
      <c r="B38144" s="2">
        <v>-19.849689000000001</v>
      </c>
      <c r="C38144" s="2">
        <v>139.26861600000001</v>
      </c>
      <c r="D38144" s="1">
        <v>54</v>
      </c>
      <c r="E38144" s="1">
        <v>318695</v>
      </c>
      <c r="F38144" s="1">
        <v>7804214</v>
      </c>
      <c r="G38144" s="3" t="s">
        <v>134591</v>
      </c>
    </row>
    <row r="38145" spans="1:7" x14ac:dyDescent="0.25">
      <c r="A38145" s="3">
        <v>561178</v>
      </c>
      <c r="B38145" s="2">
        <v>-19.884891</v>
      </c>
      <c r="C38145" s="2">
        <v>139.13774699999999</v>
      </c>
      <c r="D38145" s="1">
        <v>54</v>
      </c>
      <c r="E38145" s="1">
        <v>305030</v>
      </c>
      <c r="F38145" s="1">
        <v>7800171</v>
      </c>
      <c r="G38145" s="3" t="s">
        <v>143144</v>
      </c>
    </row>
    <row r="38146" spans="1:7" x14ac:dyDescent="0.25">
      <c r="A38146" s="3">
        <v>561179</v>
      </c>
      <c r="B38146" s="2">
        <v>-19.852025000000001</v>
      </c>
      <c r="C38146" s="2">
        <v>139.069594</v>
      </c>
      <c r="D38146" s="1">
        <v>54</v>
      </c>
      <c r="E38146" s="1">
        <v>297851</v>
      </c>
      <c r="F38146" s="1">
        <v>7803729</v>
      </c>
      <c r="G38146" s="3" t="s">
        <v>134592</v>
      </c>
    </row>
    <row r="38147" spans="1:7" x14ac:dyDescent="0.25">
      <c r="A38147" s="3">
        <v>561180</v>
      </c>
      <c r="B38147" s="2">
        <v>-19.857199999999999</v>
      </c>
      <c r="C38147" s="2">
        <v>139.08273299999999</v>
      </c>
      <c r="D38147" s="1">
        <v>54</v>
      </c>
      <c r="E38147" s="1">
        <v>299234</v>
      </c>
      <c r="F38147" s="1">
        <v>7803172</v>
      </c>
      <c r="G38147" s="3" t="s">
        <v>143145</v>
      </c>
    </row>
    <row r="38148" spans="1:7" x14ac:dyDescent="0.25">
      <c r="A38148" s="3">
        <v>561181</v>
      </c>
      <c r="B38148" s="2">
        <v>-19.861450000000001</v>
      </c>
      <c r="C38148" s="2">
        <v>139.35426100000001</v>
      </c>
      <c r="D38148" s="1">
        <v>54</v>
      </c>
      <c r="E38148" s="1">
        <v>327678</v>
      </c>
      <c r="F38148" s="1">
        <v>7803002</v>
      </c>
      <c r="G38148" s="3" t="s">
        <v>134593</v>
      </c>
    </row>
    <row r="38149" spans="1:7" x14ac:dyDescent="0.25">
      <c r="A38149" s="3">
        <v>561182</v>
      </c>
      <c r="B38149" s="2">
        <v>-19.864367000000001</v>
      </c>
      <c r="C38149" s="2">
        <v>139.355042</v>
      </c>
      <c r="D38149" s="1">
        <v>54</v>
      </c>
      <c r="E38149" s="1">
        <v>327763</v>
      </c>
      <c r="F38149" s="1">
        <v>7802680</v>
      </c>
      <c r="G38149" s="3" t="s">
        <v>143146</v>
      </c>
    </row>
    <row r="38150" spans="1:7" x14ac:dyDescent="0.25">
      <c r="A38150" s="3">
        <v>561183</v>
      </c>
      <c r="B38150" s="2">
        <v>-19.856518999999999</v>
      </c>
      <c r="C38150" s="2">
        <v>139.12668500000001</v>
      </c>
      <c r="D38150" s="1">
        <v>54</v>
      </c>
      <c r="E38150" s="1">
        <v>303837</v>
      </c>
      <c r="F38150" s="1">
        <v>7803299</v>
      </c>
      <c r="G38150" s="3" t="s">
        <v>134594</v>
      </c>
    </row>
    <row r="38151" spans="1:7" x14ac:dyDescent="0.25">
      <c r="A38151" s="3">
        <v>561184</v>
      </c>
      <c r="B38151" s="2">
        <v>-19.854946999999999</v>
      </c>
      <c r="C38151" s="2">
        <v>139.27058299999999</v>
      </c>
      <c r="D38151" s="1">
        <v>54</v>
      </c>
      <c r="E38151" s="1">
        <v>318907</v>
      </c>
      <c r="F38151" s="1">
        <v>7803634</v>
      </c>
      <c r="G38151" s="3" t="s">
        <v>143147</v>
      </c>
    </row>
    <row r="38152" spans="1:7" x14ac:dyDescent="0.25">
      <c r="A38152" s="3">
        <v>561185</v>
      </c>
      <c r="B38152" s="2">
        <v>-19.885597000000001</v>
      </c>
      <c r="C38152" s="2">
        <v>139.330949</v>
      </c>
      <c r="D38152" s="1">
        <v>54</v>
      </c>
      <c r="E38152" s="1">
        <v>325263</v>
      </c>
      <c r="F38152" s="1">
        <v>7800305</v>
      </c>
      <c r="G38152" s="3" t="s">
        <v>134595</v>
      </c>
    </row>
    <row r="38153" spans="1:7" x14ac:dyDescent="0.25">
      <c r="A38153" s="3">
        <v>561186</v>
      </c>
      <c r="B38153" s="2">
        <v>-19.890346999999998</v>
      </c>
      <c r="C38153" s="2">
        <v>139.33359100000001</v>
      </c>
      <c r="D38153" s="1">
        <v>54</v>
      </c>
      <c r="E38153" s="1">
        <v>325545</v>
      </c>
      <c r="F38153" s="1">
        <v>7799782</v>
      </c>
      <c r="G38153" s="3" t="s">
        <v>143148</v>
      </c>
    </row>
    <row r="38154" spans="1:7" x14ac:dyDescent="0.25">
      <c r="A38154" s="3">
        <v>561187</v>
      </c>
      <c r="B38154" s="2">
        <v>-19.892379999999999</v>
      </c>
      <c r="C38154" s="2">
        <v>139.32799399999999</v>
      </c>
      <c r="D38154" s="1">
        <v>54</v>
      </c>
      <c r="E38154" s="1">
        <v>324961</v>
      </c>
      <c r="F38154" s="1">
        <v>7799551</v>
      </c>
      <c r="G38154" s="3" t="s">
        <v>134596</v>
      </c>
    </row>
    <row r="38155" spans="1:7" x14ac:dyDescent="0.25">
      <c r="A38155" s="3">
        <v>561188</v>
      </c>
      <c r="B38155" s="2">
        <v>-19.877502</v>
      </c>
      <c r="C38155" s="2">
        <v>139.33576099999999</v>
      </c>
      <c r="D38155" s="1">
        <v>54</v>
      </c>
      <c r="E38155" s="1">
        <v>325758</v>
      </c>
      <c r="F38155" s="1">
        <v>7801206</v>
      </c>
      <c r="G38155" s="3" t="s">
        <v>143149</v>
      </c>
    </row>
    <row r="38156" spans="1:7" x14ac:dyDescent="0.25">
      <c r="A38156" s="3">
        <v>561189</v>
      </c>
      <c r="B38156" s="2">
        <v>-19.857586000000001</v>
      </c>
      <c r="C38156" s="2">
        <v>139.27153000000001</v>
      </c>
      <c r="D38156" s="1">
        <v>54</v>
      </c>
      <c r="E38156" s="1">
        <v>319009</v>
      </c>
      <c r="F38156" s="1">
        <v>7803343</v>
      </c>
      <c r="G38156" s="3" t="s">
        <v>134597</v>
      </c>
    </row>
    <row r="38157" spans="1:7" x14ac:dyDescent="0.25">
      <c r="A38157" s="3">
        <v>561190</v>
      </c>
      <c r="B38157" s="2">
        <v>-19.881219000000002</v>
      </c>
      <c r="C38157" s="2">
        <v>139.31039699999999</v>
      </c>
      <c r="D38157" s="1">
        <v>54</v>
      </c>
      <c r="E38157" s="1">
        <v>323106</v>
      </c>
      <c r="F38157" s="1">
        <v>7800768</v>
      </c>
      <c r="G38157" s="3" t="s">
        <v>143150</v>
      </c>
    </row>
    <row r="38158" spans="1:7" x14ac:dyDescent="0.25">
      <c r="A38158" s="3">
        <v>561191</v>
      </c>
      <c r="B38158" s="2">
        <v>-19.877607999999999</v>
      </c>
      <c r="C38158" s="2">
        <v>139.317091</v>
      </c>
      <c r="D38158" s="1">
        <v>54</v>
      </c>
      <c r="E38158" s="1">
        <v>323803</v>
      </c>
      <c r="F38158" s="1">
        <v>7801175</v>
      </c>
      <c r="G38158" s="3" t="s">
        <v>134598</v>
      </c>
    </row>
    <row r="38159" spans="1:7" x14ac:dyDescent="0.25">
      <c r="A38159" s="3">
        <v>561192</v>
      </c>
      <c r="B38159" s="2">
        <v>-19.876021999999999</v>
      </c>
      <c r="C38159" s="2">
        <v>139.31865500000001</v>
      </c>
      <c r="D38159" s="1">
        <v>54</v>
      </c>
      <c r="E38159" s="1">
        <v>323965</v>
      </c>
      <c r="F38159" s="1">
        <v>7801352</v>
      </c>
      <c r="G38159" s="3" t="s">
        <v>143151</v>
      </c>
    </row>
    <row r="38160" spans="1:7" x14ac:dyDescent="0.25">
      <c r="A38160" s="3">
        <v>561193</v>
      </c>
      <c r="B38160" s="2">
        <v>-19.871262999999999</v>
      </c>
      <c r="C38160" s="2">
        <v>139.32281</v>
      </c>
      <c r="D38160" s="1">
        <v>54</v>
      </c>
      <c r="E38160" s="1">
        <v>324395</v>
      </c>
      <c r="F38160" s="1">
        <v>7801883</v>
      </c>
      <c r="G38160" s="3" t="s">
        <v>134599</v>
      </c>
    </row>
    <row r="38161" spans="1:7" x14ac:dyDescent="0.25">
      <c r="A38161" s="3">
        <v>561194</v>
      </c>
      <c r="B38161" s="2">
        <v>-19.873783</v>
      </c>
      <c r="C38161" s="2">
        <v>139.32069100000001</v>
      </c>
      <c r="D38161" s="1">
        <v>54</v>
      </c>
      <c r="E38161" s="1">
        <v>324176</v>
      </c>
      <c r="F38161" s="1">
        <v>7801602</v>
      </c>
      <c r="G38161" s="3" t="s">
        <v>143152</v>
      </c>
    </row>
    <row r="38162" spans="1:7" x14ac:dyDescent="0.25">
      <c r="A38162" s="3">
        <v>561195</v>
      </c>
      <c r="B38162" s="2">
        <v>-19.862933000000002</v>
      </c>
      <c r="C38162" s="2">
        <v>139.34185199999999</v>
      </c>
      <c r="D38162" s="1">
        <v>54</v>
      </c>
      <c r="E38162" s="1">
        <v>326380</v>
      </c>
      <c r="F38162" s="1">
        <v>7802825</v>
      </c>
      <c r="G38162" s="3" t="s">
        <v>134476</v>
      </c>
    </row>
    <row r="38163" spans="1:7" x14ac:dyDescent="0.25">
      <c r="A38163" s="3">
        <v>561196</v>
      </c>
      <c r="B38163" s="2">
        <v>-19.866313999999999</v>
      </c>
      <c r="C38163" s="2">
        <v>139.34406100000001</v>
      </c>
      <c r="D38163" s="1">
        <v>54</v>
      </c>
      <c r="E38163" s="1">
        <v>326615</v>
      </c>
      <c r="F38163" s="1">
        <v>7802453</v>
      </c>
      <c r="G38163" s="3" t="s">
        <v>134477</v>
      </c>
    </row>
    <row r="38164" spans="1:7" x14ac:dyDescent="0.25">
      <c r="A38164" s="3">
        <v>561197</v>
      </c>
      <c r="B38164" s="2">
        <v>-19.870218999999999</v>
      </c>
      <c r="C38164" s="2">
        <v>139.343322</v>
      </c>
      <c r="D38164" s="1">
        <v>54</v>
      </c>
      <c r="E38164" s="1">
        <v>326542</v>
      </c>
      <c r="F38164" s="1">
        <v>7802020</v>
      </c>
      <c r="G38164" s="3" t="s">
        <v>134478</v>
      </c>
    </row>
    <row r="38165" spans="1:7" x14ac:dyDescent="0.25">
      <c r="A38165" s="3">
        <v>561198</v>
      </c>
      <c r="B38165" s="2">
        <v>-19.876213</v>
      </c>
      <c r="C38165" s="2">
        <v>139.08518900000001</v>
      </c>
      <c r="D38165" s="1">
        <v>54</v>
      </c>
      <c r="E38165" s="1">
        <v>299515</v>
      </c>
      <c r="F38165" s="1">
        <v>7801070</v>
      </c>
      <c r="G38165" s="3" t="s">
        <v>134479</v>
      </c>
    </row>
    <row r="38166" spans="1:7" x14ac:dyDescent="0.25">
      <c r="A38166" s="3">
        <v>561199</v>
      </c>
      <c r="B38166" s="2">
        <v>-19.878772000000001</v>
      </c>
      <c r="C38166" s="2">
        <v>139.310261</v>
      </c>
      <c r="D38166" s="1">
        <v>54</v>
      </c>
      <c r="E38166" s="1">
        <v>323089</v>
      </c>
      <c r="F38166" s="1">
        <v>7801039</v>
      </c>
      <c r="G38166" s="3" t="s">
        <v>134480</v>
      </c>
    </row>
    <row r="38167" spans="1:7" x14ac:dyDescent="0.25">
      <c r="A38167" s="3">
        <v>561200</v>
      </c>
      <c r="B38167" s="2">
        <v>-19.878388000000001</v>
      </c>
      <c r="C38167" s="2">
        <v>139.32440500000001</v>
      </c>
      <c r="D38167" s="1">
        <v>54</v>
      </c>
      <c r="E38167" s="1">
        <v>324570</v>
      </c>
      <c r="F38167" s="1">
        <v>7801096</v>
      </c>
      <c r="G38167" s="3" t="s">
        <v>134481</v>
      </c>
    </row>
    <row r="38168" spans="1:7" x14ac:dyDescent="0.25">
      <c r="A38168" s="3">
        <v>561201</v>
      </c>
      <c r="B38168" s="2">
        <v>-19.877172000000002</v>
      </c>
      <c r="C38168" s="2">
        <v>139.32163</v>
      </c>
      <c r="D38168" s="1">
        <v>54</v>
      </c>
      <c r="E38168" s="1">
        <v>324278</v>
      </c>
      <c r="F38168" s="1">
        <v>7801228</v>
      </c>
      <c r="G38168" s="3" t="s">
        <v>134482</v>
      </c>
    </row>
    <row r="38169" spans="1:7" x14ac:dyDescent="0.25">
      <c r="A38169" s="3">
        <v>561202</v>
      </c>
      <c r="B38169" s="2">
        <v>-19.885994</v>
      </c>
      <c r="C38169" s="2">
        <v>139.135164</v>
      </c>
      <c r="D38169" s="1">
        <v>54</v>
      </c>
      <c r="E38169" s="1">
        <v>304761</v>
      </c>
      <c r="F38169" s="1">
        <v>7800046</v>
      </c>
      <c r="G38169" s="3" t="s">
        <v>134483</v>
      </c>
    </row>
    <row r="38170" spans="1:7" x14ac:dyDescent="0.25">
      <c r="A38170" s="3">
        <v>561203</v>
      </c>
      <c r="B38170" s="2">
        <v>-19.874927</v>
      </c>
      <c r="C38170" s="2">
        <v>139.33962500000001</v>
      </c>
      <c r="D38170" s="1">
        <v>54</v>
      </c>
      <c r="E38170" s="1">
        <v>326160</v>
      </c>
      <c r="F38170" s="1">
        <v>7801495</v>
      </c>
      <c r="G38170" s="3" t="s">
        <v>134484</v>
      </c>
    </row>
    <row r="38171" spans="1:7" x14ac:dyDescent="0.25">
      <c r="A38171" s="3">
        <v>561204</v>
      </c>
      <c r="B38171" s="2">
        <v>-19.874652000000001</v>
      </c>
      <c r="C38171" s="2">
        <v>139.34196900000001</v>
      </c>
      <c r="D38171" s="1">
        <v>54</v>
      </c>
      <c r="E38171" s="1">
        <v>326405</v>
      </c>
      <c r="F38171" s="1">
        <v>7801528</v>
      </c>
      <c r="G38171" s="3" t="s">
        <v>134485</v>
      </c>
    </row>
    <row r="38172" spans="1:7" x14ac:dyDescent="0.25">
      <c r="A38172" s="3">
        <v>561205</v>
      </c>
      <c r="B38172" s="2">
        <v>-19.883244000000001</v>
      </c>
      <c r="C38172" s="2">
        <v>139.18725800000001</v>
      </c>
      <c r="D38172" s="1">
        <v>54</v>
      </c>
      <c r="E38172" s="1">
        <v>310213</v>
      </c>
      <c r="F38172" s="1">
        <v>7800410</v>
      </c>
      <c r="G38172" s="3" t="s">
        <v>134486</v>
      </c>
    </row>
    <row r="38173" spans="1:7" x14ac:dyDescent="0.25">
      <c r="A38173" s="3">
        <v>561206</v>
      </c>
      <c r="B38173" s="2">
        <v>-19.898958</v>
      </c>
      <c r="C38173" s="2">
        <v>139.32223300000001</v>
      </c>
      <c r="D38173" s="1">
        <v>54</v>
      </c>
      <c r="E38173" s="1">
        <v>324365</v>
      </c>
      <c r="F38173" s="1">
        <v>7798817</v>
      </c>
      <c r="G38173" s="3" t="s">
        <v>134487</v>
      </c>
    </row>
    <row r="38174" spans="1:7" x14ac:dyDescent="0.25">
      <c r="A38174" s="3">
        <v>561207</v>
      </c>
      <c r="B38174" s="2">
        <v>-19.877044000000001</v>
      </c>
      <c r="C38174" s="2">
        <v>139.32842199999999</v>
      </c>
      <c r="D38174" s="1">
        <v>54</v>
      </c>
      <c r="E38174" s="1">
        <v>324989</v>
      </c>
      <c r="F38174" s="1">
        <v>7801249</v>
      </c>
      <c r="G38174" s="3" t="s">
        <v>134488</v>
      </c>
    </row>
    <row r="38175" spans="1:7" x14ac:dyDescent="0.25">
      <c r="A38175" s="3">
        <v>561208</v>
      </c>
      <c r="B38175" s="2">
        <v>-19.880416</v>
      </c>
      <c r="C38175" s="2">
        <v>139.180194</v>
      </c>
      <c r="D38175" s="1">
        <v>54</v>
      </c>
      <c r="E38175" s="1">
        <v>309470</v>
      </c>
      <c r="F38175" s="1">
        <v>7800715</v>
      </c>
      <c r="G38175" s="3" t="s">
        <v>134489</v>
      </c>
    </row>
    <row r="38176" spans="1:7" x14ac:dyDescent="0.25">
      <c r="A38176" s="3">
        <v>561209</v>
      </c>
      <c r="B38176" s="2">
        <v>-19.883932999999999</v>
      </c>
      <c r="C38176" s="2">
        <v>139.31344200000001</v>
      </c>
      <c r="D38176" s="1">
        <v>54</v>
      </c>
      <c r="E38176" s="1">
        <v>323428</v>
      </c>
      <c r="F38176" s="1">
        <v>7800471</v>
      </c>
      <c r="G38176" s="3" t="s">
        <v>134490</v>
      </c>
    </row>
    <row r="38177" spans="1:7" x14ac:dyDescent="0.25">
      <c r="A38177" s="3">
        <v>561210</v>
      </c>
      <c r="B38177" s="2">
        <v>-19.891586</v>
      </c>
      <c r="C38177" s="2">
        <v>139.139633</v>
      </c>
      <c r="D38177" s="1">
        <v>54</v>
      </c>
      <c r="E38177" s="1">
        <v>305236</v>
      </c>
      <c r="F38177" s="1">
        <v>7799432</v>
      </c>
      <c r="G38177" s="3" t="s">
        <v>134491</v>
      </c>
    </row>
    <row r="38178" spans="1:7" x14ac:dyDescent="0.25">
      <c r="A38178" s="3">
        <v>561211</v>
      </c>
      <c r="B38178" s="2">
        <v>-19.888729999999999</v>
      </c>
      <c r="C38178" s="2">
        <v>139.12749099999999</v>
      </c>
      <c r="D38178" s="1">
        <v>54</v>
      </c>
      <c r="E38178" s="1">
        <v>303961</v>
      </c>
      <c r="F38178" s="1">
        <v>7799734</v>
      </c>
      <c r="G38178" s="3" t="s">
        <v>134492</v>
      </c>
    </row>
    <row r="38179" spans="1:7" x14ac:dyDescent="0.25">
      <c r="A38179" s="3">
        <v>561212</v>
      </c>
      <c r="B38179" s="2">
        <v>-19.891372</v>
      </c>
      <c r="C38179" s="2">
        <v>139.12431000000001</v>
      </c>
      <c r="D38179" s="1">
        <v>54</v>
      </c>
      <c r="E38179" s="1">
        <v>303631</v>
      </c>
      <c r="F38179" s="1">
        <v>7799438</v>
      </c>
      <c r="G38179" s="3" t="s">
        <v>137582</v>
      </c>
    </row>
    <row r="38180" spans="1:7" x14ac:dyDescent="0.25">
      <c r="A38180" s="3">
        <v>561213</v>
      </c>
      <c r="B38180" s="2">
        <v>-19.888261</v>
      </c>
      <c r="C38180" s="2">
        <v>139.13444100000001</v>
      </c>
      <c r="D38180" s="1">
        <v>54</v>
      </c>
      <c r="E38180" s="1">
        <v>304688</v>
      </c>
      <c r="F38180" s="1">
        <v>7799794</v>
      </c>
      <c r="G38180" s="3" t="s">
        <v>137583</v>
      </c>
    </row>
    <row r="38181" spans="1:7" x14ac:dyDescent="0.25">
      <c r="A38181" s="3">
        <v>561214</v>
      </c>
      <c r="B38181" s="2">
        <v>-19.888743999999999</v>
      </c>
      <c r="C38181" s="2">
        <v>139.30373599999999</v>
      </c>
      <c r="D38181" s="1">
        <v>54</v>
      </c>
      <c r="E38181" s="1">
        <v>322417</v>
      </c>
      <c r="F38181" s="1">
        <v>7799928</v>
      </c>
      <c r="G38181" s="3" t="s">
        <v>137584</v>
      </c>
    </row>
    <row r="38182" spans="1:7" x14ac:dyDescent="0.25">
      <c r="A38182" s="3">
        <v>561215</v>
      </c>
      <c r="B38182" s="2">
        <v>-19.887740999999998</v>
      </c>
      <c r="C38182" s="2">
        <v>139.14083600000001</v>
      </c>
      <c r="D38182" s="1">
        <v>54</v>
      </c>
      <c r="E38182" s="1">
        <v>305357</v>
      </c>
      <c r="F38182" s="1">
        <v>7799859</v>
      </c>
      <c r="G38182" s="3" t="s">
        <v>137585</v>
      </c>
    </row>
    <row r="38183" spans="1:7" x14ac:dyDescent="0.25">
      <c r="A38183" s="3">
        <v>561216</v>
      </c>
      <c r="B38183" s="2">
        <v>-19.888705000000002</v>
      </c>
      <c r="C38183" s="2">
        <v>139.30631700000001</v>
      </c>
      <c r="D38183" s="1">
        <v>54</v>
      </c>
      <c r="E38183" s="1">
        <v>322687</v>
      </c>
      <c r="F38183" s="1">
        <v>7799935</v>
      </c>
      <c r="G38183" s="3" t="s">
        <v>137586</v>
      </c>
    </row>
    <row r="38184" spans="1:7" x14ac:dyDescent="0.25">
      <c r="A38184" s="3">
        <v>561217</v>
      </c>
      <c r="B38184" s="2">
        <v>-19.890747000000001</v>
      </c>
      <c r="C38184" s="2">
        <v>139.18512699999999</v>
      </c>
      <c r="D38184" s="1">
        <v>54</v>
      </c>
      <c r="E38184" s="1">
        <v>309999</v>
      </c>
      <c r="F38184" s="1">
        <v>7799577</v>
      </c>
      <c r="G38184" s="3" t="s">
        <v>137587</v>
      </c>
    </row>
    <row r="38185" spans="1:7" x14ac:dyDescent="0.25">
      <c r="A38185" s="3">
        <v>561218</v>
      </c>
      <c r="B38185" s="2">
        <v>-19.894601999999999</v>
      </c>
      <c r="C38185" s="2">
        <v>139.18688</v>
      </c>
      <c r="D38185" s="1">
        <v>54</v>
      </c>
      <c r="E38185" s="1">
        <v>310187</v>
      </c>
      <c r="F38185" s="1">
        <v>7799152</v>
      </c>
      <c r="G38185" s="3" t="s">
        <v>141788</v>
      </c>
    </row>
    <row r="38186" spans="1:7" x14ac:dyDescent="0.25">
      <c r="A38186" s="3">
        <v>561219</v>
      </c>
      <c r="B38186" s="2">
        <v>-19.902511000000001</v>
      </c>
      <c r="C38186" s="2">
        <v>139.189977</v>
      </c>
      <c r="D38186" s="1">
        <v>54</v>
      </c>
      <c r="E38186" s="1">
        <v>310521</v>
      </c>
      <c r="F38186" s="1">
        <v>7798280</v>
      </c>
      <c r="G38186" s="3" t="s">
        <v>137588</v>
      </c>
    </row>
    <row r="38187" spans="1:7" x14ac:dyDescent="0.25">
      <c r="A38187" s="3">
        <v>561220</v>
      </c>
      <c r="B38187" s="2">
        <v>-19.902286</v>
      </c>
      <c r="C38187" s="2">
        <v>139.31025</v>
      </c>
      <c r="D38187" s="1">
        <v>54</v>
      </c>
      <c r="E38187" s="1">
        <v>323114</v>
      </c>
      <c r="F38187" s="1">
        <v>7798436</v>
      </c>
      <c r="G38187" s="3" t="s">
        <v>141789</v>
      </c>
    </row>
    <row r="38188" spans="1:7" x14ac:dyDescent="0.25">
      <c r="A38188" s="3">
        <v>561221</v>
      </c>
      <c r="B38188" s="2">
        <v>-19.893864000000001</v>
      </c>
      <c r="C38188" s="2">
        <v>139.30532500000001</v>
      </c>
      <c r="D38188" s="1">
        <v>54</v>
      </c>
      <c r="E38188" s="1">
        <v>322589</v>
      </c>
      <c r="F38188" s="1">
        <v>7799363</v>
      </c>
      <c r="G38188" s="3" t="s">
        <v>137589</v>
      </c>
    </row>
    <row r="38189" spans="1:7" x14ac:dyDescent="0.25">
      <c r="A38189" s="3">
        <v>561222</v>
      </c>
      <c r="B38189" s="2">
        <v>-19.902486</v>
      </c>
      <c r="C38189" s="2">
        <v>139.286733</v>
      </c>
      <c r="D38189" s="1">
        <v>54</v>
      </c>
      <c r="E38189" s="1">
        <v>320652</v>
      </c>
      <c r="F38189" s="1">
        <v>7798389</v>
      </c>
      <c r="G38189" s="3" t="s">
        <v>141790</v>
      </c>
    </row>
    <row r="38190" spans="1:7" x14ac:dyDescent="0.25">
      <c r="A38190" s="3">
        <v>561223</v>
      </c>
      <c r="B38190" s="2">
        <v>-19.892365999999999</v>
      </c>
      <c r="C38190" s="2">
        <v>139.33900499999999</v>
      </c>
      <c r="D38190" s="1">
        <v>54</v>
      </c>
      <c r="E38190" s="1">
        <v>326114</v>
      </c>
      <c r="F38190" s="1">
        <v>7799564</v>
      </c>
      <c r="G38190" s="3" t="s">
        <v>137590</v>
      </c>
    </row>
    <row r="38191" spans="1:7" x14ac:dyDescent="0.25">
      <c r="A38191" s="3">
        <v>561224</v>
      </c>
      <c r="B38191" s="2">
        <v>-19.894527</v>
      </c>
      <c r="C38191" s="2">
        <v>139.34985</v>
      </c>
      <c r="D38191" s="1">
        <v>54</v>
      </c>
      <c r="E38191" s="1">
        <v>327252</v>
      </c>
      <c r="F38191" s="1">
        <v>7799336</v>
      </c>
      <c r="G38191" s="3" t="s">
        <v>141791</v>
      </c>
    </row>
    <row r="38192" spans="1:7" x14ac:dyDescent="0.25">
      <c r="A38192" s="3">
        <v>561225</v>
      </c>
      <c r="B38192" s="2">
        <v>-19.903794000000001</v>
      </c>
      <c r="C38192" s="2">
        <v>139.30727200000001</v>
      </c>
      <c r="D38192" s="1">
        <v>54</v>
      </c>
      <c r="E38192" s="1">
        <v>322804</v>
      </c>
      <c r="F38192" s="1">
        <v>7798266</v>
      </c>
      <c r="G38192" s="3" t="s">
        <v>137591</v>
      </c>
    </row>
    <row r="38193" spans="1:7" x14ac:dyDescent="0.25">
      <c r="A38193" s="3">
        <v>561226</v>
      </c>
      <c r="B38193" s="2">
        <v>-19.897683000000001</v>
      </c>
      <c r="C38193" s="2">
        <v>139.31645800000001</v>
      </c>
      <c r="D38193" s="1">
        <v>54</v>
      </c>
      <c r="E38193" s="1">
        <v>323759</v>
      </c>
      <c r="F38193" s="1">
        <v>7798952</v>
      </c>
      <c r="G38193" s="3" t="s">
        <v>141792</v>
      </c>
    </row>
    <row r="38194" spans="1:7" x14ac:dyDescent="0.25">
      <c r="A38194" s="3">
        <v>561227</v>
      </c>
      <c r="B38194" s="2">
        <v>-19.899397</v>
      </c>
      <c r="C38194" s="2">
        <v>139.31802400000001</v>
      </c>
      <c r="D38194" s="1">
        <v>54</v>
      </c>
      <c r="E38194" s="1">
        <v>323925</v>
      </c>
      <c r="F38194" s="1">
        <v>7798764</v>
      </c>
      <c r="G38194" s="3" t="s">
        <v>137592</v>
      </c>
    </row>
    <row r="38195" spans="1:7" x14ac:dyDescent="0.25">
      <c r="A38195" s="3">
        <v>561228</v>
      </c>
      <c r="B38195" s="2">
        <v>-19.898849999999999</v>
      </c>
      <c r="C38195" s="2">
        <v>139.05353600000001</v>
      </c>
      <c r="D38195" s="1">
        <v>54</v>
      </c>
      <c r="E38195" s="1">
        <v>296229</v>
      </c>
      <c r="F38195" s="1">
        <v>7798526</v>
      </c>
      <c r="G38195" s="3" t="s">
        <v>141793</v>
      </c>
    </row>
    <row r="38196" spans="1:7" x14ac:dyDescent="0.25">
      <c r="A38196" s="3">
        <v>561229</v>
      </c>
      <c r="B38196" s="2">
        <v>-19.904806000000001</v>
      </c>
      <c r="C38196" s="2">
        <v>139.18983900000001</v>
      </c>
      <c r="D38196" s="1">
        <v>54</v>
      </c>
      <c r="E38196" s="1">
        <v>310509</v>
      </c>
      <c r="F38196" s="1">
        <v>7798026</v>
      </c>
      <c r="G38196" s="3" t="s">
        <v>137593</v>
      </c>
    </row>
    <row r="38197" spans="1:7" x14ac:dyDescent="0.25">
      <c r="A38197" s="3">
        <v>561230</v>
      </c>
      <c r="B38197" s="2">
        <v>-19.514706</v>
      </c>
      <c r="C38197" s="2">
        <v>139.04591099999999</v>
      </c>
      <c r="D38197" s="1">
        <v>54</v>
      </c>
      <c r="E38197" s="1">
        <v>294941</v>
      </c>
      <c r="F38197" s="1">
        <v>7841044</v>
      </c>
      <c r="G38197" s="3" t="s">
        <v>141794</v>
      </c>
    </row>
    <row r="38198" spans="1:7" x14ac:dyDescent="0.25">
      <c r="A38198" s="3">
        <v>561231</v>
      </c>
      <c r="B38198" s="2">
        <v>-19.509886000000002</v>
      </c>
      <c r="C38198" s="2">
        <v>139.072374</v>
      </c>
      <c r="D38198" s="1">
        <v>54</v>
      </c>
      <c r="E38198" s="1">
        <v>297713</v>
      </c>
      <c r="F38198" s="1">
        <v>7841609</v>
      </c>
      <c r="G38198" s="3" t="s">
        <v>137594</v>
      </c>
    </row>
    <row r="38199" spans="1:7" x14ac:dyDescent="0.25">
      <c r="A38199" s="3">
        <v>561232</v>
      </c>
      <c r="B38199" s="2">
        <v>-19.586497000000001</v>
      </c>
      <c r="C38199" s="2">
        <v>139.064831</v>
      </c>
      <c r="D38199" s="1">
        <v>54</v>
      </c>
      <c r="E38199" s="1">
        <v>297017</v>
      </c>
      <c r="F38199" s="1">
        <v>7833119</v>
      </c>
      <c r="G38199" s="3" t="s">
        <v>141795</v>
      </c>
    </row>
    <row r="38200" spans="1:7" x14ac:dyDescent="0.25">
      <c r="A38200" s="3">
        <v>561233</v>
      </c>
      <c r="B38200" s="2">
        <v>-19.513528000000001</v>
      </c>
      <c r="C38200" s="2">
        <v>139.06643299999999</v>
      </c>
      <c r="D38200" s="1">
        <v>54</v>
      </c>
      <c r="E38200" s="1">
        <v>297094</v>
      </c>
      <c r="F38200" s="1">
        <v>7841199</v>
      </c>
      <c r="G38200" s="3" t="s">
        <v>137595</v>
      </c>
    </row>
    <row r="38201" spans="1:7" x14ac:dyDescent="0.25">
      <c r="A38201" s="3">
        <v>561234</v>
      </c>
      <c r="B38201" s="2">
        <v>-19.598555000000001</v>
      </c>
      <c r="C38201" s="2">
        <v>139.05308600000001</v>
      </c>
      <c r="D38201" s="1">
        <v>54</v>
      </c>
      <c r="E38201" s="1">
        <v>295800</v>
      </c>
      <c r="F38201" s="1">
        <v>7831770</v>
      </c>
      <c r="G38201" s="3" t="s">
        <v>141796</v>
      </c>
    </row>
    <row r="38202" spans="1:7" x14ac:dyDescent="0.25">
      <c r="A38202" s="3">
        <v>561235</v>
      </c>
      <c r="B38202" s="2">
        <v>-19.527424</v>
      </c>
      <c r="C38202" s="2">
        <v>139.35137499999999</v>
      </c>
      <c r="D38202" s="1">
        <v>54</v>
      </c>
      <c r="E38202" s="1">
        <v>327017</v>
      </c>
      <c r="F38202" s="1">
        <v>7839973</v>
      </c>
      <c r="G38202" s="3" t="s">
        <v>137596</v>
      </c>
    </row>
    <row r="38203" spans="1:7" x14ac:dyDescent="0.25">
      <c r="A38203" s="3">
        <v>561236</v>
      </c>
      <c r="B38203" s="2">
        <v>-19.508838999999998</v>
      </c>
      <c r="C38203" s="2">
        <v>139.501642</v>
      </c>
      <c r="D38203" s="1">
        <v>54</v>
      </c>
      <c r="E38203" s="1">
        <v>342769</v>
      </c>
      <c r="F38203" s="1">
        <v>7842175</v>
      </c>
      <c r="G38203" s="3" t="s">
        <v>141797</v>
      </c>
    </row>
    <row r="38204" spans="1:7" x14ac:dyDescent="0.25">
      <c r="A38204" s="3">
        <v>561237</v>
      </c>
      <c r="B38204" s="2">
        <v>-19.500919</v>
      </c>
      <c r="C38204" s="2">
        <v>139.525305</v>
      </c>
      <c r="D38204" s="1">
        <v>54</v>
      </c>
      <c r="E38204" s="1">
        <v>345245</v>
      </c>
      <c r="F38204" s="1">
        <v>7843073</v>
      </c>
      <c r="G38204" s="3" t="s">
        <v>137597</v>
      </c>
    </row>
    <row r="38205" spans="1:7" x14ac:dyDescent="0.25">
      <c r="A38205" s="3">
        <v>561238</v>
      </c>
      <c r="B38205" s="2">
        <v>-19.499151999999999</v>
      </c>
      <c r="C38205" s="2">
        <v>139.52581599999999</v>
      </c>
      <c r="D38205" s="1">
        <v>54</v>
      </c>
      <c r="E38205" s="1">
        <v>345297</v>
      </c>
      <c r="F38205" s="1">
        <v>7843269</v>
      </c>
      <c r="G38205" s="3" t="s">
        <v>141798</v>
      </c>
    </row>
    <row r="38206" spans="1:7" x14ac:dyDescent="0.25">
      <c r="A38206" s="3">
        <v>561239</v>
      </c>
      <c r="B38206" s="2">
        <v>-19.502213999999999</v>
      </c>
      <c r="C38206" s="2">
        <v>139.52765500000001</v>
      </c>
      <c r="D38206" s="1">
        <v>54</v>
      </c>
      <c r="E38206" s="1">
        <v>345493</v>
      </c>
      <c r="F38206" s="1">
        <v>7842932</v>
      </c>
      <c r="G38206" s="3" t="s">
        <v>137598</v>
      </c>
    </row>
    <row r="38207" spans="1:7" x14ac:dyDescent="0.25">
      <c r="A38207" s="3">
        <v>561240</v>
      </c>
      <c r="B38207" s="2">
        <v>-19.499361</v>
      </c>
      <c r="C38207" s="2">
        <v>139.53602699999999</v>
      </c>
      <c r="D38207" s="1">
        <v>54</v>
      </c>
      <c r="E38207" s="1">
        <v>346369</v>
      </c>
      <c r="F38207" s="1">
        <v>7843255</v>
      </c>
      <c r="G38207" s="3" t="s">
        <v>141799</v>
      </c>
    </row>
    <row r="38208" spans="1:7" x14ac:dyDescent="0.25">
      <c r="A38208" s="3">
        <v>561241</v>
      </c>
      <c r="B38208" s="2">
        <v>-19.505310999999999</v>
      </c>
      <c r="C38208" s="2">
        <v>139.53548900000001</v>
      </c>
      <c r="D38208" s="1">
        <v>54</v>
      </c>
      <c r="E38208" s="1">
        <v>346318</v>
      </c>
      <c r="F38208" s="1">
        <v>7842596</v>
      </c>
      <c r="G38208" s="3" t="s">
        <v>137599</v>
      </c>
    </row>
    <row r="38209" spans="1:7" x14ac:dyDescent="0.25">
      <c r="A38209" s="3">
        <v>561242</v>
      </c>
      <c r="B38209" s="2">
        <v>-19.506383</v>
      </c>
      <c r="C38209" s="2">
        <v>139.53171599999999</v>
      </c>
      <c r="D38209" s="1">
        <v>54</v>
      </c>
      <c r="E38209" s="1">
        <v>345923</v>
      </c>
      <c r="F38209" s="1">
        <v>7842474</v>
      </c>
      <c r="G38209" s="3" t="s">
        <v>141800</v>
      </c>
    </row>
    <row r="38210" spans="1:7" x14ac:dyDescent="0.25">
      <c r="A38210" s="3">
        <v>561243</v>
      </c>
      <c r="B38210" s="2">
        <v>-19.501597</v>
      </c>
      <c r="C38210" s="2">
        <v>139.542002</v>
      </c>
      <c r="D38210" s="1">
        <v>54</v>
      </c>
      <c r="E38210" s="1">
        <v>346998</v>
      </c>
      <c r="F38210" s="1">
        <v>7843013</v>
      </c>
      <c r="G38210" s="3" t="s">
        <v>137600</v>
      </c>
    </row>
    <row r="38211" spans="1:7" x14ac:dyDescent="0.25">
      <c r="A38211" s="3">
        <v>561244</v>
      </c>
      <c r="B38211" s="2">
        <v>-19.500292000000002</v>
      </c>
      <c r="C38211" s="2">
        <v>139.536925</v>
      </c>
      <c r="D38211" s="1">
        <v>54</v>
      </c>
      <c r="E38211" s="1">
        <v>346464</v>
      </c>
      <c r="F38211" s="1">
        <v>7843153</v>
      </c>
      <c r="G38211" s="3" t="s">
        <v>141801</v>
      </c>
    </row>
    <row r="38212" spans="1:7" x14ac:dyDescent="0.25">
      <c r="A38212" s="3">
        <v>561245</v>
      </c>
      <c r="B38212" s="2">
        <v>-19.499988999999999</v>
      </c>
      <c r="C38212" s="2">
        <v>139.53859399999999</v>
      </c>
      <c r="D38212" s="1">
        <v>54</v>
      </c>
      <c r="E38212" s="1">
        <v>346639</v>
      </c>
      <c r="F38212" s="1">
        <v>7843188</v>
      </c>
      <c r="G38212" s="3" t="s">
        <v>137601</v>
      </c>
    </row>
    <row r="38213" spans="1:7" x14ac:dyDescent="0.25">
      <c r="A38213" s="3">
        <v>561246</v>
      </c>
      <c r="B38213" s="2">
        <v>-19.507256000000002</v>
      </c>
      <c r="C38213" s="2">
        <v>139.537902</v>
      </c>
      <c r="D38213" s="1">
        <v>54</v>
      </c>
      <c r="E38213" s="1">
        <v>346573</v>
      </c>
      <c r="F38213" s="1">
        <v>7842383</v>
      </c>
      <c r="G38213" s="3" t="s">
        <v>141802</v>
      </c>
    </row>
    <row r="38214" spans="1:7" x14ac:dyDescent="0.25">
      <c r="A38214" s="3">
        <v>561247</v>
      </c>
      <c r="B38214" s="2">
        <v>-19.505922000000002</v>
      </c>
      <c r="C38214" s="2">
        <v>139.53733299999999</v>
      </c>
      <c r="D38214" s="1">
        <v>54</v>
      </c>
      <c r="E38214" s="1">
        <v>346512</v>
      </c>
      <c r="F38214" s="1">
        <v>7842530</v>
      </c>
      <c r="G38214" s="3" t="s">
        <v>137602</v>
      </c>
    </row>
    <row r="38215" spans="1:7" x14ac:dyDescent="0.25">
      <c r="A38215" s="3">
        <v>561248</v>
      </c>
      <c r="B38215" s="2">
        <v>-19.507383000000001</v>
      </c>
      <c r="C38215" s="2">
        <v>139.53228799999999</v>
      </c>
      <c r="D38215" s="1">
        <v>54</v>
      </c>
      <c r="E38215" s="1">
        <v>345984</v>
      </c>
      <c r="F38215" s="1">
        <v>7842364</v>
      </c>
      <c r="G38215" s="3" t="s">
        <v>141803</v>
      </c>
    </row>
    <row r="38216" spans="1:7" x14ac:dyDescent="0.25">
      <c r="A38216" s="3">
        <v>561249</v>
      </c>
      <c r="B38216" s="2">
        <v>-19.513244</v>
      </c>
      <c r="C38216" s="2">
        <v>139.57056600000001</v>
      </c>
      <c r="D38216" s="1">
        <v>54</v>
      </c>
      <c r="E38216" s="1">
        <v>350007</v>
      </c>
      <c r="F38216" s="1">
        <v>7841749</v>
      </c>
      <c r="G38216" s="3" t="s">
        <v>137603</v>
      </c>
    </row>
    <row r="38217" spans="1:7" x14ac:dyDescent="0.25">
      <c r="A38217" s="3">
        <v>561250</v>
      </c>
      <c r="B38217" s="2">
        <v>-19.511960999999999</v>
      </c>
      <c r="C38217" s="2">
        <v>139.57386600000001</v>
      </c>
      <c r="D38217" s="1">
        <v>54</v>
      </c>
      <c r="E38217" s="1">
        <v>350352</v>
      </c>
      <c r="F38217" s="1">
        <v>7841894</v>
      </c>
      <c r="G38217" s="3" t="s">
        <v>141804</v>
      </c>
    </row>
    <row r="38218" spans="1:7" x14ac:dyDescent="0.25">
      <c r="A38218" s="3">
        <v>561251</v>
      </c>
      <c r="B38218" s="2">
        <v>-19.509864</v>
      </c>
      <c r="C38218" s="2">
        <v>139.57487399999999</v>
      </c>
      <c r="D38218" s="1">
        <v>54</v>
      </c>
      <c r="E38218" s="1">
        <v>350456</v>
      </c>
      <c r="F38218" s="1">
        <v>7842127</v>
      </c>
      <c r="G38218" s="3" t="s">
        <v>137604</v>
      </c>
    </row>
    <row r="38219" spans="1:7" x14ac:dyDescent="0.25">
      <c r="A38219" s="3">
        <v>561252</v>
      </c>
      <c r="B38219" s="2">
        <v>-19.508889</v>
      </c>
      <c r="C38219" s="2">
        <v>139.577247</v>
      </c>
      <c r="D38219" s="1">
        <v>54</v>
      </c>
      <c r="E38219" s="1">
        <v>350704</v>
      </c>
      <c r="F38219" s="1">
        <v>7842237</v>
      </c>
      <c r="G38219" s="3" t="s">
        <v>141805</v>
      </c>
    </row>
    <row r="38220" spans="1:7" x14ac:dyDescent="0.25">
      <c r="A38220" s="3">
        <v>561253</v>
      </c>
      <c r="B38220" s="2">
        <v>-19.509972000000001</v>
      </c>
      <c r="C38220" s="2">
        <v>139.584147</v>
      </c>
      <c r="D38220" s="1">
        <v>54</v>
      </c>
      <c r="E38220" s="1">
        <v>351429</v>
      </c>
      <c r="F38220" s="1">
        <v>7842123</v>
      </c>
      <c r="G38220" s="3" t="s">
        <v>137605</v>
      </c>
    </row>
    <row r="38221" spans="1:7" x14ac:dyDescent="0.25">
      <c r="A38221" s="3">
        <v>561254</v>
      </c>
      <c r="B38221" s="2">
        <v>-19.511614000000002</v>
      </c>
      <c r="C38221" s="2">
        <v>139.58942999999999</v>
      </c>
      <c r="D38221" s="1">
        <v>54</v>
      </c>
      <c r="E38221" s="1">
        <v>351985</v>
      </c>
      <c r="F38221" s="1">
        <v>7841946</v>
      </c>
      <c r="G38221" s="3" t="s">
        <v>141806</v>
      </c>
    </row>
    <row r="38222" spans="1:7" x14ac:dyDescent="0.25">
      <c r="A38222" s="3">
        <v>561255</v>
      </c>
      <c r="B38222" s="2">
        <v>-19.503188999999999</v>
      </c>
      <c r="C38222" s="2">
        <v>139.64670799999999</v>
      </c>
      <c r="D38222" s="1">
        <v>54</v>
      </c>
      <c r="E38222" s="1">
        <v>357989</v>
      </c>
      <c r="F38222" s="1">
        <v>7842927</v>
      </c>
      <c r="G38222" s="3" t="s">
        <v>137606</v>
      </c>
    </row>
    <row r="38223" spans="1:7" x14ac:dyDescent="0.25">
      <c r="A38223" s="3">
        <v>561256</v>
      </c>
      <c r="B38223" s="2">
        <v>-19.502433</v>
      </c>
      <c r="C38223" s="2">
        <v>139.682997</v>
      </c>
      <c r="D38223" s="1">
        <v>54</v>
      </c>
      <c r="E38223" s="1">
        <v>361797</v>
      </c>
      <c r="F38223" s="1">
        <v>7843040</v>
      </c>
      <c r="G38223" s="3" t="s">
        <v>137607</v>
      </c>
    </row>
    <row r="38224" spans="1:7" x14ac:dyDescent="0.25">
      <c r="A38224" s="3">
        <v>561257</v>
      </c>
      <c r="B38224" s="2">
        <v>-19.507978000000001</v>
      </c>
      <c r="C38224" s="2">
        <v>139.81161900000001</v>
      </c>
      <c r="D38224" s="1">
        <v>54</v>
      </c>
      <c r="E38224" s="1">
        <v>375300</v>
      </c>
      <c r="F38224" s="1">
        <v>7842525</v>
      </c>
      <c r="G38224" s="3" t="s">
        <v>142840</v>
      </c>
    </row>
    <row r="38225" spans="1:7" x14ac:dyDescent="0.25">
      <c r="A38225" s="3">
        <v>561258</v>
      </c>
      <c r="B38225" s="2">
        <v>-19.504605999999999</v>
      </c>
      <c r="C38225" s="2">
        <v>139.81254999999999</v>
      </c>
      <c r="D38225" s="1">
        <v>54</v>
      </c>
      <c r="E38225" s="1">
        <v>375395</v>
      </c>
      <c r="F38225" s="1">
        <v>7842899</v>
      </c>
      <c r="G38225" s="3" t="s">
        <v>137608</v>
      </c>
    </row>
    <row r="38226" spans="1:7" x14ac:dyDescent="0.25">
      <c r="A38226" s="3">
        <v>561259</v>
      </c>
      <c r="B38226" s="2">
        <v>-19.510107999999999</v>
      </c>
      <c r="C38226" s="2">
        <v>139.811183</v>
      </c>
      <c r="D38226" s="1">
        <v>54</v>
      </c>
      <c r="E38226" s="1">
        <v>375256</v>
      </c>
      <c r="F38226" s="1">
        <v>7842289</v>
      </c>
      <c r="G38226" s="3" t="s">
        <v>142841</v>
      </c>
    </row>
    <row r="38227" spans="1:7" x14ac:dyDescent="0.25">
      <c r="A38227" s="3">
        <v>561260</v>
      </c>
      <c r="B38227" s="2">
        <v>-19.511230999999999</v>
      </c>
      <c r="C38227" s="2">
        <v>139.81716</v>
      </c>
      <c r="D38227" s="1">
        <v>54</v>
      </c>
      <c r="E38227" s="1">
        <v>375884</v>
      </c>
      <c r="F38227" s="1">
        <v>7842169</v>
      </c>
      <c r="G38227" s="3" t="s">
        <v>133764</v>
      </c>
    </row>
    <row r="38228" spans="1:7" x14ac:dyDescent="0.25">
      <c r="A38228" s="3">
        <v>561261</v>
      </c>
      <c r="B38228" s="2">
        <v>-19.512316999999999</v>
      </c>
      <c r="C38228" s="2">
        <v>139.81602799999999</v>
      </c>
      <c r="D38228" s="1">
        <v>54</v>
      </c>
      <c r="E38228" s="1">
        <v>375766</v>
      </c>
      <c r="F38228" s="1">
        <v>7842048</v>
      </c>
      <c r="G38228" s="3" t="s">
        <v>143100</v>
      </c>
    </row>
    <row r="38229" spans="1:7" x14ac:dyDescent="0.25">
      <c r="A38229" s="3">
        <v>561262</v>
      </c>
      <c r="B38229" s="2">
        <v>-19.511906</v>
      </c>
      <c r="C38229" s="2">
        <v>139.818183</v>
      </c>
      <c r="D38229" s="1">
        <v>54</v>
      </c>
      <c r="E38229" s="1">
        <v>375992</v>
      </c>
      <c r="F38229" s="1">
        <v>7842095</v>
      </c>
      <c r="G38229" s="3" t="s">
        <v>133765</v>
      </c>
    </row>
    <row r="38230" spans="1:7" x14ac:dyDescent="0.25">
      <c r="A38230" s="3">
        <v>561263</v>
      </c>
      <c r="B38230" s="2">
        <v>-19.511869000000001</v>
      </c>
      <c r="C38230" s="2">
        <v>139.82068000000001</v>
      </c>
      <c r="D38230" s="1">
        <v>54</v>
      </c>
      <c r="E38230" s="1">
        <v>376254</v>
      </c>
      <c r="F38230" s="1">
        <v>7842101</v>
      </c>
      <c r="G38230" s="3" t="s">
        <v>143101</v>
      </c>
    </row>
    <row r="38231" spans="1:7" x14ac:dyDescent="0.25">
      <c r="A38231" s="3">
        <v>561264</v>
      </c>
      <c r="B38231" s="2">
        <v>-19.514381</v>
      </c>
      <c r="C38231" s="2">
        <v>139.830535</v>
      </c>
      <c r="D38231" s="1">
        <v>54</v>
      </c>
      <c r="E38231" s="1">
        <v>377290</v>
      </c>
      <c r="F38231" s="1">
        <v>7841830</v>
      </c>
      <c r="G38231" s="3" t="s">
        <v>134526</v>
      </c>
    </row>
    <row r="38232" spans="1:7" x14ac:dyDescent="0.25">
      <c r="A38232" s="3">
        <v>561265</v>
      </c>
      <c r="B38232" s="2">
        <v>-19.513968999999999</v>
      </c>
      <c r="C38232" s="2">
        <v>139.83269899999999</v>
      </c>
      <c r="D38232" s="1">
        <v>54</v>
      </c>
      <c r="E38232" s="1">
        <v>377517</v>
      </c>
      <c r="F38232" s="1">
        <v>7841877</v>
      </c>
      <c r="G38232" s="3" t="s">
        <v>143102</v>
      </c>
    </row>
    <row r="38233" spans="1:7" x14ac:dyDescent="0.25">
      <c r="A38233" s="3">
        <v>561266</v>
      </c>
      <c r="B38233" s="2">
        <v>-19.513017000000001</v>
      </c>
      <c r="C38233" s="2">
        <v>139.83473900000001</v>
      </c>
      <c r="D38233" s="1">
        <v>54</v>
      </c>
      <c r="E38233" s="1">
        <v>377730</v>
      </c>
      <c r="F38233" s="1">
        <v>7841984</v>
      </c>
      <c r="G38233" s="3" t="s">
        <v>134527</v>
      </c>
    </row>
    <row r="38234" spans="1:7" x14ac:dyDescent="0.25">
      <c r="A38234" s="3">
        <v>561267</v>
      </c>
      <c r="B38234" s="2">
        <v>-19.503744000000001</v>
      </c>
      <c r="C38234" s="2">
        <v>139.841714</v>
      </c>
      <c r="D38234" s="1">
        <v>54</v>
      </c>
      <c r="E38234" s="1">
        <v>378455</v>
      </c>
      <c r="F38234" s="1">
        <v>7843015</v>
      </c>
      <c r="G38234" s="3" t="s">
        <v>143103</v>
      </c>
    </row>
    <row r="38235" spans="1:7" x14ac:dyDescent="0.25">
      <c r="A38235" s="3">
        <v>561268</v>
      </c>
      <c r="B38235" s="2">
        <v>-19.5002</v>
      </c>
      <c r="C38235" s="2">
        <v>139.84688299999999</v>
      </c>
      <c r="D38235" s="1">
        <v>54</v>
      </c>
      <c r="E38235" s="1">
        <v>378995</v>
      </c>
      <c r="F38235" s="1">
        <v>7843411</v>
      </c>
      <c r="G38235" s="3" t="s">
        <v>134528</v>
      </c>
    </row>
    <row r="38236" spans="1:7" x14ac:dyDescent="0.25">
      <c r="A38236" s="3">
        <v>561269</v>
      </c>
      <c r="B38236" s="2">
        <v>-19.501280999999999</v>
      </c>
      <c r="C38236" s="2">
        <v>139.85028600000001</v>
      </c>
      <c r="D38236" s="1">
        <v>54</v>
      </c>
      <c r="E38236" s="1">
        <v>379353</v>
      </c>
      <c r="F38236" s="1">
        <v>7843294</v>
      </c>
      <c r="G38236" s="3" t="s">
        <v>143104</v>
      </c>
    </row>
    <row r="38237" spans="1:7" x14ac:dyDescent="0.25">
      <c r="A38237" s="3">
        <v>561270</v>
      </c>
      <c r="B38237" s="2">
        <v>-19.502528000000002</v>
      </c>
      <c r="C38237" s="2">
        <v>139.85043899999999</v>
      </c>
      <c r="D38237" s="1">
        <v>54</v>
      </c>
      <c r="E38237" s="1">
        <v>379370</v>
      </c>
      <c r="F38237" s="1">
        <v>7843156</v>
      </c>
      <c r="G38237" s="3" t="s">
        <v>134529</v>
      </c>
    </row>
    <row r="38238" spans="1:7" x14ac:dyDescent="0.25">
      <c r="A38238" s="3">
        <v>561271</v>
      </c>
      <c r="B38238" s="2">
        <v>-19.503703000000002</v>
      </c>
      <c r="C38238" s="2">
        <v>139.853261</v>
      </c>
      <c r="D38238" s="1">
        <v>54</v>
      </c>
      <c r="E38238" s="1">
        <v>379667</v>
      </c>
      <c r="F38238" s="1">
        <v>7843028</v>
      </c>
      <c r="G38238" s="3" t="s">
        <v>143105</v>
      </c>
    </row>
    <row r="38239" spans="1:7" x14ac:dyDescent="0.25">
      <c r="A38239" s="3">
        <v>561272</v>
      </c>
      <c r="B38239" s="2">
        <v>-19.505222</v>
      </c>
      <c r="C38239" s="2">
        <v>139.85384199999999</v>
      </c>
      <c r="D38239" s="1">
        <v>54</v>
      </c>
      <c r="E38239" s="1">
        <v>379729</v>
      </c>
      <c r="F38239" s="1">
        <v>7842860</v>
      </c>
      <c r="G38239" s="3" t="s">
        <v>134530</v>
      </c>
    </row>
    <row r="38240" spans="1:7" x14ac:dyDescent="0.25">
      <c r="A38240" s="3">
        <v>561273</v>
      </c>
      <c r="B38240" s="2">
        <v>-19.504650000000002</v>
      </c>
      <c r="C38240" s="2">
        <v>139.86048600000001</v>
      </c>
      <c r="D38240" s="1">
        <v>54</v>
      </c>
      <c r="E38240" s="1">
        <v>380426</v>
      </c>
      <c r="F38240" s="1">
        <v>7842928</v>
      </c>
      <c r="G38240" s="3" t="s">
        <v>143106</v>
      </c>
    </row>
    <row r="38241" spans="1:7" x14ac:dyDescent="0.25">
      <c r="A38241" s="3">
        <v>561274</v>
      </c>
      <c r="B38241" s="2">
        <v>-19.507805999999999</v>
      </c>
      <c r="C38241" s="2">
        <v>139.86193299999999</v>
      </c>
      <c r="D38241" s="1">
        <v>54</v>
      </c>
      <c r="E38241" s="1">
        <v>380580</v>
      </c>
      <c r="F38241" s="1">
        <v>7842580</v>
      </c>
      <c r="G38241" s="3" t="s">
        <v>134531</v>
      </c>
    </row>
    <row r="38242" spans="1:7" x14ac:dyDescent="0.25">
      <c r="A38242" s="3">
        <v>561275</v>
      </c>
      <c r="B38242" s="2">
        <v>-19.501828</v>
      </c>
      <c r="C38242" s="2">
        <v>139.68796599999999</v>
      </c>
      <c r="D38242" s="1">
        <v>54</v>
      </c>
      <c r="E38242" s="1">
        <v>362318</v>
      </c>
      <c r="F38242" s="1">
        <v>7843111</v>
      </c>
      <c r="G38242" s="3" t="s">
        <v>143107</v>
      </c>
    </row>
    <row r="38243" spans="1:7" x14ac:dyDescent="0.25">
      <c r="A38243" s="3">
        <v>561276</v>
      </c>
      <c r="B38243" s="2">
        <v>-19.503793999999999</v>
      </c>
      <c r="C38243" s="2">
        <v>139.68495799999999</v>
      </c>
      <c r="D38243" s="1">
        <v>54</v>
      </c>
      <c r="E38243" s="1">
        <v>362004</v>
      </c>
      <c r="F38243" s="1">
        <v>7842891</v>
      </c>
      <c r="G38243" s="3" t="s">
        <v>134532</v>
      </c>
    </row>
    <row r="38244" spans="1:7" x14ac:dyDescent="0.25">
      <c r="A38244" s="3">
        <v>561277</v>
      </c>
      <c r="B38244" s="2">
        <v>-19.500833</v>
      </c>
      <c r="C38244" s="2">
        <v>139.68913900000001</v>
      </c>
      <c r="D38244" s="1">
        <v>54</v>
      </c>
      <c r="E38244" s="1">
        <v>362440</v>
      </c>
      <c r="F38244" s="1">
        <v>7843222</v>
      </c>
      <c r="G38244" s="3" t="s">
        <v>143108</v>
      </c>
    </row>
    <row r="38245" spans="1:7" x14ac:dyDescent="0.25">
      <c r="A38245" s="3">
        <v>561278</v>
      </c>
      <c r="B38245" s="2">
        <v>-19.500017</v>
      </c>
      <c r="C38245" s="2">
        <v>139.689886</v>
      </c>
      <c r="D38245" s="1">
        <v>54</v>
      </c>
      <c r="E38245" s="1">
        <v>362518</v>
      </c>
      <c r="F38245" s="1">
        <v>7843313</v>
      </c>
      <c r="G38245" s="3" t="s">
        <v>134533</v>
      </c>
    </row>
    <row r="38246" spans="1:7" x14ac:dyDescent="0.25">
      <c r="A38246" s="3">
        <v>561279</v>
      </c>
      <c r="B38246" s="2">
        <v>-19.501194000000002</v>
      </c>
      <c r="C38246" s="2">
        <v>139.511325</v>
      </c>
      <c r="D38246" s="1">
        <v>54</v>
      </c>
      <c r="E38246" s="1">
        <v>343778</v>
      </c>
      <c r="F38246" s="1">
        <v>7843030</v>
      </c>
      <c r="G38246" s="3" t="s">
        <v>143109</v>
      </c>
    </row>
    <row r="38247" spans="1:7" x14ac:dyDescent="0.25">
      <c r="A38247" s="3">
        <v>561280</v>
      </c>
      <c r="B38247" s="2">
        <v>-19.502967000000002</v>
      </c>
      <c r="C38247" s="2">
        <v>139.513769</v>
      </c>
      <c r="D38247" s="1">
        <v>54</v>
      </c>
      <c r="E38247" s="1">
        <v>344036</v>
      </c>
      <c r="F38247" s="1">
        <v>7842836</v>
      </c>
      <c r="G38247" s="3" t="s">
        <v>134534</v>
      </c>
    </row>
    <row r="38248" spans="1:7" x14ac:dyDescent="0.25">
      <c r="A38248" s="3">
        <v>561281</v>
      </c>
      <c r="B38248" s="2">
        <v>-19.506492000000001</v>
      </c>
      <c r="C38248" s="2">
        <v>139.51843299999999</v>
      </c>
      <c r="D38248" s="1">
        <v>54</v>
      </c>
      <c r="E38248" s="1">
        <v>344529</v>
      </c>
      <c r="F38248" s="1">
        <v>7842450</v>
      </c>
      <c r="G38248" s="3" t="s">
        <v>143110</v>
      </c>
    </row>
    <row r="38249" spans="1:7" x14ac:dyDescent="0.25">
      <c r="A38249" s="3">
        <v>561282</v>
      </c>
      <c r="B38249" s="2">
        <v>-19.511693999999999</v>
      </c>
      <c r="C38249" s="2">
        <v>139.60213100000001</v>
      </c>
      <c r="D38249" s="1">
        <v>54</v>
      </c>
      <c r="E38249" s="1">
        <v>353318</v>
      </c>
      <c r="F38249" s="1">
        <v>7841948</v>
      </c>
      <c r="G38249" s="3" t="s">
        <v>134535</v>
      </c>
    </row>
    <row r="38250" spans="1:7" x14ac:dyDescent="0.25">
      <c r="A38250" s="3">
        <v>561283</v>
      </c>
      <c r="B38250" s="2">
        <v>-19.505424999999999</v>
      </c>
      <c r="C38250" s="2">
        <v>139.86990499999999</v>
      </c>
      <c r="D38250" s="1">
        <v>54</v>
      </c>
      <c r="E38250" s="1">
        <v>381415</v>
      </c>
      <c r="F38250" s="1">
        <v>7842849</v>
      </c>
      <c r="G38250" s="3" t="s">
        <v>143111</v>
      </c>
    </row>
    <row r="38251" spans="1:7" x14ac:dyDescent="0.25">
      <c r="A38251" s="3">
        <v>561284</v>
      </c>
      <c r="B38251" s="2">
        <v>-19.503</v>
      </c>
      <c r="C38251" s="2">
        <v>139.52888799999999</v>
      </c>
      <c r="D38251" s="1">
        <v>54</v>
      </c>
      <c r="E38251" s="1">
        <v>345623</v>
      </c>
      <c r="F38251" s="1">
        <v>7842846</v>
      </c>
      <c r="G38251" s="3" t="s">
        <v>134536</v>
      </c>
    </row>
    <row r="38252" spans="1:7" x14ac:dyDescent="0.25">
      <c r="A38252" s="3">
        <v>561285</v>
      </c>
      <c r="B38252" s="2">
        <v>-19.510811</v>
      </c>
      <c r="C38252" s="2">
        <v>139.82750999999999</v>
      </c>
      <c r="D38252" s="1">
        <v>54</v>
      </c>
      <c r="E38252" s="1">
        <v>376970</v>
      </c>
      <c r="F38252" s="1">
        <v>7842223</v>
      </c>
      <c r="G38252" s="3" t="s">
        <v>143112</v>
      </c>
    </row>
    <row r="38253" spans="1:7" x14ac:dyDescent="0.25">
      <c r="A38253" s="3">
        <v>561286</v>
      </c>
      <c r="B38253" s="2">
        <v>-19.514889</v>
      </c>
      <c r="C38253" s="2">
        <v>139.82662400000001</v>
      </c>
      <c r="D38253" s="1">
        <v>54</v>
      </c>
      <c r="E38253" s="1">
        <v>376880</v>
      </c>
      <c r="F38253" s="1">
        <v>7841771</v>
      </c>
      <c r="G38253" s="3" t="s">
        <v>134537</v>
      </c>
    </row>
    <row r="38254" spans="1:7" x14ac:dyDescent="0.25">
      <c r="A38254" s="3">
        <v>561287</v>
      </c>
      <c r="B38254" s="2">
        <v>-19.504899999999999</v>
      </c>
      <c r="C38254" s="2">
        <v>139.66684699999999</v>
      </c>
      <c r="D38254" s="1">
        <v>54</v>
      </c>
      <c r="E38254" s="1">
        <v>360104</v>
      </c>
      <c r="F38254" s="1">
        <v>7842754</v>
      </c>
      <c r="G38254" s="3" t="s">
        <v>143113</v>
      </c>
    </row>
    <row r="38255" spans="1:7" x14ac:dyDescent="0.25">
      <c r="A38255" s="3">
        <v>561288</v>
      </c>
      <c r="B38255" s="2">
        <v>-19.508150000000001</v>
      </c>
      <c r="C38255" s="2">
        <v>139.66758300000001</v>
      </c>
      <c r="D38255" s="1">
        <v>54</v>
      </c>
      <c r="E38255" s="1">
        <v>360184</v>
      </c>
      <c r="F38255" s="1">
        <v>7842395</v>
      </c>
      <c r="G38255" s="3" t="s">
        <v>134538</v>
      </c>
    </row>
    <row r="38256" spans="1:7" x14ac:dyDescent="0.25">
      <c r="A38256" s="3">
        <v>561289</v>
      </c>
      <c r="B38256" s="2">
        <v>-19.512025000000001</v>
      </c>
      <c r="C38256" s="2">
        <v>139.814075</v>
      </c>
      <c r="D38256" s="1">
        <v>54</v>
      </c>
      <c r="E38256" s="1">
        <v>375561</v>
      </c>
      <c r="F38256" s="1">
        <v>7842079</v>
      </c>
      <c r="G38256" s="3" t="s">
        <v>143114</v>
      </c>
    </row>
    <row r="38257" spans="1:7" x14ac:dyDescent="0.25">
      <c r="A38257" s="3">
        <v>561290</v>
      </c>
      <c r="B38257" s="2">
        <v>-19.507594000000001</v>
      </c>
      <c r="C38257" s="2">
        <v>139.57697200000001</v>
      </c>
      <c r="D38257" s="1">
        <v>54</v>
      </c>
      <c r="E38257" s="1">
        <v>350674</v>
      </c>
      <c r="F38257" s="1">
        <v>7842380</v>
      </c>
      <c r="G38257" s="3" t="s">
        <v>134539</v>
      </c>
    </row>
    <row r="38258" spans="1:7" x14ac:dyDescent="0.25">
      <c r="A38258" s="3">
        <v>561291</v>
      </c>
      <c r="B38258" s="2">
        <v>-19.508057999999998</v>
      </c>
      <c r="C38258" s="2">
        <v>139.63236599999999</v>
      </c>
      <c r="D38258" s="1">
        <v>54</v>
      </c>
      <c r="E38258" s="1">
        <v>356488</v>
      </c>
      <c r="F38258" s="1">
        <v>7842376</v>
      </c>
      <c r="G38258" s="3" t="s">
        <v>143115</v>
      </c>
    </row>
    <row r="38259" spans="1:7" x14ac:dyDescent="0.25">
      <c r="A38259" s="3">
        <v>561292</v>
      </c>
      <c r="B38259" s="2">
        <v>-19.523066</v>
      </c>
      <c r="C38259" s="2">
        <v>139.63959700000001</v>
      </c>
      <c r="D38259" s="1">
        <v>54</v>
      </c>
      <c r="E38259" s="1">
        <v>357260</v>
      </c>
      <c r="F38259" s="1">
        <v>7840721</v>
      </c>
      <c r="G38259" s="3" t="s">
        <v>134391</v>
      </c>
    </row>
    <row r="38260" spans="1:7" x14ac:dyDescent="0.25">
      <c r="A38260" s="3">
        <v>561293</v>
      </c>
      <c r="B38260" s="2">
        <v>-19.529596999999999</v>
      </c>
      <c r="C38260" s="2">
        <v>139.64060799999999</v>
      </c>
      <c r="D38260" s="1">
        <v>54</v>
      </c>
      <c r="E38260" s="1">
        <v>357372</v>
      </c>
      <c r="F38260" s="1">
        <v>7839999</v>
      </c>
      <c r="G38260" s="3" t="s">
        <v>134392</v>
      </c>
    </row>
    <row r="38261" spans="1:7" x14ac:dyDescent="0.25">
      <c r="A38261" s="3">
        <v>561294</v>
      </c>
      <c r="B38261" s="2">
        <v>-19.564368999999999</v>
      </c>
      <c r="C38261" s="2">
        <v>139.64002199999999</v>
      </c>
      <c r="D38261" s="1">
        <v>54</v>
      </c>
      <c r="E38261" s="1">
        <v>357341</v>
      </c>
      <c r="F38261" s="1">
        <v>7836150</v>
      </c>
      <c r="G38261" s="3" t="s">
        <v>134393</v>
      </c>
    </row>
    <row r="38262" spans="1:7" x14ac:dyDescent="0.25">
      <c r="A38262" s="3">
        <v>561295</v>
      </c>
      <c r="B38262" s="2">
        <v>-19.550183000000001</v>
      </c>
      <c r="C38262" s="2">
        <v>139.63899699999999</v>
      </c>
      <c r="D38262" s="1">
        <v>54</v>
      </c>
      <c r="E38262" s="1">
        <v>357221</v>
      </c>
      <c r="F38262" s="1">
        <v>7837719</v>
      </c>
      <c r="G38262" s="3" t="s">
        <v>134394</v>
      </c>
    </row>
    <row r="38263" spans="1:7" x14ac:dyDescent="0.25">
      <c r="A38263" s="3">
        <v>561296</v>
      </c>
      <c r="B38263" s="2">
        <v>-19.550477999999998</v>
      </c>
      <c r="C38263" s="2">
        <v>139.64084399999999</v>
      </c>
      <c r="D38263" s="1">
        <v>54</v>
      </c>
      <c r="E38263" s="1">
        <v>357415</v>
      </c>
      <c r="F38263" s="1">
        <v>7837688</v>
      </c>
      <c r="G38263" s="3" t="s">
        <v>134395</v>
      </c>
    </row>
    <row r="38264" spans="1:7" x14ac:dyDescent="0.25">
      <c r="A38264" s="3">
        <v>561297</v>
      </c>
      <c r="B38264" s="2">
        <v>-19.553469</v>
      </c>
      <c r="C38264" s="2">
        <v>139.63960800000001</v>
      </c>
      <c r="D38264" s="1">
        <v>54</v>
      </c>
      <c r="E38264" s="1">
        <v>357288</v>
      </c>
      <c r="F38264" s="1">
        <v>7837356</v>
      </c>
      <c r="G38264" s="3" t="s">
        <v>134396</v>
      </c>
    </row>
    <row r="38265" spans="1:7" x14ac:dyDescent="0.25">
      <c r="A38265" s="3">
        <v>561298</v>
      </c>
      <c r="B38265" s="2">
        <v>-19.508778</v>
      </c>
      <c r="C38265" s="2">
        <v>139.62840499999999</v>
      </c>
      <c r="D38265" s="1">
        <v>54</v>
      </c>
      <c r="E38265" s="1">
        <v>356073</v>
      </c>
      <c r="F38265" s="1">
        <v>7842293</v>
      </c>
      <c r="G38265" s="3" t="s">
        <v>134397</v>
      </c>
    </row>
    <row r="38266" spans="1:7" x14ac:dyDescent="0.25">
      <c r="A38266" s="3">
        <v>561299</v>
      </c>
      <c r="B38266" s="2">
        <v>-19.511828000000001</v>
      </c>
      <c r="C38266" s="2">
        <v>139.595955</v>
      </c>
      <c r="D38266" s="1">
        <v>54</v>
      </c>
      <c r="E38266" s="1">
        <v>352670</v>
      </c>
      <c r="F38266" s="1">
        <v>7841928</v>
      </c>
      <c r="G38266" s="3" t="s">
        <v>134398</v>
      </c>
    </row>
    <row r="38267" spans="1:7" x14ac:dyDescent="0.25">
      <c r="A38267" s="3">
        <v>561300</v>
      </c>
      <c r="B38267" s="2">
        <v>-19.514393999999999</v>
      </c>
      <c r="C38267" s="2">
        <v>139.83800500000001</v>
      </c>
      <c r="D38267" s="1">
        <v>54</v>
      </c>
      <c r="E38267" s="1">
        <v>378074</v>
      </c>
      <c r="F38267" s="1">
        <v>7841834</v>
      </c>
      <c r="G38267" s="3" t="s">
        <v>134399</v>
      </c>
    </row>
    <row r="38268" spans="1:7" x14ac:dyDescent="0.25">
      <c r="A38268" s="3">
        <v>561301</v>
      </c>
      <c r="B38268" s="2">
        <v>-19.516697000000001</v>
      </c>
      <c r="C38268" s="2">
        <v>139.614722</v>
      </c>
      <c r="D38268" s="1">
        <v>54</v>
      </c>
      <c r="E38268" s="1">
        <v>354644</v>
      </c>
      <c r="F38268" s="1">
        <v>7841405</v>
      </c>
      <c r="G38268" s="3" t="s">
        <v>134400</v>
      </c>
    </row>
    <row r="38269" spans="1:7" x14ac:dyDescent="0.25">
      <c r="A38269" s="3">
        <v>561302</v>
      </c>
      <c r="B38269" s="2">
        <v>-19.513881000000001</v>
      </c>
      <c r="C38269" s="2">
        <v>139.60782800000001</v>
      </c>
      <c r="D38269" s="1">
        <v>54</v>
      </c>
      <c r="E38269" s="1">
        <v>353918</v>
      </c>
      <c r="F38269" s="1">
        <v>7841711</v>
      </c>
      <c r="G38269" s="3" t="s">
        <v>134401</v>
      </c>
    </row>
    <row r="38270" spans="1:7" x14ac:dyDescent="0.25">
      <c r="A38270" s="3">
        <v>561303</v>
      </c>
      <c r="B38270" s="2">
        <v>-19.514033000000001</v>
      </c>
      <c r="C38270" s="2">
        <v>139.60893300000001</v>
      </c>
      <c r="D38270" s="1">
        <v>54</v>
      </c>
      <c r="E38270" s="1">
        <v>354034</v>
      </c>
      <c r="F38270" s="1">
        <v>7841695</v>
      </c>
      <c r="G38270" s="3" t="s">
        <v>134402</v>
      </c>
    </row>
    <row r="38271" spans="1:7" x14ac:dyDescent="0.25">
      <c r="A38271" s="3">
        <v>561304</v>
      </c>
      <c r="B38271" s="2">
        <v>-19.513632999999999</v>
      </c>
      <c r="C38271" s="2">
        <v>139.60979399999999</v>
      </c>
      <c r="D38271" s="1">
        <v>54</v>
      </c>
      <c r="E38271" s="1">
        <v>354124</v>
      </c>
      <c r="F38271" s="1">
        <v>7841740</v>
      </c>
      <c r="G38271" s="3" t="s">
        <v>134403</v>
      </c>
    </row>
    <row r="38272" spans="1:7" x14ac:dyDescent="0.25">
      <c r="A38272" s="3">
        <v>561305</v>
      </c>
      <c r="B38272" s="2">
        <v>-19.549389000000001</v>
      </c>
      <c r="C38272" s="2">
        <v>139.61529200000001</v>
      </c>
      <c r="D38272" s="1">
        <v>54</v>
      </c>
      <c r="E38272" s="1">
        <v>354733</v>
      </c>
      <c r="F38272" s="1">
        <v>7837787</v>
      </c>
      <c r="G38272" s="3" t="s">
        <v>134404</v>
      </c>
    </row>
    <row r="38273" spans="1:7" x14ac:dyDescent="0.25">
      <c r="A38273" s="3">
        <v>561306</v>
      </c>
      <c r="B38273" s="2">
        <v>-19.512785999999998</v>
      </c>
      <c r="C38273" s="2">
        <v>139.62451300000001</v>
      </c>
      <c r="D38273" s="1">
        <v>54</v>
      </c>
      <c r="E38273" s="1">
        <v>355668</v>
      </c>
      <c r="F38273" s="1">
        <v>7841846</v>
      </c>
      <c r="G38273" s="3" t="s">
        <v>134405</v>
      </c>
    </row>
    <row r="38274" spans="1:7" x14ac:dyDescent="0.25">
      <c r="A38274" s="3">
        <v>561307</v>
      </c>
      <c r="B38274" s="2">
        <v>-19.510558</v>
      </c>
      <c r="C38274" s="2">
        <v>139.62602699999999</v>
      </c>
      <c r="D38274" s="1">
        <v>54</v>
      </c>
      <c r="E38274" s="1">
        <v>355825</v>
      </c>
      <c r="F38274" s="1">
        <v>7842094</v>
      </c>
      <c r="G38274" s="3" t="s">
        <v>134406</v>
      </c>
    </row>
    <row r="38275" spans="1:7" x14ac:dyDescent="0.25">
      <c r="A38275" s="3">
        <v>561308</v>
      </c>
      <c r="B38275" s="2">
        <v>-19.518187999999999</v>
      </c>
      <c r="C38275" s="2">
        <v>139.52580499999999</v>
      </c>
      <c r="D38275" s="1">
        <v>54</v>
      </c>
      <c r="E38275" s="1">
        <v>345314</v>
      </c>
      <c r="F38275" s="1">
        <v>7841162</v>
      </c>
      <c r="G38275" s="3" t="s">
        <v>134407</v>
      </c>
    </row>
    <row r="38276" spans="1:7" x14ac:dyDescent="0.25">
      <c r="A38276" s="3">
        <v>561309</v>
      </c>
      <c r="B38276" s="2">
        <v>-19.524229999999999</v>
      </c>
      <c r="C38276" s="2">
        <v>139.52989700000001</v>
      </c>
      <c r="D38276" s="1">
        <v>54</v>
      </c>
      <c r="E38276" s="1">
        <v>345749</v>
      </c>
      <c r="F38276" s="1">
        <v>7840497</v>
      </c>
      <c r="G38276" s="3" t="s">
        <v>134408</v>
      </c>
    </row>
    <row r="38277" spans="1:7" x14ac:dyDescent="0.25">
      <c r="A38277" s="3">
        <v>561310</v>
      </c>
      <c r="B38277" s="2">
        <v>-19.510494000000001</v>
      </c>
      <c r="C38277" s="2">
        <v>139.57676599999999</v>
      </c>
      <c r="D38277" s="1">
        <v>54</v>
      </c>
      <c r="E38277" s="1">
        <v>350655</v>
      </c>
      <c r="F38277" s="1">
        <v>7842059</v>
      </c>
      <c r="G38277" s="3" t="s">
        <v>134409</v>
      </c>
    </row>
    <row r="38278" spans="1:7" x14ac:dyDescent="0.25">
      <c r="A38278" s="3">
        <v>561311</v>
      </c>
      <c r="B38278" s="2">
        <v>-19.516052999999999</v>
      </c>
      <c r="C38278" s="2">
        <v>139.62160800000001</v>
      </c>
      <c r="D38278" s="1">
        <v>54</v>
      </c>
      <c r="E38278" s="1">
        <v>355366</v>
      </c>
      <c r="F38278" s="1">
        <v>7841482</v>
      </c>
      <c r="G38278" s="3" t="s">
        <v>134410</v>
      </c>
    </row>
    <row r="38279" spans="1:7" x14ac:dyDescent="0.25">
      <c r="A38279" s="3">
        <v>561312</v>
      </c>
      <c r="B38279" s="2">
        <v>-19.515056000000001</v>
      </c>
      <c r="C38279" s="2">
        <v>139.821516</v>
      </c>
      <c r="D38279" s="1">
        <v>54</v>
      </c>
      <c r="E38279" s="1">
        <v>376344</v>
      </c>
      <c r="F38279" s="1">
        <v>7841749</v>
      </c>
      <c r="G38279" s="3" t="s">
        <v>134411</v>
      </c>
    </row>
    <row r="38280" spans="1:7" x14ac:dyDescent="0.25">
      <c r="A38280" s="3">
        <v>561313</v>
      </c>
      <c r="B38280" s="2">
        <v>-19.517669000000001</v>
      </c>
      <c r="C38280" s="2">
        <v>139.61668499999999</v>
      </c>
      <c r="D38280" s="1">
        <v>54</v>
      </c>
      <c r="E38280" s="1">
        <v>354851</v>
      </c>
      <c r="F38280" s="1">
        <v>7841299</v>
      </c>
      <c r="G38280" s="3" t="s">
        <v>134412</v>
      </c>
    </row>
    <row r="38281" spans="1:7" x14ac:dyDescent="0.25">
      <c r="A38281" s="3">
        <v>561314</v>
      </c>
      <c r="B38281" s="2">
        <v>-19.51933</v>
      </c>
      <c r="C38281" s="2">
        <v>139.51188300000001</v>
      </c>
      <c r="D38281" s="1">
        <v>54</v>
      </c>
      <c r="E38281" s="1">
        <v>343854</v>
      </c>
      <c r="F38281" s="1">
        <v>7841023</v>
      </c>
      <c r="G38281" s="3" t="s">
        <v>147977</v>
      </c>
    </row>
    <row r="38282" spans="1:7" x14ac:dyDescent="0.25">
      <c r="A38282" s="3">
        <v>561315</v>
      </c>
      <c r="B38282" s="2">
        <v>-19.522983</v>
      </c>
      <c r="C38282" s="2">
        <v>139.51763500000001</v>
      </c>
      <c r="D38282" s="1">
        <v>54</v>
      </c>
      <c r="E38282" s="1">
        <v>344461</v>
      </c>
      <c r="F38282" s="1">
        <v>7840624</v>
      </c>
      <c r="G38282" s="3" t="s">
        <v>134413</v>
      </c>
    </row>
    <row r="38283" spans="1:7" x14ac:dyDescent="0.25">
      <c r="A38283" s="3">
        <v>561316</v>
      </c>
      <c r="B38283" s="2">
        <v>-19.525798999999999</v>
      </c>
      <c r="C38283" s="2">
        <v>139.51950500000001</v>
      </c>
      <c r="D38283" s="1">
        <v>54</v>
      </c>
      <c r="E38283" s="1">
        <v>344660</v>
      </c>
      <c r="F38283" s="1">
        <v>7840314</v>
      </c>
      <c r="G38283" s="3" t="s">
        <v>147978</v>
      </c>
    </row>
    <row r="38284" spans="1:7" x14ac:dyDescent="0.25">
      <c r="A38284" s="3">
        <v>561317</v>
      </c>
      <c r="B38284" s="2">
        <v>-19.552302999999998</v>
      </c>
      <c r="C38284" s="2">
        <v>139.85135600000001</v>
      </c>
      <c r="D38284" s="1">
        <v>54</v>
      </c>
      <c r="E38284" s="1">
        <v>379503</v>
      </c>
      <c r="F38284" s="1">
        <v>7837648</v>
      </c>
      <c r="G38284" s="3" t="s">
        <v>134414</v>
      </c>
    </row>
    <row r="38285" spans="1:7" x14ac:dyDescent="0.25">
      <c r="A38285" s="3">
        <v>561318</v>
      </c>
      <c r="B38285" s="2">
        <v>-19.554333</v>
      </c>
      <c r="C38285" s="2">
        <v>139.84959699999999</v>
      </c>
      <c r="D38285" s="1">
        <v>54</v>
      </c>
      <c r="E38285" s="1">
        <v>379320</v>
      </c>
      <c r="F38285" s="1">
        <v>7837422</v>
      </c>
      <c r="G38285" s="3" t="s">
        <v>147979</v>
      </c>
    </row>
    <row r="38286" spans="1:7" x14ac:dyDescent="0.25">
      <c r="A38286" s="3">
        <v>561319</v>
      </c>
      <c r="B38286" s="2">
        <v>-19.556656</v>
      </c>
      <c r="C38286" s="2">
        <v>139.808031</v>
      </c>
      <c r="D38286" s="1">
        <v>54</v>
      </c>
      <c r="E38286" s="1">
        <v>374961</v>
      </c>
      <c r="F38286" s="1">
        <v>7837135</v>
      </c>
      <c r="G38286" s="3" t="s">
        <v>134415</v>
      </c>
    </row>
    <row r="38287" spans="1:7" x14ac:dyDescent="0.25">
      <c r="A38287" s="3">
        <v>561320</v>
      </c>
      <c r="B38287" s="2">
        <v>-19.568626999999999</v>
      </c>
      <c r="C38287" s="2">
        <v>139.778108</v>
      </c>
      <c r="D38287" s="1">
        <v>54</v>
      </c>
      <c r="E38287" s="1">
        <v>371831</v>
      </c>
      <c r="F38287" s="1">
        <v>7835788</v>
      </c>
      <c r="G38287" s="3" t="s">
        <v>147980</v>
      </c>
    </row>
    <row r="38288" spans="1:7" x14ac:dyDescent="0.25">
      <c r="A38288" s="3">
        <v>561321</v>
      </c>
      <c r="B38288" s="2">
        <v>-19.593071999999999</v>
      </c>
      <c r="C38288" s="2">
        <v>139.78681599999999</v>
      </c>
      <c r="D38288" s="1">
        <v>54</v>
      </c>
      <c r="E38288" s="1">
        <v>372764</v>
      </c>
      <c r="F38288" s="1">
        <v>7833089</v>
      </c>
      <c r="G38288" s="3" t="s">
        <v>134416</v>
      </c>
    </row>
    <row r="38289" spans="1:7" x14ac:dyDescent="0.25">
      <c r="A38289" s="3">
        <v>561322</v>
      </c>
      <c r="B38289" s="2">
        <v>-19.522724</v>
      </c>
      <c r="C38289" s="2">
        <v>139.865317</v>
      </c>
      <c r="D38289" s="1">
        <v>54</v>
      </c>
      <c r="E38289" s="1">
        <v>380946</v>
      </c>
      <c r="F38289" s="1">
        <v>7840931</v>
      </c>
      <c r="G38289" s="3" t="s">
        <v>147981</v>
      </c>
    </row>
    <row r="38290" spans="1:7" x14ac:dyDescent="0.25">
      <c r="A38290" s="3">
        <v>561323</v>
      </c>
      <c r="B38290" s="2">
        <v>-19.554392</v>
      </c>
      <c r="C38290" s="2">
        <v>139.6018</v>
      </c>
      <c r="D38290" s="1">
        <v>54</v>
      </c>
      <c r="E38290" s="1">
        <v>353322</v>
      </c>
      <c r="F38290" s="1">
        <v>7837222</v>
      </c>
      <c r="G38290" s="3" t="s">
        <v>134417</v>
      </c>
    </row>
    <row r="38291" spans="1:7" x14ac:dyDescent="0.25">
      <c r="A38291" s="3">
        <v>561324</v>
      </c>
      <c r="B38291" s="2">
        <v>-19.554117000000002</v>
      </c>
      <c r="C38291" s="2">
        <v>139.60360600000001</v>
      </c>
      <c r="D38291" s="1">
        <v>54</v>
      </c>
      <c r="E38291" s="1">
        <v>353511</v>
      </c>
      <c r="F38291" s="1">
        <v>7837254</v>
      </c>
      <c r="G38291" s="3" t="s">
        <v>147982</v>
      </c>
    </row>
    <row r="38292" spans="1:7" x14ac:dyDescent="0.25">
      <c r="A38292" s="3">
        <v>561325</v>
      </c>
      <c r="B38292" s="2">
        <v>-19.538399999999999</v>
      </c>
      <c r="C38292" s="2">
        <v>139.53681900000001</v>
      </c>
      <c r="D38292" s="1">
        <v>54</v>
      </c>
      <c r="E38292" s="1">
        <v>346489</v>
      </c>
      <c r="F38292" s="1">
        <v>7838935</v>
      </c>
      <c r="G38292" s="3" t="s">
        <v>134418</v>
      </c>
    </row>
    <row r="38293" spans="1:7" x14ac:dyDescent="0.25">
      <c r="A38293" s="3">
        <v>561326</v>
      </c>
      <c r="B38293" s="2">
        <v>-19.539444</v>
      </c>
      <c r="C38293" s="2">
        <v>139.824713</v>
      </c>
      <c r="D38293" s="1">
        <v>54</v>
      </c>
      <c r="E38293" s="1">
        <v>376698</v>
      </c>
      <c r="F38293" s="1">
        <v>7839052</v>
      </c>
      <c r="G38293" s="3" t="s">
        <v>147983</v>
      </c>
    </row>
    <row r="38294" spans="1:7" x14ac:dyDescent="0.25">
      <c r="A38294" s="3">
        <v>561327</v>
      </c>
      <c r="B38294" s="2">
        <v>-19.560866999999998</v>
      </c>
      <c r="C38294" s="2">
        <v>139.637011</v>
      </c>
      <c r="D38294" s="1">
        <v>54</v>
      </c>
      <c r="E38294" s="1">
        <v>357022</v>
      </c>
      <c r="F38294" s="1">
        <v>7836535</v>
      </c>
      <c r="G38294" s="3" t="s">
        <v>134419</v>
      </c>
    </row>
    <row r="38295" spans="1:7" x14ac:dyDescent="0.25">
      <c r="A38295" s="3">
        <v>561328</v>
      </c>
      <c r="B38295" s="2">
        <v>-19.553996999999999</v>
      </c>
      <c r="C38295" s="2">
        <v>139.635411</v>
      </c>
      <c r="D38295" s="1">
        <v>54</v>
      </c>
      <c r="E38295" s="1">
        <v>356848</v>
      </c>
      <c r="F38295" s="1">
        <v>7837294</v>
      </c>
      <c r="G38295" s="3" t="s">
        <v>147984</v>
      </c>
    </row>
    <row r="38296" spans="1:7" x14ac:dyDescent="0.25">
      <c r="A38296" s="3">
        <v>561329</v>
      </c>
      <c r="B38296" s="2">
        <v>-19.545418999999999</v>
      </c>
      <c r="C38296" s="2">
        <v>139.63142199999999</v>
      </c>
      <c r="D38296" s="1">
        <v>54</v>
      </c>
      <c r="E38296" s="1">
        <v>356422</v>
      </c>
      <c r="F38296" s="1">
        <v>7838240</v>
      </c>
      <c r="G38296" s="3" t="s">
        <v>134420</v>
      </c>
    </row>
    <row r="38297" spans="1:7" x14ac:dyDescent="0.25">
      <c r="A38297" s="3">
        <v>561330</v>
      </c>
      <c r="B38297" s="2">
        <v>-19.560732999999999</v>
      </c>
      <c r="C38297" s="2">
        <v>139.81385299999999</v>
      </c>
      <c r="D38297" s="1">
        <v>54</v>
      </c>
      <c r="E38297" s="1">
        <v>375575</v>
      </c>
      <c r="F38297" s="1">
        <v>7836688</v>
      </c>
      <c r="G38297" s="3" t="s">
        <v>147985</v>
      </c>
    </row>
    <row r="38298" spans="1:7" x14ac:dyDescent="0.25">
      <c r="A38298" s="3">
        <v>561331</v>
      </c>
      <c r="B38298" s="2">
        <v>-19.545672</v>
      </c>
      <c r="C38298" s="2">
        <v>139.85894999999999</v>
      </c>
      <c r="D38298" s="1">
        <v>54</v>
      </c>
      <c r="E38298" s="1">
        <v>380295</v>
      </c>
      <c r="F38298" s="1">
        <v>7838387</v>
      </c>
      <c r="G38298" s="3" t="s">
        <v>134421</v>
      </c>
    </row>
    <row r="38299" spans="1:7" x14ac:dyDescent="0.25">
      <c r="A38299" s="3">
        <v>561332</v>
      </c>
      <c r="B38299" s="2">
        <v>-19.547440999999999</v>
      </c>
      <c r="C38299" s="2">
        <v>139.8571</v>
      </c>
      <c r="D38299" s="1">
        <v>54</v>
      </c>
      <c r="E38299" s="1">
        <v>380102</v>
      </c>
      <c r="F38299" s="1">
        <v>7838190</v>
      </c>
      <c r="G38299" s="3" t="s">
        <v>147986</v>
      </c>
    </row>
    <row r="38300" spans="1:7" x14ac:dyDescent="0.25">
      <c r="A38300" s="3">
        <v>561333</v>
      </c>
      <c r="B38300" s="2">
        <v>-19.557321999999999</v>
      </c>
      <c r="C38300" s="2">
        <v>139.860669</v>
      </c>
      <c r="D38300" s="1">
        <v>54</v>
      </c>
      <c r="E38300" s="1">
        <v>380484</v>
      </c>
      <c r="F38300" s="1">
        <v>7837099</v>
      </c>
      <c r="G38300" s="3" t="s">
        <v>134422</v>
      </c>
    </row>
    <row r="38301" spans="1:7" x14ac:dyDescent="0.25">
      <c r="A38301" s="3">
        <v>561334</v>
      </c>
      <c r="B38301" s="2">
        <v>-19.54243</v>
      </c>
      <c r="C38301" s="2">
        <v>139.828227</v>
      </c>
      <c r="D38301" s="1">
        <v>54</v>
      </c>
      <c r="E38301" s="1">
        <v>377069</v>
      </c>
      <c r="F38301" s="1">
        <v>7838724</v>
      </c>
      <c r="G38301" s="3" t="s">
        <v>147987</v>
      </c>
    </row>
    <row r="38302" spans="1:7" x14ac:dyDescent="0.25">
      <c r="A38302" s="3">
        <v>561335</v>
      </c>
      <c r="B38302" s="2">
        <v>-19.560617000000001</v>
      </c>
      <c r="C38302" s="2">
        <v>139.83746600000001</v>
      </c>
      <c r="D38302" s="1">
        <v>54</v>
      </c>
      <c r="E38302" s="1">
        <v>378052</v>
      </c>
      <c r="F38302" s="1">
        <v>7836718</v>
      </c>
      <c r="G38302" s="3" t="s">
        <v>134423</v>
      </c>
    </row>
    <row r="38303" spans="1:7" x14ac:dyDescent="0.25">
      <c r="A38303" s="3">
        <v>561336</v>
      </c>
      <c r="B38303" s="2">
        <v>-19.564667</v>
      </c>
      <c r="C38303" s="2">
        <v>139.847589</v>
      </c>
      <c r="D38303" s="1">
        <v>54</v>
      </c>
      <c r="E38303" s="1">
        <v>379117</v>
      </c>
      <c r="F38303" s="1">
        <v>7836277</v>
      </c>
      <c r="G38303" s="3" t="s">
        <v>147988</v>
      </c>
    </row>
    <row r="38304" spans="1:7" x14ac:dyDescent="0.25">
      <c r="A38304" s="3">
        <v>561337</v>
      </c>
      <c r="B38304" s="2">
        <v>-19.565231000000001</v>
      </c>
      <c r="C38304" s="2">
        <v>139.852464</v>
      </c>
      <c r="D38304" s="1">
        <v>54</v>
      </c>
      <c r="E38304" s="1">
        <v>379629</v>
      </c>
      <c r="F38304" s="1">
        <v>7836218</v>
      </c>
      <c r="G38304" s="3" t="s">
        <v>134424</v>
      </c>
    </row>
    <row r="38305" spans="1:7" x14ac:dyDescent="0.25">
      <c r="A38305" s="3">
        <v>561338</v>
      </c>
      <c r="B38305" s="2">
        <v>-19.563189000000001</v>
      </c>
      <c r="C38305" s="2">
        <v>139.85265000000001</v>
      </c>
      <c r="D38305" s="1">
        <v>54</v>
      </c>
      <c r="E38305" s="1">
        <v>379647</v>
      </c>
      <c r="F38305" s="1">
        <v>7836444</v>
      </c>
      <c r="G38305" s="3" t="s">
        <v>147989</v>
      </c>
    </row>
    <row r="38306" spans="1:7" x14ac:dyDescent="0.25">
      <c r="A38306" s="3">
        <v>561339</v>
      </c>
      <c r="B38306" s="2">
        <v>-19.560447</v>
      </c>
      <c r="C38306" s="2">
        <v>139.85210799999999</v>
      </c>
      <c r="D38306" s="1">
        <v>54</v>
      </c>
      <c r="E38306" s="1">
        <v>379588</v>
      </c>
      <c r="F38306" s="1">
        <v>7836747</v>
      </c>
      <c r="G38306" s="3" t="s">
        <v>134425</v>
      </c>
    </row>
    <row r="38307" spans="1:7" x14ac:dyDescent="0.25">
      <c r="A38307" s="3">
        <v>561340</v>
      </c>
      <c r="B38307" s="2">
        <v>-19.559317</v>
      </c>
      <c r="C38307" s="2">
        <v>139.85323099999999</v>
      </c>
      <c r="D38307" s="1">
        <v>54</v>
      </c>
      <c r="E38307" s="1">
        <v>379705</v>
      </c>
      <c r="F38307" s="1">
        <v>7836873</v>
      </c>
      <c r="G38307" s="3" t="s">
        <v>134426</v>
      </c>
    </row>
    <row r="38308" spans="1:7" x14ac:dyDescent="0.25">
      <c r="A38308" s="3">
        <v>561341</v>
      </c>
      <c r="B38308" s="2">
        <v>-19.546136000000001</v>
      </c>
      <c r="C38308" s="2">
        <v>139.860703</v>
      </c>
      <c r="D38308" s="1">
        <v>54</v>
      </c>
      <c r="E38308" s="1">
        <v>380479</v>
      </c>
      <c r="F38308" s="1">
        <v>7838337</v>
      </c>
      <c r="G38308" s="3" t="s">
        <v>147990</v>
      </c>
    </row>
    <row r="38309" spans="1:7" x14ac:dyDescent="0.25">
      <c r="A38309" s="3">
        <v>561342</v>
      </c>
      <c r="B38309" s="2">
        <v>-19.544864</v>
      </c>
      <c r="C38309" s="2">
        <v>139.863933</v>
      </c>
      <c r="D38309" s="1">
        <v>54</v>
      </c>
      <c r="E38309" s="1">
        <v>380817</v>
      </c>
      <c r="F38309" s="1">
        <v>7838480</v>
      </c>
      <c r="G38309" s="3" t="s">
        <v>134427</v>
      </c>
    </row>
    <row r="38310" spans="1:7" x14ac:dyDescent="0.25">
      <c r="A38310" s="3">
        <v>561343</v>
      </c>
      <c r="B38310" s="2">
        <v>-19.556705999999998</v>
      </c>
      <c r="C38310" s="2">
        <v>139.86341899999999</v>
      </c>
      <c r="D38310" s="1">
        <v>54</v>
      </c>
      <c r="E38310" s="1">
        <v>380772</v>
      </c>
      <c r="F38310" s="1">
        <v>7837169</v>
      </c>
      <c r="G38310" s="3" t="s">
        <v>147991</v>
      </c>
    </row>
    <row r="38311" spans="1:7" x14ac:dyDescent="0.25">
      <c r="A38311" s="3">
        <v>561344</v>
      </c>
      <c r="B38311" s="2">
        <v>-19.561305999999998</v>
      </c>
      <c r="C38311" s="2">
        <v>139.857564</v>
      </c>
      <c r="D38311" s="1">
        <v>54</v>
      </c>
      <c r="E38311" s="1">
        <v>380161</v>
      </c>
      <c r="F38311" s="1">
        <v>7836656</v>
      </c>
      <c r="G38311" s="3" t="s">
        <v>134428</v>
      </c>
    </row>
    <row r="38312" spans="1:7" x14ac:dyDescent="0.25">
      <c r="A38312" s="3">
        <v>561345</v>
      </c>
      <c r="B38312" s="2">
        <v>-19.551027999999999</v>
      </c>
      <c r="C38312" s="2">
        <v>139.85423299999999</v>
      </c>
      <c r="D38312" s="1">
        <v>54</v>
      </c>
      <c r="E38312" s="1">
        <v>379804</v>
      </c>
      <c r="F38312" s="1">
        <v>7837791</v>
      </c>
      <c r="G38312" s="3" t="s">
        <v>147992</v>
      </c>
    </row>
    <row r="38313" spans="1:7" x14ac:dyDescent="0.25">
      <c r="A38313" s="3">
        <v>561346</v>
      </c>
      <c r="B38313" s="2">
        <v>-19.548541</v>
      </c>
      <c r="C38313" s="2">
        <v>139.900364</v>
      </c>
      <c r="D38313" s="1">
        <v>54</v>
      </c>
      <c r="E38313" s="1">
        <v>384642</v>
      </c>
      <c r="F38313" s="1">
        <v>7838098</v>
      </c>
      <c r="G38313" s="3" t="s">
        <v>134429</v>
      </c>
    </row>
    <row r="38314" spans="1:7" x14ac:dyDescent="0.25">
      <c r="A38314" s="3">
        <v>561347</v>
      </c>
      <c r="B38314" s="2">
        <v>-19.557703</v>
      </c>
      <c r="C38314" s="2">
        <v>139.84962999999999</v>
      </c>
      <c r="D38314" s="1">
        <v>54</v>
      </c>
      <c r="E38314" s="1">
        <v>379326</v>
      </c>
      <c r="F38314" s="1">
        <v>7837049</v>
      </c>
      <c r="G38314" s="3" t="s">
        <v>147993</v>
      </c>
    </row>
    <row r="38315" spans="1:7" x14ac:dyDescent="0.25">
      <c r="A38315" s="3">
        <v>561348</v>
      </c>
      <c r="B38315" s="2">
        <v>-19.558847</v>
      </c>
      <c r="C38315" s="2">
        <v>139.594908</v>
      </c>
      <c r="D38315" s="1">
        <v>54</v>
      </c>
      <c r="E38315" s="1">
        <v>352603</v>
      </c>
      <c r="F38315" s="1">
        <v>7836723</v>
      </c>
      <c r="G38315" s="3" t="s">
        <v>134430</v>
      </c>
    </row>
    <row r="38316" spans="1:7" x14ac:dyDescent="0.25">
      <c r="A38316" s="3">
        <v>561349</v>
      </c>
      <c r="B38316" s="2">
        <v>-19.547405000000001</v>
      </c>
      <c r="C38316" s="2">
        <v>139.83170799999999</v>
      </c>
      <c r="D38316" s="1">
        <v>54</v>
      </c>
      <c r="E38316" s="1">
        <v>377438</v>
      </c>
      <c r="F38316" s="1">
        <v>7838176</v>
      </c>
      <c r="G38316" s="3" t="s">
        <v>147994</v>
      </c>
    </row>
    <row r="38317" spans="1:7" x14ac:dyDescent="0.25">
      <c r="A38317" s="3">
        <v>561350</v>
      </c>
      <c r="B38317" s="2">
        <v>-19.590921999999999</v>
      </c>
      <c r="C38317" s="2">
        <v>139.594097</v>
      </c>
      <c r="D38317" s="1">
        <v>54</v>
      </c>
      <c r="E38317" s="1">
        <v>352547</v>
      </c>
      <c r="F38317" s="1">
        <v>7833172</v>
      </c>
      <c r="G38317" s="3" t="s">
        <v>134431</v>
      </c>
    </row>
    <row r="38318" spans="1:7" x14ac:dyDescent="0.25">
      <c r="A38318" s="3">
        <v>561351</v>
      </c>
      <c r="B38318" s="2">
        <v>-19.591857999999998</v>
      </c>
      <c r="C38318" s="2">
        <v>139.587941</v>
      </c>
      <c r="D38318" s="1">
        <v>54</v>
      </c>
      <c r="E38318" s="1">
        <v>351902</v>
      </c>
      <c r="F38318" s="1">
        <v>7833063</v>
      </c>
      <c r="G38318" s="3" t="s">
        <v>147995</v>
      </c>
    </row>
    <row r="38319" spans="1:7" x14ac:dyDescent="0.25">
      <c r="A38319" s="3">
        <v>561352</v>
      </c>
      <c r="B38319" s="2">
        <v>-19.548658</v>
      </c>
      <c r="C38319" s="2">
        <v>139.866963</v>
      </c>
      <c r="D38319" s="1">
        <v>54</v>
      </c>
      <c r="E38319" s="1">
        <v>381138</v>
      </c>
      <c r="F38319" s="1">
        <v>7838062</v>
      </c>
      <c r="G38319" s="3" t="s">
        <v>134432</v>
      </c>
    </row>
    <row r="38320" spans="1:7" x14ac:dyDescent="0.25">
      <c r="A38320" s="3">
        <v>561353</v>
      </c>
      <c r="B38320" s="2">
        <v>-19.552893999999998</v>
      </c>
      <c r="C38320" s="2">
        <v>139.81161399999999</v>
      </c>
      <c r="D38320" s="1">
        <v>54</v>
      </c>
      <c r="E38320" s="1">
        <v>375334</v>
      </c>
      <c r="F38320" s="1">
        <v>7837554</v>
      </c>
      <c r="G38320" s="3" t="s">
        <v>147996</v>
      </c>
    </row>
    <row r="38321" spans="1:7" x14ac:dyDescent="0.25">
      <c r="A38321" s="3">
        <v>561354</v>
      </c>
      <c r="B38321" s="2">
        <v>-19.557424999999999</v>
      </c>
      <c r="C38321" s="2">
        <v>139.82880499999999</v>
      </c>
      <c r="D38321" s="1">
        <v>54</v>
      </c>
      <c r="E38321" s="1">
        <v>377141</v>
      </c>
      <c r="F38321" s="1">
        <v>7837065</v>
      </c>
      <c r="G38321" s="3" t="s">
        <v>134433</v>
      </c>
    </row>
    <row r="38322" spans="1:7" x14ac:dyDescent="0.25">
      <c r="A38322" s="3">
        <v>561355</v>
      </c>
      <c r="B38322" s="2">
        <v>-19.560433</v>
      </c>
      <c r="C38322" s="2">
        <v>139.83582699999999</v>
      </c>
      <c r="D38322" s="1">
        <v>54</v>
      </c>
      <c r="E38322" s="1">
        <v>377880</v>
      </c>
      <c r="F38322" s="1">
        <v>7836737</v>
      </c>
      <c r="G38322" s="3" t="s">
        <v>147997</v>
      </c>
    </row>
    <row r="38323" spans="1:7" x14ac:dyDescent="0.25">
      <c r="A38323" s="3">
        <v>561356</v>
      </c>
      <c r="B38323" s="2">
        <v>-19.562186000000001</v>
      </c>
      <c r="C38323" s="2">
        <v>139.835577</v>
      </c>
      <c r="D38323" s="1">
        <v>54</v>
      </c>
      <c r="E38323" s="1">
        <v>377855</v>
      </c>
      <c r="F38323" s="1">
        <v>7836543</v>
      </c>
      <c r="G38323" s="3" t="s">
        <v>134434</v>
      </c>
    </row>
    <row r="38324" spans="1:7" x14ac:dyDescent="0.25">
      <c r="A38324" s="3">
        <v>561357</v>
      </c>
      <c r="B38324" s="2">
        <v>-19.550089</v>
      </c>
      <c r="C38324" s="2">
        <v>139.83188000000001</v>
      </c>
      <c r="D38324" s="1">
        <v>54</v>
      </c>
      <c r="E38324" s="1">
        <v>377458</v>
      </c>
      <c r="F38324" s="1">
        <v>7837879</v>
      </c>
      <c r="G38324" s="3" t="s">
        <v>147998</v>
      </c>
    </row>
    <row r="38325" spans="1:7" x14ac:dyDescent="0.25">
      <c r="A38325" s="3">
        <v>561358</v>
      </c>
      <c r="B38325" s="2">
        <v>-19.552296999999999</v>
      </c>
      <c r="C38325" s="2">
        <v>139.829566</v>
      </c>
      <c r="D38325" s="1">
        <v>54</v>
      </c>
      <c r="E38325" s="1">
        <v>377217</v>
      </c>
      <c r="F38325" s="1">
        <v>7837633</v>
      </c>
      <c r="G38325" s="3" t="s">
        <v>134435</v>
      </c>
    </row>
    <row r="38326" spans="1:7" x14ac:dyDescent="0.25">
      <c r="A38326" s="3">
        <v>561359</v>
      </c>
      <c r="B38326" s="2">
        <v>-19.556128000000001</v>
      </c>
      <c r="C38326" s="2">
        <v>139.82958500000001</v>
      </c>
      <c r="D38326" s="1">
        <v>54</v>
      </c>
      <c r="E38326" s="1">
        <v>377222</v>
      </c>
      <c r="F38326" s="1">
        <v>7837209</v>
      </c>
      <c r="G38326" s="3" t="s">
        <v>147999</v>
      </c>
    </row>
    <row r="38327" spans="1:7" x14ac:dyDescent="0.25">
      <c r="A38327" s="3">
        <v>561360</v>
      </c>
      <c r="B38327" s="2">
        <v>-19.555741999999999</v>
      </c>
      <c r="C38327" s="2">
        <v>139.82683299999999</v>
      </c>
      <c r="D38327" s="1">
        <v>54</v>
      </c>
      <c r="E38327" s="1">
        <v>376933</v>
      </c>
      <c r="F38327" s="1">
        <v>7837250</v>
      </c>
      <c r="G38327" s="3" t="s">
        <v>134436</v>
      </c>
    </row>
    <row r="38328" spans="1:7" x14ac:dyDescent="0.25">
      <c r="A38328" s="3">
        <v>561361</v>
      </c>
      <c r="B38328" s="2">
        <v>-19.555747</v>
      </c>
      <c r="C38328" s="2">
        <v>139.82793000000001</v>
      </c>
      <c r="D38328" s="1">
        <v>54</v>
      </c>
      <c r="E38328" s="1">
        <v>377048</v>
      </c>
      <c r="F38328" s="1">
        <v>7837250</v>
      </c>
      <c r="G38328" s="3" t="s">
        <v>148000</v>
      </c>
    </row>
    <row r="38329" spans="1:7" x14ac:dyDescent="0.25">
      <c r="A38329" s="3">
        <v>561362</v>
      </c>
      <c r="B38329" s="2">
        <v>-19.552091999999998</v>
      </c>
      <c r="C38329" s="2">
        <v>139.9091</v>
      </c>
      <c r="D38329" s="1">
        <v>54</v>
      </c>
      <c r="E38329" s="1">
        <v>385561</v>
      </c>
      <c r="F38329" s="1">
        <v>7837711</v>
      </c>
      <c r="G38329" s="3" t="s">
        <v>134437</v>
      </c>
    </row>
    <row r="38330" spans="1:7" x14ac:dyDescent="0.25">
      <c r="A38330" s="3">
        <v>561363</v>
      </c>
      <c r="B38330" s="2">
        <v>-19.553941999999999</v>
      </c>
      <c r="C38330" s="2">
        <v>139.810281</v>
      </c>
      <c r="D38330" s="1">
        <v>54</v>
      </c>
      <c r="E38330" s="1">
        <v>375195</v>
      </c>
      <c r="F38330" s="1">
        <v>7837437</v>
      </c>
      <c r="G38330" s="3" t="s">
        <v>148001</v>
      </c>
    </row>
    <row r="38331" spans="1:7" x14ac:dyDescent="0.25">
      <c r="A38331" s="3">
        <v>561364</v>
      </c>
      <c r="B38331" s="2">
        <v>-19.561292000000002</v>
      </c>
      <c r="C38331" s="2">
        <v>139.571516</v>
      </c>
      <c r="D38331" s="1">
        <v>54</v>
      </c>
      <c r="E38331" s="1">
        <v>350151</v>
      </c>
      <c r="F38331" s="1">
        <v>7836432</v>
      </c>
      <c r="G38331" s="3" t="s">
        <v>134438</v>
      </c>
    </row>
    <row r="38332" spans="1:7" x14ac:dyDescent="0.25">
      <c r="A38332" s="3">
        <v>561365</v>
      </c>
      <c r="B38332" s="2">
        <v>-19.562622000000001</v>
      </c>
      <c r="C38332" s="2">
        <v>139.57868300000001</v>
      </c>
      <c r="D38332" s="1">
        <v>54</v>
      </c>
      <c r="E38332" s="1">
        <v>350904</v>
      </c>
      <c r="F38332" s="1">
        <v>7836291</v>
      </c>
      <c r="G38332" s="3" t="s">
        <v>148002</v>
      </c>
    </row>
    <row r="38333" spans="1:7" x14ac:dyDescent="0.25">
      <c r="A38333" s="3">
        <v>561366</v>
      </c>
      <c r="B38333" s="2">
        <v>-19.563825000000001</v>
      </c>
      <c r="C38333" s="2">
        <v>139.58471599999999</v>
      </c>
      <c r="D38333" s="1">
        <v>54</v>
      </c>
      <c r="E38333" s="1">
        <v>351538</v>
      </c>
      <c r="F38333" s="1">
        <v>7836163</v>
      </c>
      <c r="G38333" s="3" t="s">
        <v>134439</v>
      </c>
    </row>
    <row r="38334" spans="1:7" x14ac:dyDescent="0.25">
      <c r="A38334" s="3">
        <v>561367</v>
      </c>
      <c r="B38334" s="2">
        <v>-19.591652</v>
      </c>
      <c r="C38334" s="2">
        <v>139.584566</v>
      </c>
      <c r="D38334" s="1">
        <v>54</v>
      </c>
      <c r="E38334" s="1">
        <v>351548</v>
      </c>
      <c r="F38334" s="1">
        <v>7833083</v>
      </c>
      <c r="G38334" s="3" t="s">
        <v>148003</v>
      </c>
    </row>
    <row r="38335" spans="1:7" x14ac:dyDescent="0.25">
      <c r="A38335" s="3">
        <v>561368</v>
      </c>
      <c r="B38335" s="2">
        <v>-19.565546999999999</v>
      </c>
      <c r="C38335" s="2">
        <v>139.92284100000001</v>
      </c>
      <c r="D38335" s="1">
        <v>54</v>
      </c>
      <c r="E38335" s="1">
        <v>387012</v>
      </c>
      <c r="F38335" s="1">
        <v>7836231</v>
      </c>
      <c r="G38335" s="3" t="s">
        <v>134440</v>
      </c>
    </row>
    <row r="38336" spans="1:7" x14ac:dyDescent="0.25">
      <c r="A38336" s="3">
        <v>561369</v>
      </c>
      <c r="B38336" s="2">
        <v>-19.561247000000002</v>
      </c>
      <c r="C38336" s="2">
        <v>139.91279399999999</v>
      </c>
      <c r="D38336" s="1">
        <v>54</v>
      </c>
      <c r="E38336" s="1">
        <v>385955</v>
      </c>
      <c r="F38336" s="1">
        <v>7836700</v>
      </c>
      <c r="G38336" s="3" t="s">
        <v>148004</v>
      </c>
    </row>
    <row r="38337" spans="1:7" x14ac:dyDescent="0.25">
      <c r="A38337" s="3">
        <v>561370</v>
      </c>
      <c r="B38337" s="2">
        <v>-19.568272</v>
      </c>
      <c r="C38337" s="2">
        <v>139.917733</v>
      </c>
      <c r="D38337" s="1">
        <v>54</v>
      </c>
      <c r="E38337" s="1">
        <v>386478</v>
      </c>
      <c r="F38337" s="1">
        <v>7835926</v>
      </c>
      <c r="G38337" s="3" t="s">
        <v>134441</v>
      </c>
    </row>
    <row r="38338" spans="1:7" x14ac:dyDescent="0.25">
      <c r="A38338" s="3">
        <v>561371</v>
      </c>
      <c r="B38338" s="2">
        <v>-19.551774999999999</v>
      </c>
      <c r="C38338" s="2">
        <v>139.919566</v>
      </c>
      <c r="D38338" s="1">
        <v>54</v>
      </c>
      <c r="E38338" s="1">
        <v>386659</v>
      </c>
      <c r="F38338" s="1">
        <v>7837753</v>
      </c>
      <c r="G38338" s="3" t="s">
        <v>148005</v>
      </c>
    </row>
    <row r="38339" spans="1:7" x14ac:dyDescent="0.25">
      <c r="A38339" s="3">
        <v>561372</v>
      </c>
      <c r="B38339" s="2">
        <v>-19.557378</v>
      </c>
      <c r="C38339" s="2">
        <v>139.82014899999999</v>
      </c>
      <c r="D38339" s="1">
        <v>54</v>
      </c>
      <c r="E38339" s="1">
        <v>376233</v>
      </c>
      <c r="F38339" s="1">
        <v>7837064</v>
      </c>
      <c r="G38339" s="3" t="s">
        <v>137781</v>
      </c>
    </row>
    <row r="38340" spans="1:7" x14ac:dyDescent="0.25">
      <c r="A38340" s="3">
        <v>561373</v>
      </c>
      <c r="B38340" s="2">
        <v>-19.558297</v>
      </c>
      <c r="C38340" s="2">
        <v>139.609219</v>
      </c>
      <c r="D38340" s="1">
        <v>54</v>
      </c>
      <c r="E38340" s="1">
        <v>354104</v>
      </c>
      <c r="F38340" s="1">
        <v>7836796</v>
      </c>
      <c r="G38340" s="3" t="s">
        <v>148006</v>
      </c>
    </row>
    <row r="38341" spans="1:7" x14ac:dyDescent="0.25">
      <c r="A38341" s="3">
        <v>561374</v>
      </c>
      <c r="B38341" s="2">
        <v>-19.554969</v>
      </c>
      <c r="C38341" s="2">
        <v>139.80999700000001</v>
      </c>
      <c r="D38341" s="1">
        <v>54</v>
      </c>
      <c r="E38341" s="1">
        <v>375166</v>
      </c>
      <c r="F38341" s="1">
        <v>7837323</v>
      </c>
      <c r="G38341" s="3" t="s">
        <v>137782</v>
      </c>
    </row>
    <row r="38342" spans="1:7" x14ac:dyDescent="0.25">
      <c r="A38342" s="3">
        <v>561375</v>
      </c>
      <c r="B38342" s="2">
        <v>-19.560714000000001</v>
      </c>
      <c r="C38342" s="2">
        <v>139.81224399999999</v>
      </c>
      <c r="D38342" s="1">
        <v>54</v>
      </c>
      <c r="E38342" s="1">
        <v>375406</v>
      </c>
      <c r="F38342" s="1">
        <v>7836689</v>
      </c>
      <c r="G38342" s="3" t="s">
        <v>141780</v>
      </c>
    </row>
    <row r="38343" spans="1:7" x14ac:dyDescent="0.25">
      <c r="A38343" s="3">
        <v>561376</v>
      </c>
      <c r="B38343" s="2">
        <v>-19.552724999999999</v>
      </c>
      <c r="C38343" s="2">
        <v>139.910764</v>
      </c>
      <c r="D38343" s="1">
        <v>54</v>
      </c>
      <c r="E38343" s="1">
        <v>385736</v>
      </c>
      <c r="F38343" s="1">
        <v>7837642</v>
      </c>
      <c r="G38343" s="3" t="s">
        <v>137783</v>
      </c>
    </row>
    <row r="38344" spans="1:7" x14ac:dyDescent="0.25">
      <c r="A38344" s="3">
        <v>561377</v>
      </c>
      <c r="B38344" s="2">
        <v>-19.555042</v>
      </c>
      <c r="C38344" s="2">
        <v>139.86725200000001</v>
      </c>
      <c r="D38344" s="1">
        <v>54</v>
      </c>
      <c r="E38344" s="1">
        <v>381173</v>
      </c>
      <c r="F38344" s="1">
        <v>7837356</v>
      </c>
      <c r="G38344" s="3" t="s">
        <v>141781</v>
      </c>
    </row>
    <row r="38345" spans="1:7" x14ac:dyDescent="0.25">
      <c r="A38345" s="3">
        <v>561378</v>
      </c>
      <c r="B38345" s="2">
        <v>-19.558475000000001</v>
      </c>
      <c r="C38345" s="2">
        <v>139.86860999999999</v>
      </c>
      <c r="D38345" s="1">
        <v>54</v>
      </c>
      <c r="E38345" s="1">
        <v>381318</v>
      </c>
      <c r="F38345" s="1">
        <v>7836977</v>
      </c>
      <c r="G38345" s="3" t="s">
        <v>137784</v>
      </c>
    </row>
    <row r="38346" spans="1:7" x14ac:dyDescent="0.25">
      <c r="A38346" s="3">
        <v>561379</v>
      </c>
      <c r="B38346" s="2">
        <v>-19.555524999999999</v>
      </c>
      <c r="C38346" s="2">
        <v>139.87085200000001</v>
      </c>
      <c r="D38346" s="1">
        <v>54</v>
      </c>
      <c r="E38346" s="1">
        <v>381551</v>
      </c>
      <c r="F38346" s="1">
        <v>7837305</v>
      </c>
      <c r="G38346" s="3" t="s">
        <v>141782</v>
      </c>
    </row>
    <row r="38347" spans="1:7" x14ac:dyDescent="0.25">
      <c r="A38347" s="3">
        <v>561380</v>
      </c>
      <c r="B38347" s="2">
        <v>-19.556222000000002</v>
      </c>
      <c r="C38347" s="2">
        <v>139.83294900000001</v>
      </c>
      <c r="D38347" s="1">
        <v>54</v>
      </c>
      <c r="E38347" s="1">
        <v>377575</v>
      </c>
      <c r="F38347" s="1">
        <v>7837201</v>
      </c>
      <c r="G38347" s="3" t="s">
        <v>137785</v>
      </c>
    </row>
    <row r="38348" spans="1:7" x14ac:dyDescent="0.25">
      <c r="A38348" s="3">
        <v>561381</v>
      </c>
      <c r="B38348" s="2">
        <v>-19.555467</v>
      </c>
      <c r="C38348" s="2">
        <v>139.831974</v>
      </c>
      <c r="D38348" s="1">
        <v>54</v>
      </c>
      <c r="E38348" s="1">
        <v>377472</v>
      </c>
      <c r="F38348" s="1">
        <v>7837284</v>
      </c>
      <c r="G38348" s="3" t="s">
        <v>141783</v>
      </c>
    </row>
    <row r="38349" spans="1:7" x14ac:dyDescent="0.25">
      <c r="A38349" s="3">
        <v>561382</v>
      </c>
      <c r="B38349" s="2">
        <v>-19.556214000000001</v>
      </c>
      <c r="C38349" s="2">
        <v>139.832977</v>
      </c>
      <c r="D38349" s="1">
        <v>54</v>
      </c>
      <c r="E38349" s="1">
        <v>377578</v>
      </c>
      <c r="F38349" s="1">
        <v>7837202</v>
      </c>
      <c r="G38349" s="3" t="s">
        <v>137786</v>
      </c>
    </row>
    <row r="38350" spans="1:7" x14ac:dyDescent="0.25">
      <c r="A38350" s="3">
        <v>561383</v>
      </c>
      <c r="B38350" s="2">
        <v>-19.551925000000001</v>
      </c>
      <c r="C38350" s="2">
        <v>139.90545</v>
      </c>
      <c r="D38350" s="1">
        <v>54</v>
      </c>
      <c r="E38350" s="1">
        <v>385178</v>
      </c>
      <c r="F38350" s="1">
        <v>7837727</v>
      </c>
      <c r="G38350" s="3" t="s">
        <v>141784</v>
      </c>
    </row>
    <row r="38351" spans="1:7" x14ac:dyDescent="0.25">
      <c r="A38351" s="3">
        <v>561384</v>
      </c>
      <c r="B38351" s="2">
        <v>-19.565785999999999</v>
      </c>
      <c r="C38351" s="2">
        <v>139.63163299999999</v>
      </c>
      <c r="D38351" s="1">
        <v>54</v>
      </c>
      <c r="E38351" s="1">
        <v>356462</v>
      </c>
      <c r="F38351" s="1">
        <v>7835986</v>
      </c>
      <c r="G38351" s="3" t="s">
        <v>137787</v>
      </c>
    </row>
    <row r="38352" spans="1:7" x14ac:dyDescent="0.25">
      <c r="A38352" s="3">
        <v>561385</v>
      </c>
      <c r="B38352" s="2">
        <v>-19.566883000000001</v>
      </c>
      <c r="C38352" s="2">
        <v>139.63690199999999</v>
      </c>
      <c r="D38352" s="1">
        <v>54</v>
      </c>
      <c r="E38352" s="1">
        <v>357016</v>
      </c>
      <c r="F38352" s="1">
        <v>7835869</v>
      </c>
      <c r="G38352" s="3" t="s">
        <v>141785</v>
      </c>
    </row>
    <row r="38353" spans="1:7" x14ac:dyDescent="0.25">
      <c r="A38353" s="3">
        <v>561386</v>
      </c>
      <c r="B38353" s="2">
        <v>-19.561156</v>
      </c>
      <c r="C38353" s="2">
        <v>139.63347200000001</v>
      </c>
      <c r="D38353" s="1">
        <v>54</v>
      </c>
      <c r="E38353" s="1">
        <v>356651</v>
      </c>
      <c r="F38353" s="1">
        <v>7836500</v>
      </c>
      <c r="G38353" s="3" t="s">
        <v>137788</v>
      </c>
    </row>
    <row r="38354" spans="1:7" x14ac:dyDescent="0.25">
      <c r="A38354" s="3">
        <v>561387</v>
      </c>
      <c r="B38354" s="2">
        <v>-19.561778</v>
      </c>
      <c r="C38354" s="2">
        <v>139.635458</v>
      </c>
      <c r="D38354" s="1">
        <v>54</v>
      </c>
      <c r="E38354" s="1">
        <v>356860</v>
      </c>
      <c r="F38354" s="1">
        <v>7836433</v>
      </c>
      <c r="G38354" s="3" t="s">
        <v>141786</v>
      </c>
    </row>
    <row r="38355" spans="1:7" x14ac:dyDescent="0.25">
      <c r="A38355" s="3">
        <v>561388</v>
      </c>
      <c r="B38355" s="2">
        <v>-19.562183000000001</v>
      </c>
      <c r="C38355" s="2">
        <v>139.64484400000001</v>
      </c>
      <c r="D38355" s="1">
        <v>54</v>
      </c>
      <c r="E38355" s="1">
        <v>357845</v>
      </c>
      <c r="F38355" s="1">
        <v>7836396</v>
      </c>
      <c r="G38355" s="3" t="s">
        <v>137789</v>
      </c>
    </row>
    <row r="38356" spans="1:7" x14ac:dyDescent="0.25">
      <c r="A38356" s="3">
        <v>561389</v>
      </c>
      <c r="B38356" s="2">
        <v>-19.600663999999998</v>
      </c>
      <c r="C38356" s="2">
        <v>139.62455800000001</v>
      </c>
      <c r="D38356" s="1">
        <v>54</v>
      </c>
      <c r="E38356" s="1">
        <v>355751</v>
      </c>
      <c r="F38356" s="1">
        <v>7832120</v>
      </c>
      <c r="G38356" s="3" t="s">
        <v>141787</v>
      </c>
    </row>
    <row r="38357" spans="1:7" x14ac:dyDescent="0.25">
      <c r="A38357" s="3">
        <v>561390</v>
      </c>
      <c r="B38357" s="2">
        <v>-19.632421999999998</v>
      </c>
      <c r="C38357" s="2">
        <v>139.62237999999999</v>
      </c>
      <c r="D38357" s="1">
        <v>54</v>
      </c>
      <c r="E38357" s="1">
        <v>355551</v>
      </c>
      <c r="F38357" s="1">
        <v>7828603</v>
      </c>
      <c r="G38357" s="3" t="s">
        <v>137790</v>
      </c>
    </row>
    <row r="38358" spans="1:7" x14ac:dyDescent="0.25">
      <c r="A38358" s="3">
        <v>561391</v>
      </c>
      <c r="B38358" s="2">
        <v>-19.560544</v>
      </c>
      <c r="C38358" s="2">
        <v>139.816697</v>
      </c>
      <c r="D38358" s="1">
        <v>54</v>
      </c>
      <c r="E38358" s="1">
        <v>375873</v>
      </c>
      <c r="F38358" s="1">
        <v>7836711</v>
      </c>
      <c r="G38358" s="3" t="s">
        <v>134315</v>
      </c>
    </row>
    <row r="38359" spans="1:7" x14ac:dyDescent="0.25">
      <c r="A38359" s="3">
        <v>561392</v>
      </c>
      <c r="B38359" s="2">
        <v>-19.564944000000001</v>
      </c>
      <c r="C38359" s="2">
        <v>139.815281</v>
      </c>
      <c r="D38359" s="1">
        <v>54</v>
      </c>
      <c r="E38359" s="1">
        <v>375728</v>
      </c>
      <c r="F38359" s="1">
        <v>7836223</v>
      </c>
      <c r="G38359" s="3" t="s">
        <v>134316</v>
      </c>
    </row>
    <row r="38360" spans="1:7" x14ac:dyDescent="0.25">
      <c r="A38360" s="3">
        <v>561393</v>
      </c>
      <c r="B38360" s="2">
        <v>-19.560739000000002</v>
      </c>
      <c r="C38360" s="2">
        <v>139.81455</v>
      </c>
      <c r="D38360" s="1">
        <v>54</v>
      </c>
      <c r="E38360" s="1">
        <v>375648</v>
      </c>
      <c r="F38360" s="1">
        <v>7836688</v>
      </c>
      <c r="G38360" s="3" t="s">
        <v>134317</v>
      </c>
    </row>
    <row r="38361" spans="1:7" x14ac:dyDescent="0.25">
      <c r="A38361" s="3">
        <v>561394</v>
      </c>
      <c r="B38361" s="2">
        <v>-19.568187999999999</v>
      </c>
      <c r="C38361" s="2">
        <v>139.62686299999999</v>
      </c>
      <c r="D38361" s="1">
        <v>54</v>
      </c>
      <c r="E38361" s="1">
        <v>355964</v>
      </c>
      <c r="F38361" s="1">
        <v>7835716</v>
      </c>
      <c r="G38361" s="3" t="s">
        <v>134318</v>
      </c>
    </row>
    <row r="38362" spans="1:7" x14ac:dyDescent="0.25">
      <c r="A38362" s="3">
        <v>561395</v>
      </c>
      <c r="B38362" s="2">
        <v>-19.573084999999999</v>
      </c>
      <c r="C38362" s="2">
        <v>139.380674</v>
      </c>
      <c r="D38362" s="1">
        <v>54</v>
      </c>
      <c r="E38362" s="1">
        <v>330140</v>
      </c>
      <c r="F38362" s="1">
        <v>7834948</v>
      </c>
      <c r="G38362" s="3" t="s">
        <v>134319</v>
      </c>
    </row>
    <row r="38363" spans="1:7" x14ac:dyDescent="0.25">
      <c r="A38363" s="3">
        <v>561396</v>
      </c>
      <c r="B38363" s="2">
        <v>-19.566614000000001</v>
      </c>
      <c r="C38363" s="2">
        <v>139.62768800000001</v>
      </c>
      <c r="D38363" s="1">
        <v>54</v>
      </c>
      <c r="E38363" s="1">
        <v>356049</v>
      </c>
      <c r="F38363" s="1">
        <v>7835891</v>
      </c>
      <c r="G38363" s="3" t="s">
        <v>134320</v>
      </c>
    </row>
    <row r="38364" spans="1:7" x14ac:dyDescent="0.25">
      <c r="A38364" s="3">
        <v>561397</v>
      </c>
      <c r="B38364" s="2">
        <v>-19.567565999999999</v>
      </c>
      <c r="C38364" s="2">
        <v>139.629299</v>
      </c>
      <c r="D38364" s="1">
        <v>54</v>
      </c>
      <c r="E38364" s="1">
        <v>356219</v>
      </c>
      <c r="F38364" s="1">
        <v>7835787</v>
      </c>
      <c r="G38364" s="3" t="s">
        <v>134321</v>
      </c>
    </row>
    <row r="38365" spans="1:7" x14ac:dyDescent="0.25">
      <c r="A38365" s="3">
        <v>561398</v>
      </c>
      <c r="B38365" s="2">
        <v>-19.570238</v>
      </c>
      <c r="C38365" s="2">
        <v>139.63027700000001</v>
      </c>
      <c r="D38365" s="1">
        <v>54</v>
      </c>
      <c r="E38365" s="1">
        <v>356324</v>
      </c>
      <c r="F38365" s="1">
        <v>7835492</v>
      </c>
      <c r="G38365" s="3" t="s">
        <v>134322</v>
      </c>
    </row>
    <row r="38366" spans="1:7" x14ac:dyDescent="0.25">
      <c r="A38366" s="3">
        <v>561399</v>
      </c>
      <c r="B38366" s="2">
        <v>-19.569759999999999</v>
      </c>
      <c r="C38366" s="2">
        <v>139.632847</v>
      </c>
      <c r="D38366" s="1">
        <v>54</v>
      </c>
      <c r="E38366" s="1">
        <v>356593</v>
      </c>
      <c r="F38366" s="1">
        <v>7835547</v>
      </c>
      <c r="G38366" s="3" t="s">
        <v>134323</v>
      </c>
    </row>
    <row r="38367" spans="1:7" x14ac:dyDescent="0.25">
      <c r="A38367" s="3">
        <v>561400</v>
      </c>
      <c r="B38367" s="2">
        <v>-19.603967000000001</v>
      </c>
      <c r="C38367" s="2">
        <v>139.72091</v>
      </c>
      <c r="D38367" s="1">
        <v>54</v>
      </c>
      <c r="E38367" s="1">
        <v>365860</v>
      </c>
      <c r="F38367" s="1">
        <v>7831833</v>
      </c>
      <c r="G38367" s="3" t="s">
        <v>134324</v>
      </c>
    </row>
    <row r="38368" spans="1:7" x14ac:dyDescent="0.25">
      <c r="A38368" s="3">
        <v>561401</v>
      </c>
      <c r="B38368" s="2">
        <v>-19.605667</v>
      </c>
      <c r="C38368" s="2">
        <v>139.717502</v>
      </c>
      <c r="D38368" s="1">
        <v>54</v>
      </c>
      <c r="E38368" s="1">
        <v>365504</v>
      </c>
      <c r="F38368" s="1">
        <v>7831642</v>
      </c>
      <c r="G38368" s="3" t="s">
        <v>134325</v>
      </c>
    </row>
    <row r="38369" spans="1:7" x14ac:dyDescent="0.25">
      <c r="A38369" s="3">
        <v>561402</v>
      </c>
      <c r="B38369" s="2">
        <v>-19.606631</v>
      </c>
      <c r="C38369" s="2">
        <v>139.71847700000001</v>
      </c>
      <c r="D38369" s="1">
        <v>54</v>
      </c>
      <c r="E38369" s="1">
        <v>365607</v>
      </c>
      <c r="F38369" s="1">
        <v>7831536</v>
      </c>
      <c r="G38369" s="3" t="s">
        <v>134326</v>
      </c>
    </row>
    <row r="38370" spans="1:7" x14ac:dyDescent="0.25">
      <c r="A38370" s="3">
        <v>561403</v>
      </c>
      <c r="B38370" s="2">
        <v>-19.605606000000002</v>
      </c>
      <c r="C38370" s="2">
        <v>139.71663599999999</v>
      </c>
      <c r="D38370" s="1">
        <v>54</v>
      </c>
      <c r="E38370" s="1">
        <v>365413</v>
      </c>
      <c r="F38370" s="1">
        <v>7831648</v>
      </c>
      <c r="G38370" s="3" t="s">
        <v>134327</v>
      </c>
    </row>
    <row r="38371" spans="1:7" x14ac:dyDescent="0.25">
      <c r="A38371" s="3">
        <v>561404</v>
      </c>
      <c r="B38371" s="2">
        <v>-19.596250000000001</v>
      </c>
      <c r="C38371" s="2">
        <v>139.61708300000001</v>
      </c>
      <c r="D38371" s="1">
        <v>54</v>
      </c>
      <c r="E38371" s="1">
        <v>354963</v>
      </c>
      <c r="F38371" s="1">
        <v>7832602</v>
      </c>
      <c r="G38371" s="3" t="s">
        <v>134328</v>
      </c>
    </row>
    <row r="38372" spans="1:7" x14ac:dyDescent="0.25">
      <c r="A38372" s="3">
        <v>561405</v>
      </c>
      <c r="B38372" s="2">
        <v>-19.591711</v>
      </c>
      <c r="C38372" s="2">
        <v>139.61056400000001</v>
      </c>
      <c r="D38372" s="1">
        <v>54</v>
      </c>
      <c r="E38372" s="1">
        <v>354275</v>
      </c>
      <c r="F38372" s="1">
        <v>7833099</v>
      </c>
      <c r="G38372" s="3" t="s">
        <v>134329</v>
      </c>
    </row>
    <row r="38373" spans="1:7" x14ac:dyDescent="0.25">
      <c r="A38373" s="3">
        <v>561406</v>
      </c>
      <c r="B38373" s="2">
        <v>-19.565691999999999</v>
      </c>
      <c r="C38373" s="2">
        <v>139.81912700000001</v>
      </c>
      <c r="D38373" s="1">
        <v>54</v>
      </c>
      <c r="E38373" s="1">
        <v>376132</v>
      </c>
      <c r="F38373" s="1">
        <v>7836143</v>
      </c>
      <c r="G38373" s="3" t="s">
        <v>134330</v>
      </c>
    </row>
    <row r="38374" spans="1:7" x14ac:dyDescent="0.25">
      <c r="A38374" s="3">
        <v>561407</v>
      </c>
      <c r="B38374" s="2">
        <v>-19.576422000000001</v>
      </c>
      <c r="C38374" s="2">
        <v>139.70649700000001</v>
      </c>
      <c r="D38374" s="1">
        <v>54</v>
      </c>
      <c r="E38374" s="1">
        <v>364325</v>
      </c>
      <c r="F38374" s="1">
        <v>7834870</v>
      </c>
      <c r="G38374" s="3" t="s">
        <v>134331</v>
      </c>
    </row>
    <row r="38375" spans="1:7" x14ac:dyDescent="0.25">
      <c r="A38375" s="3">
        <v>561408</v>
      </c>
      <c r="B38375" s="2">
        <v>-19.575485</v>
      </c>
      <c r="C38375" s="2">
        <v>139.856731</v>
      </c>
      <c r="D38375" s="1">
        <v>54</v>
      </c>
      <c r="E38375" s="1">
        <v>380084</v>
      </c>
      <c r="F38375" s="1">
        <v>7835086</v>
      </c>
      <c r="G38375" s="3" t="s">
        <v>134332</v>
      </c>
    </row>
    <row r="38376" spans="1:7" x14ac:dyDescent="0.25">
      <c r="A38376" s="3">
        <v>561409</v>
      </c>
      <c r="B38376" s="2">
        <v>-19.575016000000002</v>
      </c>
      <c r="C38376" s="2">
        <v>139.85841099999999</v>
      </c>
      <c r="D38376" s="1">
        <v>54</v>
      </c>
      <c r="E38376" s="1">
        <v>380260</v>
      </c>
      <c r="F38376" s="1">
        <v>7835139</v>
      </c>
      <c r="G38376" s="3" t="s">
        <v>134333</v>
      </c>
    </row>
    <row r="38377" spans="1:7" x14ac:dyDescent="0.25">
      <c r="A38377" s="3">
        <v>561410</v>
      </c>
      <c r="B38377" s="2">
        <v>-19.567633000000001</v>
      </c>
      <c r="C38377" s="2">
        <v>139.85224700000001</v>
      </c>
      <c r="D38377" s="1">
        <v>54</v>
      </c>
      <c r="E38377" s="1">
        <v>379608</v>
      </c>
      <c r="F38377" s="1">
        <v>7835952</v>
      </c>
      <c r="G38377" s="3" t="s">
        <v>134334</v>
      </c>
    </row>
    <row r="38378" spans="1:7" x14ac:dyDescent="0.25">
      <c r="A38378" s="3">
        <v>561411</v>
      </c>
      <c r="B38378" s="2">
        <v>-19.569441000000001</v>
      </c>
      <c r="C38378" s="2">
        <v>139.85539199999999</v>
      </c>
      <c r="D38378" s="1">
        <v>54</v>
      </c>
      <c r="E38378" s="1">
        <v>379939</v>
      </c>
      <c r="F38378" s="1">
        <v>7835754</v>
      </c>
      <c r="G38378" s="3" t="s">
        <v>134335</v>
      </c>
    </row>
    <row r="38379" spans="1:7" x14ac:dyDescent="0.25">
      <c r="A38379" s="3">
        <v>561412</v>
      </c>
      <c r="B38379" s="2">
        <v>-19.591172</v>
      </c>
      <c r="C38379" s="2">
        <v>139.60521900000001</v>
      </c>
      <c r="D38379" s="1">
        <v>54</v>
      </c>
      <c r="E38379" s="1">
        <v>353714</v>
      </c>
      <c r="F38379" s="1">
        <v>7833154</v>
      </c>
      <c r="G38379" s="3" t="s">
        <v>134336</v>
      </c>
    </row>
    <row r="38380" spans="1:7" x14ac:dyDescent="0.25">
      <c r="A38380" s="3">
        <v>561413</v>
      </c>
      <c r="B38380" s="2">
        <v>-19.605841999999999</v>
      </c>
      <c r="C38380" s="2">
        <v>139.89990800000001</v>
      </c>
      <c r="D38380" s="1">
        <v>54</v>
      </c>
      <c r="E38380" s="1">
        <v>384635</v>
      </c>
      <c r="F38380" s="1">
        <v>7831756</v>
      </c>
      <c r="G38380" s="3" t="s">
        <v>139916</v>
      </c>
    </row>
    <row r="38381" spans="1:7" x14ac:dyDescent="0.25">
      <c r="A38381" s="3">
        <v>561414</v>
      </c>
      <c r="B38381" s="2">
        <v>-19.612489</v>
      </c>
      <c r="C38381" s="2">
        <v>139.899261</v>
      </c>
      <c r="D38381" s="1">
        <v>54</v>
      </c>
      <c r="E38381" s="1">
        <v>384572</v>
      </c>
      <c r="F38381" s="1">
        <v>7831020</v>
      </c>
      <c r="G38381" s="3" t="s">
        <v>134337</v>
      </c>
    </row>
    <row r="38382" spans="1:7" x14ac:dyDescent="0.25">
      <c r="A38382" s="3">
        <v>561415</v>
      </c>
      <c r="B38382" s="2">
        <v>-19.607322</v>
      </c>
      <c r="C38382" s="2">
        <v>139.905506</v>
      </c>
      <c r="D38382" s="1">
        <v>54</v>
      </c>
      <c r="E38382" s="1">
        <v>385223</v>
      </c>
      <c r="F38382" s="1">
        <v>7831596</v>
      </c>
      <c r="G38382" s="3" t="s">
        <v>139917</v>
      </c>
    </row>
    <row r="38383" spans="1:7" x14ac:dyDescent="0.25">
      <c r="A38383" s="3">
        <v>561416</v>
      </c>
      <c r="B38383" s="2">
        <v>-19.605656</v>
      </c>
      <c r="C38383" s="2">
        <v>139.90303599999999</v>
      </c>
      <c r="D38383" s="1">
        <v>54</v>
      </c>
      <c r="E38383" s="1">
        <v>384963</v>
      </c>
      <c r="F38383" s="1">
        <v>7831779</v>
      </c>
      <c r="G38383" s="3" t="s">
        <v>134338</v>
      </c>
    </row>
    <row r="38384" spans="1:7" x14ac:dyDescent="0.25">
      <c r="A38384" s="3">
        <v>561417</v>
      </c>
      <c r="B38384" s="2">
        <v>-19.603432999999999</v>
      </c>
      <c r="C38384" s="2">
        <v>139.90635</v>
      </c>
      <c r="D38384" s="1">
        <v>54</v>
      </c>
      <c r="E38384" s="1">
        <v>385309</v>
      </c>
      <c r="F38384" s="1">
        <v>7832027</v>
      </c>
      <c r="G38384" s="3" t="s">
        <v>139918</v>
      </c>
    </row>
    <row r="38385" spans="1:7" x14ac:dyDescent="0.25">
      <c r="A38385" s="3">
        <v>561418</v>
      </c>
      <c r="B38385" s="2">
        <v>-19.574034999999999</v>
      </c>
      <c r="C38385" s="2">
        <v>139.39299099999999</v>
      </c>
      <c r="D38385" s="1">
        <v>54</v>
      </c>
      <c r="E38385" s="1">
        <v>331433</v>
      </c>
      <c r="F38385" s="1">
        <v>7834855</v>
      </c>
      <c r="G38385" s="3" t="s">
        <v>134339</v>
      </c>
    </row>
    <row r="38386" spans="1:7" x14ac:dyDescent="0.25">
      <c r="A38386" s="3">
        <v>561419</v>
      </c>
      <c r="B38386" s="2">
        <v>-19.572883000000001</v>
      </c>
      <c r="C38386" s="2">
        <v>139.630808</v>
      </c>
      <c r="D38386" s="1">
        <v>54</v>
      </c>
      <c r="E38386" s="1">
        <v>356382</v>
      </c>
      <c r="F38386" s="1">
        <v>7835200</v>
      </c>
      <c r="G38386" s="3" t="s">
        <v>139919</v>
      </c>
    </row>
    <row r="38387" spans="1:7" x14ac:dyDescent="0.25">
      <c r="A38387" s="3">
        <v>561420</v>
      </c>
      <c r="B38387" s="2">
        <v>-19.591729999999998</v>
      </c>
      <c r="C38387" s="2">
        <v>139.78195500000001</v>
      </c>
      <c r="D38387" s="1">
        <v>54</v>
      </c>
      <c r="E38387" s="1">
        <v>372253</v>
      </c>
      <c r="F38387" s="1">
        <v>7833234</v>
      </c>
      <c r="G38387" s="3" t="s">
        <v>134340</v>
      </c>
    </row>
    <row r="38388" spans="1:7" x14ac:dyDescent="0.25">
      <c r="A38388" s="3">
        <v>561421</v>
      </c>
      <c r="B38388" s="2">
        <v>-19.58278</v>
      </c>
      <c r="C38388" s="2">
        <v>139.86596399999999</v>
      </c>
      <c r="D38388" s="1">
        <v>54</v>
      </c>
      <c r="E38388" s="1">
        <v>381058</v>
      </c>
      <c r="F38388" s="1">
        <v>7834285</v>
      </c>
      <c r="G38388" s="3" t="s">
        <v>139920</v>
      </c>
    </row>
    <row r="38389" spans="1:7" x14ac:dyDescent="0.25">
      <c r="A38389" s="3">
        <v>561422</v>
      </c>
      <c r="B38389" s="2">
        <v>-19.587676999999999</v>
      </c>
      <c r="C38389" s="2">
        <v>139.86721600000001</v>
      </c>
      <c r="D38389" s="1">
        <v>54</v>
      </c>
      <c r="E38389" s="1">
        <v>381193</v>
      </c>
      <c r="F38389" s="1">
        <v>7833744</v>
      </c>
      <c r="G38389" s="3" t="s">
        <v>134341</v>
      </c>
    </row>
    <row r="38390" spans="1:7" x14ac:dyDescent="0.25">
      <c r="A38390" s="3">
        <v>561423</v>
      </c>
      <c r="B38390" s="2">
        <v>-19.590316000000001</v>
      </c>
      <c r="C38390" s="2">
        <v>139.84296399999999</v>
      </c>
      <c r="D38390" s="1">
        <v>54</v>
      </c>
      <c r="E38390" s="1">
        <v>378651</v>
      </c>
      <c r="F38390" s="1">
        <v>7833435</v>
      </c>
      <c r="G38390" s="3" t="s">
        <v>139921</v>
      </c>
    </row>
    <row r="38391" spans="1:7" x14ac:dyDescent="0.25">
      <c r="A38391" s="3">
        <v>561424</v>
      </c>
      <c r="B38391" s="2">
        <v>-19.592441000000001</v>
      </c>
      <c r="C38391" s="2">
        <v>139.846161</v>
      </c>
      <c r="D38391" s="1">
        <v>54</v>
      </c>
      <c r="E38391" s="1">
        <v>378988</v>
      </c>
      <c r="F38391" s="1">
        <v>7833202</v>
      </c>
      <c r="G38391" s="3" t="s">
        <v>134342</v>
      </c>
    </row>
    <row r="38392" spans="1:7" x14ac:dyDescent="0.25">
      <c r="A38392" s="3">
        <v>561425</v>
      </c>
      <c r="B38392" s="2">
        <v>-19.589202</v>
      </c>
      <c r="C38392" s="2">
        <v>139.60288299999999</v>
      </c>
      <c r="D38392" s="1">
        <v>54</v>
      </c>
      <c r="E38392" s="1">
        <v>353467</v>
      </c>
      <c r="F38392" s="1">
        <v>7833370</v>
      </c>
      <c r="G38392" s="3" t="s">
        <v>139922</v>
      </c>
    </row>
    <row r="38393" spans="1:7" x14ac:dyDescent="0.25">
      <c r="A38393" s="3">
        <v>561426</v>
      </c>
      <c r="B38393" s="2">
        <v>-19.591027</v>
      </c>
      <c r="C38393" s="2">
        <v>139.59827999999999</v>
      </c>
      <c r="D38393" s="1">
        <v>54</v>
      </c>
      <c r="E38393" s="1">
        <v>352986</v>
      </c>
      <c r="F38393" s="1">
        <v>7833164</v>
      </c>
      <c r="G38393" s="3" t="s">
        <v>134343</v>
      </c>
    </row>
    <row r="38394" spans="1:7" x14ac:dyDescent="0.25">
      <c r="A38394" s="3">
        <v>561427</v>
      </c>
      <c r="B38394" s="2">
        <v>-19.594802000000001</v>
      </c>
      <c r="C38394" s="2">
        <v>139.68696600000001</v>
      </c>
      <c r="D38394" s="1">
        <v>54</v>
      </c>
      <c r="E38394" s="1">
        <v>362292</v>
      </c>
      <c r="F38394" s="1">
        <v>7832820</v>
      </c>
      <c r="G38394" s="3" t="s">
        <v>139923</v>
      </c>
    </row>
    <row r="38395" spans="1:7" x14ac:dyDescent="0.25">
      <c r="A38395" s="3">
        <v>561428</v>
      </c>
      <c r="B38395" s="2">
        <v>-19.602936</v>
      </c>
      <c r="C38395" s="2">
        <v>139.88563600000001</v>
      </c>
      <c r="D38395" s="1">
        <v>54</v>
      </c>
      <c r="E38395" s="1">
        <v>383136</v>
      </c>
      <c r="F38395" s="1">
        <v>7832068</v>
      </c>
      <c r="G38395" s="3" t="s">
        <v>134344</v>
      </c>
    </row>
    <row r="38396" spans="1:7" x14ac:dyDescent="0.25">
      <c r="A38396" s="3">
        <v>561429</v>
      </c>
      <c r="B38396" s="2">
        <v>-19.584963999999999</v>
      </c>
      <c r="C38396" s="2">
        <v>139.912453</v>
      </c>
      <c r="D38396" s="1">
        <v>54</v>
      </c>
      <c r="E38396" s="1">
        <v>385936</v>
      </c>
      <c r="F38396" s="1">
        <v>7834075</v>
      </c>
      <c r="G38396" s="3" t="s">
        <v>139924</v>
      </c>
    </row>
    <row r="38397" spans="1:7" x14ac:dyDescent="0.25">
      <c r="A38397" s="3">
        <v>561430</v>
      </c>
      <c r="B38397" s="2">
        <v>-19.610797000000002</v>
      </c>
      <c r="C38397" s="2">
        <v>139.80955</v>
      </c>
      <c r="D38397" s="1">
        <v>54</v>
      </c>
      <c r="E38397" s="1">
        <v>375162</v>
      </c>
      <c r="F38397" s="1">
        <v>7831144</v>
      </c>
      <c r="G38397" s="3" t="s">
        <v>134345</v>
      </c>
    </row>
    <row r="38398" spans="1:7" x14ac:dyDescent="0.25">
      <c r="A38398" s="3">
        <v>561431</v>
      </c>
      <c r="B38398" s="2">
        <v>-19.614089</v>
      </c>
      <c r="C38398" s="2">
        <v>139.80850599999999</v>
      </c>
      <c r="D38398" s="1">
        <v>54</v>
      </c>
      <c r="E38398" s="1">
        <v>375055</v>
      </c>
      <c r="F38398" s="1">
        <v>7830779</v>
      </c>
      <c r="G38398" s="3" t="s">
        <v>147690</v>
      </c>
    </row>
    <row r="38399" spans="1:7" x14ac:dyDescent="0.25">
      <c r="A38399" s="3">
        <v>561432</v>
      </c>
      <c r="B38399" s="2">
        <v>-19.586435999999999</v>
      </c>
      <c r="C38399" s="2">
        <v>139.91673299999999</v>
      </c>
      <c r="D38399" s="1">
        <v>54</v>
      </c>
      <c r="E38399" s="1">
        <v>386386</v>
      </c>
      <c r="F38399" s="1">
        <v>7833915</v>
      </c>
      <c r="G38399" s="3" t="s">
        <v>134346</v>
      </c>
    </row>
    <row r="38400" spans="1:7" x14ac:dyDescent="0.25">
      <c r="A38400" s="3">
        <v>561433</v>
      </c>
      <c r="B38400" s="2">
        <v>-19.590508</v>
      </c>
      <c r="C38400" s="2">
        <v>139.91443599999999</v>
      </c>
      <c r="D38400" s="1">
        <v>54</v>
      </c>
      <c r="E38400" s="1">
        <v>386148</v>
      </c>
      <c r="F38400" s="1">
        <v>7833463</v>
      </c>
      <c r="G38400" s="3" t="s">
        <v>147691</v>
      </c>
    </row>
    <row r="38401" spans="1:7" x14ac:dyDescent="0.25">
      <c r="A38401" s="3">
        <v>561434</v>
      </c>
      <c r="B38401" s="2">
        <v>-19.598815999999999</v>
      </c>
      <c r="C38401" s="2">
        <v>139.829983</v>
      </c>
      <c r="D38401" s="1">
        <v>54</v>
      </c>
      <c r="E38401" s="1">
        <v>377296</v>
      </c>
      <c r="F38401" s="1">
        <v>7832485</v>
      </c>
      <c r="G38401" s="3" t="s">
        <v>134347</v>
      </c>
    </row>
    <row r="38402" spans="1:7" x14ac:dyDescent="0.25">
      <c r="A38402" s="3">
        <v>561435</v>
      </c>
      <c r="B38402" s="2">
        <v>-19.594035999999999</v>
      </c>
      <c r="C38402" s="2">
        <v>139.54691099999999</v>
      </c>
      <c r="D38402" s="1">
        <v>54</v>
      </c>
      <c r="E38402" s="1">
        <v>347600</v>
      </c>
      <c r="F38402" s="1">
        <v>7832786</v>
      </c>
      <c r="G38402" s="3" t="s">
        <v>147692</v>
      </c>
    </row>
    <row r="38403" spans="1:7" x14ac:dyDescent="0.25">
      <c r="A38403" s="3">
        <v>561436</v>
      </c>
      <c r="B38403" s="2">
        <v>-19.592119</v>
      </c>
      <c r="C38403" s="2">
        <v>139.92394100000001</v>
      </c>
      <c r="D38403" s="1">
        <v>54</v>
      </c>
      <c r="E38403" s="1">
        <v>387146</v>
      </c>
      <c r="F38403" s="1">
        <v>7833291</v>
      </c>
      <c r="G38403" s="3" t="s">
        <v>134348</v>
      </c>
    </row>
    <row r="38404" spans="1:7" x14ac:dyDescent="0.25">
      <c r="A38404" s="3">
        <v>561437</v>
      </c>
      <c r="B38404" s="2">
        <v>-19.599599999999999</v>
      </c>
      <c r="C38404" s="2">
        <v>139.922594</v>
      </c>
      <c r="D38404" s="1">
        <v>54</v>
      </c>
      <c r="E38404" s="1">
        <v>387010</v>
      </c>
      <c r="F38404" s="1">
        <v>7832462</v>
      </c>
      <c r="G38404" s="3" t="s">
        <v>147693</v>
      </c>
    </row>
    <row r="38405" spans="1:7" x14ac:dyDescent="0.25">
      <c r="A38405" s="3">
        <v>561438</v>
      </c>
      <c r="B38405" s="2">
        <v>-19.599526999999998</v>
      </c>
      <c r="C38405" s="2">
        <v>139.92697999999999</v>
      </c>
      <c r="D38405" s="1">
        <v>54</v>
      </c>
      <c r="E38405" s="1">
        <v>387470</v>
      </c>
      <c r="F38405" s="1">
        <v>7832473</v>
      </c>
      <c r="G38405" s="3" t="s">
        <v>134349</v>
      </c>
    </row>
    <row r="38406" spans="1:7" x14ac:dyDescent="0.25">
      <c r="A38406" s="3">
        <v>561439</v>
      </c>
      <c r="B38406" s="2">
        <v>-19.609238999999999</v>
      </c>
      <c r="C38406" s="2">
        <v>139.887947</v>
      </c>
      <c r="D38406" s="1">
        <v>54</v>
      </c>
      <c r="E38406" s="1">
        <v>383383</v>
      </c>
      <c r="F38406" s="1">
        <v>7831372</v>
      </c>
      <c r="G38406" s="3" t="s">
        <v>147694</v>
      </c>
    </row>
    <row r="38407" spans="1:7" x14ac:dyDescent="0.25">
      <c r="A38407" s="3">
        <v>561440</v>
      </c>
      <c r="B38407" s="2">
        <v>-19.601869000000001</v>
      </c>
      <c r="C38407" s="2">
        <v>139.831219</v>
      </c>
      <c r="D38407" s="1">
        <v>54</v>
      </c>
      <c r="E38407" s="1">
        <v>377428</v>
      </c>
      <c r="F38407" s="1">
        <v>7832148</v>
      </c>
      <c r="G38407" s="3" t="s">
        <v>134350</v>
      </c>
    </row>
    <row r="38408" spans="1:7" x14ac:dyDescent="0.25">
      <c r="A38408" s="3">
        <v>561441</v>
      </c>
      <c r="B38408" s="2">
        <v>-19.598972</v>
      </c>
      <c r="C38408" s="2">
        <v>139.837391</v>
      </c>
      <c r="D38408" s="1">
        <v>54</v>
      </c>
      <c r="E38408" s="1">
        <v>378073</v>
      </c>
      <c r="F38408" s="1">
        <v>7832473</v>
      </c>
      <c r="G38408" s="3" t="s">
        <v>147953</v>
      </c>
    </row>
    <row r="38409" spans="1:7" x14ac:dyDescent="0.25">
      <c r="A38409" s="3">
        <v>561442</v>
      </c>
      <c r="B38409" s="2">
        <v>-19.594805000000001</v>
      </c>
      <c r="C38409" s="2">
        <v>139.77868000000001</v>
      </c>
      <c r="D38409" s="1">
        <v>54</v>
      </c>
      <c r="E38409" s="1">
        <v>371912</v>
      </c>
      <c r="F38409" s="1">
        <v>7832891</v>
      </c>
      <c r="G38409" s="3" t="s">
        <v>134351</v>
      </c>
    </row>
    <row r="38410" spans="1:7" x14ac:dyDescent="0.25">
      <c r="A38410" s="3">
        <v>561443</v>
      </c>
      <c r="B38410" s="2">
        <v>-19.594505000000002</v>
      </c>
      <c r="C38410" s="2">
        <v>139.776949</v>
      </c>
      <c r="D38410" s="1">
        <v>54</v>
      </c>
      <c r="E38410" s="1">
        <v>371730</v>
      </c>
      <c r="F38410" s="1">
        <v>7832923</v>
      </c>
      <c r="G38410" s="3" t="s">
        <v>147954</v>
      </c>
    </row>
    <row r="38411" spans="1:7" x14ac:dyDescent="0.25">
      <c r="A38411" s="3">
        <v>561444</v>
      </c>
      <c r="B38411" s="2">
        <v>-19.621943999999999</v>
      </c>
      <c r="C38411" s="2">
        <v>139.39591899999999</v>
      </c>
      <c r="D38411" s="1">
        <v>54</v>
      </c>
      <c r="E38411" s="1">
        <v>331790</v>
      </c>
      <c r="F38411" s="1">
        <v>7829555</v>
      </c>
      <c r="G38411" s="3" t="s">
        <v>134352</v>
      </c>
    </row>
    <row r="38412" spans="1:7" x14ac:dyDescent="0.25">
      <c r="A38412" s="3">
        <v>561445</v>
      </c>
      <c r="B38412" s="2">
        <v>-19.602264000000002</v>
      </c>
      <c r="C38412" s="2">
        <v>139.798</v>
      </c>
      <c r="D38412" s="1">
        <v>54</v>
      </c>
      <c r="E38412" s="1">
        <v>373944</v>
      </c>
      <c r="F38412" s="1">
        <v>7832080</v>
      </c>
      <c r="G38412" s="3" t="s">
        <v>147955</v>
      </c>
    </row>
    <row r="38413" spans="1:7" x14ac:dyDescent="0.25">
      <c r="A38413" s="3">
        <v>561446</v>
      </c>
      <c r="B38413" s="2">
        <v>-19.604558000000001</v>
      </c>
      <c r="C38413" s="2">
        <v>139.80195000000001</v>
      </c>
      <c r="D38413" s="1">
        <v>54</v>
      </c>
      <c r="E38413" s="1">
        <v>374360</v>
      </c>
      <c r="F38413" s="1">
        <v>7831829</v>
      </c>
      <c r="G38413" s="3" t="s">
        <v>134353</v>
      </c>
    </row>
    <row r="38414" spans="1:7" x14ac:dyDescent="0.25">
      <c r="A38414" s="3">
        <v>561447</v>
      </c>
      <c r="B38414" s="2">
        <v>-19.593989000000001</v>
      </c>
      <c r="C38414" s="2">
        <v>139.843908</v>
      </c>
      <c r="D38414" s="1">
        <v>54</v>
      </c>
      <c r="E38414" s="1">
        <v>378753</v>
      </c>
      <c r="F38414" s="1">
        <v>7833029</v>
      </c>
      <c r="G38414" s="3" t="s">
        <v>147956</v>
      </c>
    </row>
    <row r="38415" spans="1:7" x14ac:dyDescent="0.25">
      <c r="A38415" s="3">
        <v>561448</v>
      </c>
      <c r="B38415" s="2">
        <v>-19.606506</v>
      </c>
      <c r="C38415" s="2">
        <v>139.88990200000001</v>
      </c>
      <c r="D38415" s="1">
        <v>54</v>
      </c>
      <c r="E38415" s="1">
        <v>383586</v>
      </c>
      <c r="F38415" s="1">
        <v>7831676</v>
      </c>
      <c r="G38415" s="3" t="s">
        <v>134354</v>
      </c>
    </row>
    <row r="38416" spans="1:7" x14ac:dyDescent="0.25">
      <c r="A38416" s="3">
        <v>561449</v>
      </c>
      <c r="B38416" s="2">
        <v>-19.601831000000001</v>
      </c>
      <c r="C38416" s="2">
        <v>139.88950500000001</v>
      </c>
      <c r="D38416" s="1">
        <v>54</v>
      </c>
      <c r="E38416" s="1">
        <v>383541</v>
      </c>
      <c r="F38416" s="1">
        <v>7832193</v>
      </c>
      <c r="G38416" s="3" t="s">
        <v>147957</v>
      </c>
    </row>
    <row r="38417" spans="1:7" x14ac:dyDescent="0.25">
      <c r="A38417" s="3">
        <v>561450</v>
      </c>
      <c r="B38417" s="2">
        <v>-19.635276999999999</v>
      </c>
      <c r="C38417" s="2">
        <v>139.51796899999999</v>
      </c>
      <c r="D38417" s="1">
        <v>54</v>
      </c>
      <c r="E38417" s="1">
        <v>344604</v>
      </c>
      <c r="F38417" s="1">
        <v>7828195</v>
      </c>
      <c r="G38417" s="3" t="s">
        <v>134355</v>
      </c>
    </row>
    <row r="38418" spans="1:7" x14ac:dyDescent="0.25">
      <c r="A38418" s="3">
        <v>561451</v>
      </c>
      <c r="B38418" s="2">
        <v>-19.605606000000002</v>
      </c>
      <c r="C38418" s="2">
        <v>139.51746900000001</v>
      </c>
      <c r="D38418" s="1">
        <v>54</v>
      </c>
      <c r="E38418" s="1">
        <v>344523</v>
      </c>
      <c r="F38418" s="1">
        <v>7831479</v>
      </c>
      <c r="G38418" s="3" t="s">
        <v>134356</v>
      </c>
    </row>
    <row r="38419" spans="1:7" x14ac:dyDescent="0.25">
      <c r="A38419" s="3">
        <v>561452</v>
      </c>
      <c r="B38419" s="2">
        <v>-19.603332999999999</v>
      </c>
      <c r="C38419" s="2">
        <v>139.79450199999999</v>
      </c>
      <c r="D38419" s="1">
        <v>54</v>
      </c>
      <c r="E38419" s="1">
        <v>373578</v>
      </c>
      <c r="F38419" s="1">
        <v>7831959</v>
      </c>
      <c r="G38419" s="3" t="s">
        <v>147958</v>
      </c>
    </row>
    <row r="38420" spans="1:7" x14ac:dyDescent="0.25">
      <c r="A38420" s="3">
        <v>561453</v>
      </c>
      <c r="B38420" s="2">
        <v>-19.600982999999999</v>
      </c>
      <c r="C38420" s="2">
        <v>139.795672</v>
      </c>
      <c r="D38420" s="1">
        <v>54</v>
      </c>
      <c r="E38420" s="1">
        <v>373699</v>
      </c>
      <c r="F38420" s="1">
        <v>7832220</v>
      </c>
      <c r="G38420" s="3" t="s">
        <v>134357</v>
      </c>
    </row>
    <row r="38421" spans="1:7" x14ac:dyDescent="0.25">
      <c r="A38421" s="3">
        <v>561454</v>
      </c>
      <c r="B38421" s="2">
        <v>-19.602228</v>
      </c>
      <c r="C38421" s="2">
        <v>139.796683</v>
      </c>
      <c r="D38421" s="1">
        <v>54</v>
      </c>
      <c r="E38421" s="1">
        <v>373806</v>
      </c>
      <c r="F38421" s="1">
        <v>7832083</v>
      </c>
      <c r="G38421" s="3" t="s">
        <v>147959</v>
      </c>
    </row>
    <row r="38422" spans="1:7" x14ac:dyDescent="0.25">
      <c r="A38422" s="3">
        <v>561455</v>
      </c>
      <c r="B38422" s="2">
        <v>-19.608678000000001</v>
      </c>
      <c r="C38422" s="2">
        <v>139.80194700000001</v>
      </c>
      <c r="D38422" s="1">
        <v>54</v>
      </c>
      <c r="E38422" s="1">
        <v>374363</v>
      </c>
      <c r="F38422" s="1">
        <v>7831373</v>
      </c>
      <c r="G38422" s="3" t="s">
        <v>134358</v>
      </c>
    </row>
    <row r="38423" spans="1:7" x14ac:dyDescent="0.25">
      <c r="A38423" s="3">
        <v>561456</v>
      </c>
      <c r="B38423" s="2">
        <v>-19.611936</v>
      </c>
      <c r="C38423" s="2">
        <v>139.89146600000001</v>
      </c>
      <c r="D38423" s="1">
        <v>54</v>
      </c>
      <c r="E38423" s="1">
        <v>383754</v>
      </c>
      <c r="F38423" s="1">
        <v>7831076</v>
      </c>
      <c r="G38423" s="3" t="s">
        <v>147960</v>
      </c>
    </row>
    <row r="38424" spans="1:7" x14ac:dyDescent="0.25">
      <c r="A38424" s="3">
        <v>561457</v>
      </c>
      <c r="B38424" s="2">
        <v>-19.619349</v>
      </c>
      <c r="C38424" s="2">
        <v>139.84473</v>
      </c>
      <c r="D38424" s="1">
        <v>54</v>
      </c>
      <c r="E38424" s="1">
        <v>378858</v>
      </c>
      <c r="F38424" s="1">
        <v>7830223</v>
      </c>
      <c r="G38424" s="3" t="s">
        <v>134359</v>
      </c>
    </row>
    <row r="38425" spans="1:7" x14ac:dyDescent="0.25">
      <c r="A38425" s="3">
        <v>561458</v>
      </c>
      <c r="B38425" s="2">
        <v>-19.618683000000001</v>
      </c>
      <c r="C38425" s="2">
        <v>139.85233299999999</v>
      </c>
      <c r="D38425" s="1">
        <v>54</v>
      </c>
      <c r="E38425" s="1">
        <v>379655</v>
      </c>
      <c r="F38425" s="1">
        <v>7830302</v>
      </c>
      <c r="G38425" s="3" t="s">
        <v>147961</v>
      </c>
    </row>
    <row r="38426" spans="1:7" x14ac:dyDescent="0.25">
      <c r="A38426" s="3">
        <v>561459</v>
      </c>
      <c r="B38426" s="2">
        <v>-19.635515999999999</v>
      </c>
      <c r="C38426" s="2">
        <v>139.847914</v>
      </c>
      <c r="D38426" s="1">
        <v>54</v>
      </c>
      <c r="E38426" s="1">
        <v>379204</v>
      </c>
      <c r="F38426" s="1">
        <v>7828436</v>
      </c>
      <c r="G38426" s="3" t="s">
        <v>134360</v>
      </c>
    </row>
    <row r="38427" spans="1:7" x14ac:dyDescent="0.25">
      <c r="A38427" s="3">
        <v>561460</v>
      </c>
      <c r="B38427" s="2">
        <v>-19.633202000000001</v>
      </c>
      <c r="C38427" s="2">
        <v>139.84063599999999</v>
      </c>
      <c r="D38427" s="1">
        <v>54</v>
      </c>
      <c r="E38427" s="1">
        <v>378439</v>
      </c>
      <c r="F38427" s="1">
        <v>7828687</v>
      </c>
      <c r="G38427" s="3" t="s">
        <v>147962</v>
      </c>
    </row>
    <row r="38428" spans="1:7" x14ac:dyDescent="0.25">
      <c r="A38428" s="3">
        <v>561461</v>
      </c>
      <c r="B38428" s="2">
        <v>-19.603942</v>
      </c>
      <c r="C38428" s="2">
        <v>139.91714899999999</v>
      </c>
      <c r="D38428" s="1">
        <v>54</v>
      </c>
      <c r="E38428" s="1">
        <v>386442</v>
      </c>
      <c r="F38428" s="1">
        <v>7831978</v>
      </c>
      <c r="G38428" s="3" t="s">
        <v>134361</v>
      </c>
    </row>
    <row r="38429" spans="1:7" x14ac:dyDescent="0.25">
      <c r="A38429" s="3">
        <v>561462</v>
      </c>
      <c r="B38429" s="2">
        <v>-19.605494</v>
      </c>
      <c r="C38429" s="2">
        <v>139.82185799999999</v>
      </c>
      <c r="D38429" s="1">
        <v>54</v>
      </c>
      <c r="E38429" s="1">
        <v>376449</v>
      </c>
      <c r="F38429" s="1">
        <v>7831740</v>
      </c>
      <c r="G38429" s="3" t="s">
        <v>147963</v>
      </c>
    </row>
    <row r="38430" spans="1:7" x14ac:dyDescent="0.25">
      <c r="A38430" s="3">
        <v>561463</v>
      </c>
      <c r="B38430" s="2">
        <v>-19.607011</v>
      </c>
      <c r="C38430" s="2">
        <v>139.83129700000001</v>
      </c>
      <c r="D38430" s="1">
        <v>54</v>
      </c>
      <c r="E38430" s="1">
        <v>377440</v>
      </c>
      <c r="F38430" s="1">
        <v>7831579</v>
      </c>
      <c r="G38430" s="3" t="s">
        <v>137724</v>
      </c>
    </row>
    <row r="38431" spans="1:7" x14ac:dyDescent="0.25">
      <c r="A38431" s="3">
        <v>561464</v>
      </c>
      <c r="B38431" s="2">
        <v>-19.611422000000001</v>
      </c>
      <c r="C38431" s="2">
        <v>139.82891000000001</v>
      </c>
      <c r="D38431" s="1">
        <v>54</v>
      </c>
      <c r="E38431" s="1">
        <v>377193</v>
      </c>
      <c r="F38431" s="1">
        <v>7831089</v>
      </c>
      <c r="G38431" s="3" t="s">
        <v>147964</v>
      </c>
    </row>
    <row r="38432" spans="1:7" x14ac:dyDescent="0.25">
      <c r="A38432" s="3">
        <v>561465</v>
      </c>
      <c r="B38432" s="2">
        <v>-19.614017</v>
      </c>
      <c r="C38432" s="2">
        <v>139.828891</v>
      </c>
      <c r="D38432" s="1">
        <v>54</v>
      </c>
      <c r="E38432" s="1">
        <v>377193</v>
      </c>
      <c r="F38432" s="1">
        <v>7830802</v>
      </c>
      <c r="G38432" s="3" t="s">
        <v>137725</v>
      </c>
    </row>
    <row r="38433" spans="1:7" x14ac:dyDescent="0.25">
      <c r="A38433" s="3">
        <v>561466</v>
      </c>
      <c r="B38433" s="2">
        <v>-19.605011000000001</v>
      </c>
      <c r="C38433" s="2">
        <v>139.83217999999999</v>
      </c>
      <c r="D38433" s="1">
        <v>54</v>
      </c>
      <c r="E38433" s="1">
        <v>377531</v>
      </c>
      <c r="F38433" s="1">
        <v>7831801</v>
      </c>
      <c r="G38433" s="3" t="s">
        <v>147965</v>
      </c>
    </row>
    <row r="38434" spans="1:7" x14ac:dyDescent="0.25">
      <c r="A38434" s="3">
        <v>561467</v>
      </c>
      <c r="B38434" s="2">
        <v>-19.605542</v>
      </c>
      <c r="C38434" s="2">
        <v>139.83183299999999</v>
      </c>
      <c r="D38434" s="1">
        <v>54</v>
      </c>
      <c r="E38434" s="1">
        <v>377495</v>
      </c>
      <c r="F38434" s="1">
        <v>7831742</v>
      </c>
      <c r="G38434" s="3" t="s">
        <v>137726</v>
      </c>
    </row>
    <row r="38435" spans="1:7" x14ac:dyDescent="0.25">
      <c r="A38435" s="3">
        <v>561468</v>
      </c>
      <c r="B38435" s="2">
        <v>-19.614258</v>
      </c>
      <c r="C38435" s="2">
        <v>139.826066</v>
      </c>
      <c r="D38435" s="1">
        <v>54</v>
      </c>
      <c r="E38435" s="1">
        <v>376897</v>
      </c>
      <c r="F38435" s="1">
        <v>7830773</v>
      </c>
      <c r="G38435" s="3" t="s">
        <v>147966</v>
      </c>
    </row>
    <row r="38436" spans="1:7" x14ac:dyDescent="0.25">
      <c r="A38436" s="3">
        <v>561469</v>
      </c>
      <c r="B38436" s="2">
        <v>-19.615307999999999</v>
      </c>
      <c r="C38436" s="2">
        <v>139.81541899999999</v>
      </c>
      <c r="D38436" s="1">
        <v>54</v>
      </c>
      <c r="E38436" s="1">
        <v>375781</v>
      </c>
      <c r="F38436" s="1">
        <v>7830649</v>
      </c>
      <c r="G38436" s="3" t="s">
        <v>137727</v>
      </c>
    </row>
    <row r="38437" spans="1:7" x14ac:dyDescent="0.25">
      <c r="A38437" s="3">
        <v>561470</v>
      </c>
      <c r="B38437" s="2">
        <v>-19.608678000000001</v>
      </c>
      <c r="C38437" s="2">
        <v>139.89653300000001</v>
      </c>
      <c r="D38437" s="1">
        <v>54</v>
      </c>
      <c r="E38437" s="1">
        <v>384283</v>
      </c>
      <c r="F38437" s="1">
        <v>7831440</v>
      </c>
      <c r="G38437" s="3" t="s">
        <v>147967</v>
      </c>
    </row>
    <row r="38438" spans="1:7" x14ac:dyDescent="0.25">
      <c r="A38438" s="3">
        <v>561471</v>
      </c>
      <c r="B38438" s="2">
        <v>-19.608433000000002</v>
      </c>
      <c r="C38438" s="2">
        <v>139.89486600000001</v>
      </c>
      <c r="D38438" s="1">
        <v>54</v>
      </c>
      <c r="E38438" s="1">
        <v>384108</v>
      </c>
      <c r="F38438" s="1">
        <v>7831466</v>
      </c>
      <c r="G38438" s="3" t="s">
        <v>137728</v>
      </c>
    </row>
    <row r="38439" spans="1:7" x14ac:dyDescent="0.25">
      <c r="A38439" s="3">
        <v>561472</v>
      </c>
      <c r="B38439" s="2">
        <v>-19.609000000000002</v>
      </c>
      <c r="C38439" s="2">
        <v>139.63366099999999</v>
      </c>
      <c r="D38439" s="1">
        <v>54</v>
      </c>
      <c r="E38439" s="1">
        <v>356713</v>
      </c>
      <c r="F38439" s="1">
        <v>7831205</v>
      </c>
      <c r="G38439" s="3" t="s">
        <v>147968</v>
      </c>
    </row>
    <row r="38440" spans="1:7" x14ac:dyDescent="0.25">
      <c r="A38440" s="3">
        <v>561473</v>
      </c>
      <c r="B38440" s="2">
        <v>-19.608132999999999</v>
      </c>
      <c r="C38440" s="2">
        <v>139.80270300000001</v>
      </c>
      <c r="D38440" s="1">
        <v>54</v>
      </c>
      <c r="E38440" s="1">
        <v>374442</v>
      </c>
      <c r="F38440" s="1">
        <v>7831434</v>
      </c>
      <c r="G38440" s="3" t="s">
        <v>137729</v>
      </c>
    </row>
    <row r="38441" spans="1:7" x14ac:dyDescent="0.25">
      <c r="A38441" s="3">
        <v>561474</v>
      </c>
      <c r="B38441" s="2">
        <v>-19.614460999999999</v>
      </c>
      <c r="C38441" s="2">
        <v>139.36431099999999</v>
      </c>
      <c r="D38441" s="1">
        <v>54</v>
      </c>
      <c r="E38441" s="1">
        <v>328467</v>
      </c>
      <c r="F38441" s="1">
        <v>7830352</v>
      </c>
      <c r="G38441" s="3" t="s">
        <v>147969</v>
      </c>
    </row>
    <row r="38442" spans="1:7" x14ac:dyDescent="0.25">
      <c r="A38442" s="3">
        <v>561475</v>
      </c>
      <c r="B38442" s="2">
        <v>-19.617138000000001</v>
      </c>
      <c r="C38442" s="2">
        <v>139.81052199999999</v>
      </c>
      <c r="D38442" s="1">
        <v>54</v>
      </c>
      <c r="E38442" s="1">
        <v>375269</v>
      </c>
      <c r="F38442" s="1">
        <v>7830443</v>
      </c>
      <c r="G38442" s="3" t="s">
        <v>137730</v>
      </c>
    </row>
    <row r="38443" spans="1:7" x14ac:dyDescent="0.25">
      <c r="A38443" s="3">
        <v>561476</v>
      </c>
      <c r="B38443" s="2">
        <v>-19.615017000000002</v>
      </c>
      <c r="C38443" s="2">
        <v>139.82015799999999</v>
      </c>
      <c r="D38443" s="1">
        <v>54</v>
      </c>
      <c r="E38443" s="1">
        <v>376278</v>
      </c>
      <c r="F38443" s="1">
        <v>7830685</v>
      </c>
      <c r="G38443" s="3" t="s">
        <v>147970</v>
      </c>
    </row>
    <row r="38444" spans="1:7" x14ac:dyDescent="0.25">
      <c r="A38444" s="3">
        <v>561477</v>
      </c>
      <c r="B38444" s="2">
        <v>-19.634464000000001</v>
      </c>
      <c r="C38444" s="2">
        <v>139.81931</v>
      </c>
      <c r="D38444" s="1">
        <v>54</v>
      </c>
      <c r="E38444" s="1">
        <v>376204</v>
      </c>
      <c r="F38444" s="1">
        <v>7828532</v>
      </c>
      <c r="G38444" s="3" t="s">
        <v>137731</v>
      </c>
    </row>
    <row r="38445" spans="1:7" x14ac:dyDescent="0.25">
      <c r="A38445" s="3">
        <v>561478</v>
      </c>
      <c r="B38445" s="2">
        <v>-19.633096999999999</v>
      </c>
      <c r="C38445" s="2">
        <v>139.82045500000001</v>
      </c>
      <c r="D38445" s="1">
        <v>54</v>
      </c>
      <c r="E38445" s="1">
        <v>376323</v>
      </c>
      <c r="F38445" s="1">
        <v>7828684</v>
      </c>
      <c r="G38445" s="3" t="s">
        <v>147971</v>
      </c>
    </row>
    <row r="38446" spans="1:7" x14ac:dyDescent="0.25">
      <c r="A38446" s="3">
        <v>561479</v>
      </c>
      <c r="B38446" s="2">
        <v>-19.635252000000001</v>
      </c>
      <c r="C38446" s="2">
        <v>139.82382699999999</v>
      </c>
      <c r="D38446" s="1">
        <v>54</v>
      </c>
      <c r="E38446" s="1">
        <v>376678</v>
      </c>
      <c r="F38446" s="1">
        <v>7828448</v>
      </c>
      <c r="G38446" s="3" t="s">
        <v>137732</v>
      </c>
    </row>
    <row r="38447" spans="1:7" x14ac:dyDescent="0.25">
      <c r="A38447" s="3">
        <v>561480</v>
      </c>
      <c r="B38447" s="2">
        <v>-19.634027</v>
      </c>
      <c r="C38447" s="2">
        <v>139.823072</v>
      </c>
      <c r="D38447" s="1">
        <v>54</v>
      </c>
      <c r="E38447" s="1">
        <v>376598</v>
      </c>
      <c r="F38447" s="1">
        <v>7828583</v>
      </c>
      <c r="G38447" s="3" t="s">
        <v>147972</v>
      </c>
    </row>
    <row r="38448" spans="1:7" x14ac:dyDescent="0.25">
      <c r="A38448" s="3">
        <v>561481</v>
      </c>
      <c r="B38448" s="2">
        <v>-19.632584999999999</v>
      </c>
      <c r="C38448" s="2">
        <v>139.82256599999999</v>
      </c>
      <c r="D38448" s="1">
        <v>54</v>
      </c>
      <c r="E38448" s="1">
        <v>376544</v>
      </c>
      <c r="F38448" s="1">
        <v>7828742</v>
      </c>
      <c r="G38448" s="3" t="s">
        <v>137733</v>
      </c>
    </row>
    <row r="38449" spans="1:7" x14ac:dyDescent="0.25">
      <c r="A38449" s="3">
        <v>561482</v>
      </c>
      <c r="B38449" s="2">
        <v>-19.636275000000001</v>
      </c>
      <c r="C38449" s="2">
        <v>139.82264699999999</v>
      </c>
      <c r="D38449" s="1">
        <v>54</v>
      </c>
      <c r="E38449" s="1">
        <v>376555</v>
      </c>
      <c r="F38449" s="1">
        <v>7828334</v>
      </c>
      <c r="G38449" s="3" t="s">
        <v>147973</v>
      </c>
    </row>
    <row r="38450" spans="1:7" x14ac:dyDescent="0.25">
      <c r="A38450" s="3">
        <v>561483</v>
      </c>
      <c r="B38450" s="2">
        <v>-19.632090999999999</v>
      </c>
      <c r="C38450" s="2">
        <v>139.623985</v>
      </c>
      <c r="D38450" s="1">
        <v>54</v>
      </c>
      <c r="E38450" s="1">
        <v>355719</v>
      </c>
      <c r="F38450" s="1">
        <v>7828641</v>
      </c>
      <c r="G38450" s="3" t="s">
        <v>137734</v>
      </c>
    </row>
    <row r="38451" spans="1:7" x14ac:dyDescent="0.25">
      <c r="A38451" s="3">
        <v>561484</v>
      </c>
      <c r="B38451" s="2">
        <v>-19.637018999999999</v>
      </c>
      <c r="C38451" s="2">
        <v>139.59187499999999</v>
      </c>
      <c r="D38451" s="1">
        <v>54</v>
      </c>
      <c r="E38451" s="1">
        <v>352356</v>
      </c>
      <c r="F38451" s="1">
        <v>7828068</v>
      </c>
      <c r="G38451" s="3" t="s">
        <v>147974</v>
      </c>
    </row>
    <row r="38452" spans="1:7" x14ac:dyDescent="0.25">
      <c r="A38452" s="3">
        <v>561485</v>
      </c>
      <c r="B38452" s="2">
        <v>-19.633689</v>
      </c>
      <c r="C38452" s="2">
        <v>139.529188</v>
      </c>
      <c r="D38452" s="1">
        <v>54</v>
      </c>
      <c r="E38452" s="1">
        <v>345779</v>
      </c>
      <c r="F38452" s="1">
        <v>7828381</v>
      </c>
      <c r="G38452" s="3" t="s">
        <v>137735</v>
      </c>
    </row>
    <row r="38453" spans="1:7" x14ac:dyDescent="0.25">
      <c r="A38453" s="3">
        <v>561486</v>
      </c>
      <c r="B38453" s="2">
        <v>-19.635746999999999</v>
      </c>
      <c r="C38453" s="2">
        <v>139.59454700000001</v>
      </c>
      <c r="D38453" s="1">
        <v>54</v>
      </c>
      <c r="E38453" s="1">
        <v>352635</v>
      </c>
      <c r="F38453" s="1">
        <v>7828211</v>
      </c>
      <c r="G38453" s="3" t="s">
        <v>147975</v>
      </c>
    </row>
    <row r="38454" spans="1:7" x14ac:dyDescent="0.25">
      <c r="A38454" s="3">
        <v>561487</v>
      </c>
      <c r="B38454" s="2">
        <v>-19.632304999999999</v>
      </c>
      <c r="C38454" s="2">
        <v>139.81526700000001</v>
      </c>
      <c r="D38454" s="1">
        <v>54</v>
      </c>
      <c r="E38454" s="1">
        <v>375778</v>
      </c>
      <c r="F38454" s="1">
        <v>7828768</v>
      </c>
      <c r="G38454" s="3" t="s">
        <v>137736</v>
      </c>
    </row>
    <row r="38455" spans="1:7" x14ac:dyDescent="0.25">
      <c r="A38455" s="3">
        <v>561488</v>
      </c>
      <c r="B38455" s="2">
        <v>-19.635574999999999</v>
      </c>
      <c r="C38455" s="2">
        <v>139.81657799999999</v>
      </c>
      <c r="D38455" s="1">
        <v>54</v>
      </c>
      <c r="E38455" s="1">
        <v>375918</v>
      </c>
      <c r="F38455" s="1">
        <v>7828407</v>
      </c>
      <c r="G38455" s="3" t="s">
        <v>147976</v>
      </c>
    </row>
    <row r="38456" spans="1:7" x14ac:dyDescent="0.25">
      <c r="A38456" s="3">
        <v>561489</v>
      </c>
      <c r="B38456" s="2">
        <v>-19.630710000000001</v>
      </c>
      <c r="C38456" s="2">
        <v>139.81354200000001</v>
      </c>
      <c r="D38456" s="1">
        <v>54</v>
      </c>
      <c r="E38456" s="1">
        <v>375596</v>
      </c>
      <c r="F38456" s="1">
        <v>7828943</v>
      </c>
      <c r="G38456" s="3" t="s">
        <v>137737</v>
      </c>
    </row>
    <row r="38457" spans="1:7" x14ac:dyDescent="0.25">
      <c r="A38457" s="3">
        <v>561490</v>
      </c>
      <c r="B38457" s="2">
        <v>-19.638461</v>
      </c>
      <c r="C38457" s="2">
        <v>139.63700499999999</v>
      </c>
      <c r="D38457" s="1">
        <v>54</v>
      </c>
      <c r="E38457" s="1">
        <v>357090</v>
      </c>
      <c r="F38457" s="1">
        <v>7827947</v>
      </c>
      <c r="G38457" s="3" t="s">
        <v>134244</v>
      </c>
    </row>
    <row r="38458" spans="1:7" x14ac:dyDescent="0.25">
      <c r="A38458" s="3">
        <v>561491</v>
      </c>
      <c r="B38458" s="2">
        <v>-19.634211000000001</v>
      </c>
      <c r="C38458" s="2">
        <v>139.640264</v>
      </c>
      <c r="D38458" s="1">
        <v>54</v>
      </c>
      <c r="E38458" s="1">
        <v>357428</v>
      </c>
      <c r="F38458" s="1">
        <v>7828420</v>
      </c>
      <c r="G38458" s="3" t="s">
        <v>134245</v>
      </c>
    </row>
    <row r="38459" spans="1:7" x14ac:dyDescent="0.25">
      <c r="A38459" s="3">
        <v>561492</v>
      </c>
      <c r="B38459" s="2">
        <v>-19.639057999999999</v>
      </c>
      <c r="C38459" s="2">
        <v>139.60415800000001</v>
      </c>
      <c r="D38459" s="1">
        <v>54</v>
      </c>
      <c r="E38459" s="1">
        <v>353646</v>
      </c>
      <c r="F38459" s="1">
        <v>7827853</v>
      </c>
      <c r="G38459" s="3" t="s">
        <v>134246</v>
      </c>
    </row>
    <row r="38460" spans="1:7" x14ac:dyDescent="0.25">
      <c r="A38460" s="3">
        <v>561493</v>
      </c>
      <c r="B38460" s="2">
        <v>-19.637947</v>
      </c>
      <c r="C38460" s="2">
        <v>139.606525</v>
      </c>
      <c r="D38460" s="1">
        <v>54</v>
      </c>
      <c r="E38460" s="1">
        <v>353893</v>
      </c>
      <c r="F38460" s="1">
        <v>7827978</v>
      </c>
      <c r="G38460" s="3" t="s">
        <v>134247</v>
      </c>
    </row>
    <row r="38461" spans="1:7" x14ac:dyDescent="0.25">
      <c r="A38461" s="3">
        <v>561494</v>
      </c>
      <c r="B38461" s="2">
        <v>-19.638572</v>
      </c>
      <c r="C38461" s="2">
        <v>139.60198099999999</v>
      </c>
      <c r="D38461" s="1">
        <v>54</v>
      </c>
      <c r="E38461" s="1">
        <v>353417</v>
      </c>
      <c r="F38461" s="1">
        <v>7827905</v>
      </c>
      <c r="G38461" s="3" t="s">
        <v>134248</v>
      </c>
    </row>
    <row r="38462" spans="1:7" x14ac:dyDescent="0.25">
      <c r="A38462" s="3">
        <v>561495</v>
      </c>
      <c r="B38462" s="2">
        <v>-19.641010999999999</v>
      </c>
      <c r="C38462" s="2">
        <v>139.628963</v>
      </c>
      <c r="D38462" s="1">
        <v>54</v>
      </c>
      <c r="E38462" s="1">
        <v>356249</v>
      </c>
      <c r="F38462" s="1">
        <v>7827658</v>
      </c>
      <c r="G38462" s="3" t="s">
        <v>134249</v>
      </c>
    </row>
    <row r="38463" spans="1:7" x14ac:dyDescent="0.25">
      <c r="A38463" s="3">
        <v>561496</v>
      </c>
      <c r="B38463" s="2">
        <v>-19.679493999999998</v>
      </c>
      <c r="C38463" s="2">
        <v>139.61993799999999</v>
      </c>
      <c r="D38463" s="1">
        <v>54</v>
      </c>
      <c r="E38463" s="1">
        <v>355337</v>
      </c>
      <c r="F38463" s="1">
        <v>7823391</v>
      </c>
      <c r="G38463" s="3" t="s">
        <v>134250</v>
      </c>
    </row>
    <row r="38464" spans="1:7" x14ac:dyDescent="0.25">
      <c r="A38464" s="3">
        <v>561497</v>
      </c>
      <c r="B38464" s="2">
        <v>-19.680243999999998</v>
      </c>
      <c r="C38464" s="2">
        <v>139.62231600000001</v>
      </c>
      <c r="D38464" s="1">
        <v>54</v>
      </c>
      <c r="E38464" s="1">
        <v>355587</v>
      </c>
      <c r="F38464" s="1">
        <v>7823310</v>
      </c>
      <c r="G38464" s="3" t="s">
        <v>134251</v>
      </c>
    </row>
    <row r="38465" spans="1:7" x14ac:dyDescent="0.25">
      <c r="A38465" s="3">
        <v>561498</v>
      </c>
      <c r="B38465" s="2">
        <v>-19.679387999999999</v>
      </c>
      <c r="C38465" s="2">
        <v>139.627397</v>
      </c>
      <c r="D38465" s="1">
        <v>54</v>
      </c>
      <c r="E38465" s="1">
        <v>356119</v>
      </c>
      <c r="F38465" s="1">
        <v>7823409</v>
      </c>
      <c r="G38465" s="3" t="s">
        <v>134252</v>
      </c>
    </row>
    <row r="38466" spans="1:7" x14ac:dyDescent="0.25">
      <c r="A38466" s="3">
        <v>561499</v>
      </c>
      <c r="B38466" s="2">
        <v>-19.704411</v>
      </c>
      <c r="C38466" s="2">
        <v>139.624427</v>
      </c>
      <c r="D38466" s="1">
        <v>54</v>
      </c>
      <c r="E38466" s="1">
        <v>355830</v>
      </c>
      <c r="F38466" s="1">
        <v>7820637</v>
      </c>
      <c r="G38466" s="3" t="s">
        <v>134253</v>
      </c>
    </row>
    <row r="38467" spans="1:7" x14ac:dyDescent="0.25">
      <c r="A38467" s="3">
        <v>561500</v>
      </c>
      <c r="B38467" s="2">
        <v>-19.705697000000001</v>
      </c>
      <c r="C38467" s="2">
        <v>139.629569</v>
      </c>
      <c r="D38467" s="1">
        <v>54</v>
      </c>
      <c r="E38467" s="1">
        <v>356370</v>
      </c>
      <c r="F38467" s="1">
        <v>7820499</v>
      </c>
      <c r="G38467" s="3" t="s">
        <v>134254</v>
      </c>
    </row>
    <row r="38468" spans="1:7" x14ac:dyDescent="0.25">
      <c r="A38468" s="3">
        <v>561501</v>
      </c>
      <c r="B38468" s="2">
        <v>-19.705869</v>
      </c>
      <c r="C38468" s="2">
        <v>139.62750500000001</v>
      </c>
      <c r="D38468" s="1">
        <v>54</v>
      </c>
      <c r="E38468" s="1">
        <v>356154</v>
      </c>
      <c r="F38468" s="1">
        <v>7820478</v>
      </c>
      <c r="G38468" s="3" t="s">
        <v>134255</v>
      </c>
    </row>
    <row r="38469" spans="1:7" x14ac:dyDescent="0.25">
      <c r="A38469" s="3">
        <v>561502</v>
      </c>
      <c r="B38469" s="2">
        <v>-19.646380000000001</v>
      </c>
      <c r="C38469" s="2">
        <v>139.57718299999999</v>
      </c>
      <c r="D38469" s="1">
        <v>54</v>
      </c>
      <c r="E38469" s="1">
        <v>350824</v>
      </c>
      <c r="F38469" s="1">
        <v>7827019</v>
      </c>
      <c r="G38469" s="3" t="s">
        <v>134256</v>
      </c>
    </row>
    <row r="38470" spans="1:7" x14ac:dyDescent="0.25">
      <c r="A38470" s="3">
        <v>561503</v>
      </c>
      <c r="B38470" s="2">
        <v>-19.642761</v>
      </c>
      <c r="C38470" s="2">
        <v>139.62628799999999</v>
      </c>
      <c r="D38470" s="1">
        <v>54</v>
      </c>
      <c r="E38470" s="1">
        <v>355970</v>
      </c>
      <c r="F38470" s="1">
        <v>7827462</v>
      </c>
      <c r="G38470" s="3" t="s">
        <v>134257</v>
      </c>
    </row>
    <row r="38471" spans="1:7" x14ac:dyDescent="0.25">
      <c r="A38471" s="3">
        <v>561504</v>
      </c>
      <c r="B38471" s="2">
        <v>-19.643919</v>
      </c>
      <c r="C38471" s="2">
        <v>139.62659400000001</v>
      </c>
      <c r="D38471" s="1">
        <v>54</v>
      </c>
      <c r="E38471" s="1">
        <v>356003</v>
      </c>
      <c r="F38471" s="1">
        <v>7827334</v>
      </c>
      <c r="G38471" s="3" t="s">
        <v>134258</v>
      </c>
    </row>
    <row r="38472" spans="1:7" x14ac:dyDescent="0.25">
      <c r="A38472" s="3">
        <v>561505</v>
      </c>
      <c r="B38472" s="2">
        <v>-19.640568999999999</v>
      </c>
      <c r="C38472" s="2">
        <v>139.62338</v>
      </c>
      <c r="D38472" s="1">
        <v>54</v>
      </c>
      <c r="E38472" s="1">
        <v>355663</v>
      </c>
      <c r="F38472" s="1">
        <v>7827702</v>
      </c>
      <c r="G38472" s="3" t="s">
        <v>134259</v>
      </c>
    </row>
    <row r="38473" spans="1:7" x14ac:dyDescent="0.25">
      <c r="A38473" s="3">
        <v>561506</v>
      </c>
      <c r="B38473" s="2">
        <v>-19.653744</v>
      </c>
      <c r="C38473" s="2">
        <v>139.37654900000001</v>
      </c>
      <c r="D38473" s="1">
        <v>54</v>
      </c>
      <c r="E38473" s="1">
        <v>329792</v>
      </c>
      <c r="F38473" s="1">
        <v>7826016</v>
      </c>
      <c r="G38473" s="3" t="s">
        <v>134260</v>
      </c>
    </row>
    <row r="38474" spans="1:7" x14ac:dyDescent="0.25">
      <c r="A38474" s="3">
        <v>561507</v>
      </c>
      <c r="B38474" s="2">
        <v>-19.643927000000001</v>
      </c>
      <c r="C38474" s="2">
        <v>139.83525499999999</v>
      </c>
      <c r="D38474" s="1">
        <v>54</v>
      </c>
      <c r="E38474" s="1">
        <v>377883</v>
      </c>
      <c r="F38474" s="1">
        <v>7827496</v>
      </c>
      <c r="G38474" s="3" t="s">
        <v>134261</v>
      </c>
    </row>
    <row r="38475" spans="1:7" x14ac:dyDescent="0.25">
      <c r="A38475" s="3">
        <v>561508</v>
      </c>
      <c r="B38475" s="2">
        <v>-19.637543999999998</v>
      </c>
      <c r="C38475" s="2">
        <v>139.81104999999999</v>
      </c>
      <c r="D38475" s="1">
        <v>54</v>
      </c>
      <c r="E38475" s="1">
        <v>375340</v>
      </c>
      <c r="F38475" s="1">
        <v>7828185</v>
      </c>
      <c r="G38475" s="3" t="s">
        <v>134262</v>
      </c>
    </row>
    <row r="38476" spans="1:7" x14ac:dyDescent="0.25">
      <c r="A38476" s="3">
        <v>561509</v>
      </c>
      <c r="B38476" s="2">
        <v>-19.640644000000002</v>
      </c>
      <c r="C38476" s="2">
        <v>139.831816</v>
      </c>
      <c r="D38476" s="1">
        <v>54</v>
      </c>
      <c r="E38476" s="1">
        <v>377520</v>
      </c>
      <c r="F38476" s="1">
        <v>7827857</v>
      </c>
      <c r="G38476" s="3" t="s">
        <v>134263</v>
      </c>
    </row>
    <row r="38477" spans="1:7" x14ac:dyDescent="0.25">
      <c r="A38477" s="3">
        <v>561510</v>
      </c>
      <c r="B38477" s="2">
        <v>-19.647147</v>
      </c>
      <c r="C38477" s="2">
        <v>139.56788</v>
      </c>
      <c r="D38477" s="1">
        <v>54</v>
      </c>
      <c r="E38477" s="1">
        <v>349849</v>
      </c>
      <c r="F38477" s="1">
        <v>7826926</v>
      </c>
      <c r="G38477" s="3" t="s">
        <v>134264</v>
      </c>
    </row>
    <row r="38478" spans="1:7" x14ac:dyDescent="0.25">
      <c r="A38478" s="3">
        <v>561511</v>
      </c>
      <c r="B38478" s="2">
        <v>-19.649155</v>
      </c>
      <c r="C38478" s="2">
        <v>139.567013</v>
      </c>
      <c r="D38478" s="1">
        <v>54</v>
      </c>
      <c r="E38478" s="1">
        <v>349760</v>
      </c>
      <c r="F38478" s="1">
        <v>7826703</v>
      </c>
      <c r="G38478" s="3" t="s">
        <v>134265</v>
      </c>
    </row>
    <row r="38479" spans="1:7" x14ac:dyDescent="0.25">
      <c r="A38479" s="3">
        <v>561512</v>
      </c>
      <c r="B38479" s="2">
        <v>-19.651819</v>
      </c>
      <c r="C38479" s="2">
        <v>139.83151599999999</v>
      </c>
      <c r="D38479" s="1">
        <v>54</v>
      </c>
      <c r="E38479" s="1">
        <v>377497</v>
      </c>
      <c r="F38479" s="1">
        <v>7826620</v>
      </c>
      <c r="G38479" s="3" t="s">
        <v>142621</v>
      </c>
    </row>
    <row r="38480" spans="1:7" x14ac:dyDescent="0.25">
      <c r="A38480" s="3">
        <v>561513</v>
      </c>
      <c r="B38480" s="2">
        <v>-19.641508000000002</v>
      </c>
      <c r="C38480" s="2">
        <v>139.838391</v>
      </c>
      <c r="D38480" s="1">
        <v>54</v>
      </c>
      <c r="E38480" s="1">
        <v>378210</v>
      </c>
      <c r="F38480" s="1">
        <v>7827766</v>
      </c>
      <c r="G38480" s="3" t="s">
        <v>134266</v>
      </c>
    </row>
    <row r="38481" spans="1:7" x14ac:dyDescent="0.25">
      <c r="A38481" s="3">
        <v>561514</v>
      </c>
      <c r="B38481" s="2">
        <v>-19.643547000000002</v>
      </c>
      <c r="C38481" s="2">
        <v>139.810214</v>
      </c>
      <c r="D38481" s="1">
        <v>54</v>
      </c>
      <c r="E38481" s="1">
        <v>375257</v>
      </c>
      <c r="F38481" s="1">
        <v>7827520</v>
      </c>
      <c r="G38481" s="3" t="s">
        <v>142622</v>
      </c>
    </row>
    <row r="38482" spans="1:7" x14ac:dyDescent="0.25">
      <c r="A38482" s="3">
        <v>561515</v>
      </c>
      <c r="B38482" s="2">
        <v>-19.652797</v>
      </c>
      <c r="C38482" s="2">
        <v>139.80565300000001</v>
      </c>
      <c r="D38482" s="1">
        <v>54</v>
      </c>
      <c r="E38482" s="1">
        <v>374786</v>
      </c>
      <c r="F38482" s="1">
        <v>7826493</v>
      </c>
      <c r="G38482" s="3" t="s">
        <v>134267</v>
      </c>
    </row>
    <row r="38483" spans="1:7" x14ac:dyDescent="0.25">
      <c r="A38483" s="3">
        <v>561516</v>
      </c>
      <c r="B38483" s="2">
        <v>-19.641977000000001</v>
      </c>
      <c r="C38483" s="2">
        <v>139.83690799999999</v>
      </c>
      <c r="D38483" s="1">
        <v>54</v>
      </c>
      <c r="E38483" s="1">
        <v>378055</v>
      </c>
      <c r="F38483" s="1">
        <v>7827713</v>
      </c>
      <c r="G38483" s="3" t="s">
        <v>142623</v>
      </c>
    </row>
    <row r="38484" spans="1:7" x14ac:dyDescent="0.25">
      <c r="A38484" s="3">
        <v>561517</v>
      </c>
      <c r="B38484" s="2">
        <v>-19.648893999999999</v>
      </c>
      <c r="C38484" s="2">
        <v>139.83762200000001</v>
      </c>
      <c r="D38484" s="1">
        <v>54</v>
      </c>
      <c r="E38484" s="1">
        <v>378135</v>
      </c>
      <c r="F38484" s="1">
        <v>7826948</v>
      </c>
      <c r="G38484" s="3" t="s">
        <v>134268</v>
      </c>
    </row>
    <row r="38485" spans="1:7" x14ac:dyDescent="0.25">
      <c r="A38485" s="3">
        <v>561518</v>
      </c>
      <c r="B38485" s="2">
        <v>-19.654194</v>
      </c>
      <c r="C38485" s="2">
        <v>139.89288300000001</v>
      </c>
      <c r="D38485" s="1">
        <v>54</v>
      </c>
      <c r="E38485" s="1">
        <v>383933</v>
      </c>
      <c r="F38485" s="1">
        <v>7826400</v>
      </c>
      <c r="G38485" s="3" t="s">
        <v>142624</v>
      </c>
    </row>
    <row r="38486" spans="1:7" x14ac:dyDescent="0.25">
      <c r="A38486" s="3">
        <v>561519</v>
      </c>
      <c r="B38486" s="2">
        <v>-19.654388999999998</v>
      </c>
      <c r="C38486" s="2">
        <v>139.893675</v>
      </c>
      <c r="D38486" s="1">
        <v>54</v>
      </c>
      <c r="E38486" s="1">
        <v>384016</v>
      </c>
      <c r="F38486" s="1">
        <v>7826379</v>
      </c>
      <c r="G38486" s="3" t="s">
        <v>134269</v>
      </c>
    </row>
    <row r="38487" spans="1:7" x14ac:dyDescent="0.25">
      <c r="A38487" s="3">
        <v>561520</v>
      </c>
      <c r="B38487" s="2">
        <v>-19.654983000000001</v>
      </c>
      <c r="C38487" s="2">
        <v>139.89633000000001</v>
      </c>
      <c r="D38487" s="1">
        <v>54</v>
      </c>
      <c r="E38487" s="1">
        <v>384295</v>
      </c>
      <c r="F38487" s="1">
        <v>7826315</v>
      </c>
      <c r="G38487" s="3" t="s">
        <v>142625</v>
      </c>
    </row>
    <row r="38488" spans="1:7" x14ac:dyDescent="0.25">
      <c r="A38488" s="3">
        <v>561521</v>
      </c>
      <c r="B38488" s="2">
        <v>-19.653136</v>
      </c>
      <c r="C38488" s="2">
        <v>139.88831400000001</v>
      </c>
      <c r="D38488" s="1">
        <v>54</v>
      </c>
      <c r="E38488" s="1">
        <v>383453</v>
      </c>
      <c r="F38488" s="1">
        <v>7826514</v>
      </c>
      <c r="G38488" s="3" t="s">
        <v>134270</v>
      </c>
    </row>
    <row r="38489" spans="1:7" x14ac:dyDescent="0.25">
      <c r="A38489" s="3">
        <v>561522</v>
      </c>
      <c r="B38489" s="2">
        <v>-19.654017</v>
      </c>
      <c r="C38489" s="2">
        <v>139.891625</v>
      </c>
      <c r="D38489" s="1">
        <v>54</v>
      </c>
      <c r="E38489" s="1">
        <v>383801</v>
      </c>
      <c r="F38489" s="1">
        <v>7826419</v>
      </c>
      <c r="G38489" s="3" t="s">
        <v>142626</v>
      </c>
    </row>
    <row r="38490" spans="1:7" x14ac:dyDescent="0.25">
      <c r="A38490" s="3">
        <v>561523</v>
      </c>
      <c r="B38490" s="2">
        <v>-19.658242000000001</v>
      </c>
      <c r="C38490" s="2">
        <v>139.88843900000001</v>
      </c>
      <c r="D38490" s="1">
        <v>54</v>
      </c>
      <c r="E38490" s="1">
        <v>383470</v>
      </c>
      <c r="F38490" s="1">
        <v>7825949</v>
      </c>
      <c r="G38490" s="3" t="s">
        <v>134271</v>
      </c>
    </row>
    <row r="38491" spans="1:7" x14ac:dyDescent="0.25">
      <c r="A38491" s="3">
        <v>561524</v>
      </c>
      <c r="B38491" s="2">
        <v>-19.658936000000001</v>
      </c>
      <c r="C38491" s="2">
        <v>139.88966600000001</v>
      </c>
      <c r="D38491" s="1">
        <v>54</v>
      </c>
      <c r="E38491" s="1">
        <v>383599</v>
      </c>
      <c r="F38491" s="1">
        <v>7825873</v>
      </c>
      <c r="G38491" s="3" t="s">
        <v>142627</v>
      </c>
    </row>
    <row r="38492" spans="1:7" x14ac:dyDescent="0.25">
      <c r="A38492" s="3">
        <v>561525</v>
      </c>
      <c r="B38492" s="2">
        <v>-19.653742000000001</v>
      </c>
      <c r="C38492" s="2">
        <v>139.69214400000001</v>
      </c>
      <c r="D38492" s="1">
        <v>54</v>
      </c>
      <c r="E38492" s="1">
        <v>362885</v>
      </c>
      <c r="F38492" s="1">
        <v>7826301</v>
      </c>
      <c r="G38492" s="3" t="s">
        <v>134272</v>
      </c>
    </row>
    <row r="38493" spans="1:7" x14ac:dyDescent="0.25">
      <c r="A38493" s="3">
        <v>561526</v>
      </c>
      <c r="B38493" s="2">
        <v>-19.646733000000001</v>
      </c>
      <c r="C38493" s="2">
        <v>139.80973299999999</v>
      </c>
      <c r="D38493" s="1">
        <v>54</v>
      </c>
      <c r="E38493" s="1">
        <v>375209</v>
      </c>
      <c r="F38493" s="1">
        <v>7827167</v>
      </c>
      <c r="G38493" s="3" t="s">
        <v>142628</v>
      </c>
    </row>
    <row r="38494" spans="1:7" x14ac:dyDescent="0.25">
      <c r="A38494" s="3">
        <v>561527</v>
      </c>
      <c r="B38494" s="2">
        <v>-19.655431</v>
      </c>
      <c r="C38494" s="2">
        <v>139.806264</v>
      </c>
      <c r="D38494" s="1">
        <v>54</v>
      </c>
      <c r="E38494" s="1">
        <v>374852</v>
      </c>
      <c r="F38494" s="1">
        <v>7826202</v>
      </c>
      <c r="G38494" s="3" t="s">
        <v>134273</v>
      </c>
    </row>
    <row r="38495" spans="1:7" x14ac:dyDescent="0.25">
      <c r="A38495" s="3">
        <v>561528</v>
      </c>
      <c r="B38495" s="2">
        <v>-19.644133</v>
      </c>
      <c r="C38495" s="2">
        <v>139.839136</v>
      </c>
      <c r="D38495" s="1">
        <v>54</v>
      </c>
      <c r="E38495" s="1">
        <v>378290</v>
      </c>
      <c r="F38495" s="1">
        <v>7827476</v>
      </c>
      <c r="G38495" s="3" t="s">
        <v>142629</v>
      </c>
    </row>
    <row r="38496" spans="1:7" x14ac:dyDescent="0.25">
      <c r="A38496" s="3">
        <v>561529</v>
      </c>
      <c r="B38496" s="2">
        <v>-19.672183</v>
      </c>
      <c r="C38496" s="2">
        <v>139.93878599999999</v>
      </c>
      <c r="D38496" s="1">
        <v>54</v>
      </c>
      <c r="E38496" s="1">
        <v>388758</v>
      </c>
      <c r="F38496" s="1">
        <v>7824440</v>
      </c>
      <c r="G38496" s="3" t="s">
        <v>134274</v>
      </c>
    </row>
    <row r="38497" spans="1:7" x14ac:dyDescent="0.25">
      <c r="A38497" s="3">
        <v>561530</v>
      </c>
      <c r="B38497" s="2">
        <v>-19.658767000000001</v>
      </c>
      <c r="C38497" s="2">
        <v>139.90463099999999</v>
      </c>
      <c r="D38497" s="1">
        <v>54</v>
      </c>
      <c r="E38497" s="1">
        <v>385168</v>
      </c>
      <c r="F38497" s="1">
        <v>7825902</v>
      </c>
      <c r="G38497" s="3" t="s">
        <v>142630</v>
      </c>
    </row>
    <row r="38498" spans="1:7" x14ac:dyDescent="0.25">
      <c r="A38498" s="3">
        <v>561531</v>
      </c>
      <c r="B38498" s="2">
        <v>-19.675988</v>
      </c>
      <c r="C38498" s="2">
        <v>139.96709899999999</v>
      </c>
      <c r="D38498" s="1">
        <v>54</v>
      </c>
      <c r="E38498" s="1">
        <v>391729</v>
      </c>
      <c r="F38498" s="1">
        <v>7824037</v>
      </c>
      <c r="G38498" s="3" t="s">
        <v>134275</v>
      </c>
    </row>
    <row r="38499" spans="1:7" x14ac:dyDescent="0.25">
      <c r="A38499" s="3">
        <v>561532</v>
      </c>
      <c r="B38499" s="2">
        <v>-19.664553000000002</v>
      </c>
      <c r="C38499" s="2">
        <v>139.91871900000001</v>
      </c>
      <c r="D38499" s="1">
        <v>54</v>
      </c>
      <c r="E38499" s="1">
        <v>386649</v>
      </c>
      <c r="F38499" s="1">
        <v>7825271</v>
      </c>
      <c r="G38499" s="3" t="s">
        <v>142631</v>
      </c>
    </row>
    <row r="38500" spans="1:7" x14ac:dyDescent="0.25">
      <c r="A38500" s="3">
        <v>561533</v>
      </c>
      <c r="B38500" s="2">
        <v>-19.670518999999999</v>
      </c>
      <c r="C38500" s="2">
        <v>139.927863</v>
      </c>
      <c r="D38500" s="1">
        <v>54</v>
      </c>
      <c r="E38500" s="1">
        <v>387612</v>
      </c>
      <c r="F38500" s="1">
        <v>7824617</v>
      </c>
      <c r="G38500" s="3" t="s">
        <v>134276</v>
      </c>
    </row>
    <row r="38501" spans="1:7" x14ac:dyDescent="0.25">
      <c r="A38501" s="3">
        <v>561534</v>
      </c>
      <c r="B38501" s="2">
        <v>-19.666876999999999</v>
      </c>
      <c r="C38501" s="2">
        <v>139.91737699999999</v>
      </c>
      <c r="D38501" s="1">
        <v>54</v>
      </c>
      <c r="E38501" s="1">
        <v>386510</v>
      </c>
      <c r="F38501" s="1">
        <v>7825013</v>
      </c>
      <c r="G38501" s="3" t="s">
        <v>142632</v>
      </c>
    </row>
    <row r="38502" spans="1:7" x14ac:dyDescent="0.25">
      <c r="A38502" s="3">
        <v>561535</v>
      </c>
      <c r="B38502" s="2">
        <v>-19.654844000000001</v>
      </c>
      <c r="C38502" s="2">
        <v>139.83404100000001</v>
      </c>
      <c r="D38502" s="1">
        <v>54</v>
      </c>
      <c r="E38502" s="1">
        <v>377764</v>
      </c>
      <c r="F38502" s="1">
        <v>7826287</v>
      </c>
      <c r="G38502" s="3" t="s">
        <v>134277</v>
      </c>
    </row>
    <row r="38503" spans="1:7" x14ac:dyDescent="0.25">
      <c r="A38503" s="3">
        <v>561536</v>
      </c>
      <c r="B38503" s="2">
        <v>-19.654336000000001</v>
      </c>
      <c r="C38503" s="2">
        <v>139.82823500000001</v>
      </c>
      <c r="D38503" s="1">
        <v>54</v>
      </c>
      <c r="E38503" s="1">
        <v>377155</v>
      </c>
      <c r="F38503" s="1">
        <v>7826339</v>
      </c>
      <c r="G38503" s="3" t="s">
        <v>142633</v>
      </c>
    </row>
    <row r="38504" spans="1:7" x14ac:dyDescent="0.25">
      <c r="A38504" s="3">
        <v>561537</v>
      </c>
      <c r="B38504" s="2">
        <v>-19.657682999999999</v>
      </c>
      <c r="C38504" s="2">
        <v>139.83003299999999</v>
      </c>
      <c r="D38504" s="1">
        <v>54</v>
      </c>
      <c r="E38504" s="1">
        <v>377346</v>
      </c>
      <c r="F38504" s="1">
        <v>7825970</v>
      </c>
      <c r="G38504" s="3" t="s">
        <v>134278</v>
      </c>
    </row>
    <row r="38505" spans="1:7" x14ac:dyDescent="0.25">
      <c r="A38505" s="3">
        <v>561538</v>
      </c>
      <c r="B38505" s="2">
        <v>-19.66235</v>
      </c>
      <c r="C38505" s="2">
        <v>139.81681900000001</v>
      </c>
      <c r="D38505" s="1">
        <v>54</v>
      </c>
      <c r="E38505" s="1">
        <v>375964</v>
      </c>
      <c r="F38505" s="1">
        <v>7825444</v>
      </c>
      <c r="G38505" s="3" t="s">
        <v>142634</v>
      </c>
    </row>
    <row r="38506" spans="1:7" x14ac:dyDescent="0.25">
      <c r="A38506" s="3">
        <v>561539</v>
      </c>
      <c r="B38506" s="2">
        <v>-19.6617</v>
      </c>
      <c r="C38506" s="2">
        <v>139.81996000000001</v>
      </c>
      <c r="D38506" s="1">
        <v>54</v>
      </c>
      <c r="E38506" s="1">
        <v>376293</v>
      </c>
      <c r="F38506" s="1">
        <v>7825518</v>
      </c>
      <c r="G38506" s="3" t="s">
        <v>134279</v>
      </c>
    </row>
    <row r="38507" spans="1:7" x14ac:dyDescent="0.25">
      <c r="A38507" s="3">
        <v>561540</v>
      </c>
      <c r="B38507" s="2">
        <v>-19.668151999999999</v>
      </c>
      <c r="C38507" s="2">
        <v>139.819874</v>
      </c>
      <c r="D38507" s="1">
        <v>54</v>
      </c>
      <c r="E38507" s="1">
        <v>376289</v>
      </c>
      <c r="F38507" s="1">
        <v>7824804</v>
      </c>
      <c r="G38507" s="3" t="s">
        <v>142635</v>
      </c>
    </row>
    <row r="38508" spans="1:7" x14ac:dyDescent="0.25">
      <c r="A38508" s="3">
        <v>561541</v>
      </c>
      <c r="B38508" s="2">
        <v>-19.674651999999998</v>
      </c>
      <c r="C38508" s="2">
        <v>139.93178499999999</v>
      </c>
      <c r="D38508" s="1">
        <v>54</v>
      </c>
      <c r="E38508" s="1">
        <v>388026</v>
      </c>
      <c r="F38508" s="1">
        <v>7824162</v>
      </c>
      <c r="G38508" s="3" t="s">
        <v>134280</v>
      </c>
    </row>
    <row r="38509" spans="1:7" x14ac:dyDescent="0.25">
      <c r="A38509" s="3">
        <v>561542</v>
      </c>
      <c r="B38509" s="2">
        <v>-19.663067000000002</v>
      </c>
      <c r="C38509" s="2">
        <v>139.82592199999999</v>
      </c>
      <c r="D38509" s="1">
        <v>54</v>
      </c>
      <c r="E38509" s="1">
        <v>376919</v>
      </c>
      <c r="F38509" s="1">
        <v>7825371</v>
      </c>
      <c r="G38509" s="3" t="s">
        <v>142636</v>
      </c>
    </row>
    <row r="38510" spans="1:7" x14ac:dyDescent="0.25">
      <c r="A38510" s="3">
        <v>561543</v>
      </c>
      <c r="B38510" s="2">
        <v>-19.672015999999999</v>
      </c>
      <c r="C38510" s="2">
        <v>139.82348300000001</v>
      </c>
      <c r="D38510" s="1">
        <v>54</v>
      </c>
      <c r="E38510" s="1">
        <v>376670</v>
      </c>
      <c r="F38510" s="1">
        <v>7824379</v>
      </c>
      <c r="G38510" s="3" t="s">
        <v>134281</v>
      </c>
    </row>
    <row r="38511" spans="1:7" x14ac:dyDescent="0.25">
      <c r="A38511" s="3">
        <v>561544</v>
      </c>
      <c r="B38511" s="2">
        <v>-19.662814000000001</v>
      </c>
      <c r="C38511" s="2">
        <v>139.91328300000001</v>
      </c>
      <c r="D38511" s="1">
        <v>54</v>
      </c>
      <c r="E38511" s="1">
        <v>386078</v>
      </c>
      <c r="F38511" s="1">
        <v>7825460</v>
      </c>
      <c r="G38511" s="3" t="s">
        <v>142637</v>
      </c>
    </row>
    <row r="38512" spans="1:7" x14ac:dyDescent="0.25">
      <c r="A38512" s="3">
        <v>561545</v>
      </c>
      <c r="B38512" s="2">
        <v>-19.665236</v>
      </c>
      <c r="C38512" s="2">
        <v>139.912036</v>
      </c>
      <c r="D38512" s="1">
        <v>54</v>
      </c>
      <c r="E38512" s="1">
        <v>385949</v>
      </c>
      <c r="F38512" s="1">
        <v>7825191</v>
      </c>
      <c r="G38512" s="3" t="s">
        <v>134282</v>
      </c>
    </row>
    <row r="38513" spans="1:7" x14ac:dyDescent="0.25">
      <c r="A38513" s="3">
        <v>561546</v>
      </c>
      <c r="B38513" s="2">
        <v>-19.667898999999998</v>
      </c>
      <c r="C38513" s="2">
        <v>139.91188600000001</v>
      </c>
      <c r="D38513" s="1">
        <v>54</v>
      </c>
      <c r="E38513" s="1">
        <v>385935</v>
      </c>
      <c r="F38513" s="1">
        <v>7824896</v>
      </c>
      <c r="G38513" s="3" t="s">
        <v>142638</v>
      </c>
    </row>
    <row r="38514" spans="1:7" x14ac:dyDescent="0.25">
      <c r="A38514" s="3">
        <v>561547</v>
      </c>
      <c r="B38514" s="2">
        <v>-19.686496999999999</v>
      </c>
      <c r="C38514" s="2">
        <v>139.90921399999999</v>
      </c>
      <c r="D38514" s="1">
        <v>54</v>
      </c>
      <c r="E38514" s="1">
        <v>385668</v>
      </c>
      <c r="F38514" s="1">
        <v>7822836</v>
      </c>
      <c r="G38514" s="3" t="s">
        <v>134283</v>
      </c>
    </row>
    <row r="38515" spans="1:7" x14ac:dyDescent="0.25">
      <c r="A38515" s="3">
        <v>561548</v>
      </c>
      <c r="B38515" s="2">
        <v>-19.660696999999999</v>
      </c>
      <c r="C38515" s="2">
        <v>139.88475</v>
      </c>
      <c r="D38515" s="1">
        <v>54</v>
      </c>
      <c r="E38515" s="1">
        <v>383085</v>
      </c>
      <c r="F38515" s="1">
        <v>7825675</v>
      </c>
      <c r="G38515" s="3" t="s">
        <v>142639</v>
      </c>
    </row>
    <row r="38516" spans="1:7" x14ac:dyDescent="0.25">
      <c r="A38516" s="3">
        <v>561549</v>
      </c>
      <c r="B38516" s="2">
        <v>-19.664369000000001</v>
      </c>
      <c r="C38516" s="2">
        <v>139.85545300000001</v>
      </c>
      <c r="D38516" s="1">
        <v>54</v>
      </c>
      <c r="E38516" s="1">
        <v>380016</v>
      </c>
      <c r="F38516" s="1">
        <v>7825248</v>
      </c>
      <c r="G38516" s="3" t="s">
        <v>134284</v>
      </c>
    </row>
    <row r="38517" spans="1:7" x14ac:dyDescent="0.25">
      <c r="A38517" s="3">
        <v>561550</v>
      </c>
      <c r="B38517" s="2">
        <v>-19.657693999999999</v>
      </c>
      <c r="C38517" s="2">
        <v>139.84993900000001</v>
      </c>
      <c r="D38517" s="1">
        <v>54</v>
      </c>
      <c r="E38517" s="1">
        <v>379433</v>
      </c>
      <c r="F38517" s="1">
        <v>7825983</v>
      </c>
      <c r="G38517" s="3" t="s">
        <v>142640</v>
      </c>
    </row>
    <row r="38518" spans="1:7" x14ac:dyDescent="0.25">
      <c r="A38518" s="3">
        <v>561551</v>
      </c>
      <c r="B38518" s="2">
        <v>-19.676327000000001</v>
      </c>
      <c r="C38518" s="2">
        <v>139.57877999999999</v>
      </c>
      <c r="D38518" s="1">
        <v>54</v>
      </c>
      <c r="E38518" s="1">
        <v>351019</v>
      </c>
      <c r="F38518" s="1">
        <v>7823706</v>
      </c>
      <c r="G38518" s="3" t="s">
        <v>134285</v>
      </c>
    </row>
    <row r="38519" spans="1:7" x14ac:dyDescent="0.25">
      <c r="A38519" s="3">
        <v>561552</v>
      </c>
      <c r="B38519" s="2">
        <v>-19.675384999999999</v>
      </c>
      <c r="C38519" s="2">
        <v>139.58091300000001</v>
      </c>
      <c r="D38519" s="1">
        <v>54</v>
      </c>
      <c r="E38519" s="1">
        <v>351242</v>
      </c>
      <c r="F38519" s="1">
        <v>7823812</v>
      </c>
      <c r="G38519" s="3" t="s">
        <v>139898</v>
      </c>
    </row>
    <row r="38520" spans="1:7" x14ac:dyDescent="0.25">
      <c r="A38520" s="3">
        <v>561553</v>
      </c>
      <c r="B38520" s="2">
        <v>-19.665925000000001</v>
      </c>
      <c r="C38520" s="2">
        <v>139.79497699999999</v>
      </c>
      <c r="D38520" s="1">
        <v>54</v>
      </c>
      <c r="E38520" s="1">
        <v>373677</v>
      </c>
      <c r="F38520" s="1">
        <v>7825032</v>
      </c>
      <c r="G38520" s="3" t="s">
        <v>134286</v>
      </c>
    </row>
    <row r="38521" spans="1:7" x14ac:dyDescent="0.25">
      <c r="A38521" s="3">
        <v>561554</v>
      </c>
      <c r="B38521" s="2">
        <v>-19.66891</v>
      </c>
      <c r="C38521" s="2">
        <v>139.03469100000001</v>
      </c>
      <c r="D38521" s="1">
        <v>54</v>
      </c>
      <c r="E38521" s="1">
        <v>293960</v>
      </c>
      <c r="F38521" s="1">
        <v>7823959</v>
      </c>
      <c r="G38521" s="3" t="s">
        <v>137661</v>
      </c>
    </row>
    <row r="38522" spans="1:7" x14ac:dyDescent="0.25">
      <c r="A38522" s="3">
        <v>561555</v>
      </c>
      <c r="B38522" s="2">
        <v>-19.675588000000001</v>
      </c>
      <c r="C38522" s="2">
        <v>139.024855</v>
      </c>
      <c r="D38522" s="1">
        <v>54</v>
      </c>
      <c r="E38522" s="1">
        <v>292937</v>
      </c>
      <c r="F38522" s="1">
        <v>7823208</v>
      </c>
      <c r="G38522" s="3" t="s">
        <v>139899</v>
      </c>
    </row>
    <row r="38523" spans="1:7" x14ac:dyDescent="0.25">
      <c r="A38523" s="3">
        <v>561556</v>
      </c>
      <c r="B38523" s="2">
        <v>-19.673791000000001</v>
      </c>
      <c r="C38523" s="2">
        <v>139.02261899999999</v>
      </c>
      <c r="D38523" s="1">
        <v>54</v>
      </c>
      <c r="E38523" s="1">
        <v>292700</v>
      </c>
      <c r="F38523" s="1">
        <v>7823404</v>
      </c>
      <c r="G38523" s="3" t="s">
        <v>137662</v>
      </c>
    </row>
    <row r="38524" spans="1:7" x14ac:dyDescent="0.25">
      <c r="A38524" s="3">
        <v>561557</v>
      </c>
      <c r="B38524" s="2">
        <v>-19.666314</v>
      </c>
      <c r="C38524" s="2">
        <v>139.02269899999999</v>
      </c>
      <c r="D38524" s="1">
        <v>54</v>
      </c>
      <c r="E38524" s="1">
        <v>292699</v>
      </c>
      <c r="F38524" s="1">
        <v>7824232</v>
      </c>
      <c r="G38524" s="3" t="s">
        <v>139900</v>
      </c>
    </row>
    <row r="38525" spans="1:7" x14ac:dyDescent="0.25">
      <c r="A38525" s="3">
        <v>561558</v>
      </c>
      <c r="B38525" s="2">
        <v>-19.668918999999999</v>
      </c>
      <c r="C38525" s="2">
        <v>139.89212499999999</v>
      </c>
      <c r="D38525" s="1">
        <v>54</v>
      </c>
      <c r="E38525" s="1">
        <v>383864</v>
      </c>
      <c r="F38525" s="1">
        <v>7824770</v>
      </c>
      <c r="G38525" s="3" t="s">
        <v>137663</v>
      </c>
    </row>
    <row r="38526" spans="1:7" x14ac:dyDescent="0.25">
      <c r="A38526" s="3">
        <v>561559</v>
      </c>
      <c r="B38526" s="2">
        <v>-19.665814000000001</v>
      </c>
      <c r="C38526" s="2">
        <v>139.91034400000001</v>
      </c>
      <c r="D38526" s="1">
        <v>54</v>
      </c>
      <c r="E38526" s="1">
        <v>385772</v>
      </c>
      <c r="F38526" s="1">
        <v>7825126</v>
      </c>
      <c r="G38526" s="3" t="s">
        <v>139901</v>
      </c>
    </row>
    <row r="38527" spans="1:7" x14ac:dyDescent="0.25">
      <c r="A38527" s="3">
        <v>561560</v>
      </c>
      <c r="B38527" s="2">
        <v>-19.673082999999998</v>
      </c>
      <c r="C38527" s="2">
        <v>139.89327700000001</v>
      </c>
      <c r="D38527" s="1">
        <v>54</v>
      </c>
      <c r="E38527" s="1">
        <v>383988</v>
      </c>
      <c r="F38527" s="1">
        <v>7824310</v>
      </c>
      <c r="G38527" s="3" t="s">
        <v>137664</v>
      </c>
    </row>
    <row r="38528" spans="1:7" x14ac:dyDescent="0.25">
      <c r="A38528" s="3">
        <v>561561</v>
      </c>
      <c r="B38528" s="2">
        <v>-19.671322</v>
      </c>
      <c r="C38528" s="2">
        <v>139.89657199999999</v>
      </c>
      <c r="D38528" s="1">
        <v>54</v>
      </c>
      <c r="E38528" s="1">
        <v>384332</v>
      </c>
      <c r="F38528" s="1">
        <v>7824507</v>
      </c>
      <c r="G38528" s="3" t="s">
        <v>139902</v>
      </c>
    </row>
    <row r="38529" spans="1:7" x14ac:dyDescent="0.25">
      <c r="A38529" s="3">
        <v>561562</v>
      </c>
      <c r="B38529" s="2">
        <v>-19.674787999999999</v>
      </c>
      <c r="C38529" s="2">
        <v>139.79353</v>
      </c>
      <c r="D38529" s="1">
        <v>54</v>
      </c>
      <c r="E38529" s="1">
        <v>373532</v>
      </c>
      <c r="F38529" s="1">
        <v>7824050</v>
      </c>
      <c r="G38529" s="3" t="s">
        <v>137665</v>
      </c>
    </row>
    <row r="38530" spans="1:7" x14ac:dyDescent="0.25">
      <c r="A38530" s="3">
        <v>561563</v>
      </c>
      <c r="B38530" s="2">
        <v>-19.680493999999999</v>
      </c>
      <c r="C38530" s="2">
        <v>139.61044999999999</v>
      </c>
      <c r="D38530" s="1">
        <v>54</v>
      </c>
      <c r="E38530" s="1">
        <v>354343</v>
      </c>
      <c r="F38530" s="1">
        <v>7823272</v>
      </c>
      <c r="G38530" s="3" t="s">
        <v>139903</v>
      </c>
    </row>
    <row r="38531" spans="1:7" x14ac:dyDescent="0.25">
      <c r="A38531" s="3">
        <v>561564</v>
      </c>
      <c r="B38531" s="2">
        <v>-19.676869</v>
      </c>
      <c r="C38531" s="2">
        <v>139.584755</v>
      </c>
      <c r="D38531" s="1">
        <v>54</v>
      </c>
      <c r="E38531" s="1">
        <v>351646</v>
      </c>
      <c r="F38531" s="1">
        <v>7823651</v>
      </c>
      <c r="G38531" s="3" t="s">
        <v>137666</v>
      </c>
    </row>
    <row r="38532" spans="1:7" x14ac:dyDescent="0.25">
      <c r="A38532" s="3">
        <v>561565</v>
      </c>
      <c r="B38532" s="2">
        <v>-19.676772</v>
      </c>
      <c r="C38532" s="2">
        <v>139.585947</v>
      </c>
      <c r="D38532" s="1">
        <v>54</v>
      </c>
      <c r="E38532" s="1">
        <v>351771</v>
      </c>
      <c r="F38532" s="1">
        <v>7823663</v>
      </c>
      <c r="G38532" s="3" t="s">
        <v>139904</v>
      </c>
    </row>
    <row r="38533" spans="1:7" x14ac:dyDescent="0.25">
      <c r="A38533" s="3">
        <v>561566</v>
      </c>
      <c r="B38533" s="2">
        <v>-19.674391</v>
      </c>
      <c r="C38533" s="2">
        <v>139.58775199999999</v>
      </c>
      <c r="D38533" s="1">
        <v>54</v>
      </c>
      <c r="E38533" s="1">
        <v>351958</v>
      </c>
      <c r="F38533" s="1">
        <v>7823928</v>
      </c>
      <c r="G38533" s="3" t="s">
        <v>137667</v>
      </c>
    </row>
    <row r="38534" spans="1:7" x14ac:dyDescent="0.25">
      <c r="A38534" s="3">
        <v>561567</v>
      </c>
      <c r="B38534" s="2">
        <v>-19.676613</v>
      </c>
      <c r="C38534" s="2">
        <v>139.591061</v>
      </c>
      <c r="D38534" s="1">
        <v>54</v>
      </c>
      <c r="E38534" s="1">
        <v>352307</v>
      </c>
      <c r="F38534" s="1">
        <v>7823685</v>
      </c>
      <c r="G38534" s="3" t="s">
        <v>139905</v>
      </c>
    </row>
    <row r="38535" spans="1:7" x14ac:dyDescent="0.25">
      <c r="A38535" s="3">
        <v>561568</v>
      </c>
      <c r="B38535" s="2">
        <v>-19.676732999999999</v>
      </c>
      <c r="C38535" s="2">
        <v>139.592558</v>
      </c>
      <c r="D38535" s="1">
        <v>54</v>
      </c>
      <c r="E38535" s="1">
        <v>352464</v>
      </c>
      <c r="F38535" s="1">
        <v>7823673</v>
      </c>
      <c r="G38535" s="3" t="s">
        <v>137668</v>
      </c>
    </row>
    <row r="38536" spans="1:7" x14ac:dyDescent="0.25">
      <c r="A38536" s="3">
        <v>561569</v>
      </c>
      <c r="B38536" s="2">
        <v>-19.679829999999999</v>
      </c>
      <c r="C38536" s="2">
        <v>139.59708000000001</v>
      </c>
      <c r="D38536" s="1">
        <v>54</v>
      </c>
      <c r="E38536" s="1">
        <v>352941</v>
      </c>
      <c r="F38536" s="1">
        <v>7823334</v>
      </c>
      <c r="G38536" s="3" t="s">
        <v>139906</v>
      </c>
    </row>
    <row r="38537" spans="1:7" x14ac:dyDescent="0.25">
      <c r="A38537" s="3">
        <v>561570</v>
      </c>
      <c r="B38537" s="2">
        <v>-19.678740999999999</v>
      </c>
      <c r="C38537" s="2">
        <v>139.59966600000001</v>
      </c>
      <c r="D38537" s="1">
        <v>54</v>
      </c>
      <c r="E38537" s="1">
        <v>353211</v>
      </c>
      <c r="F38537" s="1">
        <v>7823457</v>
      </c>
      <c r="G38537" s="3" t="s">
        <v>137669</v>
      </c>
    </row>
    <row r="38538" spans="1:7" x14ac:dyDescent="0.25">
      <c r="A38538" s="3">
        <v>561571</v>
      </c>
      <c r="B38538" s="2">
        <v>-19.679435000000002</v>
      </c>
      <c r="C38538" s="2">
        <v>139.87732399999999</v>
      </c>
      <c r="D38538" s="1">
        <v>54</v>
      </c>
      <c r="E38538" s="1">
        <v>382320</v>
      </c>
      <c r="F38538" s="1">
        <v>7823596</v>
      </c>
      <c r="G38538" s="3" t="s">
        <v>139907</v>
      </c>
    </row>
    <row r="38539" spans="1:7" x14ac:dyDescent="0.25">
      <c r="A38539" s="3">
        <v>561572</v>
      </c>
      <c r="B38539" s="2">
        <v>-19.682224000000001</v>
      </c>
      <c r="C38539" s="2">
        <v>139.879955</v>
      </c>
      <c r="D38539" s="1">
        <v>54</v>
      </c>
      <c r="E38539" s="1">
        <v>382598</v>
      </c>
      <c r="F38539" s="1">
        <v>7823289</v>
      </c>
      <c r="G38539" s="3" t="s">
        <v>137670</v>
      </c>
    </row>
    <row r="38540" spans="1:7" x14ac:dyDescent="0.25">
      <c r="A38540" s="3">
        <v>561573</v>
      </c>
      <c r="B38540" s="2">
        <v>-19.683700000000002</v>
      </c>
      <c r="C38540" s="2">
        <v>139.880088</v>
      </c>
      <c r="D38540" s="1">
        <v>54</v>
      </c>
      <c r="E38540" s="1">
        <v>382613</v>
      </c>
      <c r="F38540" s="1">
        <v>7823126</v>
      </c>
      <c r="G38540" s="3" t="s">
        <v>139908</v>
      </c>
    </row>
    <row r="38541" spans="1:7" x14ac:dyDescent="0.25">
      <c r="A38541" s="3">
        <v>561574</v>
      </c>
      <c r="B38541" s="2">
        <v>-19.684218999999999</v>
      </c>
      <c r="C38541" s="2">
        <v>139.87791000000001</v>
      </c>
      <c r="D38541" s="1">
        <v>54</v>
      </c>
      <c r="E38541" s="1">
        <v>382385</v>
      </c>
      <c r="F38541" s="1">
        <v>7823067</v>
      </c>
      <c r="G38541" s="3" t="s">
        <v>137671</v>
      </c>
    </row>
    <row r="38542" spans="1:7" x14ac:dyDescent="0.25">
      <c r="A38542" s="3">
        <v>561575</v>
      </c>
      <c r="B38542" s="2">
        <v>-19.666748999999999</v>
      </c>
      <c r="C38542" s="2">
        <v>139.82921300000001</v>
      </c>
      <c r="D38542" s="1">
        <v>54</v>
      </c>
      <c r="E38542" s="1">
        <v>377267</v>
      </c>
      <c r="F38542" s="1">
        <v>7824966</v>
      </c>
      <c r="G38542" s="3" t="s">
        <v>139909</v>
      </c>
    </row>
    <row r="38543" spans="1:7" x14ac:dyDescent="0.25">
      <c r="A38543" s="3">
        <v>561576</v>
      </c>
      <c r="B38543" s="2">
        <v>-19.669913000000001</v>
      </c>
      <c r="C38543" s="2">
        <v>139.92637999999999</v>
      </c>
      <c r="D38543" s="1">
        <v>54</v>
      </c>
      <c r="E38543" s="1">
        <v>387456</v>
      </c>
      <c r="F38543" s="1">
        <v>7824683</v>
      </c>
      <c r="G38543" s="3" t="s">
        <v>137672</v>
      </c>
    </row>
    <row r="38544" spans="1:7" x14ac:dyDescent="0.25">
      <c r="A38544" s="3">
        <v>561577</v>
      </c>
      <c r="B38544" s="2">
        <v>-19.671541000000001</v>
      </c>
      <c r="C38544" s="2">
        <v>139.949558</v>
      </c>
      <c r="D38544" s="1">
        <v>54</v>
      </c>
      <c r="E38544" s="1">
        <v>389887</v>
      </c>
      <c r="F38544" s="1">
        <v>7824518</v>
      </c>
      <c r="G38544" s="3" t="s">
        <v>139910</v>
      </c>
    </row>
    <row r="38545" spans="1:7" x14ac:dyDescent="0.25">
      <c r="A38545" s="3">
        <v>561578</v>
      </c>
      <c r="B38545" s="2">
        <v>-19.672893999999999</v>
      </c>
      <c r="C38545" s="2">
        <v>139.95234400000001</v>
      </c>
      <c r="D38545" s="1">
        <v>54</v>
      </c>
      <c r="E38545" s="1">
        <v>390180</v>
      </c>
      <c r="F38545" s="1">
        <v>7824370</v>
      </c>
      <c r="G38545" s="3" t="s">
        <v>137673</v>
      </c>
    </row>
    <row r="38546" spans="1:7" x14ac:dyDescent="0.25">
      <c r="A38546" s="3">
        <v>561579</v>
      </c>
      <c r="B38546" s="2">
        <v>-19.673476999999998</v>
      </c>
      <c r="C38546" s="2">
        <v>139.88414700000001</v>
      </c>
      <c r="D38546" s="1">
        <v>54</v>
      </c>
      <c r="E38546" s="1">
        <v>383031</v>
      </c>
      <c r="F38546" s="1">
        <v>7824260</v>
      </c>
      <c r="G38546" s="3" t="s">
        <v>139911</v>
      </c>
    </row>
    <row r="38547" spans="1:7" x14ac:dyDescent="0.25">
      <c r="A38547" s="3">
        <v>561580</v>
      </c>
      <c r="B38547" s="2">
        <v>-19.672132999999999</v>
      </c>
      <c r="C38547" s="2">
        <v>139.79207199999999</v>
      </c>
      <c r="D38547" s="1">
        <v>54</v>
      </c>
      <c r="E38547" s="1">
        <v>373377</v>
      </c>
      <c r="F38547" s="1">
        <v>7824343</v>
      </c>
      <c r="G38547" s="3" t="s">
        <v>137674</v>
      </c>
    </row>
    <row r="38548" spans="1:7" x14ac:dyDescent="0.25">
      <c r="A38548" s="3">
        <v>561581</v>
      </c>
      <c r="B38548" s="2">
        <v>-19.67868</v>
      </c>
      <c r="C38548" s="2">
        <v>139.601125</v>
      </c>
      <c r="D38548" s="1">
        <v>54</v>
      </c>
      <c r="E38548" s="1">
        <v>353364</v>
      </c>
      <c r="F38548" s="1">
        <v>7823465</v>
      </c>
      <c r="G38548" s="3" t="s">
        <v>139912</v>
      </c>
    </row>
    <row r="38549" spans="1:7" x14ac:dyDescent="0.25">
      <c r="A38549" s="3">
        <v>561582</v>
      </c>
      <c r="B38549" s="2">
        <v>-19.692647000000001</v>
      </c>
      <c r="C38549" s="2">
        <v>139.92635200000001</v>
      </c>
      <c r="D38549" s="1">
        <v>54</v>
      </c>
      <c r="E38549" s="1">
        <v>387469</v>
      </c>
      <c r="F38549" s="1">
        <v>7822167</v>
      </c>
      <c r="G38549" s="3" t="s">
        <v>137675</v>
      </c>
    </row>
    <row r="38550" spans="1:7" x14ac:dyDescent="0.25">
      <c r="A38550" s="3">
        <v>561583</v>
      </c>
      <c r="B38550" s="2">
        <v>-19.679424000000001</v>
      </c>
      <c r="C38550" s="2">
        <v>139.63108800000001</v>
      </c>
      <c r="D38550" s="1">
        <v>54</v>
      </c>
      <c r="E38550" s="1">
        <v>356506</v>
      </c>
      <c r="F38550" s="1">
        <v>7823408</v>
      </c>
      <c r="G38550" s="3" t="s">
        <v>139913</v>
      </c>
    </row>
    <row r="38551" spans="1:7" x14ac:dyDescent="0.25">
      <c r="A38551" s="3">
        <v>561584</v>
      </c>
      <c r="B38551" s="2">
        <v>-19.669509999999999</v>
      </c>
      <c r="C38551" s="2">
        <v>139.868427</v>
      </c>
      <c r="D38551" s="1">
        <v>54</v>
      </c>
      <c r="E38551" s="1">
        <v>381380</v>
      </c>
      <c r="F38551" s="1">
        <v>7824688</v>
      </c>
      <c r="G38551" s="3" t="s">
        <v>137676</v>
      </c>
    </row>
    <row r="38552" spans="1:7" x14ac:dyDescent="0.25">
      <c r="A38552" s="3">
        <v>561585</v>
      </c>
      <c r="B38552" s="2">
        <v>-19.670632999999999</v>
      </c>
      <c r="C38552" s="2">
        <v>139.87164100000001</v>
      </c>
      <c r="D38552" s="1">
        <v>54</v>
      </c>
      <c r="E38552" s="1">
        <v>381718</v>
      </c>
      <c r="F38552" s="1">
        <v>7824566</v>
      </c>
      <c r="G38552" s="3" t="s">
        <v>139914</v>
      </c>
    </row>
    <row r="38553" spans="1:7" x14ac:dyDescent="0.25">
      <c r="A38553" s="3">
        <v>561586</v>
      </c>
      <c r="B38553" s="2">
        <v>-19.678463000000001</v>
      </c>
      <c r="C38553" s="2">
        <v>139.790344</v>
      </c>
      <c r="D38553" s="1">
        <v>54</v>
      </c>
      <c r="E38553" s="1">
        <v>373201</v>
      </c>
      <c r="F38553" s="1">
        <v>7823641</v>
      </c>
      <c r="G38553" s="3" t="s">
        <v>137677</v>
      </c>
    </row>
    <row r="38554" spans="1:7" x14ac:dyDescent="0.25">
      <c r="A38554" s="3">
        <v>561587</v>
      </c>
      <c r="B38554" s="2">
        <v>-19.679755</v>
      </c>
      <c r="C38554" s="2">
        <v>139.634119</v>
      </c>
      <c r="D38554" s="1">
        <v>54</v>
      </c>
      <c r="E38554" s="1">
        <v>356824</v>
      </c>
      <c r="F38554" s="1">
        <v>7823374</v>
      </c>
      <c r="G38554" s="3" t="s">
        <v>139915</v>
      </c>
    </row>
    <row r="38555" spans="1:7" x14ac:dyDescent="0.25">
      <c r="A38555" s="3">
        <v>561588</v>
      </c>
      <c r="B38555" s="2">
        <v>-19.692526999999998</v>
      </c>
      <c r="C38555" s="2">
        <v>139.01123100000001</v>
      </c>
      <c r="D38555" s="1">
        <v>54</v>
      </c>
      <c r="E38555" s="1">
        <v>291530</v>
      </c>
      <c r="F38555" s="1">
        <v>7821316</v>
      </c>
      <c r="G38555" s="3" t="s">
        <v>137678</v>
      </c>
    </row>
    <row r="38556" spans="1:7" x14ac:dyDescent="0.25">
      <c r="A38556" s="3">
        <v>561589</v>
      </c>
      <c r="B38556" s="2">
        <v>-19.675224</v>
      </c>
      <c r="C38556" s="2">
        <v>139.900925</v>
      </c>
      <c r="D38556" s="1">
        <v>54</v>
      </c>
      <c r="E38556" s="1">
        <v>384791</v>
      </c>
      <c r="F38556" s="1">
        <v>7824078</v>
      </c>
      <c r="G38556" s="3" t="s">
        <v>134175</v>
      </c>
    </row>
    <row r="38557" spans="1:7" x14ac:dyDescent="0.25">
      <c r="A38557" s="3">
        <v>561590</v>
      </c>
      <c r="B38557" s="2">
        <v>-19.683821999999999</v>
      </c>
      <c r="C38557" s="2">
        <v>139.63666900000001</v>
      </c>
      <c r="D38557" s="1">
        <v>54</v>
      </c>
      <c r="E38557" s="1">
        <v>357095</v>
      </c>
      <c r="F38557" s="1">
        <v>7822926</v>
      </c>
      <c r="G38557" s="3" t="s">
        <v>134176</v>
      </c>
    </row>
    <row r="38558" spans="1:7" x14ac:dyDescent="0.25">
      <c r="A38558" s="3">
        <v>561591</v>
      </c>
      <c r="B38558" s="2">
        <v>-19.684111000000001</v>
      </c>
      <c r="C38558" s="2">
        <v>139.63884100000001</v>
      </c>
      <c r="D38558" s="1">
        <v>54</v>
      </c>
      <c r="E38558" s="1">
        <v>357323</v>
      </c>
      <c r="F38558" s="1">
        <v>7822896</v>
      </c>
      <c r="G38558" s="3" t="s">
        <v>134177</v>
      </c>
    </row>
    <row r="38559" spans="1:7" x14ac:dyDescent="0.25">
      <c r="A38559" s="3">
        <v>561592</v>
      </c>
      <c r="B38559" s="2">
        <v>-19.686086</v>
      </c>
      <c r="C38559" s="2">
        <v>139.35980799999999</v>
      </c>
      <c r="D38559" s="1">
        <v>54</v>
      </c>
      <c r="E38559" s="1">
        <v>328071</v>
      </c>
      <c r="F38559" s="1">
        <v>7822419</v>
      </c>
      <c r="G38559" s="3" t="s">
        <v>134178</v>
      </c>
    </row>
    <row r="38560" spans="1:7" x14ac:dyDescent="0.25">
      <c r="A38560" s="3">
        <v>561593</v>
      </c>
      <c r="B38560" s="2">
        <v>-19.680216000000001</v>
      </c>
      <c r="C38560" s="2">
        <v>139.83291299999999</v>
      </c>
      <c r="D38560" s="1">
        <v>54</v>
      </c>
      <c r="E38560" s="1">
        <v>377665</v>
      </c>
      <c r="F38560" s="1">
        <v>7823478</v>
      </c>
      <c r="G38560" s="3" t="s">
        <v>134179</v>
      </c>
    </row>
    <row r="38561" spans="1:7" x14ac:dyDescent="0.25">
      <c r="A38561" s="3">
        <v>561594</v>
      </c>
      <c r="B38561" s="2">
        <v>-19.680710000000001</v>
      </c>
      <c r="C38561" s="2">
        <v>139.79418000000001</v>
      </c>
      <c r="D38561" s="1">
        <v>54</v>
      </c>
      <c r="E38561" s="1">
        <v>373605</v>
      </c>
      <c r="F38561" s="1">
        <v>7823395</v>
      </c>
      <c r="G38561" s="3" t="s">
        <v>134180</v>
      </c>
    </row>
    <row r="38562" spans="1:7" x14ac:dyDescent="0.25">
      <c r="A38562" s="3">
        <v>561595</v>
      </c>
      <c r="B38562" s="2">
        <v>-19.682735000000001</v>
      </c>
      <c r="C38562" s="2">
        <v>139.796808</v>
      </c>
      <c r="D38562" s="1">
        <v>54</v>
      </c>
      <c r="E38562" s="1">
        <v>373882</v>
      </c>
      <c r="F38562" s="1">
        <v>7823173</v>
      </c>
      <c r="G38562" s="3" t="s">
        <v>134181</v>
      </c>
    </row>
    <row r="38563" spans="1:7" x14ac:dyDescent="0.25">
      <c r="A38563" s="3">
        <v>561596</v>
      </c>
      <c r="B38563" s="2">
        <v>-19.681324</v>
      </c>
      <c r="C38563" s="2">
        <v>139.79818299999999</v>
      </c>
      <c r="D38563" s="1">
        <v>54</v>
      </c>
      <c r="E38563" s="1">
        <v>374025</v>
      </c>
      <c r="F38563" s="1">
        <v>7823330</v>
      </c>
      <c r="G38563" s="3" t="s">
        <v>134182</v>
      </c>
    </row>
    <row r="38564" spans="1:7" x14ac:dyDescent="0.25">
      <c r="A38564" s="3">
        <v>561597</v>
      </c>
      <c r="B38564" s="2">
        <v>-19.695513999999999</v>
      </c>
      <c r="C38564" s="2">
        <v>139.79702700000001</v>
      </c>
      <c r="D38564" s="1">
        <v>54</v>
      </c>
      <c r="E38564" s="1">
        <v>373915</v>
      </c>
      <c r="F38564" s="1">
        <v>7821759</v>
      </c>
      <c r="G38564" s="3" t="s">
        <v>134183</v>
      </c>
    </row>
    <row r="38565" spans="1:7" x14ac:dyDescent="0.25">
      <c r="A38565" s="3">
        <v>561598</v>
      </c>
      <c r="B38565" s="2">
        <v>-19.690868999999999</v>
      </c>
      <c r="C38565" s="2">
        <v>139.816036</v>
      </c>
      <c r="D38565" s="1">
        <v>54</v>
      </c>
      <c r="E38565" s="1">
        <v>375904</v>
      </c>
      <c r="F38565" s="1">
        <v>7822287</v>
      </c>
      <c r="G38565" s="3" t="s">
        <v>134184</v>
      </c>
    </row>
    <row r="38566" spans="1:7" x14ac:dyDescent="0.25">
      <c r="A38566" s="3">
        <v>561599</v>
      </c>
      <c r="B38566" s="2">
        <v>-19.686197</v>
      </c>
      <c r="C38566" s="2">
        <v>139.644891</v>
      </c>
      <c r="D38566" s="1">
        <v>54</v>
      </c>
      <c r="E38566" s="1">
        <v>357959</v>
      </c>
      <c r="F38566" s="1">
        <v>7822670</v>
      </c>
      <c r="G38566" s="3" t="s">
        <v>134185</v>
      </c>
    </row>
    <row r="38567" spans="1:7" x14ac:dyDescent="0.25">
      <c r="A38567" s="3">
        <v>561600</v>
      </c>
      <c r="B38567" s="2">
        <v>-19.680873999999999</v>
      </c>
      <c r="C38567" s="2">
        <v>139.828452</v>
      </c>
      <c r="D38567" s="1">
        <v>54</v>
      </c>
      <c r="E38567" s="1">
        <v>377198</v>
      </c>
      <c r="F38567" s="1">
        <v>7823402</v>
      </c>
      <c r="G38567" s="3" t="s">
        <v>134186</v>
      </c>
    </row>
    <row r="38568" spans="1:7" x14ac:dyDescent="0.25">
      <c r="A38568" s="3">
        <v>561601</v>
      </c>
      <c r="B38568" s="2">
        <v>-19.677679999999999</v>
      </c>
      <c r="C38568" s="2">
        <v>139.830288</v>
      </c>
      <c r="D38568" s="1">
        <v>54</v>
      </c>
      <c r="E38568" s="1">
        <v>377388</v>
      </c>
      <c r="F38568" s="1">
        <v>7823757</v>
      </c>
      <c r="G38568" s="3" t="s">
        <v>134187</v>
      </c>
    </row>
    <row r="38569" spans="1:7" x14ac:dyDescent="0.25">
      <c r="A38569" s="3">
        <v>561602</v>
      </c>
      <c r="B38569" s="2">
        <v>-19.677602</v>
      </c>
      <c r="C38569" s="2">
        <v>139.83238</v>
      </c>
      <c r="D38569" s="1">
        <v>54</v>
      </c>
      <c r="E38569" s="1">
        <v>377607</v>
      </c>
      <c r="F38569" s="1">
        <v>7823767</v>
      </c>
      <c r="G38569" s="3" t="s">
        <v>134188</v>
      </c>
    </row>
    <row r="38570" spans="1:7" x14ac:dyDescent="0.25">
      <c r="A38570" s="3">
        <v>561603</v>
      </c>
      <c r="B38570" s="2">
        <v>-19.679324000000001</v>
      </c>
      <c r="C38570" s="2">
        <v>139.605164</v>
      </c>
      <c r="D38570" s="1">
        <v>54</v>
      </c>
      <c r="E38570" s="1">
        <v>353788</v>
      </c>
      <c r="F38570" s="1">
        <v>7823397</v>
      </c>
      <c r="G38570" s="3" t="s">
        <v>134189</v>
      </c>
    </row>
    <row r="38571" spans="1:7" x14ac:dyDescent="0.25">
      <c r="A38571" s="3">
        <v>561604</v>
      </c>
      <c r="B38571" s="2">
        <v>-19.679587999999999</v>
      </c>
      <c r="C38571" s="2">
        <v>139.60775799999999</v>
      </c>
      <c r="D38571" s="1">
        <v>54</v>
      </c>
      <c r="E38571" s="1">
        <v>354060</v>
      </c>
      <c r="F38571" s="1">
        <v>7823370</v>
      </c>
      <c r="G38571" s="3" t="s">
        <v>134190</v>
      </c>
    </row>
    <row r="38572" spans="1:7" x14ac:dyDescent="0.25">
      <c r="A38572" s="3">
        <v>561605</v>
      </c>
      <c r="B38572" s="2">
        <v>-19.675055</v>
      </c>
      <c r="C38572" s="2">
        <v>139.87925999999999</v>
      </c>
      <c r="D38572" s="1">
        <v>54</v>
      </c>
      <c r="E38572" s="1">
        <v>382520</v>
      </c>
      <c r="F38572" s="1">
        <v>7824082</v>
      </c>
      <c r="G38572" s="3" t="s">
        <v>134191</v>
      </c>
    </row>
    <row r="38573" spans="1:7" x14ac:dyDescent="0.25">
      <c r="A38573" s="3">
        <v>561606</v>
      </c>
      <c r="B38573" s="2">
        <v>-19.677513000000001</v>
      </c>
      <c r="C38573" s="2">
        <v>139.882305</v>
      </c>
      <c r="D38573" s="1">
        <v>54</v>
      </c>
      <c r="E38573" s="1">
        <v>382841</v>
      </c>
      <c r="F38573" s="1">
        <v>7823812</v>
      </c>
      <c r="G38573" s="3" t="s">
        <v>134192</v>
      </c>
    </row>
    <row r="38574" spans="1:7" x14ac:dyDescent="0.25">
      <c r="A38574" s="3">
        <v>561607</v>
      </c>
      <c r="B38574" s="2">
        <v>-19.677682999999998</v>
      </c>
      <c r="C38574" s="2">
        <v>139.878794</v>
      </c>
      <c r="D38574" s="1">
        <v>54</v>
      </c>
      <c r="E38574" s="1">
        <v>382473</v>
      </c>
      <c r="F38574" s="1">
        <v>7823791</v>
      </c>
      <c r="G38574" s="3" t="s">
        <v>134193</v>
      </c>
    </row>
    <row r="38575" spans="1:7" x14ac:dyDescent="0.25">
      <c r="A38575" s="3">
        <v>561608</v>
      </c>
      <c r="B38575" s="2">
        <v>-19.680247000000001</v>
      </c>
      <c r="C38575" s="2">
        <v>139.617966</v>
      </c>
      <c r="D38575" s="1">
        <v>54</v>
      </c>
      <c r="E38575" s="1">
        <v>355131</v>
      </c>
      <c r="F38575" s="1">
        <v>7823306</v>
      </c>
      <c r="G38575" s="3" t="s">
        <v>134194</v>
      </c>
    </row>
    <row r="38576" spans="1:7" x14ac:dyDescent="0.25">
      <c r="A38576" s="3">
        <v>561609</v>
      </c>
      <c r="B38576" s="2">
        <v>-19.690261</v>
      </c>
      <c r="C38576" s="2">
        <v>139.81298100000001</v>
      </c>
      <c r="D38576" s="1">
        <v>54</v>
      </c>
      <c r="E38576" s="1">
        <v>375583</v>
      </c>
      <c r="F38576" s="1">
        <v>7822352</v>
      </c>
      <c r="G38576" s="3" t="s">
        <v>134195</v>
      </c>
    </row>
    <row r="38577" spans="1:7" x14ac:dyDescent="0.25">
      <c r="A38577" s="3">
        <v>561610</v>
      </c>
      <c r="B38577" s="2">
        <v>-19.677755000000001</v>
      </c>
      <c r="C38577" s="2">
        <v>139.81031400000001</v>
      </c>
      <c r="D38577" s="1">
        <v>54</v>
      </c>
      <c r="E38577" s="1">
        <v>375294</v>
      </c>
      <c r="F38577" s="1">
        <v>7823734</v>
      </c>
      <c r="G38577" s="3" t="s">
        <v>134196</v>
      </c>
    </row>
    <row r="38578" spans="1:7" x14ac:dyDescent="0.25">
      <c r="A38578" s="3">
        <v>561611</v>
      </c>
      <c r="B38578" s="2">
        <v>-19.678993999999999</v>
      </c>
      <c r="C38578" s="2">
        <v>139.80914200000001</v>
      </c>
      <c r="D38578" s="1">
        <v>54</v>
      </c>
      <c r="E38578" s="1">
        <v>375172</v>
      </c>
      <c r="F38578" s="1">
        <v>7823596</v>
      </c>
      <c r="G38578" s="3" t="s">
        <v>142585</v>
      </c>
    </row>
    <row r="38579" spans="1:7" x14ac:dyDescent="0.25">
      <c r="A38579" s="3">
        <v>561612</v>
      </c>
      <c r="B38579" s="2">
        <v>-19.686990999999999</v>
      </c>
      <c r="C38579" s="2">
        <v>139.64575199999999</v>
      </c>
      <c r="D38579" s="1">
        <v>54</v>
      </c>
      <c r="E38579" s="1">
        <v>358050</v>
      </c>
      <c r="F38579" s="1">
        <v>7822583</v>
      </c>
      <c r="G38579" s="3" t="s">
        <v>134197</v>
      </c>
    </row>
    <row r="38580" spans="1:7" x14ac:dyDescent="0.25">
      <c r="A38580" s="3">
        <v>561613</v>
      </c>
      <c r="B38580" s="2">
        <v>-19.679727</v>
      </c>
      <c r="C38580" s="2">
        <v>139.79150000000001</v>
      </c>
      <c r="D38580" s="1">
        <v>54</v>
      </c>
      <c r="E38580" s="1">
        <v>373323</v>
      </c>
      <c r="F38580" s="1">
        <v>7823502</v>
      </c>
      <c r="G38580" s="3" t="s">
        <v>142586</v>
      </c>
    </row>
    <row r="38581" spans="1:7" x14ac:dyDescent="0.25">
      <c r="A38581" s="3">
        <v>561614</v>
      </c>
      <c r="B38581" s="2">
        <v>-19.682638000000001</v>
      </c>
      <c r="C38581" s="2">
        <v>139.79040000000001</v>
      </c>
      <c r="D38581" s="1">
        <v>54</v>
      </c>
      <c r="E38581" s="1">
        <v>373210</v>
      </c>
      <c r="F38581" s="1">
        <v>7823179</v>
      </c>
      <c r="G38581" s="3" t="s">
        <v>134198</v>
      </c>
    </row>
    <row r="38582" spans="1:7" x14ac:dyDescent="0.25">
      <c r="A38582" s="3">
        <v>561615</v>
      </c>
      <c r="B38582" s="2">
        <v>-19.682438000000001</v>
      </c>
      <c r="C38582" s="2">
        <v>139.79184100000001</v>
      </c>
      <c r="D38582" s="1">
        <v>54</v>
      </c>
      <c r="E38582" s="1">
        <v>373361</v>
      </c>
      <c r="F38582" s="1">
        <v>7823202</v>
      </c>
      <c r="G38582" s="3" t="s">
        <v>142587</v>
      </c>
    </row>
    <row r="38583" spans="1:7" x14ac:dyDescent="0.25">
      <c r="A38583" s="3">
        <v>561616</v>
      </c>
      <c r="B38583" s="2">
        <v>-19.683208</v>
      </c>
      <c r="C38583" s="2">
        <v>139.80115599999999</v>
      </c>
      <c r="D38583" s="1">
        <v>54</v>
      </c>
      <c r="E38583" s="1">
        <v>374338</v>
      </c>
      <c r="F38583" s="1">
        <v>7823124</v>
      </c>
      <c r="G38583" s="3" t="s">
        <v>134199</v>
      </c>
    </row>
    <row r="38584" spans="1:7" x14ac:dyDescent="0.25">
      <c r="A38584" s="3">
        <v>561617</v>
      </c>
      <c r="B38584" s="2">
        <v>-19.690505000000002</v>
      </c>
      <c r="C38584" s="2">
        <v>139.806139</v>
      </c>
      <c r="D38584" s="1">
        <v>54</v>
      </c>
      <c r="E38584" s="1">
        <v>374866</v>
      </c>
      <c r="F38584" s="1">
        <v>7822320</v>
      </c>
      <c r="G38584" s="3" t="s">
        <v>142588</v>
      </c>
    </row>
    <row r="38585" spans="1:7" x14ac:dyDescent="0.25">
      <c r="A38585" s="3">
        <v>561618</v>
      </c>
      <c r="B38585" s="2">
        <v>-19.689325</v>
      </c>
      <c r="C38585" s="2">
        <v>139.80690000000001</v>
      </c>
      <c r="D38585" s="1">
        <v>54</v>
      </c>
      <c r="E38585" s="1">
        <v>374945</v>
      </c>
      <c r="F38585" s="1">
        <v>7822451</v>
      </c>
      <c r="G38585" s="3" t="s">
        <v>134200</v>
      </c>
    </row>
    <row r="38586" spans="1:7" x14ac:dyDescent="0.25">
      <c r="A38586" s="3">
        <v>561619</v>
      </c>
      <c r="B38586" s="2">
        <v>-19.679587999999999</v>
      </c>
      <c r="C38586" s="2">
        <v>139.60314199999999</v>
      </c>
      <c r="D38586" s="1">
        <v>54</v>
      </c>
      <c r="E38586" s="1">
        <v>353576</v>
      </c>
      <c r="F38586" s="1">
        <v>7823366</v>
      </c>
      <c r="G38586" s="3" t="s">
        <v>142589</v>
      </c>
    </row>
    <row r="38587" spans="1:7" x14ac:dyDescent="0.25">
      <c r="A38587" s="3">
        <v>561620</v>
      </c>
      <c r="B38587" s="2">
        <v>-19.688701999999999</v>
      </c>
      <c r="C38587" s="2">
        <v>139.802775</v>
      </c>
      <c r="D38587" s="1">
        <v>54</v>
      </c>
      <c r="E38587" s="1">
        <v>374512</v>
      </c>
      <c r="F38587" s="1">
        <v>7822517</v>
      </c>
      <c r="G38587" s="3" t="s">
        <v>134201</v>
      </c>
    </row>
    <row r="38588" spans="1:7" x14ac:dyDescent="0.25">
      <c r="A38588" s="3">
        <v>561621</v>
      </c>
      <c r="B38588" s="2">
        <v>-19.687052000000001</v>
      </c>
      <c r="C38588" s="2">
        <v>139.911022</v>
      </c>
      <c r="D38588" s="1">
        <v>54</v>
      </c>
      <c r="E38588" s="1">
        <v>385858</v>
      </c>
      <c r="F38588" s="1">
        <v>7822776</v>
      </c>
      <c r="G38588" s="3" t="s">
        <v>142590</v>
      </c>
    </row>
    <row r="38589" spans="1:7" x14ac:dyDescent="0.25">
      <c r="A38589" s="3">
        <v>561622</v>
      </c>
      <c r="B38589" s="2">
        <v>-19.688065999999999</v>
      </c>
      <c r="C38589" s="2">
        <v>139.91012799999999</v>
      </c>
      <c r="D38589" s="1">
        <v>54</v>
      </c>
      <c r="E38589" s="1">
        <v>385765</v>
      </c>
      <c r="F38589" s="1">
        <v>7822663</v>
      </c>
      <c r="G38589" s="3" t="s">
        <v>134202</v>
      </c>
    </row>
    <row r="38590" spans="1:7" x14ac:dyDescent="0.25">
      <c r="A38590" s="3">
        <v>561623</v>
      </c>
      <c r="B38590" s="2">
        <v>-19.682124000000002</v>
      </c>
      <c r="C38590" s="2">
        <v>139.61432500000001</v>
      </c>
      <c r="D38590" s="1">
        <v>54</v>
      </c>
      <c r="E38590" s="1">
        <v>354751</v>
      </c>
      <c r="F38590" s="1">
        <v>7823095</v>
      </c>
      <c r="G38590" s="3" t="s">
        <v>142591</v>
      </c>
    </row>
    <row r="38591" spans="1:7" x14ac:dyDescent="0.25">
      <c r="A38591" s="3">
        <v>561624</v>
      </c>
      <c r="B38591" s="2">
        <v>-19.691075000000001</v>
      </c>
      <c r="C38591" s="2">
        <v>139.81035800000001</v>
      </c>
      <c r="D38591" s="1">
        <v>54</v>
      </c>
      <c r="E38591" s="1">
        <v>375309</v>
      </c>
      <c r="F38591" s="1">
        <v>7822260</v>
      </c>
      <c r="G38591" s="3" t="s">
        <v>134203</v>
      </c>
    </row>
    <row r="38592" spans="1:7" x14ac:dyDescent="0.25">
      <c r="A38592" s="3">
        <v>561625</v>
      </c>
      <c r="B38592" s="2">
        <v>-19.686651999999999</v>
      </c>
      <c r="C38592" s="2">
        <v>139.87284700000001</v>
      </c>
      <c r="D38592" s="1">
        <v>54</v>
      </c>
      <c r="E38592" s="1">
        <v>381856</v>
      </c>
      <c r="F38592" s="1">
        <v>7822794</v>
      </c>
      <c r="G38592" s="3" t="s">
        <v>142592</v>
      </c>
    </row>
    <row r="38593" spans="1:7" x14ac:dyDescent="0.25">
      <c r="A38593" s="3">
        <v>561626</v>
      </c>
      <c r="B38593" s="2">
        <v>-19.685541000000001</v>
      </c>
      <c r="C38593" s="2">
        <v>139.87706</v>
      </c>
      <c r="D38593" s="1">
        <v>54</v>
      </c>
      <c r="E38593" s="1">
        <v>382297</v>
      </c>
      <c r="F38593" s="1">
        <v>7822920</v>
      </c>
      <c r="G38593" s="3" t="s">
        <v>134204</v>
      </c>
    </row>
    <row r="38594" spans="1:7" x14ac:dyDescent="0.25">
      <c r="A38594" s="3">
        <v>561627</v>
      </c>
      <c r="B38594" s="2">
        <v>-19.689775000000001</v>
      </c>
      <c r="C38594" s="2">
        <v>139.87053499999999</v>
      </c>
      <c r="D38594" s="1">
        <v>54</v>
      </c>
      <c r="E38594" s="1">
        <v>381616</v>
      </c>
      <c r="F38594" s="1">
        <v>7822447</v>
      </c>
      <c r="G38594" s="3" t="s">
        <v>142593</v>
      </c>
    </row>
    <row r="38595" spans="1:7" x14ac:dyDescent="0.25">
      <c r="A38595" s="3">
        <v>561628</v>
      </c>
      <c r="B38595" s="2">
        <v>-19.689855000000001</v>
      </c>
      <c r="C38595" s="2">
        <v>139.87177399999999</v>
      </c>
      <c r="D38595" s="1">
        <v>54</v>
      </c>
      <c r="E38595" s="1">
        <v>381746</v>
      </c>
      <c r="F38595" s="1">
        <v>7822439</v>
      </c>
      <c r="G38595" s="3" t="s">
        <v>134205</v>
      </c>
    </row>
    <row r="38596" spans="1:7" x14ac:dyDescent="0.25">
      <c r="A38596" s="3">
        <v>561629</v>
      </c>
      <c r="B38596" s="2">
        <v>-19.692619000000001</v>
      </c>
      <c r="C38596" s="2">
        <v>139.86772999999999</v>
      </c>
      <c r="D38596" s="1">
        <v>54</v>
      </c>
      <c r="E38596" s="1">
        <v>381324</v>
      </c>
      <c r="F38596" s="1">
        <v>7822130</v>
      </c>
      <c r="G38596" s="3" t="s">
        <v>142594</v>
      </c>
    </row>
    <row r="38597" spans="1:7" x14ac:dyDescent="0.25">
      <c r="A38597" s="3">
        <v>561630</v>
      </c>
      <c r="B38597" s="2">
        <v>-19.69323</v>
      </c>
      <c r="C38597" s="2">
        <v>139.866838</v>
      </c>
      <c r="D38597" s="1">
        <v>54</v>
      </c>
      <c r="E38597" s="1">
        <v>381231</v>
      </c>
      <c r="F38597" s="1">
        <v>7822062</v>
      </c>
      <c r="G38597" s="3" t="s">
        <v>134206</v>
      </c>
    </row>
    <row r="38598" spans="1:7" x14ac:dyDescent="0.25">
      <c r="A38598" s="3">
        <v>561631</v>
      </c>
      <c r="B38598" s="2">
        <v>-19.694416</v>
      </c>
      <c r="C38598" s="2">
        <v>139.936958</v>
      </c>
      <c r="D38598" s="1">
        <v>54</v>
      </c>
      <c r="E38598" s="1">
        <v>388582</v>
      </c>
      <c r="F38598" s="1">
        <v>7821978</v>
      </c>
      <c r="G38598" s="3" t="s">
        <v>142595</v>
      </c>
    </row>
    <row r="38599" spans="1:7" x14ac:dyDescent="0.25">
      <c r="A38599" s="3">
        <v>561632</v>
      </c>
      <c r="B38599" s="2">
        <v>-19.686952000000002</v>
      </c>
      <c r="C38599" s="2">
        <v>139.93829700000001</v>
      </c>
      <c r="D38599" s="1">
        <v>54</v>
      </c>
      <c r="E38599" s="1">
        <v>388717</v>
      </c>
      <c r="F38599" s="1">
        <v>7822805</v>
      </c>
      <c r="G38599" s="3" t="s">
        <v>134207</v>
      </c>
    </row>
    <row r="38600" spans="1:7" x14ac:dyDescent="0.25">
      <c r="A38600" s="3">
        <v>561633</v>
      </c>
      <c r="B38600" s="2">
        <v>-19.708969</v>
      </c>
      <c r="C38600" s="2">
        <v>139.86409399999999</v>
      </c>
      <c r="D38600" s="1">
        <v>54</v>
      </c>
      <c r="E38600" s="1">
        <v>380955</v>
      </c>
      <c r="F38600" s="1">
        <v>7820318</v>
      </c>
      <c r="G38600" s="3" t="s">
        <v>142596</v>
      </c>
    </row>
    <row r="38601" spans="1:7" x14ac:dyDescent="0.25">
      <c r="A38601" s="3">
        <v>561634</v>
      </c>
      <c r="B38601" s="2">
        <v>-19.709907999999999</v>
      </c>
      <c r="C38601" s="2">
        <v>139.86511899999999</v>
      </c>
      <c r="D38601" s="1">
        <v>54</v>
      </c>
      <c r="E38601" s="1">
        <v>381063</v>
      </c>
      <c r="F38601" s="1">
        <v>7820215</v>
      </c>
      <c r="G38601" s="3" t="s">
        <v>134208</v>
      </c>
    </row>
    <row r="38602" spans="1:7" x14ac:dyDescent="0.25">
      <c r="A38602" s="3">
        <v>561635</v>
      </c>
      <c r="B38602" s="2">
        <v>-19.711366999999999</v>
      </c>
      <c r="C38602" s="2">
        <v>139.864575</v>
      </c>
      <c r="D38602" s="1">
        <v>54</v>
      </c>
      <c r="E38602" s="1">
        <v>381007</v>
      </c>
      <c r="F38602" s="1">
        <v>7820053</v>
      </c>
      <c r="G38602" s="3" t="s">
        <v>142597</v>
      </c>
    </row>
    <row r="38603" spans="1:7" x14ac:dyDescent="0.25">
      <c r="A38603" s="3">
        <v>561636</v>
      </c>
      <c r="B38603" s="2">
        <v>-19.71688</v>
      </c>
      <c r="C38603" s="2">
        <v>139.863506</v>
      </c>
      <c r="D38603" s="1">
        <v>54</v>
      </c>
      <c r="E38603" s="1">
        <v>380899</v>
      </c>
      <c r="F38603" s="1">
        <v>7819442</v>
      </c>
      <c r="G38603" s="3" t="s">
        <v>134209</v>
      </c>
    </row>
    <row r="38604" spans="1:7" x14ac:dyDescent="0.25">
      <c r="A38604" s="3">
        <v>561637</v>
      </c>
      <c r="B38604" s="2">
        <v>-19.719280000000001</v>
      </c>
      <c r="C38604" s="2">
        <v>139.86408900000001</v>
      </c>
      <c r="D38604" s="1">
        <v>54</v>
      </c>
      <c r="E38604" s="1">
        <v>380962</v>
      </c>
      <c r="F38604" s="1">
        <v>7819177</v>
      </c>
      <c r="G38604" s="3" t="s">
        <v>142598</v>
      </c>
    </row>
    <row r="38605" spans="1:7" x14ac:dyDescent="0.25">
      <c r="A38605" s="3">
        <v>561638</v>
      </c>
      <c r="B38605" s="2">
        <v>-19.695222000000001</v>
      </c>
      <c r="C38605" s="2">
        <v>139.926277</v>
      </c>
      <c r="D38605" s="1">
        <v>54</v>
      </c>
      <c r="E38605" s="1">
        <v>387463</v>
      </c>
      <c r="F38605" s="1">
        <v>7821882</v>
      </c>
      <c r="G38605" s="3" t="s">
        <v>134210</v>
      </c>
    </row>
    <row r="38606" spans="1:7" x14ac:dyDescent="0.25">
      <c r="A38606" s="3">
        <v>561639</v>
      </c>
      <c r="B38606" s="2">
        <v>-19.689605</v>
      </c>
      <c r="C38606" s="2">
        <v>139.72148000000001</v>
      </c>
      <c r="D38606" s="1">
        <v>54</v>
      </c>
      <c r="E38606" s="1">
        <v>365991</v>
      </c>
      <c r="F38606" s="1">
        <v>7822355</v>
      </c>
      <c r="G38606" s="3" t="s">
        <v>142599</v>
      </c>
    </row>
    <row r="38607" spans="1:7" x14ac:dyDescent="0.25">
      <c r="A38607" s="3">
        <v>561640</v>
      </c>
      <c r="B38607" s="2">
        <v>-19.695058</v>
      </c>
      <c r="C38607" s="2">
        <v>139.722183</v>
      </c>
      <c r="D38607" s="1">
        <v>54</v>
      </c>
      <c r="E38607" s="1">
        <v>366069</v>
      </c>
      <c r="F38607" s="1">
        <v>7821752</v>
      </c>
      <c r="G38607" s="3" t="s">
        <v>134211</v>
      </c>
    </row>
    <row r="38608" spans="1:7" x14ac:dyDescent="0.25">
      <c r="A38608" s="3">
        <v>561641</v>
      </c>
      <c r="B38608" s="2">
        <v>-19.697761</v>
      </c>
      <c r="C38608" s="2">
        <v>139.723705</v>
      </c>
      <c r="D38608" s="1">
        <v>54</v>
      </c>
      <c r="E38608" s="1">
        <v>366231</v>
      </c>
      <c r="F38608" s="1">
        <v>7821454</v>
      </c>
      <c r="G38608" s="3" t="s">
        <v>142600</v>
      </c>
    </row>
    <row r="38609" spans="1:7" x14ac:dyDescent="0.25">
      <c r="A38609" s="3">
        <v>561642</v>
      </c>
      <c r="B38609" s="2">
        <v>-19.701217</v>
      </c>
      <c r="C38609" s="2">
        <v>139.72656000000001</v>
      </c>
      <c r="D38609" s="1">
        <v>54</v>
      </c>
      <c r="E38609" s="1">
        <v>366533</v>
      </c>
      <c r="F38609" s="1">
        <v>7821074</v>
      </c>
      <c r="G38609" s="3" t="s">
        <v>137294</v>
      </c>
    </row>
    <row r="38610" spans="1:7" x14ac:dyDescent="0.25">
      <c r="A38610" s="3">
        <v>561643</v>
      </c>
      <c r="B38610" s="2">
        <v>-19.693632999999998</v>
      </c>
      <c r="C38610" s="2">
        <v>139.82029900000001</v>
      </c>
      <c r="D38610" s="1">
        <v>54</v>
      </c>
      <c r="E38610" s="1">
        <v>376353</v>
      </c>
      <c r="F38610" s="1">
        <v>7821984</v>
      </c>
      <c r="G38610" s="3" t="s">
        <v>142601</v>
      </c>
    </row>
    <row r="38611" spans="1:7" x14ac:dyDescent="0.25">
      <c r="A38611" s="3">
        <v>561644</v>
      </c>
      <c r="B38611" s="2">
        <v>-19.692591</v>
      </c>
      <c r="C38611" s="2">
        <v>139.82530499999999</v>
      </c>
      <c r="D38611" s="1">
        <v>54</v>
      </c>
      <c r="E38611" s="1">
        <v>376877</v>
      </c>
      <c r="F38611" s="1">
        <v>7822103</v>
      </c>
      <c r="G38611" s="3" t="s">
        <v>137295</v>
      </c>
    </row>
    <row r="38612" spans="1:7" x14ac:dyDescent="0.25">
      <c r="A38612" s="3">
        <v>561645</v>
      </c>
      <c r="B38612" s="2">
        <v>-19.688116000000001</v>
      </c>
      <c r="C38612" s="2">
        <v>139.35650799999999</v>
      </c>
      <c r="D38612" s="1">
        <v>54</v>
      </c>
      <c r="E38612" s="1">
        <v>327727</v>
      </c>
      <c r="F38612" s="1">
        <v>7822191</v>
      </c>
      <c r="G38612" s="3" t="s">
        <v>137296</v>
      </c>
    </row>
    <row r="38613" spans="1:7" x14ac:dyDescent="0.25">
      <c r="A38613" s="3">
        <v>561646</v>
      </c>
      <c r="B38613" s="2">
        <v>-19.691241000000002</v>
      </c>
      <c r="C38613" s="2">
        <v>139.933269</v>
      </c>
      <c r="D38613" s="1">
        <v>54</v>
      </c>
      <c r="E38613" s="1">
        <v>388193</v>
      </c>
      <c r="F38613" s="1">
        <v>7822327</v>
      </c>
      <c r="G38613" s="3" t="s">
        <v>142602</v>
      </c>
    </row>
    <row r="38614" spans="1:7" x14ac:dyDescent="0.25">
      <c r="A38614" s="3">
        <v>561647</v>
      </c>
      <c r="B38614" s="2">
        <v>-19.689215999999998</v>
      </c>
      <c r="C38614" s="2">
        <v>139.911742</v>
      </c>
      <c r="D38614" s="1">
        <v>54</v>
      </c>
      <c r="E38614" s="1">
        <v>385935</v>
      </c>
      <c r="F38614" s="1">
        <v>7822537</v>
      </c>
      <c r="G38614" s="3" t="s">
        <v>137297</v>
      </c>
    </row>
    <row r="38615" spans="1:7" x14ac:dyDescent="0.25">
      <c r="A38615" s="3">
        <v>561648</v>
      </c>
      <c r="B38615" s="2">
        <v>-19.690543999999999</v>
      </c>
      <c r="C38615" s="2">
        <v>139.79315199999999</v>
      </c>
      <c r="D38615" s="1">
        <v>54</v>
      </c>
      <c r="E38615" s="1">
        <v>373505</v>
      </c>
      <c r="F38615" s="1">
        <v>7822306</v>
      </c>
      <c r="G38615" s="3" t="s">
        <v>142603</v>
      </c>
    </row>
    <row r="38616" spans="1:7" x14ac:dyDescent="0.25">
      <c r="A38616" s="3">
        <v>561649</v>
      </c>
      <c r="B38616" s="2">
        <v>-19.699275</v>
      </c>
      <c r="C38616" s="2">
        <v>139.901847</v>
      </c>
      <c r="D38616" s="1">
        <v>54</v>
      </c>
      <c r="E38616" s="1">
        <v>384905</v>
      </c>
      <c r="F38616" s="1">
        <v>7821417</v>
      </c>
      <c r="G38616" s="3" t="s">
        <v>137298</v>
      </c>
    </row>
    <row r="38617" spans="1:7" x14ac:dyDescent="0.25">
      <c r="A38617" s="3">
        <v>561650</v>
      </c>
      <c r="B38617" s="2">
        <v>-19.700703000000001</v>
      </c>
      <c r="C38617" s="2">
        <v>139.620327</v>
      </c>
      <c r="D38617" s="1">
        <v>54</v>
      </c>
      <c r="E38617" s="1">
        <v>355397</v>
      </c>
      <c r="F38617" s="1">
        <v>7821044</v>
      </c>
      <c r="G38617" s="3" t="s">
        <v>142604</v>
      </c>
    </row>
    <row r="38618" spans="1:7" x14ac:dyDescent="0.25">
      <c r="A38618" s="3">
        <v>561651</v>
      </c>
      <c r="B38618" s="2">
        <v>-19.707781000000001</v>
      </c>
      <c r="C38618" s="2">
        <v>139.89915500000001</v>
      </c>
      <c r="D38618" s="1">
        <v>54</v>
      </c>
      <c r="E38618" s="1">
        <v>384629</v>
      </c>
      <c r="F38618" s="1">
        <v>7820474</v>
      </c>
      <c r="G38618" s="3" t="s">
        <v>137299</v>
      </c>
    </row>
    <row r="38619" spans="1:7" x14ac:dyDescent="0.25">
      <c r="A38619" s="3">
        <v>561652</v>
      </c>
      <c r="B38619" s="2">
        <v>-19.701771999999998</v>
      </c>
      <c r="C38619" s="2">
        <v>139.86327800000001</v>
      </c>
      <c r="D38619" s="1">
        <v>54</v>
      </c>
      <c r="E38619" s="1">
        <v>380864</v>
      </c>
      <c r="F38619" s="1">
        <v>7821114</v>
      </c>
      <c r="G38619" s="3" t="s">
        <v>142605</v>
      </c>
    </row>
    <row r="38620" spans="1:7" x14ac:dyDescent="0.25">
      <c r="A38620" s="3">
        <v>561653</v>
      </c>
      <c r="B38620" s="2">
        <v>-19.719822000000001</v>
      </c>
      <c r="C38620" s="2">
        <v>139.86857699999999</v>
      </c>
      <c r="D38620" s="1">
        <v>54</v>
      </c>
      <c r="E38620" s="1">
        <v>381433</v>
      </c>
      <c r="F38620" s="1">
        <v>7819120</v>
      </c>
      <c r="G38620" s="3" t="s">
        <v>137300</v>
      </c>
    </row>
    <row r="38621" spans="1:7" x14ac:dyDescent="0.25">
      <c r="A38621" s="3">
        <v>561654</v>
      </c>
      <c r="B38621" s="2">
        <v>-19.694419</v>
      </c>
      <c r="C38621" s="2">
        <v>139.79316399999999</v>
      </c>
      <c r="D38621" s="1">
        <v>54</v>
      </c>
      <c r="E38621" s="1">
        <v>373509</v>
      </c>
      <c r="F38621" s="1">
        <v>7821877</v>
      </c>
      <c r="G38621" s="3" t="s">
        <v>142606</v>
      </c>
    </row>
    <row r="38622" spans="1:7" x14ac:dyDescent="0.25">
      <c r="A38622" s="3">
        <v>561655</v>
      </c>
      <c r="B38622" s="2">
        <v>-19.695516000000001</v>
      </c>
      <c r="C38622" s="2">
        <v>139.792058</v>
      </c>
      <c r="D38622" s="1">
        <v>54</v>
      </c>
      <c r="E38622" s="1">
        <v>373394</v>
      </c>
      <c r="F38622" s="1">
        <v>7821755</v>
      </c>
      <c r="G38622" s="3" t="s">
        <v>137301</v>
      </c>
    </row>
    <row r="38623" spans="1:7" x14ac:dyDescent="0.25">
      <c r="A38623" s="3">
        <v>561656</v>
      </c>
      <c r="B38623" s="2">
        <v>-19.702397000000001</v>
      </c>
      <c r="C38623" s="2">
        <v>139.917338</v>
      </c>
      <c r="D38623" s="1">
        <v>54</v>
      </c>
      <c r="E38623" s="1">
        <v>386531</v>
      </c>
      <c r="F38623" s="1">
        <v>7821082</v>
      </c>
      <c r="G38623" s="3" t="s">
        <v>142607</v>
      </c>
    </row>
    <row r="38624" spans="1:7" x14ac:dyDescent="0.25">
      <c r="A38624" s="3">
        <v>561657</v>
      </c>
      <c r="B38624" s="2">
        <v>-19.705183000000002</v>
      </c>
      <c r="C38624" s="2">
        <v>139.915222</v>
      </c>
      <c r="D38624" s="1">
        <v>54</v>
      </c>
      <c r="E38624" s="1">
        <v>386311</v>
      </c>
      <c r="F38624" s="1">
        <v>7820772</v>
      </c>
      <c r="G38624" s="3" t="s">
        <v>137302</v>
      </c>
    </row>
    <row r="38625" spans="1:7" x14ac:dyDescent="0.25">
      <c r="A38625" s="3">
        <v>561658</v>
      </c>
      <c r="B38625" s="2">
        <v>-19.696594000000001</v>
      </c>
      <c r="C38625" s="2">
        <v>139.803575</v>
      </c>
      <c r="D38625" s="1">
        <v>54</v>
      </c>
      <c r="E38625" s="1">
        <v>374602</v>
      </c>
      <c r="F38625" s="1">
        <v>7821644</v>
      </c>
      <c r="G38625" s="3" t="s">
        <v>142608</v>
      </c>
    </row>
    <row r="38626" spans="1:7" x14ac:dyDescent="0.25">
      <c r="A38626" s="3">
        <v>561659</v>
      </c>
      <c r="B38626" s="2">
        <v>-19.698827000000001</v>
      </c>
      <c r="C38626" s="2">
        <v>139.80236400000001</v>
      </c>
      <c r="D38626" s="1">
        <v>54</v>
      </c>
      <c r="E38626" s="1">
        <v>374477</v>
      </c>
      <c r="F38626" s="1">
        <v>7821396</v>
      </c>
      <c r="G38626" s="3" t="s">
        <v>137303</v>
      </c>
    </row>
    <row r="38627" spans="1:7" x14ac:dyDescent="0.25">
      <c r="A38627" s="3">
        <v>561660</v>
      </c>
      <c r="B38627" s="2">
        <v>-19.696897</v>
      </c>
      <c r="C38627" s="2">
        <v>139.790425</v>
      </c>
      <c r="D38627" s="1">
        <v>54</v>
      </c>
      <c r="E38627" s="1">
        <v>373224</v>
      </c>
      <c r="F38627" s="1">
        <v>7821601</v>
      </c>
      <c r="G38627" s="3" t="s">
        <v>142609</v>
      </c>
    </row>
    <row r="38628" spans="1:7" x14ac:dyDescent="0.25">
      <c r="A38628" s="3">
        <v>561661</v>
      </c>
      <c r="B38628" s="2">
        <v>-19.697852000000001</v>
      </c>
      <c r="C38628" s="2">
        <v>139.79149699999999</v>
      </c>
      <c r="D38628" s="1">
        <v>54</v>
      </c>
      <c r="E38628" s="1">
        <v>373337</v>
      </c>
      <c r="F38628" s="1">
        <v>7821496</v>
      </c>
      <c r="G38628" s="3" t="s">
        <v>137304</v>
      </c>
    </row>
    <row r="38629" spans="1:7" x14ac:dyDescent="0.25">
      <c r="A38629" s="3">
        <v>561662</v>
      </c>
      <c r="B38629" s="2">
        <v>-19.696480000000001</v>
      </c>
      <c r="C38629" s="2">
        <v>139.794636</v>
      </c>
      <c r="D38629" s="1">
        <v>54</v>
      </c>
      <c r="E38629" s="1">
        <v>373665</v>
      </c>
      <c r="F38629" s="1">
        <v>7821650</v>
      </c>
      <c r="G38629" s="3" t="s">
        <v>142610</v>
      </c>
    </row>
    <row r="38630" spans="1:7" x14ac:dyDescent="0.25">
      <c r="A38630" s="3">
        <v>561663</v>
      </c>
      <c r="B38630" s="2">
        <v>-19.710605999999999</v>
      </c>
      <c r="C38630" s="2">
        <v>139.01472799999999</v>
      </c>
      <c r="D38630" s="1">
        <v>54</v>
      </c>
      <c r="E38630" s="1">
        <v>291920</v>
      </c>
      <c r="F38630" s="1">
        <v>7819319</v>
      </c>
      <c r="G38630" s="3" t="s">
        <v>137305</v>
      </c>
    </row>
    <row r="38631" spans="1:7" x14ac:dyDescent="0.25">
      <c r="A38631" s="3">
        <v>561664</v>
      </c>
      <c r="B38631" s="2">
        <v>-19.69755</v>
      </c>
      <c r="C38631" s="2">
        <v>139.011178</v>
      </c>
      <c r="D38631" s="1">
        <v>54</v>
      </c>
      <c r="E38631" s="1">
        <v>291531</v>
      </c>
      <c r="F38631" s="1">
        <v>7820760</v>
      </c>
      <c r="G38631" s="3" t="s">
        <v>142611</v>
      </c>
    </row>
    <row r="38632" spans="1:7" x14ac:dyDescent="0.25">
      <c r="A38632" s="3">
        <v>561665</v>
      </c>
      <c r="B38632" s="2">
        <v>-19.724551999999999</v>
      </c>
      <c r="C38632" s="2">
        <v>139.01396399999999</v>
      </c>
      <c r="D38632" s="1">
        <v>54</v>
      </c>
      <c r="E38632" s="1">
        <v>291858</v>
      </c>
      <c r="F38632" s="1">
        <v>7817774</v>
      </c>
      <c r="G38632" s="3" t="s">
        <v>137306</v>
      </c>
    </row>
    <row r="38633" spans="1:7" x14ac:dyDescent="0.25">
      <c r="A38633" s="3">
        <v>561666</v>
      </c>
      <c r="B38633" s="2">
        <v>-19.701018999999999</v>
      </c>
      <c r="C38633" s="2">
        <v>139.91988499999999</v>
      </c>
      <c r="D38633" s="1">
        <v>54</v>
      </c>
      <c r="E38633" s="1">
        <v>386797</v>
      </c>
      <c r="F38633" s="1">
        <v>7821236</v>
      </c>
      <c r="G38633" s="3" t="s">
        <v>142612</v>
      </c>
    </row>
    <row r="38634" spans="1:7" x14ac:dyDescent="0.25">
      <c r="A38634" s="3">
        <v>561667</v>
      </c>
      <c r="B38634" s="2">
        <v>-19.698027</v>
      </c>
      <c r="C38634" s="2">
        <v>139.799994</v>
      </c>
      <c r="D38634" s="1">
        <v>54</v>
      </c>
      <c r="E38634" s="1">
        <v>374228</v>
      </c>
      <c r="F38634" s="1">
        <v>7821483</v>
      </c>
      <c r="G38634" s="3" t="s">
        <v>137307</v>
      </c>
    </row>
    <row r="38635" spans="1:7" x14ac:dyDescent="0.25">
      <c r="A38635" s="3">
        <v>561668</v>
      </c>
      <c r="B38635" s="2">
        <v>-19.705832999999998</v>
      </c>
      <c r="C38635" s="2">
        <v>139.80130299999999</v>
      </c>
      <c r="D38635" s="1">
        <v>54</v>
      </c>
      <c r="E38635" s="1">
        <v>374371</v>
      </c>
      <c r="F38635" s="1">
        <v>7820620</v>
      </c>
      <c r="G38635" s="3" t="s">
        <v>142613</v>
      </c>
    </row>
    <row r="38636" spans="1:7" x14ac:dyDescent="0.25">
      <c r="A38636" s="3">
        <v>561669</v>
      </c>
      <c r="B38636" s="2">
        <v>-19.699441</v>
      </c>
      <c r="C38636" s="2">
        <v>139.818569</v>
      </c>
      <c r="D38636" s="1">
        <v>54</v>
      </c>
      <c r="E38636" s="1">
        <v>376176</v>
      </c>
      <c r="F38636" s="1">
        <v>7821340</v>
      </c>
      <c r="G38636" s="3" t="s">
        <v>137308</v>
      </c>
    </row>
    <row r="38637" spans="1:7" x14ac:dyDescent="0.25">
      <c r="A38637" s="3">
        <v>561670</v>
      </c>
      <c r="B38637" s="2">
        <v>-19.708971999999999</v>
      </c>
      <c r="C38637" s="2">
        <v>139.72071600000001</v>
      </c>
      <c r="D38637" s="1">
        <v>54</v>
      </c>
      <c r="E38637" s="1">
        <v>365927</v>
      </c>
      <c r="F38637" s="1">
        <v>7820211</v>
      </c>
      <c r="G38637" s="3" t="s">
        <v>142614</v>
      </c>
    </row>
    <row r="38638" spans="1:7" x14ac:dyDescent="0.25">
      <c r="A38638" s="3">
        <v>561671</v>
      </c>
      <c r="B38638" s="2">
        <v>-19.720276999999999</v>
      </c>
      <c r="C38638" s="2">
        <v>139.65093899999999</v>
      </c>
      <c r="D38638" s="1">
        <v>54</v>
      </c>
      <c r="E38638" s="1">
        <v>358623</v>
      </c>
      <c r="F38638" s="1">
        <v>7818903</v>
      </c>
      <c r="G38638" s="3" t="s">
        <v>137309</v>
      </c>
    </row>
    <row r="38639" spans="1:7" x14ac:dyDescent="0.25">
      <c r="A38639" s="3">
        <v>561672</v>
      </c>
      <c r="B38639" s="2">
        <v>-19.699441</v>
      </c>
      <c r="C38639" s="2">
        <v>139.796875</v>
      </c>
      <c r="D38639" s="1">
        <v>54</v>
      </c>
      <c r="E38639" s="1">
        <v>373902</v>
      </c>
      <c r="F38639" s="1">
        <v>7821324</v>
      </c>
      <c r="G38639" s="3" t="s">
        <v>142615</v>
      </c>
    </row>
    <row r="38640" spans="1:7" x14ac:dyDescent="0.25">
      <c r="A38640" s="3">
        <v>561673</v>
      </c>
      <c r="B38640" s="2">
        <v>-19.704308000000001</v>
      </c>
      <c r="C38640" s="2">
        <v>139.79884999999999</v>
      </c>
      <c r="D38640" s="1">
        <v>54</v>
      </c>
      <c r="E38640" s="1">
        <v>374113</v>
      </c>
      <c r="F38640" s="1">
        <v>7820787</v>
      </c>
      <c r="G38640" s="3" t="s">
        <v>137310</v>
      </c>
    </row>
    <row r="38641" spans="1:7" x14ac:dyDescent="0.25">
      <c r="A38641" s="3">
        <v>561674</v>
      </c>
      <c r="B38641" s="2">
        <v>-19.698608</v>
      </c>
      <c r="C38641" s="2">
        <v>139.60084699999999</v>
      </c>
      <c r="D38641" s="1">
        <v>54</v>
      </c>
      <c r="E38641" s="1">
        <v>353353</v>
      </c>
      <c r="F38641" s="1">
        <v>7821259</v>
      </c>
      <c r="G38641" s="3" t="s">
        <v>142616</v>
      </c>
    </row>
    <row r="38642" spans="1:7" x14ac:dyDescent="0.25">
      <c r="A38642" s="3">
        <v>561675</v>
      </c>
      <c r="B38642" s="2">
        <v>-19.701633000000001</v>
      </c>
      <c r="C38642" s="2">
        <v>139.60073600000001</v>
      </c>
      <c r="D38642" s="1">
        <v>54</v>
      </c>
      <c r="E38642" s="1">
        <v>353344</v>
      </c>
      <c r="F38642" s="1">
        <v>7820924</v>
      </c>
      <c r="G38642" s="3" t="s">
        <v>137311</v>
      </c>
    </row>
    <row r="38643" spans="1:7" x14ac:dyDescent="0.25">
      <c r="A38643" s="3">
        <v>561676</v>
      </c>
      <c r="B38643" s="2">
        <v>-19.732735000000002</v>
      </c>
      <c r="C38643" s="2">
        <v>139.77542199999999</v>
      </c>
      <c r="D38643" s="1">
        <v>54</v>
      </c>
      <c r="E38643" s="1">
        <v>371680</v>
      </c>
      <c r="F38643" s="1">
        <v>7817623</v>
      </c>
      <c r="G38643" s="3" t="s">
        <v>142617</v>
      </c>
    </row>
    <row r="38644" spans="1:7" x14ac:dyDescent="0.25">
      <c r="A38644" s="3">
        <v>561677</v>
      </c>
      <c r="B38644" s="2">
        <v>-19.736111000000001</v>
      </c>
      <c r="C38644" s="2">
        <v>139.777399</v>
      </c>
      <c r="D38644" s="1">
        <v>54</v>
      </c>
      <c r="E38644" s="1">
        <v>371890</v>
      </c>
      <c r="F38644" s="1">
        <v>7817251</v>
      </c>
      <c r="G38644" s="3" t="s">
        <v>137312</v>
      </c>
    </row>
    <row r="38645" spans="1:7" x14ac:dyDescent="0.25">
      <c r="A38645" s="3">
        <v>561678</v>
      </c>
      <c r="B38645" s="2">
        <v>-19.74108</v>
      </c>
      <c r="C38645" s="2">
        <v>139.781113</v>
      </c>
      <c r="D38645" s="1">
        <v>54</v>
      </c>
      <c r="E38645" s="1">
        <v>372283</v>
      </c>
      <c r="F38645" s="1">
        <v>7816704</v>
      </c>
      <c r="G38645" s="3" t="s">
        <v>142618</v>
      </c>
    </row>
    <row r="38646" spans="1:7" x14ac:dyDescent="0.25">
      <c r="A38646" s="3">
        <v>561679</v>
      </c>
      <c r="B38646" s="2">
        <v>-19.745525000000001</v>
      </c>
      <c r="C38646" s="2">
        <v>139.78669099999999</v>
      </c>
      <c r="D38646" s="1">
        <v>54</v>
      </c>
      <c r="E38646" s="1">
        <v>372871</v>
      </c>
      <c r="F38646" s="1">
        <v>7816216</v>
      </c>
      <c r="G38646" s="3" t="s">
        <v>137313</v>
      </c>
    </row>
    <row r="38647" spans="1:7" x14ac:dyDescent="0.25">
      <c r="A38647" s="3">
        <v>561680</v>
      </c>
      <c r="B38647" s="2">
        <v>-19.749569000000001</v>
      </c>
      <c r="C38647" s="2">
        <v>139.796661</v>
      </c>
      <c r="D38647" s="1">
        <v>54</v>
      </c>
      <c r="E38647" s="1">
        <v>373919</v>
      </c>
      <c r="F38647" s="1">
        <v>7815776</v>
      </c>
      <c r="G38647" s="3" t="s">
        <v>142619</v>
      </c>
    </row>
    <row r="38648" spans="1:7" x14ac:dyDescent="0.25">
      <c r="A38648" s="3">
        <v>561681</v>
      </c>
      <c r="B38648" s="2">
        <v>-19.700261000000001</v>
      </c>
      <c r="C38648" s="2">
        <v>139.793511</v>
      </c>
      <c r="D38648" s="1">
        <v>54</v>
      </c>
      <c r="E38648" s="1">
        <v>373550</v>
      </c>
      <c r="F38648" s="1">
        <v>7821231</v>
      </c>
      <c r="G38648" s="3" t="s">
        <v>137314</v>
      </c>
    </row>
    <row r="38649" spans="1:7" x14ac:dyDescent="0.25">
      <c r="A38649" s="3">
        <v>561682</v>
      </c>
      <c r="B38649" s="2">
        <v>-19.702931</v>
      </c>
      <c r="C38649" s="2">
        <v>139.79413</v>
      </c>
      <c r="D38649" s="1">
        <v>54</v>
      </c>
      <c r="E38649" s="1">
        <v>373617</v>
      </c>
      <c r="F38649" s="1">
        <v>7820936</v>
      </c>
      <c r="G38649" s="3" t="s">
        <v>142620</v>
      </c>
    </row>
    <row r="38650" spans="1:7" x14ac:dyDescent="0.25">
      <c r="A38650" s="3">
        <v>561683</v>
      </c>
      <c r="B38650" s="2">
        <v>-19.705544</v>
      </c>
      <c r="C38650" s="2">
        <v>139.79872700000001</v>
      </c>
      <c r="D38650" s="1">
        <v>54</v>
      </c>
      <c r="E38650" s="1">
        <v>374101</v>
      </c>
      <c r="F38650" s="1">
        <v>7820650</v>
      </c>
      <c r="G38650" s="3" t="s">
        <v>137315</v>
      </c>
    </row>
    <row r="38651" spans="1:7" x14ac:dyDescent="0.25">
      <c r="A38651" s="3">
        <v>561684</v>
      </c>
      <c r="B38651" s="2">
        <v>-19.700775</v>
      </c>
      <c r="C38651" s="2">
        <v>139.92140499999999</v>
      </c>
      <c r="D38651" s="1">
        <v>54</v>
      </c>
      <c r="E38651" s="1">
        <v>386956</v>
      </c>
      <c r="F38651" s="1">
        <v>7821264</v>
      </c>
      <c r="G38651" s="3" t="s">
        <v>136455</v>
      </c>
    </row>
    <row r="38652" spans="1:7" x14ac:dyDescent="0.25">
      <c r="A38652" s="3">
        <v>561685</v>
      </c>
      <c r="B38652" s="2">
        <v>-19.715719</v>
      </c>
      <c r="C38652" s="2">
        <v>139.930083</v>
      </c>
      <c r="D38652" s="1">
        <v>54</v>
      </c>
      <c r="E38652" s="1">
        <v>387876</v>
      </c>
      <c r="F38652" s="1">
        <v>7819616</v>
      </c>
      <c r="G38652" s="3" t="s">
        <v>136456</v>
      </c>
    </row>
    <row r="38653" spans="1:7" x14ac:dyDescent="0.25">
      <c r="A38653" s="3">
        <v>561686</v>
      </c>
      <c r="B38653" s="2">
        <v>-19.703578</v>
      </c>
      <c r="C38653" s="2">
        <v>139.79123300000001</v>
      </c>
      <c r="D38653" s="1">
        <v>54</v>
      </c>
      <c r="E38653" s="1">
        <v>373314</v>
      </c>
      <c r="F38653" s="1">
        <v>7820862</v>
      </c>
      <c r="G38653" s="3" t="s">
        <v>136457</v>
      </c>
    </row>
    <row r="38654" spans="1:7" x14ac:dyDescent="0.25">
      <c r="A38654" s="3">
        <v>561687</v>
      </c>
      <c r="B38654" s="2">
        <v>-19.738719</v>
      </c>
      <c r="C38654" s="2">
        <v>139.58986100000001</v>
      </c>
      <c r="D38654" s="1">
        <v>54</v>
      </c>
      <c r="E38654" s="1">
        <v>352238</v>
      </c>
      <c r="F38654" s="1">
        <v>7816810</v>
      </c>
      <c r="G38654" s="3" t="s">
        <v>136458</v>
      </c>
    </row>
    <row r="38655" spans="1:7" x14ac:dyDescent="0.25">
      <c r="A38655" s="3">
        <v>561688</v>
      </c>
      <c r="B38655" s="2">
        <v>-19.709043999999999</v>
      </c>
      <c r="C38655" s="2">
        <v>139.61619400000001</v>
      </c>
      <c r="D38655" s="1">
        <v>54</v>
      </c>
      <c r="E38655" s="1">
        <v>354971</v>
      </c>
      <c r="F38655" s="1">
        <v>7820117</v>
      </c>
      <c r="G38655" s="3" t="s">
        <v>136459</v>
      </c>
    </row>
    <row r="38656" spans="1:7" x14ac:dyDescent="0.25">
      <c r="A38656" s="3">
        <v>561689</v>
      </c>
      <c r="B38656" s="2">
        <v>-19.726773999999999</v>
      </c>
      <c r="C38656" s="2">
        <v>139.91903500000001</v>
      </c>
      <c r="D38656" s="1">
        <v>54</v>
      </c>
      <c r="E38656" s="1">
        <v>386726</v>
      </c>
      <c r="F38656" s="1">
        <v>7818385</v>
      </c>
      <c r="G38656" s="3" t="s">
        <v>136460</v>
      </c>
    </row>
    <row r="38657" spans="1:7" x14ac:dyDescent="0.25">
      <c r="A38657" s="3">
        <v>561690</v>
      </c>
      <c r="B38657" s="2">
        <v>-19.727554999999999</v>
      </c>
      <c r="C38657" s="2">
        <v>139.92565200000001</v>
      </c>
      <c r="D38657" s="1">
        <v>54</v>
      </c>
      <c r="E38657" s="1">
        <v>387420</v>
      </c>
      <c r="F38657" s="1">
        <v>7818303</v>
      </c>
      <c r="G38657" s="3" t="s">
        <v>136461</v>
      </c>
    </row>
    <row r="38658" spans="1:7" x14ac:dyDescent="0.25">
      <c r="A38658" s="3">
        <v>561691</v>
      </c>
      <c r="B38658" s="2">
        <v>-19.709178000000001</v>
      </c>
      <c r="C38658" s="2">
        <v>139.91363100000001</v>
      </c>
      <c r="D38658" s="1">
        <v>54</v>
      </c>
      <c r="E38658" s="1">
        <v>386147</v>
      </c>
      <c r="F38658" s="1">
        <v>7820329</v>
      </c>
      <c r="G38658" s="3" t="s">
        <v>136462</v>
      </c>
    </row>
    <row r="38659" spans="1:7" x14ac:dyDescent="0.25">
      <c r="A38659" s="3">
        <v>561692</v>
      </c>
      <c r="B38659" s="2">
        <v>-19.709872000000001</v>
      </c>
      <c r="C38659" s="2">
        <v>139.91333900000001</v>
      </c>
      <c r="D38659" s="1">
        <v>54</v>
      </c>
      <c r="E38659" s="1">
        <v>386117</v>
      </c>
      <c r="F38659" s="1">
        <v>7820252</v>
      </c>
      <c r="G38659" s="3" t="s">
        <v>136463</v>
      </c>
    </row>
    <row r="38660" spans="1:7" x14ac:dyDescent="0.25">
      <c r="A38660" s="3">
        <v>561693</v>
      </c>
      <c r="B38660" s="2">
        <v>-19.711110999999999</v>
      </c>
      <c r="C38660" s="2">
        <v>139.91188099999999</v>
      </c>
      <c r="D38660" s="1">
        <v>54</v>
      </c>
      <c r="E38660" s="1">
        <v>385965</v>
      </c>
      <c r="F38660" s="1">
        <v>7820114</v>
      </c>
      <c r="G38660" s="3" t="s">
        <v>136464</v>
      </c>
    </row>
    <row r="38661" spans="1:7" x14ac:dyDescent="0.25">
      <c r="A38661" s="3">
        <v>561694</v>
      </c>
      <c r="B38661" s="2">
        <v>-19.712494</v>
      </c>
      <c r="C38661" s="2">
        <v>139.91093599999999</v>
      </c>
      <c r="D38661" s="1">
        <v>54</v>
      </c>
      <c r="E38661" s="1">
        <v>385867</v>
      </c>
      <c r="F38661" s="1">
        <v>7819960</v>
      </c>
      <c r="G38661" s="3" t="s">
        <v>136465</v>
      </c>
    </row>
    <row r="38662" spans="1:7" x14ac:dyDescent="0.25">
      <c r="A38662" s="3">
        <v>561695</v>
      </c>
      <c r="B38662" s="2">
        <v>-19.714172000000001</v>
      </c>
      <c r="C38662" s="2">
        <v>139.91040799999999</v>
      </c>
      <c r="D38662" s="1">
        <v>54</v>
      </c>
      <c r="E38662" s="1">
        <v>385813</v>
      </c>
      <c r="F38662" s="1">
        <v>7819774</v>
      </c>
      <c r="G38662" s="3" t="s">
        <v>136466</v>
      </c>
    </row>
    <row r="38663" spans="1:7" x14ac:dyDescent="0.25">
      <c r="A38663" s="3">
        <v>561696</v>
      </c>
      <c r="B38663" s="2">
        <v>-19.711503</v>
      </c>
      <c r="C38663" s="2">
        <v>139.905114</v>
      </c>
      <c r="D38663" s="1">
        <v>54</v>
      </c>
      <c r="E38663" s="1">
        <v>385256</v>
      </c>
      <c r="F38663" s="1">
        <v>7820066</v>
      </c>
      <c r="G38663" s="3" t="s">
        <v>136467</v>
      </c>
    </row>
    <row r="38664" spans="1:7" x14ac:dyDescent="0.25">
      <c r="A38664" s="3">
        <v>561697</v>
      </c>
      <c r="B38664" s="2">
        <v>-19.707007999999998</v>
      </c>
      <c r="C38664" s="2">
        <v>139.823283</v>
      </c>
      <c r="D38664" s="1">
        <v>54</v>
      </c>
      <c r="E38664" s="1">
        <v>376676</v>
      </c>
      <c r="F38664" s="1">
        <v>7820506</v>
      </c>
      <c r="G38664" s="3" t="s">
        <v>136468</v>
      </c>
    </row>
    <row r="38665" spans="1:7" x14ac:dyDescent="0.25">
      <c r="A38665" s="3">
        <v>561698</v>
      </c>
      <c r="B38665" s="2">
        <v>-19.710560999999998</v>
      </c>
      <c r="C38665" s="2">
        <v>139.89591100000001</v>
      </c>
      <c r="D38665" s="1">
        <v>54</v>
      </c>
      <c r="E38665" s="1">
        <v>384291</v>
      </c>
      <c r="F38665" s="1">
        <v>7820164</v>
      </c>
      <c r="G38665" s="3" t="s">
        <v>136469</v>
      </c>
    </row>
    <row r="38666" spans="1:7" x14ac:dyDescent="0.25">
      <c r="A38666" s="3">
        <v>561699</v>
      </c>
      <c r="B38666" s="2">
        <v>-19.709561000000001</v>
      </c>
      <c r="C38666" s="2">
        <v>139.892236</v>
      </c>
      <c r="D38666" s="1">
        <v>54</v>
      </c>
      <c r="E38666" s="1">
        <v>383905</v>
      </c>
      <c r="F38666" s="1">
        <v>7820272</v>
      </c>
      <c r="G38666" s="3" t="s">
        <v>136470</v>
      </c>
    </row>
    <row r="38667" spans="1:7" x14ac:dyDescent="0.25">
      <c r="A38667" s="3">
        <v>561700</v>
      </c>
      <c r="B38667" s="2">
        <v>-19.706381</v>
      </c>
      <c r="C38667" s="2">
        <v>139.78740500000001</v>
      </c>
      <c r="D38667" s="1">
        <v>54</v>
      </c>
      <c r="E38667" s="1">
        <v>372915</v>
      </c>
      <c r="F38667" s="1">
        <v>7820549</v>
      </c>
      <c r="G38667" s="3" t="s">
        <v>136471</v>
      </c>
    </row>
    <row r="38668" spans="1:7" x14ac:dyDescent="0.25">
      <c r="A38668" s="3">
        <v>561701</v>
      </c>
      <c r="B38668" s="2">
        <v>-19.710431</v>
      </c>
      <c r="C38668" s="2">
        <v>139.787711</v>
      </c>
      <c r="D38668" s="1">
        <v>54</v>
      </c>
      <c r="E38668" s="1">
        <v>372950</v>
      </c>
      <c r="F38668" s="1">
        <v>7820101</v>
      </c>
      <c r="G38668" s="3" t="s">
        <v>136472</v>
      </c>
    </row>
    <row r="38669" spans="1:7" x14ac:dyDescent="0.25">
      <c r="A38669" s="3">
        <v>561702</v>
      </c>
      <c r="B38669" s="2">
        <v>-19.707614</v>
      </c>
      <c r="C38669" s="2">
        <v>139.794533</v>
      </c>
      <c r="D38669" s="1">
        <v>54</v>
      </c>
      <c r="E38669" s="1">
        <v>373663</v>
      </c>
      <c r="F38669" s="1">
        <v>7820418</v>
      </c>
      <c r="G38669" s="3" t="s">
        <v>136473</v>
      </c>
    </row>
    <row r="38670" spans="1:7" x14ac:dyDescent="0.25">
      <c r="A38670" s="3">
        <v>561703</v>
      </c>
      <c r="B38670" s="2">
        <v>-19.707439000000001</v>
      </c>
      <c r="C38670" s="2">
        <v>139.789019</v>
      </c>
      <c r="D38670" s="1">
        <v>54</v>
      </c>
      <c r="E38670" s="1">
        <v>373085</v>
      </c>
      <c r="F38670" s="1">
        <v>7820433</v>
      </c>
      <c r="G38670" s="3" t="s">
        <v>136474</v>
      </c>
    </row>
    <row r="38671" spans="1:7" x14ac:dyDescent="0.25">
      <c r="A38671" s="3">
        <v>561704</v>
      </c>
      <c r="B38671" s="2">
        <v>-19.715325</v>
      </c>
      <c r="C38671" s="2">
        <v>139.637586</v>
      </c>
      <c r="D38671" s="1">
        <v>54</v>
      </c>
      <c r="E38671" s="1">
        <v>357219</v>
      </c>
      <c r="F38671" s="1">
        <v>7819440</v>
      </c>
      <c r="G38671" s="3" t="s">
        <v>136475</v>
      </c>
    </row>
    <row r="38672" spans="1:7" x14ac:dyDescent="0.25">
      <c r="A38672" s="3">
        <v>561705</v>
      </c>
      <c r="B38672" s="2">
        <v>-19.74305</v>
      </c>
      <c r="C38672" s="2">
        <v>139.341566</v>
      </c>
      <c r="D38672" s="1">
        <v>54</v>
      </c>
      <c r="E38672" s="1">
        <v>326220</v>
      </c>
      <c r="F38672" s="1">
        <v>7816095</v>
      </c>
      <c r="G38672" s="3" t="s">
        <v>136476</v>
      </c>
    </row>
    <row r="38673" spans="1:7" x14ac:dyDescent="0.25">
      <c r="A38673" s="3">
        <v>561706</v>
      </c>
      <c r="B38673" s="2">
        <v>-19.746290999999999</v>
      </c>
      <c r="C38673" s="2">
        <v>139.33342200000001</v>
      </c>
      <c r="D38673" s="1">
        <v>54</v>
      </c>
      <c r="E38673" s="1">
        <v>325370</v>
      </c>
      <c r="F38673" s="1">
        <v>7815728</v>
      </c>
      <c r="G38673" s="3" t="s">
        <v>139976</v>
      </c>
    </row>
    <row r="38674" spans="1:7" x14ac:dyDescent="0.25">
      <c r="A38674" s="3">
        <v>561707</v>
      </c>
      <c r="B38674" s="2">
        <v>-19.744758000000001</v>
      </c>
      <c r="C38674" s="2">
        <v>139.33880199999999</v>
      </c>
      <c r="D38674" s="1">
        <v>54</v>
      </c>
      <c r="E38674" s="1">
        <v>325932</v>
      </c>
      <c r="F38674" s="1">
        <v>7815903</v>
      </c>
      <c r="G38674" s="3" t="s">
        <v>136477</v>
      </c>
    </row>
    <row r="38675" spans="1:7" x14ac:dyDescent="0.25">
      <c r="A38675" s="3">
        <v>561708</v>
      </c>
      <c r="B38675" s="2">
        <v>-19.719768999999999</v>
      </c>
      <c r="C38675" s="2">
        <v>139.88468599999999</v>
      </c>
      <c r="D38675" s="1">
        <v>54</v>
      </c>
      <c r="E38675" s="1">
        <v>383121</v>
      </c>
      <c r="F38675" s="1">
        <v>7819137</v>
      </c>
      <c r="G38675" s="3" t="s">
        <v>139977</v>
      </c>
    </row>
    <row r="38676" spans="1:7" x14ac:dyDescent="0.25">
      <c r="A38676" s="3">
        <v>561709</v>
      </c>
      <c r="B38676" s="2">
        <v>-19.731866</v>
      </c>
      <c r="C38676" s="2">
        <v>139.752578</v>
      </c>
      <c r="D38676" s="1">
        <v>54</v>
      </c>
      <c r="E38676" s="1">
        <v>369285</v>
      </c>
      <c r="F38676" s="1">
        <v>7817702</v>
      </c>
      <c r="G38676" s="3" t="s">
        <v>136478</v>
      </c>
    </row>
    <row r="38677" spans="1:7" x14ac:dyDescent="0.25">
      <c r="A38677" s="3">
        <v>561710</v>
      </c>
      <c r="B38677" s="2">
        <v>-19.732465999999999</v>
      </c>
      <c r="C38677" s="2">
        <v>139.74818300000001</v>
      </c>
      <c r="D38677" s="1">
        <v>54</v>
      </c>
      <c r="E38677" s="1">
        <v>368825</v>
      </c>
      <c r="F38677" s="1">
        <v>7817632</v>
      </c>
      <c r="G38677" s="3" t="s">
        <v>139978</v>
      </c>
    </row>
    <row r="38678" spans="1:7" x14ac:dyDescent="0.25">
      <c r="A38678" s="3">
        <v>561711</v>
      </c>
      <c r="B38678" s="2">
        <v>-19.746402</v>
      </c>
      <c r="C38678" s="2">
        <v>139.71806000000001</v>
      </c>
      <c r="D38678" s="1">
        <v>54</v>
      </c>
      <c r="E38678" s="1">
        <v>365680</v>
      </c>
      <c r="F38678" s="1">
        <v>7816066</v>
      </c>
      <c r="G38678" s="3" t="s">
        <v>136479</v>
      </c>
    </row>
    <row r="38679" spans="1:7" x14ac:dyDescent="0.25">
      <c r="A38679" s="3">
        <v>561712</v>
      </c>
      <c r="B38679" s="2">
        <v>-19.748107999999998</v>
      </c>
      <c r="C38679" s="2">
        <v>139.71899400000001</v>
      </c>
      <c r="D38679" s="1">
        <v>54</v>
      </c>
      <c r="E38679" s="1">
        <v>365779</v>
      </c>
      <c r="F38679" s="1">
        <v>7815878</v>
      </c>
      <c r="G38679" s="3" t="s">
        <v>139979</v>
      </c>
    </row>
    <row r="38680" spans="1:7" x14ac:dyDescent="0.25">
      <c r="A38680" s="3">
        <v>561713</v>
      </c>
      <c r="B38680" s="2">
        <v>-19.747040999999999</v>
      </c>
      <c r="C38680" s="2">
        <v>139.71630300000001</v>
      </c>
      <c r="D38680" s="1">
        <v>54</v>
      </c>
      <c r="E38680" s="1">
        <v>365496</v>
      </c>
      <c r="F38680" s="1">
        <v>7815994</v>
      </c>
      <c r="G38680" s="3" t="s">
        <v>136480</v>
      </c>
    </row>
    <row r="38681" spans="1:7" x14ac:dyDescent="0.25">
      <c r="A38681" s="3">
        <v>561714</v>
      </c>
      <c r="B38681" s="2">
        <v>-19.74785</v>
      </c>
      <c r="C38681" s="2">
        <v>139.72582700000001</v>
      </c>
      <c r="D38681" s="1">
        <v>54</v>
      </c>
      <c r="E38681" s="1">
        <v>366495</v>
      </c>
      <c r="F38681" s="1">
        <v>7815912</v>
      </c>
      <c r="G38681" s="3" t="s">
        <v>139980</v>
      </c>
    </row>
    <row r="38682" spans="1:7" x14ac:dyDescent="0.25">
      <c r="A38682" s="3">
        <v>561715</v>
      </c>
      <c r="B38682" s="2">
        <v>-19.742574999999999</v>
      </c>
      <c r="C38682" s="2">
        <v>139.73752999999999</v>
      </c>
      <c r="D38682" s="1">
        <v>54</v>
      </c>
      <c r="E38682" s="1">
        <v>367717</v>
      </c>
      <c r="F38682" s="1">
        <v>7816505</v>
      </c>
      <c r="G38682" s="3" t="s">
        <v>136481</v>
      </c>
    </row>
    <row r="38683" spans="1:7" x14ac:dyDescent="0.25">
      <c r="A38683" s="3">
        <v>561716</v>
      </c>
      <c r="B38683" s="2">
        <v>-19.736425000000001</v>
      </c>
      <c r="C38683" s="2">
        <v>139.745633</v>
      </c>
      <c r="D38683" s="1">
        <v>54</v>
      </c>
      <c r="E38683" s="1">
        <v>368561</v>
      </c>
      <c r="F38683" s="1">
        <v>7817192</v>
      </c>
      <c r="G38683" s="3" t="s">
        <v>139981</v>
      </c>
    </row>
    <row r="38684" spans="1:7" x14ac:dyDescent="0.25">
      <c r="A38684" s="3">
        <v>561717</v>
      </c>
      <c r="B38684" s="2">
        <v>-19.743027000000001</v>
      </c>
      <c r="C38684" s="2">
        <v>139.81549999999999</v>
      </c>
      <c r="D38684" s="1">
        <v>54</v>
      </c>
      <c r="E38684" s="1">
        <v>375888</v>
      </c>
      <c r="F38684" s="1">
        <v>7816514</v>
      </c>
      <c r="G38684" s="3" t="s">
        <v>136482</v>
      </c>
    </row>
    <row r="38685" spans="1:7" x14ac:dyDescent="0.25">
      <c r="A38685" s="3">
        <v>561718</v>
      </c>
      <c r="B38685" s="2">
        <v>-19.746514000000001</v>
      </c>
      <c r="C38685" s="2">
        <v>139.82077200000001</v>
      </c>
      <c r="D38685" s="1">
        <v>54</v>
      </c>
      <c r="E38685" s="1">
        <v>376443</v>
      </c>
      <c r="F38685" s="1">
        <v>7816132</v>
      </c>
      <c r="G38685" s="3" t="s">
        <v>139982</v>
      </c>
    </row>
    <row r="38686" spans="1:7" x14ac:dyDescent="0.25">
      <c r="A38686" s="3">
        <v>561719</v>
      </c>
      <c r="B38686" s="2">
        <v>-19.715838999999999</v>
      </c>
      <c r="C38686" s="2">
        <v>139.88867999999999</v>
      </c>
      <c r="D38686" s="1">
        <v>54</v>
      </c>
      <c r="E38686" s="1">
        <v>383537</v>
      </c>
      <c r="F38686" s="1">
        <v>7819575</v>
      </c>
      <c r="G38686" s="3" t="s">
        <v>136483</v>
      </c>
    </row>
    <row r="38687" spans="1:7" x14ac:dyDescent="0.25">
      <c r="A38687" s="3">
        <v>561720</v>
      </c>
      <c r="B38687" s="2">
        <v>-19.718112999999999</v>
      </c>
      <c r="C38687" s="2">
        <v>139.888608</v>
      </c>
      <c r="D38687" s="1">
        <v>54</v>
      </c>
      <c r="E38687" s="1">
        <v>383531</v>
      </c>
      <c r="F38687" s="1">
        <v>7819323</v>
      </c>
      <c r="G38687" s="3" t="s">
        <v>139983</v>
      </c>
    </row>
    <row r="38688" spans="1:7" x14ac:dyDescent="0.25">
      <c r="A38688" s="3">
        <v>561721</v>
      </c>
      <c r="B38688" s="2">
        <v>-19.722344</v>
      </c>
      <c r="C38688" s="2">
        <v>139.888789</v>
      </c>
      <c r="D38688" s="1">
        <v>54</v>
      </c>
      <c r="E38688" s="1">
        <v>383553</v>
      </c>
      <c r="F38688" s="1">
        <v>7818855</v>
      </c>
      <c r="G38688" s="3" t="s">
        <v>136484</v>
      </c>
    </row>
    <row r="38689" spans="1:7" x14ac:dyDescent="0.25">
      <c r="A38689" s="3">
        <v>561722</v>
      </c>
      <c r="B38689" s="2">
        <v>-19.723818999999999</v>
      </c>
      <c r="C38689" s="2">
        <v>139.889419</v>
      </c>
      <c r="D38689" s="1">
        <v>54</v>
      </c>
      <c r="E38689" s="1">
        <v>383620</v>
      </c>
      <c r="F38689" s="1">
        <v>7818692</v>
      </c>
      <c r="G38689" s="3" t="s">
        <v>142899</v>
      </c>
    </row>
    <row r="38690" spans="1:7" x14ac:dyDescent="0.25">
      <c r="A38690" s="3">
        <v>561723</v>
      </c>
      <c r="B38690" s="2">
        <v>-19.729624000000001</v>
      </c>
      <c r="C38690" s="2">
        <v>139.756306</v>
      </c>
      <c r="D38690" s="1">
        <v>54</v>
      </c>
      <c r="E38690" s="1">
        <v>369674</v>
      </c>
      <c r="F38690" s="1">
        <v>7817953</v>
      </c>
      <c r="G38690" s="3" t="s">
        <v>136485</v>
      </c>
    </row>
    <row r="38691" spans="1:7" x14ac:dyDescent="0.25">
      <c r="A38691" s="3">
        <v>561724</v>
      </c>
      <c r="B38691" s="2">
        <v>-19.719508000000001</v>
      </c>
      <c r="C38691" s="2">
        <v>139.803414</v>
      </c>
      <c r="D38691" s="1">
        <v>54</v>
      </c>
      <c r="E38691" s="1">
        <v>374603</v>
      </c>
      <c r="F38691" s="1">
        <v>7819108</v>
      </c>
      <c r="G38691" s="3" t="s">
        <v>142900</v>
      </c>
    </row>
    <row r="38692" spans="1:7" x14ac:dyDescent="0.25">
      <c r="A38692" s="3">
        <v>561725</v>
      </c>
      <c r="B38692" s="2">
        <v>-19.72973</v>
      </c>
      <c r="C38692" s="2">
        <v>139.759817</v>
      </c>
      <c r="D38692" s="1">
        <v>54</v>
      </c>
      <c r="E38692" s="1">
        <v>370042</v>
      </c>
      <c r="F38692" s="1">
        <v>7817944</v>
      </c>
      <c r="G38692" s="3" t="s">
        <v>136486</v>
      </c>
    </row>
    <row r="38693" spans="1:7" x14ac:dyDescent="0.25">
      <c r="A38693" s="3">
        <v>561726</v>
      </c>
      <c r="B38693" s="2">
        <v>-19.727599000000001</v>
      </c>
      <c r="C38693" s="2">
        <v>139.760311</v>
      </c>
      <c r="D38693" s="1">
        <v>54</v>
      </c>
      <c r="E38693" s="1">
        <v>370092</v>
      </c>
      <c r="F38693" s="1">
        <v>7818180</v>
      </c>
      <c r="G38693" s="3" t="s">
        <v>142901</v>
      </c>
    </row>
    <row r="38694" spans="1:7" x14ac:dyDescent="0.25">
      <c r="A38694" s="3">
        <v>561727</v>
      </c>
      <c r="B38694" s="2">
        <v>-19.731096999999998</v>
      </c>
      <c r="C38694" s="2">
        <v>139.759186</v>
      </c>
      <c r="D38694" s="1">
        <v>54</v>
      </c>
      <c r="E38694" s="1">
        <v>369977</v>
      </c>
      <c r="F38694" s="1">
        <v>7817792</v>
      </c>
      <c r="G38694" s="3" t="s">
        <v>136487</v>
      </c>
    </row>
    <row r="38695" spans="1:7" x14ac:dyDescent="0.25">
      <c r="A38695" s="3">
        <v>561728</v>
      </c>
      <c r="B38695" s="2">
        <v>-19.739258</v>
      </c>
      <c r="C38695" s="2">
        <v>139.76342500000001</v>
      </c>
      <c r="D38695" s="1">
        <v>54</v>
      </c>
      <c r="E38695" s="1">
        <v>370428</v>
      </c>
      <c r="F38695" s="1">
        <v>7816892</v>
      </c>
      <c r="G38695" s="3" t="s">
        <v>142902</v>
      </c>
    </row>
    <row r="38696" spans="1:7" x14ac:dyDescent="0.25">
      <c r="A38696" s="3">
        <v>561729</v>
      </c>
      <c r="B38696" s="2">
        <v>-19.725885000000002</v>
      </c>
      <c r="C38696" s="2">
        <v>139.84180799999999</v>
      </c>
      <c r="D38696" s="1">
        <v>54</v>
      </c>
      <c r="E38696" s="1">
        <v>378632</v>
      </c>
      <c r="F38696" s="1">
        <v>7818430</v>
      </c>
      <c r="G38696" s="3" t="s">
        <v>136488</v>
      </c>
    </row>
    <row r="38697" spans="1:7" x14ac:dyDescent="0.25">
      <c r="A38697" s="3">
        <v>561730</v>
      </c>
      <c r="B38697" s="2">
        <v>-19.718544000000001</v>
      </c>
      <c r="C38697" s="2">
        <v>139.64040199999999</v>
      </c>
      <c r="D38697" s="1">
        <v>54</v>
      </c>
      <c r="E38697" s="1">
        <v>357517</v>
      </c>
      <c r="F38697" s="1">
        <v>7819086</v>
      </c>
      <c r="G38697" s="3" t="s">
        <v>142903</v>
      </c>
    </row>
    <row r="38698" spans="1:7" x14ac:dyDescent="0.25">
      <c r="A38698" s="3">
        <v>561731</v>
      </c>
      <c r="B38698" s="2">
        <v>-19.727891</v>
      </c>
      <c r="C38698" s="2">
        <v>139.76725500000001</v>
      </c>
      <c r="D38698" s="1">
        <v>54</v>
      </c>
      <c r="E38698" s="1">
        <v>370820</v>
      </c>
      <c r="F38698" s="1">
        <v>7818153</v>
      </c>
      <c r="G38698" s="3" t="s">
        <v>136489</v>
      </c>
    </row>
    <row r="38699" spans="1:7" x14ac:dyDescent="0.25">
      <c r="A38699" s="3">
        <v>561732</v>
      </c>
      <c r="B38699" s="2">
        <v>-19.72456</v>
      </c>
      <c r="C38699" s="2">
        <v>139.77032199999999</v>
      </c>
      <c r="D38699" s="1">
        <v>54</v>
      </c>
      <c r="E38699" s="1">
        <v>371139</v>
      </c>
      <c r="F38699" s="1">
        <v>7818524</v>
      </c>
      <c r="G38699" s="3" t="s">
        <v>142904</v>
      </c>
    </row>
    <row r="38700" spans="1:7" x14ac:dyDescent="0.25">
      <c r="A38700" s="3">
        <v>561733</v>
      </c>
      <c r="B38700" s="2">
        <v>-19.727174000000002</v>
      </c>
      <c r="C38700" s="2">
        <v>139.764139</v>
      </c>
      <c r="D38700" s="1">
        <v>54</v>
      </c>
      <c r="E38700" s="1">
        <v>370493</v>
      </c>
      <c r="F38700" s="1">
        <v>7818230</v>
      </c>
      <c r="G38700" s="3" t="s">
        <v>137514</v>
      </c>
    </row>
    <row r="38701" spans="1:7" x14ac:dyDescent="0.25">
      <c r="A38701" s="3">
        <v>561734</v>
      </c>
      <c r="B38701" s="2">
        <v>-19.728116</v>
      </c>
      <c r="C38701" s="2">
        <v>139.761594</v>
      </c>
      <c r="D38701" s="1">
        <v>54</v>
      </c>
      <c r="E38701" s="1">
        <v>370227</v>
      </c>
      <c r="F38701" s="1">
        <v>7818124</v>
      </c>
      <c r="G38701" s="3" t="s">
        <v>137515</v>
      </c>
    </row>
    <row r="38702" spans="1:7" x14ac:dyDescent="0.25">
      <c r="A38702" s="3">
        <v>561735</v>
      </c>
      <c r="B38702" s="2">
        <v>-19.744665999999999</v>
      </c>
      <c r="C38702" s="2">
        <v>139.77186900000001</v>
      </c>
      <c r="D38702" s="1">
        <v>54</v>
      </c>
      <c r="E38702" s="1">
        <v>371317</v>
      </c>
      <c r="F38702" s="1">
        <v>7816300</v>
      </c>
      <c r="G38702" s="3" t="s">
        <v>142905</v>
      </c>
    </row>
    <row r="38703" spans="1:7" x14ac:dyDescent="0.25">
      <c r="A38703" s="3">
        <v>561736</v>
      </c>
      <c r="B38703" s="2">
        <v>-19.746300000000002</v>
      </c>
      <c r="C38703" s="2">
        <v>139.77536599999999</v>
      </c>
      <c r="D38703" s="1">
        <v>54</v>
      </c>
      <c r="E38703" s="1">
        <v>371685</v>
      </c>
      <c r="F38703" s="1">
        <v>7816122</v>
      </c>
      <c r="G38703" s="3" t="s">
        <v>137516</v>
      </c>
    </row>
    <row r="38704" spans="1:7" x14ac:dyDescent="0.25">
      <c r="A38704" s="3">
        <v>561737</v>
      </c>
      <c r="B38704" s="2">
        <v>-19.731258</v>
      </c>
      <c r="C38704" s="2">
        <v>139.86643599999999</v>
      </c>
      <c r="D38704" s="1">
        <v>54</v>
      </c>
      <c r="E38704" s="1">
        <v>381217</v>
      </c>
      <c r="F38704" s="1">
        <v>7817853</v>
      </c>
      <c r="G38704" s="3" t="s">
        <v>142906</v>
      </c>
    </row>
    <row r="38705" spans="1:7" x14ac:dyDescent="0.25">
      <c r="A38705" s="3">
        <v>561738</v>
      </c>
      <c r="B38705" s="2">
        <v>-19.727716000000001</v>
      </c>
      <c r="C38705" s="2">
        <v>139.76940200000001</v>
      </c>
      <c r="D38705" s="1">
        <v>54</v>
      </c>
      <c r="E38705" s="1">
        <v>371045</v>
      </c>
      <c r="F38705" s="1">
        <v>7818174</v>
      </c>
      <c r="G38705" s="3" t="s">
        <v>137517</v>
      </c>
    </row>
    <row r="38706" spans="1:7" x14ac:dyDescent="0.25">
      <c r="A38706" s="3">
        <v>561739</v>
      </c>
      <c r="B38706" s="2">
        <v>-19.726416</v>
      </c>
      <c r="C38706" s="2">
        <v>139.30846399999999</v>
      </c>
      <c r="D38706" s="1">
        <v>54</v>
      </c>
      <c r="E38706" s="1">
        <v>322732</v>
      </c>
      <c r="F38706" s="1">
        <v>7817902</v>
      </c>
      <c r="G38706" s="3" t="s">
        <v>142907</v>
      </c>
    </row>
    <row r="38707" spans="1:7" x14ac:dyDescent="0.25">
      <c r="A38707" s="3">
        <v>561740</v>
      </c>
      <c r="B38707" s="2">
        <v>-19.725985000000001</v>
      </c>
      <c r="C38707" s="2">
        <v>139.80050299999999</v>
      </c>
      <c r="D38707" s="1">
        <v>54</v>
      </c>
      <c r="E38707" s="1">
        <v>374303</v>
      </c>
      <c r="F38707" s="1">
        <v>7818389</v>
      </c>
      <c r="G38707" s="3" t="s">
        <v>137518</v>
      </c>
    </row>
    <row r="38708" spans="1:7" x14ac:dyDescent="0.25">
      <c r="A38708" s="3">
        <v>561741</v>
      </c>
      <c r="B38708" s="2">
        <v>-19.723348999999999</v>
      </c>
      <c r="C38708" s="2">
        <v>139.86341100000001</v>
      </c>
      <c r="D38708" s="1">
        <v>54</v>
      </c>
      <c r="E38708" s="1">
        <v>380894</v>
      </c>
      <c r="F38708" s="1">
        <v>7818726</v>
      </c>
      <c r="G38708" s="3" t="s">
        <v>142908</v>
      </c>
    </row>
    <row r="38709" spans="1:7" x14ac:dyDescent="0.25">
      <c r="A38709" s="3">
        <v>561742</v>
      </c>
      <c r="B38709" s="2">
        <v>-19.743683000000001</v>
      </c>
      <c r="C38709" s="2">
        <v>139.323049</v>
      </c>
      <c r="D38709" s="1">
        <v>54</v>
      </c>
      <c r="E38709" s="1">
        <v>324280</v>
      </c>
      <c r="F38709" s="1">
        <v>7816006</v>
      </c>
      <c r="G38709" s="3" t="s">
        <v>137519</v>
      </c>
    </row>
    <row r="38710" spans="1:7" x14ac:dyDescent="0.25">
      <c r="A38710" s="3">
        <v>561743</v>
      </c>
      <c r="B38710" s="2">
        <v>-19.80095</v>
      </c>
      <c r="C38710" s="2">
        <v>139.313603</v>
      </c>
      <c r="D38710" s="1">
        <v>54</v>
      </c>
      <c r="E38710" s="1">
        <v>323353</v>
      </c>
      <c r="F38710" s="1">
        <v>7809657</v>
      </c>
      <c r="G38710" s="3" t="s">
        <v>142909</v>
      </c>
    </row>
    <row r="38711" spans="1:7" x14ac:dyDescent="0.25">
      <c r="A38711" s="3">
        <v>561744</v>
      </c>
      <c r="B38711" s="2">
        <v>-19.778147000000001</v>
      </c>
      <c r="C38711" s="2">
        <v>139.31738300000001</v>
      </c>
      <c r="D38711" s="1">
        <v>54</v>
      </c>
      <c r="E38711" s="1">
        <v>323724</v>
      </c>
      <c r="F38711" s="1">
        <v>7812185</v>
      </c>
      <c r="G38711" s="3" t="s">
        <v>137520</v>
      </c>
    </row>
    <row r="38712" spans="1:7" x14ac:dyDescent="0.25">
      <c r="A38712" s="3">
        <v>561745</v>
      </c>
      <c r="B38712" s="2">
        <v>-19.790251999999999</v>
      </c>
      <c r="C38712" s="2">
        <v>139.314528</v>
      </c>
      <c r="D38712" s="1">
        <v>54</v>
      </c>
      <c r="E38712" s="1">
        <v>323438</v>
      </c>
      <c r="F38712" s="1">
        <v>7810842</v>
      </c>
      <c r="G38712" s="3" t="s">
        <v>142910</v>
      </c>
    </row>
    <row r="38713" spans="1:7" x14ac:dyDescent="0.25">
      <c r="A38713" s="3">
        <v>561746</v>
      </c>
      <c r="B38713" s="2">
        <v>-19.742132999999999</v>
      </c>
      <c r="C38713" s="2">
        <v>139.79794699999999</v>
      </c>
      <c r="D38713" s="1">
        <v>54</v>
      </c>
      <c r="E38713" s="1">
        <v>374048</v>
      </c>
      <c r="F38713" s="1">
        <v>7816600</v>
      </c>
      <c r="G38713" s="3" t="s">
        <v>137521</v>
      </c>
    </row>
    <row r="38714" spans="1:7" x14ac:dyDescent="0.25">
      <c r="A38714" s="3">
        <v>561747</v>
      </c>
      <c r="B38714" s="2">
        <v>-19.747686000000002</v>
      </c>
      <c r="C38714" s="2">
        <v>139.798833</v>
      </c>
      <c r="D38714" s="1">
        <v>54</v>
      </c>
      <c r="E38714" s="1">
        <v>374145</v>
      </c>
      <c r="F38714" s="1">
        <v>7815986</v>
      </c>
      <c r="G38714" s="3" t="s">
        <v>142911</v>
      </c>
    </row>
    <row r="38715" spans="1:7" x14ac:dyDescent="0.25">
      <c r="A38715" s="3">
        <v>561748</v>
      </c>
      <c r="B38715" s="2">
        <v>-19.744893999999999</v>
      </c>
      <c r="C38715" s="2">
        <v>139.31839099999999</v>
      </c>
      <c r="D38715" s="1">
        <v>54</v>
      </c>
      <c r="E38715" s="1">
        <v>323793</v>
      </c>
      <c r="F38715" s="1">
        <v>7815867</v>
      </c>
      <c r="G38715" s="3" t="s">
        <v>137522</v>
      </c>
    </row>
    <row r="38716" spans="1:7" x14ac:dyDescent="0.25">
      <c r="A38716" s="3">
        <v>561749</v>
      </c>
      <c r="B38716" s="2">
        <v>-19.732534999999999</v>
      </c>
      <c r="C38716" s="2">
        <v>139.31752700000001</v>
      </c>
      <c r="D38716" s="1">
        <v>54</v>
      </c>
      <c r="E38716" s="1">
        <v>323689</v>
      </c>
      <c r="F38716" s="1">
        <v>7817234</v>
      </c>
      <c r="G38716" s="3" t="s">
        <v>142912</v>
      </c>
    </row>
    <row r="38717" spans="1:7" x14ac:dyDescent="0.25">
      <c r="A38717" s="3">
        <v>561750</v>
      </c>
      <c r="B38717" s="2">
        <v>-19.731884999999998</v>
      </c>
      <c r="C38717" s="2">
        <v>139.847397</v>
      </c>
      <c r="D38717" s="1">
        <v>54</v>
      </c>
      <c r="E38717" s="1">
        <v>379222</v>
      </c>
      <c r="F38717" s="1">
        <v>7817770</v>
      </c>
      <c r="G38717" s="3" t="s">
        <v>137523</v>
      </c>
    </row>
    <row r="38718" spans="1:7" x14ac:dyDescent="0.25">
      <c r="A38718" s="3">
        <v>561751</v>
      </c>
      <c r="B38718" s="2">
        <v>-19.734390999999999</v>
      </c>
      <c r="C38718" s="2">
        <v>139.746861</v>
      </c>
      <c r="D38718" s="1">
        <v>54</v>
      </c>
      <c r="E38718" s="1">
        <v>368688</v>
      </c>
      <c r="F38718" s="1">
        <v>7817418</v>
      </c>
      <c r="G38718" s="3" t="s">
        <v>142913</v>
      </c>
    </row>
    <row r="38719" spans="1:7" x14ac:dyDescent="0.25">
      <c r="A38719" s="3">
        <v>561752</v>
      </c>
      <c r="B38719" s="2">
        <v>-19.752039</v>
      </c>
      <c r="C38719" s="2">
        <v>139.83241000000001</v>
      </c>
      <c r="D38719" s="1">
        <v>54</v>
      </c>
      <c r="E38719" s="1">
        <v>377667</v>
      </c>
      <c r="F38719" s="1">
        <v>7815529</v>
      </c>
      <c r="G38719" s="3" t="s">
        <v>137524</v>
      </c>
    </row>
    <row r="38720" spans="1:7" x14ac:dyDescent="0.25">
      <c r="A38720" s="3">
        <v>561753</v>
      </c>
      <c r="B38720" s="2">
        <v>-19.750858000000001</v>
      </c>
      <c r="C38720" s="2">
        <v>139.829049</v>
      </c>
      <c r="D38720" s="1">
        <v>54</v>
      </c>
      <c r="E38720" s="1">
        <v>377314</v>
      </c>
      <c r="F38720" s="1">
        <v>7815657</v>
      </c>
      <c r="G38720" s="3" t="s">
        <v>142914</v>
      </c>
    </row>
    <row r="38721" spans="1:7" x14ac:dyDescent="0.25">
      <c r="A38721" s="3">
        <v>561754</v>
      </c>
      <c r="B38721" s="2">
        <v>-19.736314</v>
      </c>
      <c r="C38721" s="2">
        <v>139.80330799999999</v>
      </c>
      <c r="D38721" s="1">
        <v>54</v>
      </c>
      <c r="E38721" s="1">
        <v>374605</v>
      </c>
      <c r="F38721" s="1">
        <v>7817248</v>
      </c>
      <c r="G38721" s="3" t="s">
        <v>137525</v>
      </c>
    </row>
    <row r="38722" spans="1:7" x14ac:dyDescent="0.25">
      <c r="A38722" s="3">
        <v>561755</v>
      </c>
      <c r="B38722" s="2">
        <v>-19.740335999999999</v>
      </c>
      <c r="C38722" s="2">
        <v>139.58652499999999</v>
      </c>
      <c r="D38722" s="1">
        <v>54</v>
      </c>
      <c r="E38722" s="1">
        <v>351890</v>
      </c>
      <c r="F38722" s="1">
        <v>7816628</v>
      </c>
      <c r="G38722" s="3" t="s">
        <v>142915</v>
      </c>
    </row>
    <row r="38723" spans="1:7" x14ac:dyDescent="0.25">
      <c r="A38723" s="3">
        <v>561756</v>
      </c>
      <c r="B38723" s="2">
        <v>-19.739954999999998</v>
      </c>
      <c r="C38723" s="2">
        <v>139.587377</v>
      </c>
      <c r="D38723" s="1">
        <v>54</v>
      </c>
      <c r="E38723" s="1">
        <v>351979</v>
      </c>
      <c r="F38723" s="1">
        <v>7816671</v>
      </c>
      <c r="G38723" s="3" t="s">
        <v>137526</v>
      </c>
    </row>
    <row r="38724" spans="1:7" x14ac:dyDescent="0.25">
      <c r="A38724" s="3">
        <v>561757</v>
      </c>
      <c r="B38724" s="2">
        <v>-19.742771999999999</v>
      </c>
      <c r="C38724" s="2">
        <v>139.80017799999999</v>
      </c>
      <c r="D38724" s="1">
        <v>54</v>
      </c>
      <c r="E38724" s="1">
        <v>374282</v>
      </c>
      <c r="F38724" s="1">
        <v>7816531</v>
      </c>
      <c r="G38724" s="3" t="s">
        <v>142916</v>
      </c>
    </row>
    <row r="38725" spans="1:7" x14ac:dyDescent="0.25">
      <c r="A38725" s="3">
        <v>561758</v>
      </c>
      <c r="B38725" s="2">
        <v>-19.742405000000002</v>
      </c>
      <c r="C38725" s="2">
        <v>139.81467499999999</v>
      </c>
      <c r="D38725" s="1">
        <v>54</v>
      </c>
      <c r="E38725" s="1">
        <v>375801</v>
      </c>
      <c r="F38725" s="1">
        <v>7816582</v>
      </c>
      <c r="G38725" s="3" t="s">
        <v>137527</v>
      </c>
    </row>
    <row r="38726" spans="1:7" x14ac:dyDescent="0.25">
      <c r="A38726" s="3">
        <v>561759</v>
      </c>
      <c r="B38726" s="2">
        <v>-19.741607999999999</v>
      </c>
      <c r="C38726" s="2">
        <v>139.58631399999999</v>
      </c>
      <c r="D38726" s="1">
        <v>54</v>
      </c>
      <c r="E38726" s="1">
        <v>351869</v>
      </c>
      <c r="F38726" s="1">
        <v>7816487</v>
      </c>
      <c r="G38726" s="3" t="s">
        <v>142917</v>
      </c>
    </row>
    <row r="38727" spans="1:7" x14ac:dyDescent="0.25">
      <c r="A38727" s="3">
        <v>561760</v>
      </c>
      <c r="B38727" s="2">
        <v>-19.743016000000001</v>
      </c>
      <c r="C38727" s="2">
        <v>139.58389700000001</v>
      </c>
      <c r="D38727" s="1">
        <v>54</v>
      </c>
      <c r="E38727" s="1">
        <v>351617</v>
      </c>
      <c r="F38727" s="1">
        <v>7816329</v>
      </c>
      <c r="G38727" s="3" t="s">
        <v>137528</v>
      </c>
    </row>
    <row r="38728" spans="1:7" x14ac:dyDescent="0.25">
      <c r="A38728" s="3">
        <v>561761</v>
      </c>
      <c r="B38728" s="2">
        <v>-19.746075000000001</v>
      </c>
      <c r="C38728" s="2">
        <v>139.583202</v>
      </c>
      <c r="D38728" s="1">
        <v>54</v>
      </c>
      <c r="E38728" s="1">
        <v>351547</v>
      </c>
      <c r="F38728" s="1">
        <v>7815990</v>
      </c>
      <c r="G38728" s="3" t="s">
        <v>142918</v>
      </c>
    </row>
    <row r="38729" spans="1:7" x14ac:dyDescent="0.25">
      <c r="A38729" s="3">
        <v>561762</v>
      </c>
      <c r="B38729" s="2">
        <v>-19.745911</v>
      </c>
      <c r="C38729" s="2">
        <v>139.58185800000001</v>
      </c>
      <c r="D38729" s="1">
        <v>54</v>
      </c>
      <c r="E38729" s="1">
        <v>351406</v>
      </c>
      <c r="F38729" s="1">
        <v>7816007</v>
      </c>
      <c r="G38729" s="3" t="s">
        <v>137529</v>
      </c>
    </row>
    <row r="38730" spans="1:7" x14ac:dyDescent="0.25">
      <c r="A38730" s="3">
        <v>561763</v>
      </c>
      <c r="B38730" s="2">
        <v>-19.746224999999999</v>
      </c>
      <c r="C38730" s="2">
        <v>139.580558</v>
      </c>
      <c r="D38730" s="1">
        <v>54</v>
      </c>
      <c r="E38730" s="1">
        <v>351270</v>
      </c>
      <c r="F38730" s="1">
        <v>7815971</v>
      </c>
      <c r="G38730" s="3" t="s">
        <v>142919</v>
      </c>
    </row>
    <row r="38731" spans="1:7" x14ac:dyDescent="0.25">
      <c r="A38731" s="3">
        <v>561764</v>
      </c>
      <c r="B38731" s="2">
        <v>-19.746435999999999</v>
      </c>
      <c r="C38731" s="2">
        <v>139.71265299999999</v>
      </c>
      <c r="D38731" s="1">
        <v>54</v>
      </c>
      <c r="E38731" s="1">
        <v>365113</v>
      </c>
      <c r="F38731" s="1">
        <v>7816058</v>
      </c>
      <c r="G38731" s="3" t="s">
        <v>137530</v>
      </c>
    </row>
    <row r="38732" spans="1:7" x14ac:dyDescent="0.25">
      <c r="A38732" s="3">
        <v>561765</v>
      </c>
      <c r="B38732" s="2">
        <v>-19.749027000000002</v>
      </c>
      <c r="C38732" s="2">
        <v>139.579824</v>
      </c>
      <c r="D38732" s="1">
        <v>54</v>
      </c>
      <c r="E38732" s="1">
        <v>351196</v>
      </c>
      <c r="F38732" s="1">
        <v>7815660</v>
      </c>
      <c r="G38732" s="3" t="s">
        <v>142920</v>
      </c>
    </row>
    <row r="38733" spans="1:7" x14ac:dyDescent="0.25">
      <c r="A38733" s="3">
        <v>561766</v>
      </c>
      <c r="B38733" s="2">
        <v>-19.744014</v>
      </c>
      <c r="C38733" s="2">
        <v>139.810531</v>
      </c>
      <c r="D38733" s="1">
        <v>54</v>
      </c>
      <c r="E38733" s="1">
        <v>375368</v>
      </c>
      <c r="F38733" s="1">
        <v>7816401</v>
      </c>
      <c r="G38733" s="3" t="s">
        <v>137531</v>
      </c>
    </row>
    <row r="38734" spans="1:7" x14ac:dyDescent="0.25">
      <c r="A38734" s="3">
        <v>561767</v>
      </c>
      <c r="B38734" s="2">
        <v>-19.776337999999999</v>
      </c>
      <c r="C38734" s="2">
        <v>139.01351399999999</v>
      </c>
      <c r="D38734" s="1">
        <v>54</v>
      </c>
      <c r="E38734" s="1">
        <v>291878</v>
      </c>
      <c r="F38734" s="1">
        <v>7812040</v>
      </c>
      <c r="G38734" s="3" t="s">
        <v>142921</v>
      </c>
    </row>
    <row r="38735" spans="1:7" x14ac:dyDescent="0.25">
      <c r="A38735" s="3">
        <v>561768</v>
      </c>
      <c r="B38735" s="2">
        <v>-19.749361</v>
      </c>
      <c r="C38735" s="2">
        <v>139.823699</v>
      </c>
      <c r="D38735" s="1">
        <v>54</v>
      </c>
      <c r="E38735" s="1">
        <v>376752</v>
      </c>
      <c r="F38735" s="1">
        <v>7815819</v>
      </c>
      <c r="G38735" s="3" t="s">
        <v>137532</v>
      </c>
    </row>
    <row r="38736" spans="1:7" x14ac:dyDescent="0.25">
      <c r="A38736" s="3">
        <v>561769</v>
      </c>
      <c r="B38736" s="2">
        <v>-19.750914000000002</v>
      </c>
      <c r="C38736" s="2">
        <v>139.823735</v>
      </c>
      <c r="D38736" s="1">
        <v>54</v>
      </c>
      <c r="E38736" s="1">
        <v>376757</v>
      </c>
      <c r="F38736" s="1">
        <v>7815647</v>
      </c>
      <c r="G38736" s="3" t="s">
        <v>142922</v>
      </c>
    </row>
    <row r="38737" spans="1:7" x14ac:dyDescent="0.25">
      <c r="A38737" s="3">
        <v>561770</v>
      </c>
      <c r="B38737" s="2">
        <v>-19.749421999999999</v>
      </c>
      <c r="C38737" s="2">
        <v>139.82603499999999</v>
      </c>
      <c r="D38737" s="1">
        <v>54</v>
      </c>
      <c r="E38737" s="1">
        <v>376997</v>
      </c>
      <c r="F38737" s="1">
        <v>7815814</v>
      </c>
      <c r="G38737" s="3" t="s">
        <v>137533</v>
      </c>
    </row>
    <row r="38738" spans="1:7" x14ac:dyDescent="0.25">
      <c r="A38738" s="3">
        <v>561771</v>
      </c>
      <c r="B38738" s="2">
        <v>-19.753481000000001</v>
      </c>
      <c r="C38738" s="2">
        <v>139.768441</v>
      </c>
      <c r="D38738" s="1">
        <v>54</v>
      </c>
      <c r="E38738" s="1">
        <v>370965</v>
      </c>
      <c r="F38738" s="1">
        <v>7815322</v>
      </c>
      <c r="G38738" s="3" t="s">
        <v>142923</v>
      </c>
    </row>
    <row r="38739" spans="1:7" x14ac:dyDescent="0.25">
      <c r="A38739" s="3">
        <v>561772</v>
      </c>
      <c r="B38739" s="2">
        <v>-19.758980999999999</v>
      </c>
      <c r="C38739" s="2">
        <v>139.76300800000001</v>
      </c>
      <c r="D38739" s="1">
        <v>54</v>
      </c>
      <c r="E38739" s="1">
        <v>370400</v>
      </c>
      <c r="F38739" s="1">
        <v>7814709</v>
      </c>
      <c r="G38739" s="3" t="s">
        <v>137534</v>
      </c>
    </row>
    <row r="38740" spans="1:7" x14ac:dyDescent="0.25">
      <c r="A38740" s="3">
        <v>561773</v>
      </c>
      <c r="B38740" s="2">
        <v>-19.751166999999999</v>
      </c>
      <c r="C38740" s="2">
        <v>139.77909099999999</v>
      </c>
      <c r="D38740" s="1">
        <v>54</v>
      </c>
      <c r="E38740" s="1">
        <v>372079</v>
      </c>
      <c r="F38740" s="1">
        <v>7815586</v>
      </c>
      <c r="G38740" s="3" t="s">
        <v>142924</v>
      </c>
    </row>
    <row r="38741" spans="1:7" x14ac:dyDescent="0.25">
      <c r="A38741" s="3">
        <v>561774</v>
      </c>
      <c r="B38741" s="2">
        <v>-19.749957999999999</v>
      </c>
      <c r="C38741" s="2">
        <v>139.80621099999999</v>
      </c>
      <c r="D38741" s="1">
        <v>54</v>
      </c>
      <c r="E38741" s="1">
        <v>374920</v>
      </c>
      <c r="F38741" s="1">
        <v>7815740</v>
      </c>
      <c r="G38741" s="3" t="s">
        <v>137535</v>
      </c>
    </row>
    <row r="38742" spans="1:7" x14ac:dyDescent="0.25">
      <c r="A38742" s="3">
        <v>561775</v>
      </c>
      <c r="B38742" s="2">
        <v>-19.759553</v>
      </c>
      <c r="C38742" s="2">
        <v>139.80186399999999</v>
      </c>
      <c r="D38742" s="1">
        <v>54</v>
      </c>
      <c r="E38742" s="1">
        <v>374472</v>
      </c>
      <c r="F38742" s="1">
        <v>7814675</v>
      </c>
      <c r="G38742" s="3" t="s">
        <v>142925</v>
      </c>
    </row>
    <row r="38743" spans="1:7" x14ac:dyDescent="0.25">
      <c r="A38743" s="3">
        <v>561776</v>
      </c>
      <c r="B38743" s="2">
        <v>-19.753708</v>
      </c>
      <c r="C38743" s="2">
        <v>139.833755</v>
      </c>
      <c r="D38743" s="1">
        <v>54</v>
      </c>
      <c r="E38743" s="1">
        <v>377809</v>
      </c>
      <c r="F38743" s="1">
        <v>7815345</v>
      </c>
      <c r="G38743" s="3" t="s">
        <v>137536</v>
      </c>
    </row>
    <row r="38744" spans="1:7" x14ac:dyDescent="0.25">
      <c r="A38744" s="3">
        <v>561777</v>
      </c>
      <c r="B38744" s="2">
        <v>-19.755164000000001</v>
      </c>
      <c r="C38744" s="2">
        <v>139.64399399999999</v>
      </c>
      <c r="D38744" s="1">
        <v>54</v>
      </c>
      <c r="E38744" s="1">
        <v>357926</v>
      </c>
      <c r="F38744" s="1">
        <v>7815036</v>
      </c>
      <c r="G38744" s="3" t="s">
        <v>142323</v>
      </c>
    </row>
    <row r="38745" spans="1:7" x14ac:dyDescent="0.25">
      <c r="A38745" s="3">
        <v>561778</v>
      </c>
      <c r="B38745" s="2">
        <v>-19.758547</v>
      </c>
      <c r="C38745" s="2">
        <v>139.64340200000001</v>
      </c>
      <c r="D38745" s="1">
        <v>54</v>
      </c>
      <c r="E38745" s="1">
        <v>357867</v>
      </c>
      <c r="F38745" s="1">
        <v>7814661</v>
      </c>
      <c r="G38745" s="3" t="s">
        <v>137537</v>
      </c>
    </row>
    <row r="38746" spans="1:7" x14ac:dyDescent="0.25">
      <c r="A38746" s="3">
        <v>561779</v>
      </c>
      <c r="B38746" s="2">
        <v>-19.760532999999999</v>
      </c>
      <c r="C38746" s="2">
        <v>139.82588799999999</v>
      </c>
      <c r="D38746" s="1">
        <v>54</v>
      </c>
      <c r="E38746" s="1">
        <v>376990</v>
      </c>
      <c r="F38746" s="1">
        <v>7814584</v>
      </c>
      <c r="G38746" s="3" t="s">
        <v>142324</v>
      </c>
    </row>
    <row r="38747" spans="1:7" x14ac:dyDescent="0.25">
      <c r="A38747" s="3">
        <v>561780</v>
      </c>
      <c r="B38747" s="2">
        <v>-19.798766000000001</v>
      </c>
      <c r="C38747" s="2">
        <v>139.042922</v>
      </c>
      <c r="D38747" s="1">
        <v>54</v>
      </c>
      <c r="E38747" s="1">
        <v>294989</v>
      </c>
      <c r="F38747" s="1">
        <v>7809593</v>
      </c>
      <c r="G38747" s="3" t="s">
        <v>137538</v>
      </c>
    </row>
    <row r="38748" spans="1:7" x14ac:dyDescent="0.25">
      <c r="A38748" s="3">
        <v>561781</v>
      </c>
      <c r="B38748" s="2">
        <v>-19.827933000000002</v>
      </c>
      <c r="C38748" s="2">
        <v>139.00362200000001</v>
      </c>
      <c r="D38748" s="1">
        <v>54</v>
      </c>
      <c r="E38748" s="1">
        <v>290909</v>
      </c>
      <c r="F38748" s="1">
        <v>7806316</v>
      </c>
      <c r="G38748" s="3" t="s">
        <v>142584</v>
      </c>
    </row>
    <row r="38749" spans="1:7" x14ac:dyDescent="0.25">
      <c r="A38749" s="3">
        <v>561782</v>
      </c>
      <c r="B38749" s="2">
        <v>-19.839986</v>
      </c>
      <c r="C38749" s="2">
        <v>139.31951000000001</v>
      </c>
      <c r="D38749" s="1">
        <v>54</v>
      </c>
      <c r="E38749" s="1">
        <v>324015</v>
      </c>
      <c r="F38749" s="1">
        <v>7805342</v>
      </c>
      <c r="G38749" s="3" t="s">
        <v>137539</v>
      </c>
    </row>
    <row r="38750" spans="1:7" x14ac:dyDescent="0.25">
      <c r="A38750" s="3">
        <v>561783</v>
      </c>
      <c r="B38750" s="2">
        <v>-19.894489</v>
      </c>
      <c r="C38750" s="2">
        <v>139.282702</v>
      </c>
      <c r="D38750" s="1">
        <v>54</v>
      </c>
      <c r="E38750" s="1">
        <v>320221</v>
      </c>
      <c r="F38750" s="1">
        <v>7799270</v>
      </c>
      <c r="G38750" s="3" t="s">
        <v>134115</v>
      </c>
    </row>
    <row r="38751" spans="1:7" x14ac:dyDescent="0.25">
      <c r="A38751" s="3">
        <v>561784</v>
      </c>
      <c r="B38751" s="2">
        <v>-19.897307999999999</v>
      </c>
      <c r="C38751" s="2">
        <v>139.28202400000001</v>
      </c>
      <c r="D38751" s="1">
        <v>54</v>
      </c>
      <c r="E38751" s="1">
        <v>320153</v>
      </c>
      <c r="F38751" s="1">
        <v>7798957</v>
      </c>
      <c r="G38751" s="3" t="s">
        <v>134116</v>
      </c>
    </row>
    <row r="38752" spans="1:7" x14ac:dyDescent="0.25">
      <c r="A38752" s="3">
        <v>561785</v>
      </c>
      <c r="B38752" s="2">
        <v>-19.841183000000001</v>
      </c>
      <c r="C38752" s="2">
        <v>139.315269</v>
      </c>
      <c r="D38752" s="1">
        <v>54</v>
      </c>
      <c r="E38752" s="1">
        <v>323572</v>
      </c>
      <c r="F38752" s="1">
        <v>7805205</v>
      </c>
      <c r="G38752" s="3" t="s">
        <v>134117</v>
      </c>
    </row>
    <row r="38753" spans="1:7" x14ac:dyDescent="0.25">
      <c r="A38753" s="3">
        <v>561786</v>
      </c>
      <c r="B38753" s="2">
        <v>-19.926499</v>
      </c>
      <c r="C38753" s="2">
        <v>139.378491</v>
      </c>
      <c r="D38753" s="1">
        <v>54</v>
      </c>
      <c r="E38753" s="1">
        <v>330285</v>
      </c>
      <c r="F38753" s="1">
        <v>7795826</v>
      </c>
      <c r="G38753" s="3" t="s">
        <v>134118</v>
      </c>
    </row>
    <row r="38754" spans="1:7" x14ac:dyDescent="0.25">
      <c r="A38754" s="3">
        <v>561787</v>
      </c>
      <c r="B38754" s="2">
        <v>-19.890711</v>
      </c>
      <c r="C38754" s="2">
        <v>139.35914399999999</v>
      </c>
      <c r="D38754" s="1">
        <v>54</v>
      </c>
      <c r="E38754" s="1">
        <v>328221</v>
      </c>
      <c r="F38754" s="1">
        <v>7799768</v>
      </c>
      <c r="G38754" s="3" t="s">
        <v>134119</v>
      </c>
    </row>
    <row r="38755" spans="1:7" x14ac:dyDescent="0.25">
      <c r="A38755" s="3">
        <v>561788</v>
      </c>
      <c r="B38755" s="2">
        <v>-19.919224</v>
      </c>
      <c r="C38755" s="2">
        <v>139.36059700000001</v>
      </c>
      <c r="D38755" s="1">
        <v>54</v>
      </c>
      <c r="E38755" s="1">
        <v>328404</v>
      </c>
      <c r="F38755" s="1">
        <v>7796613</v>
      </c>
      <c r="G38755" s="3" t="s">
        <v>134120</v>
      </c>
    </row>
    <row r="38756" spans="1:7" x14ac:dyDescent="0.25">
      <c r="A38756" s="3">
        <v>561789</v>
      </c>
      <c r="B38756" s="2">
        <v>-19.881180000000001</v>
      </c>
      <c r="C38756" s="2">
        <v>139.315831</v>
      </c>
      <c r="D38756" s="1">
        <v>54</v>
      </c>
      <c r="E38756" s="1">
        <v>323675</v>
      </c>
      <c r="F38756" s="1">
        <v>7800778</v>
      </c>
      <c r="G38756" s="3" t="s">
        <v>134121</v>
      </c>
    </row>
    <row r="38757" spans="1:7" x14ac:dyDescent="0.25">
      <c r="A38757" s="3">
        <v>561790</v>
      </c>
      <c r="B38757" s="2">
        <v>-19.878052</v>
      </c>
      <c r="C38757" s="2">
        <v>139.316475</v>
      </c>
      <c r="D38757" s="1">
        <v>54</v>
      </c>
      <c r="E38757" s="1">
        <v>323739</v>
      </c>
      <c r="F38757" s="1">
        <v>7801125</v>
      </c>
      <c r="G38757" s="3" t="s">
        <v>134122</v>
      </c>
    </row>
    <row r="38758" spans="1:7" x14ac:dyDescent="0.25">
      <c r="A38758" s="3">
        <v>561791</v>
      </c>
      <c r="B38758" s="2">
        <v>-19.895914000000001</v>
      </c>
      <c r="C38758" s="2">
        <v>139.30410000000001</v>
      </c>
      <c r="D38758" s="1">
        <v>54</v>
      </c>
      <c r="E38758" s="1">
        <v>322463</v>
      </c>
      <c r="F38758" s="1">
        <v>7799135</v>
      </c>
      <c r="G38758" s="3" t="s">
        <v>134123</v>
      </c>
    </row>
    <row r="38759" spans="1:7" x14ac:dyDescent="0.25">
      <c r="A38759" s="3">
        <v>561792</v>
      </c>
      <c r="B38759" s="2">
        <v>-19.898679999999999</v>
      </c>
      <c r="C38759" s="2">
        <v>139.28268499999999</v>
      </c>
      <c r="D38759" s="1">
        <v>54</v>
      </c>
      <c r="E38759" s="1">
        <v>320224</v>
      </c>
      <c r="F38759" s="1">
        <v>7798806</v>
      </c>
      <c r="G38759" s="3" t="s">
        <v>134124</v>
      </c>
    </row>
    <row r="38760" spans="1:7" x14ac:dyDescent="0.25">
      <c r="A38760" s="3">
        <v>561793</v>
      </c>
      <c r="B38760" s="2">
        <v>-19.950989</v>
      </c>
      <c r="C38760" s="2">
        <v>139.25901400000001</v>
      </c>
      <c r="D38760" s="1">
        <v>54</v>
      </c>
      <c r="E38760" s="1">
        <v>317805</v>
      </c>
      <c r="F38760" s="1">
        <v>7792990</v>
      </c>
      <c r="G38760" s="3" t="s">
        <v>134125</v>
      </c>
    </row>
    <row r="38761" spans="1:7" x14ac:dyDescent="0.25">
      <c r="A38761" s="3">
        <v>561794</v>
      </c>
      <c r="B38761" s="2">
        <v>-19.948429999999998</v>
      </c>
      <c r="C38761" s="2">
        <v>139.256156</v>
      </c>
      <c r="D38761" s="1">
        <v>54</v>
      </c>
      <c r="E38761" s="1">
        <v>317503</v>
      </c>
      <c r="F38761" s="1">
        <v>7793270</v>
      </c>
      <c r="G38761" s="3" t="s">
        <v>134126</v>
      </c>
    </row>
    <row r="38762" spans="1:7" x14ac:dyDescent="0.25">
      <c r="A38762" s="3">
        <v>561795</v>
      </c>
      <c r="B38762" s="2">
        <v>-19.970994000000001</v>
      </c>
      <c r="C38762" s="2">
        <v>139.24777700000001</v>
      </c>
      <c r="D38762" s="1">
        <v>54</v>
      </c>
      <c r="E38762" s="1">
        <v>316652</v>
      </c>
      <c r="F38762" s="1">
        <v>7790763</v>
      </c>
      <c r="G38762" s="3" t="s">
        <v>134127</v>
      </c>
    </row>
    <row r="38763" spans="1:7" x14ac:dyDescent="0.25">
      <c r="A38763" s="3">
        <v>561796</v>
      </c>
      <c r="B38763" s="2">
        <v>-19.902191999999999</v>
      </c>
      <c r="C38763" s="2">
        <v>139.30703299999999</v>
      </c>
      <c r="D38763" s="1">
        <v>54</v>
      </c>
      <c r="E38763" s="1">
        <v>322777</v>
      </c>
      <c r="F38763" s="1">
        <v>7798443</v>
      </c>
      <c r="G38763" s="3" t="s">
        <v>134128</v>
      </c>
    </row>
    <row r="38764" spans="1:7" x14ac:dyDescent="0.25">
      <c r="A38764" s="3">
        <v>561797</v>
      </c>
      <c r="B38764" s="2">
        <v>-19.950008</v>
      </c>
      <c r="C38764" s="2">
        <v>139.27802399999999</v>
      </c>
      <c r="D38764" s="1">
        <v>54</v>
      </c>
      <c r="E38764" s="1">
        <v>319794</v>
      </c>
      <c r="F38764" s="1">
        <v>7793119</v>
      </c>
      <c r="G38764" s="3" t="s">
        <v>134129</v>
      </c>
    </row>
    <row r="38765" spans="1:7" x14ac:dyDescent="0.25">
      <c r="A38765" s="3">
        <v>561798</v>
      </c>
      <c r="B38765" s="2">
        <v>-19.951364000000002</v>
      </c>
      <c r="C38765" s="2">
        <v>139.280024</v>
      </c>
      <c r="D38765" s="1">
        <v>54</v>
      </c>
      <c r="E38765" s="1">
        <v>320005</v>
      </c>
      <c r="F38765" s="1">
        <v>7792971</v>
      </c>
      <c r="G38765" s="3" t="s">
        <v>134130</v>
      </c>
    </row>
    <row r="38766" spans="1:7" x14ac:dyDescent="0.25">
      <c r="A38766" s="3">
        <v>561799</v>
      </c>
      <c r="B38766" s="2">
        <v>-19.900338999999999</v>
      </c>
      <c r="C38766" s="2">
        <v>139.284189</v>
      </c>
      <c r="D38766" s="1">
        <v>54</v>
      </c>
      <c r="E38766" s="1">
        <v>320383</v>
      </c>
      <c r="F38766" s="1">
        <v>7798624</v>
      </c>
      <c r="G38766" s="3" t="s">
        <v>134131</v>
      </c>
    </row>
    <row r="38767" spans="1:7" x14ac:dyDescent="0.25">
      <c r="A38767" s="3">
        <v>561800</v>
      </c>
      <c r="B38767" s="2">
        <v>-19.918727000000001</v>
      </c>
      <c r="C38767" s="2">
        <v>139.26445799999999</v>
      </c>
      <c r="D38767" s="1">
        <v>54</v>
      </c>
      <c r="E38767" s="1">
        <v>318338</v>
      </c>
      <c r="F38767" s="1">
        <v>7796567</v>
      </c>
      <c r="G38767" s="3" t="s">
        <v>134132</v>
      </c>
    </row>
    <row r="38768" spans="1:7" x14ac:dyDescent="0.25">
      <c r="A38768" s="3">
        <v>561801</v>
      </c>
      <c r="B38768" s="2">
        <v>-19.911228000000001</v>
      </c>
      <c r="C38768" s="2">
        <v>139.00085000000001</v>
      </c>
      <c r="D38768" s="1">
        <v>54</v>
      </c>
      <c r="E38768" s="1">
        <v>290728</v>
      </c>
      <c r="F38768" s="1">
        <v>7797091</v>
      </c>
      <c r="G38768" s="3" t="s">
        <v>134133</v>
      </c>
    </row>
    <row r="38769" spans="1:7" x14ac:dyDescent="0.25">
      <c r="A38769" s="3">
        <v>561802</v>
      </c>
      <c r="B38769" s="2">
        <v>-19.92371</v>
      </c>
      <c r="C38769" s="2">
        <v>139.18363299999999</v>
      </c>
      <c r="D38769" s="1">
        <v>54</v>
      </c>
      <c r="E38769" s="1">
        <v>309882</v>
      </c>
      <c r="F38769" s="1">
        <v>7795926</v>
      </c>
      <c r="G38769" s="3" t="s">
        <v>134134</v>
      </c>
    </row>
    <row r="38770" spans="1:7" x14ac:dyDescent="0.25">
      <c r="A38770" s="3">
        <v>561803</v>
      </c>
      <c r="B38770" s="2">
        <v>-19.914928</v>
      </c>
      <c r="C38770" s="2">
        <v>139.18230199999999</v>
      </c>
      <c r="D38770" s="1">
        <v>54</v>
      </c>
      <c r="E38770" s="1">
        <v>309732</v>
      </c>
      <c r="F38770" s="1">
        <v>7796897</v>
      </c>
      <c r="G38770" s="3" t="s">
        <v>134135</v>
      </c>
    </row>
    <row r="38771" spans="1:7" x14ac:dyDescent="0.25">
      <c r="A38771" s="3">
        <v>561804</v>
      </c>
      <c r="B38771" s="2">
        <v>-19.916419000000001</v>
      </c>
      <c r="C38771" s="2">
        <v>139.18621099999999</v>
      </c>
      <c r="D38771" s="1">
        <v>54</v>
      </c>
      <c r="E38771" s="1">
        <v>310143</v>
      </c>
      <c r="F38771" s="1">
        <v>7796736</v>
      </c>
      <c r="G38771" s="3" t="s">
        <v>134136</v>
      </c>
    </row>
    <row r="38772" spans="1:7" x14ac:dyDescent="0.25">
      <c r="A38772" s="3">
        <v>561805</v>
      </c>
      <c r="B38772" s="2">
        <v>-19.927188000000001</v>
      </c>
      <c r="C38772" s="2">
        <v>139.15732800000001</v>
      </c>
      <c r="D38772" s="1">
        <v>54</v>
      </c>
      <c r="E38772" s="1">
        <v>307132</v>
      </c>
      <c r="F38772" s="1">
        <v>7795511</v>
      </c>
      <c r="G38772" s="3" t="s">
        <v>139938</v>
      </c>
    </row>
    <row r="38773" spans="1:7" x14ac:dyDescent="0.25">
      <c r="A38773" s="3">
        <v>561806</v>
      </c>
      <c r="B38773" s="2">
        <v>-19.946272</v>
      </c>
      <c r="C38773" s="2">
        <v>139.312275</v>
      </c>
      <c r="D38773" s="1">
        <v>54</v>
      </c>
      <c r="E38773" s="1">
        <v>323375</v>
      </c>
      <c r="F38773" s="1">
        <v>7793569</v>
      </c>
      <c r="G38773" s="3" t="s">
        <v>134137</v>
      </c>
    </row>
    <row r="38774" spans="1:7" x14ac:dyDescent="0.25">
      <c r="A38774" s="3">
        <v>561807</v>
      </c>
      <c r="B38774" s="2">
        <v>-19.946794000000001</v>
      </c>
      <c r="C38774" s="2">
        <v>139.31390300000001</v>
      </c>
      <c r="D38774" s="1">
        <v>54</v>
      </c>
      <c r="E38774" s="1">
        <v>323546</v>
      </c>
      <c r="F38774" s="1">
        <v>7793513</v>
      </c>
      <c r="G38774" s="3" t="s">
        <v>139939</v>
      </c>
    </row>
    <row r="38775" spans="1:7" x14ac:dyDescent="0.25">
      <c r="A38775" s="3">
        <v>561808</v>
      </c>
      <c r="B38775" s="2">
        <v>-19.948039000000001</v>
      </c>
      <c r="C38775" s="2">
        <v>139.31295299999999</v>
      </c>
      <c r="D38775" s="1">
        <v>54</v>
      </c>
      <c r="E38775" s="1">
        <v>323448</v>
      </c>
      <c r="F38775" s="1">
        <v>7793374</v>
      </c>
      <c r="G38775" s="3" t="s">
        <v>134138</v>
      </c>
    </row>
    <row r="38776" spans="1:7" x14ac:dyDescent="0.25">
      <c r="A38776" s="3">
        <v>561809</v>
      </c>
      <c r="B38776" s="2">
        <v>-19.925809999999998</v>
      </c>
      <c r="C38776" s="2">
        <v>139.18922699999999</v>
      </c>
      <c r="D38776" s="1">
        <v>54</v>
      </c>
      <c r="E38776" s="1">
        <v>310470</v>
      </c>
      <c r="F38776" s="1">
        <v>7795700</v>
      </c>
      <c r="G38776" s="3" t="s">
        <v>139940</v>
      </c>
    </row>
    <row r="38777" spans="1:7" x14ac:dyDescent="0.25">
      <c r="A38777" s="3">
        <v>561810</v>
      </c>
      <c r="B38777" s="2">
        <v>-19.926608000000002</v>
      </c>
      <c r="C38777" s="2">
        <v>139.19135800000001</v>
      </c>
      <c r="D38777" s="1">
        <v>54</v>
      </c>
      <c r="E38777" s="1">
        <v>310694</v>
      </c>
      <c r="F38777" s="1">
        <v>7795614</v>
      </c>
      <c r="G38777" s="3" t="s">
        <v>134139</v>
      </c>
    </row>
    <row r="38778" spans="1:7" x14ac:dyDescent="0.25">
      <c r="A38778" s="3">
        <v>561811</v>
      </c>
      <c r="B38778" s="2">
        <v>-19.929887999999998</v>
      </c>
      <c r="C38778" s="2">
        <v>139.19319100000001</v>
      </c>
      <c r="D38778" s="1">
        <v>54</v>
      </c>
      <c r="E38778" s="1">
        <v>310890</v>
      </c>
      <c r="F38778" s="1">
        <v>7795253</v>
      </c>
      <c r="G38778" s="3" t="s">
        <v>139941</v>
      </c>
    </row>
    <row r="38779" spans="1:7" x14ac:dyDescent="0.25">
      <c r="A38779" s="3">
        <v>561812</v>
      </c>
      <c r="B38779" s="2">
        <v>-19.930254999999999</v>
      </c>
      <c r="C38779" s="2">
        <v>139.19644400000001</v>
      </c>
      <c r="D38779" s="1">
        <v>54</v>
      </c>
      <c r="E38779" s="1">
        <v>311231</v>
      </c>
      <c r="F38779" s="1">
        <v>7795216</v>
      </c>
      <c r="G38779" s="3" t="s">
        <v>134140</v>
      </c>
    </row>
    <row r="38780" spans="1:7" x14ac:dyDescent="0.25">
      <c r="A38780" s="3">
        <v>561813</v>
      </c>
      <c r="B38780" s="2">
        <v>-19.930872000000001</v>
      </c>
      <c r="C38780" s="2">
        <v>139.198511</v>
      </c>
      <c r="D38780" s="1">
        <v>54</v>
      </c>
      <c r="E38780" s="1">
        <v>311448</v>
      </c>
      <c r="F38780" s="1">
        <v>7795150</v>
      </c>
      <c r="G38780" s="3" t="s">
        <v>139942</v>
      </c>
    </row>
    <row r="38781" spans="1:7" x14ac:dyDescent="0.25">
      <c r="A38781" s="3">
        <v>561814</v>
      </c>
      <c r="B38781" s="2">
        <v>-19.936202000000002</v>
      </c>
      <c r="C38781" s="2">
        <v>139.209292</v>
      </c>
      <c r="D38781" s="1">
        <v>54</v>
      </c>
      <c r="E38781" s="1">
        <v>312583</v>
      </c>
      <c r="F38781" s="1">
        <v>7794572</v>
      </c>
      <c r="G38781" s="3" t="s">
        <v>134141</v>
      </c>
    </row>
    <row r="38782" spans="1:7" x14ac:dyDescent="0.25">
      <c r="A38782" s="3">
        <v>561815</v>
      </c>
      <c r="B38782" s="2">
        <v>-19.933952000000001</v>
      </c>
      <c r="C38782" s="2">
        <v>139.17290499999999</v>
      </c>
      <c r="D38782" s="1">
        <v>54</v>
      </c>
      <c r="E38782" s="1">
        <v>308771</v>
      </c>
      <c r="F38782" s="1">
        <v>7794780</v>
      </c>
      <c r="G38782" s="3" t="s">
        <v>139943</v>
      </c>
    </row>
    <row r="38783" spans="1:7" x14ac:dyDescent="0.25">
      <c r="A38783" s="3">
        <v>561816</v>
      </c>
      <c r="B38783" s="2">
        <v>-19.930866000000002</v>
      </c>
      <c r="C38783" s="2">
        <v>139.16014200000001</v>
      </c>
      <c r="D38783" s="1">
        <v>54</v>
      </c>
      <c r="E38783" s="1">
        <v>307431</v>
      </c>
      <c r="F38783" s="1">
        <v>7795107</v>
      </c>
      <c r="G38783" s="3" t="s">
        <v>134142</v>
      </c>
    </row>
    <row r="38784" spans="1:7" x14ac:dyDescent="0.25">
      <c r="A38784" s="3">
        <v>561817</v>
      </c>
      <c r="B38784" s="2">
        <v>-19.931543999999999</v>
      </c>
      <c r="C38784" s="2">
        <v>139.151489</v>
      </c>
      <c r="D38784" s="1">
        <v>54</v>
      </c>
      <c r="E38784" s="1">
        <v>306526</v>
      </c>
      <c r="F38784" s="1">
        <v>7795022</v>
      </c>
      <c r="G38784" s="3" t="s">
        <v>139944</v>
      </c>
    </row>
    <row r="38785" spans="1:7" x14ac:dyDescent="0.25">
      <c r="A38785" s="3">
        <v>561818</v>
      </c>
      <c r="B38785" s="2">
        <v>-19.948004999999998</v>
      </c>
      <c r="C38785" s="2">
        <v>139.31684100000001</v>
      </c>
      <c r="D38785" s="1">
        <v>54</v>
      </c>
      <c r="E38785" s="1">
        <v>323855</v>
      </c>
      <c r="F38785" s="1">
        <v>7793382</v>
      </c>
      <c r="G38785" s="3" t="s">
        <v>134143</v>
      </c>
    </row>
    <row r="38786" spans="1:7" x14ac:dyDescent="0.25">
      <c r="A38786" s="3">
        <v>561819</v>
      </c>
      <c r="B38786" s="2">
        <v>-19.955539000000002</v>
      </c>
      <c r="C38786" s="2">
        <v>139.3151</v>
      </c>
      <c r="D38786" s="1">
        <v>54</v>
      </c>
      <c r="E38786" s="1">
        <v>323681</v>
      </c>
      <c r="F38786" s="1">
        <v>7792546</v>
      </c>
      <c r="G38786" s="3" t="s">
        <v>139945</v>
      </c>
    </row>
    <row r="38787" spans="1:7" x14ac:dyDescent="0.25">
      <c r="A38787" s="3">
        <v>561820</v>
      </c>
      <c r="B38787" s="2">
        <v>-19.946221999999999</v>
      </c>
      <c r="C38787" s="2">
        <v>139.32040499999999</v>
      </c>
      <c r="D38787" s="1">
        <v>54</v>
      </c>
      <c r="E38787" s="1">
        <v>324226</v>
      </c>
      <c r="F38787" s="1">
        <v>7793583</v>
      </c>
      <c r="G38787" s="3" t="s">
        <v>134144</v>
      </c>
    </row>
    <row r="38788" spans="1:7" x14ac:dyDescent="0.25">
      <c r="A38788" s="3">
        <v>561821</v>
      </c>
      <c r="B38788" s="2">
        <v>-19.988222</v>
      </c>
      <c r="C38788" s="2">
        <v>139.317869</v>
      </c>
      <c r="D38788" s="1">
        <v>54</v>
      </c>
      <c r="E38788" s="1">
        <v>324007</v>
      </c>
      <c r="F38788" s="1">
        <v>7788931</v>
      </c>
      <c r="G38788" s="3" t="s">
        <v>139946</v>
      </c>
    </row>
    <row r="38789" spans="1:7" x14ac:dyDescent="0.25">
      <c r="A38789" s="3">
        <v>561822</v>
      </c>
      <c r="B38789" s="2">
        <v>-19.985461000000001</v>
      </c>
      <c r="C38789" s="2">
        <v>139.32389699999999</v>
      </c>
      <c r="D38789" s="1">
        <v>54</v>
      </c>
      <c r="E38789" s="1">
        <v>324635</v>
      </c>
      <c r="F38789" s="1">
        <v>7789243</v>
      </c>
      <c r="G38789" s="3" t="s">
        <v>134145</v>
      </c>
    </row>
    <row r="38790" spans="1:7" x14ac:dyDescent="0.25">
      <c r="A38790" s="3">
        <v>561823</v>
      </c>
      <c r="B38790" s="2">
        <v>-19.961566999999999</v>
      </c>
      <c r="C38790" s="2">
        <v>139.31610599999999</v>
      </c>
      <c r="D38790" s="1">
        <v>54</v>
      </c>
      <c r="E38790" s="1">
        <v>323793</v>
      </c>
      <c r="F38790" s="1">
        <v>7791880</v>
      </c>
      <c r="G38790" s="3" t="s">
        <v>139947</v>
      </c>
    </row>
    <row r="38791" spans="1:7" x14ac:dyDescent="0.25">
      <c r="A38791" s="3">
        <v>561824</v>
      </c>
      <c r="B38791" s="2">
        <v>-19.949024999999999</v>
      </c>
      <c r="C38791" s="2">
        <v>139.33024399999999</v>
      </c>
      <c r="D38791" s="1">
        <v>54</v>
      </c>
      <c r="E38791" s="1">
        <v>325259</v>
      </c>
      <c r="F38791" s="1">
        <v>7793283</v>
      </c>
      <c r="G38791" s="3" t="s">
        <v>137431</v>
      </c>
    </row>
    <row r="38792" spans="1:7" x14ac:dyDescent="0.25">
      <c r="A38792" s="3">
        <v>561825</v>
      </c>
      <c r="B38792" s="2">
        <v>-19.940263999999999</v>
      </c>
      <c r="C38792" s="2">
        <v>139.149877</v>
      </c>
      <c r="D38792" s="1">
        <v>54</v>
      </c>
      <c r="E38792" s="1">
        <v>306368</v>
      </c>
      <c r="F38792" s="1">
        <v>7794055</v>
      </c>
      <c r="G38792" s="3" t="s">
        <v>139948</v>
      </c>
    </row>
    <row r="38793" spans="1:7" x14ac:dyDescent="0.25">
      <c r="A38793" s="3">
        <v>561826</v>
      </c>
      <c r="B38793" s="2">
        <v>-19.941977000000001</v>
      </c>
      <c r="C38793" s="2">
        <v>139.15298300000001</v>
      </c>
      <c r="D38793" s="1">
        <v>54</v>
      </c>
      <c r="E38793" s="1">
        <v>306695</v>
      </c>
      <c r="F38793" s="1">
        <v>7793869</v>
      </c>
      <c r="G38793" s="3" t="s">
        <v>137432</v>
      </c>
    </row>
    <row r="38794" spans="1:7" x14ac:dyDescent="0.25">
      <c r="A38794" s="3">
        <v>561827</v>
      </c>
      <c r="B38794" s="2">
        <v>-19.948996999999999</v>
      </c>
      <c r="C38794" s="2">
        <v>139.15410299999999</v>
      </c>
      <c r="D38794" s="1">
        <v>54</v>
      </c>
      <c r="E38794" s="1">
        <v>306821</v>
      </c>
      <c r="F38794" s="1">
        <v>7793093</v>
      </c>
      <c r="G38794" s="3" t="s">
        <v>139949</v>
      </c>
    </row>
    <row r="38795" spans="1:7" x14ac:dyDescent="0.25">
      <c r="A38795" s="3">
        <v>561828</v>
      </c>
      <c r="B38795" s="2">
        <v>-19.947686000000001</v>
      </c>
      <c r="C38795" s="2">
        <v>139.15297200000001</v>
      </c>
      <c r="D38795" s="1">
        <v>54</v>
      </c>
      <c r="E38795" s="1">
        <v>306701</v>
      </c>
      <c r="F38795" s="1">
        <v>7793237</v>
      </c>
      <c r="G38795" s="3" t="s">
        <v>137433</v>
      </c>
    </row>
    <row r="38796" spans="1:7" x14ac:dyDescent="0.25">
      <c r="A38796" s="3">
        <v>561829</v>
      </c>
      <c r="B38796" s="2">
        <v>-19.953185999999999</v>
      </c>
      <c r="C38796" s="2">
        <v>139.158231</v>
      </c>
      <c r="D38796" s="1">
        <v>54</v>
      </c>
      <c r="E38796" s="1">
        <v>307258</v>
      </c>
      <c r="F38796" s="1">
        <v>7792634</v>
      </c>
      <c r="G38796" s="3" t="s">
        <v>139950</v>
      </c>
    </row>
    <row r="38797" spans="1:7" x14ac:dyDescent="0.25">
      <c r="A38797" s="3">
        <v>561830</v>
      </c>
      <c r="B38797" s="2">
        <v>-19.962582999999999</v>
      </c>
      <c r="C38797" s="2">
        <v>139.160042</v>
      </c>
      <c r="D38797" s="1">
        <v>54</v>
      </c>
      <c r="E38797" s="1">
        <v>307459</v>
      </c>
      <c r="F38797" s="1">
        <v>7791596</v>
      </c>
      <c r="G38797" s="3" t="s">
        <v>137434</v>
      </c>
    </row>
    <row r="38798" spans="1:7" x14ac:dyDescent="0.25">
      <c r="A38798" s="3">
        <v>561831</v>
      </c>
      <c r="B38798" s="2">
        <v>-19.946016</v>
      </c>
      <c r="C38798" s="2">
        <v>139.33492699999999</v>
      </c>
      <c r="D38798" s="1">
        <v>54</v>
      </c>
      <c r="E38798" s="1">
        <v>325746</v>
      </c>
      <c r="F38798" s="1">
        <v>7793621</v>
      </c>
      <c r="G38798" s="3" t="s">
        <v>137435</v>
      </c>
    </row>
    <row r="38799" spans="1:7" x14ac:dyDescent="0.25">
      <c r="A38799" s="3">
        <v>561832</v>
      </c>
      <c r="B38799" s="2">
        <v>-19.951708</v>
      </c>
      <c r="C38799" s="2">
        <v>139.26165</v>
      </c>
      <c r="D38799" s="1">
        <v>54</v>
      </c>
      <c r="E38799" s="1">
        <v>318082</v>
      </c>
      <c r="F38799" s="1">
        <v>7792913</v>
      </c>
      <c r="G38799" s="3" t="s">
        <v>139951</v>
      </c>
    </row>
    <row r="38800" spans="1:7" x14ac:dyDescent="0.25">
      <c r="A38800" s="3">
        <v>561833</v>
      </c>
      <c r="B38800" s="2">
        <v>-19.939405000000001</v>
      </c>
      <c r="C38800" s="2">
        <v>139.16825800000001</v>
      </c>
      <c r="D38800" s="1">
        <v>54</v>
      </c>
      <c r="E38800" s="1">
        <v>308291</v>
      </c>
      <c r="F38800" s="1">
        <v>7794171</v>
      </c>
      <c r="G38800" s="3" t="s">
        <v>137436</v>
      </c>
    </row>
    <row r="38801" spans="1:7" x14ac:dyDescent="0.25">
      <c r="A38801" s="3">
        <v>561834</v>
      </c>
      <c r="B38801" s="2">
        <v>-19.984739000000001</v>
      </c>
      <c r="C38801" s="2">
        <v>139.31141700000001</v>
      </c>
      <c r="D38801" s="1">
        <v>54</v>
      </c>
      <c r="E38801" s="1">
        <v>323328</v>
      </c>
      <c r="F38801" s="1">
        <v>7789310</v>
      </c>
      <c r="G38801" s="3" t="s">
        <v>139952</v>
      </c>
    </row>
    <row r="38802" spans="1:7" x14ac:dyDescent="0.25">
      <c r="A38802" s="3">
        <v>561835</v>
      </c>
      <c r="B38802" s="2">
        <v>-19.987151999999998</v>
      </c>
      <c r="C38802" s="2">
        <v>139.31443100000001</v>
      </c>
      <c r="D38802" s="1">
        <v>54</v>
      </c>
      <c r="E38802" s="1">
        <v>323646</v>
      </c>
      <c r="F38802" s="1">
        <v>7789046</v>
      </c>
      <c r="G38802" s="3" t="s">
        <v>137437</v>
      </c>
    </row>
    <row r="38803" spans="1:7" x14ac:dyDescent="0.25">
      <c r="A38803" s="3">
        <v>561836</v>
      </c>
      <c r="B38803" s="2">
        <v>-19.977012999999999</v>
      </c>
      <c r="C38803" s="2">
        <v>139.446697</v>
      </c>
      <c r="D38803" s="1">
        <v>54</v>
      </c>
      <c r="E38803" s="1">
        <v>337477</v>
      </c>
      <c r="F38803" s="1">
        <v>7790302</v>
      </c>
      <c r="G38803" s="3" t="s">
        <v>139953</v>
      </c>
    </row>
    <row r="38804" spans="1:7" x14ac:dyDescent="0.25">
      <c r="A38804" s="3">
        <v>561837</v>
      </c>
      <c r="B38804" s="2">
        <v>-19.961258000000001</v>
      </c>
      <c r="C38804" s="2">
        <v>139.44472999999999</v>
      </c>
      <c r="D38804" s="1">
        <v>54</v>
      </c>
      <c r="E38804" s="1">
        <v>337255</v>
      </c>
      <c r="F38804" s="1">
        <v>7792044</v>
      </c>
      <c r="G38804" s="3" t="s">
        <v>137438</v>
      </c>
    </row>
    <row r="38805" spans="1:7" x14ac:dyDescent="0.25">
      <c r="A38805" s="3">
        <v>561838</v>
      </c>
      <c r="B38805" s="2">
        <v>-19.968705</v>
      </c>
      <c r="C38805" s="2">
        <v>139.44492500000001</v>
      </c>
      <c r="D38805" s="1">
        <v>54</v>
      </c>
      <c r="E38805" s="1">
        <v>337283</v>
      </c>
      <c r="F38805" s="1">
        <v>7791220</v>
      </c>
      <c r="G38805" s="3" t="s">
        <v>139954</v>
      </c>
    </row>
    <row r="38806" spans="1:7" x14ac:dyDescent="0.25">
      <c r="A38806" s="3">
        <v>561839</v>
      </c>
      <c r="B38806" s="2">
        <v>-19.968972000000001</v>
      </c>
      <c r="C38806" s="2">
        <v>139.446527</v>
      </c>
      <c r="D38806" s="1">
        <v>54</v>
      </c>
      <c r="E38806" s="1">
        <v>337451</v>
      </c>
      <c r="F38806" s="1">
        <v>7791192</v>
      </c>
      <c r="G38806" s="3" t="s">
        <v>137439</v>
      </c>
    </row>
    <row r="38807" spans="1:7" x14ac:dyDescent="0.25">
      <c r="A38807" s="3">
        <v>561840</v>
      </c>
      <c r="B38807" s="2">
        <v>-19.969722000000001</v>
      </c>
      <c r="C38807" s="2">
        <v>139.44770500000001</v>
      </c>
      <c r="D38807" s="1">
        <v>54</v>
      </c>
      <c r="E38807" s="1">
        <v>337575</v>
      </c>
      <c r="F38807" s="1">
        <v>7791110</v>
      </c>
      <c r="G38807" s="3" t="s">
        <v>139955</v>
      </c>
    </row>
    <row r="38808" spans="1:7" x14ac:dyDescent="0.25">
      <c r="A38808" s="3">
        <v>561841</v>
      </c>
      <c r="B38808" s="2">
        <v>-19.970801999999999</v>
      </c>
      <c r="C38808" s="2">
        <v>139.45132799999999</v>
      </c>
      <c r="D38808" s="1">
        <v>54</v>
      </c>
      <c r="E38808" s="1">
        <v>337955</v>
      </c>
      <c r="F38808" s="1">
        <v>7790994</v>
      </c>
      <c r="G38808" s="3" t="s">
        <v>137440</v>
      </c>
    </row>
    <row r="38809" spans="1:7" x14ac:dyDescent="0.25">
      <c r="A38809" s="3">
        <v>561842</v>
      </c>
      <c r="B38809" s="2">
        <v>-19.968233000000001</v>
      </c>
      <c r="C38809" s="2">
        <v>139.447958</v>
      </c>
      <c r="D38809" s="1">
        <v>54</v>
      </c>
      <c r="E38809" s="1">
        <v>337600</v>
      </c>
      <c r="F38809" s="1">
        <v>7791275</v>
      </c>
      <c r="G38809" s="3" t="s">
        <v>139956</v>
      </c>
    </row>
    <row r="38810" spans="1:7" x14ac:dyDescent="0.25">
      <c r="A38810" s="3">
        <v>561843</v>
      </c>
      <c r="B38810" s="2">
        <v>-19.965833</v>
      </c>
      <c r="C38810" s="2">
        <v>139.44503900000001</v>
      </c>
      <c r="D38810" s="1">
        <v>54</v>
      </c>
      <c r="E38810" s="1">
        <v>337292</v>
      </c>
      <c r="F38810" s="1">
        <v>7791538</v>
      </c>
      <c r="G38810" s="3" t="s">
        <v>137441</v>
      </c>
    </row>
    <row r="38811" spans="1:7" x14ac:dyDescent="0.25">
      <c r="A38811" s="3">
        <v>561844</v>
      </c>
      <c r="B38811" s="2">
        <v>-19.975798999999999</v>
      </c>
      <c r="C38811" s="2">
        <v>139.446405</v>
      </c>
      <c r="D38811" s="1">
        <v>54</v>
      </c>
      <c r="E38811" s="1">
        <v>337445</v>
      </c>
      <c r="F38811" s="1">
        <v>7790436</v>
      </c>
      <c r="G38811" s="3" t="s">
        <v>139957</v>
      </c>
    </row>
    <row r="38812" spans="1:7" x14ac:dyDescent="0.25">
      <c r="A38812" s="3">
        <v>561845</v>
      </c>
      <c r="B38812" s="2">
        <v>-19.944171999999998</v>
      </c>
      <c r="C38812" s="2">
        <v>139.14878300000001</v>
      </c>
      <c r="D38812" s="1">
        <v>54</v>
      </c>
      <c r="E38812" s="1">
        <v>306258</v>
      </c>
      <c r="F38812" s="1">
        <v>7793621</v>
      </c>
      <c r="G38812" s="3" t="s">
        <v>137442</v>
      </c>
    </row>
    <row r="38813" spans="1:7" x14ac:dyDescent="0.25">
      <c r="A38813" s="3">
        <v>561846</v>
      </c>
      <c r="B38813" s="2">
        <v>-19.992450000000002</v>
      </c>
      <c r="C38813" s="2">
        <v>139.11080000000001</v>
      </c>
      <c r="D38813" s="1">
        <v>54</v>
      </c>
      <c r="E38813" s="1">
        <v>302342</v>
      </c>
      <c r="F38813" s="1">
        <v>7788232</v>
      </c>
      <c r="G38813" s="3" t="s">
        <v>139958</v>
      </c>
    </row>
    <row r="38814" spans="1:7" x14ac:dyDescent="0.25">
      <c r="A38814" s="3">
        <v>561847</v>
      </c>
      <c r="B38814" s="2">
        <v>-19.961611000000001</v>
      </c>
      <c r="C38814" s="2">
        <v>139.14480499999999</v>
      </c>
      <c r="D38814" s="1">
        <v>54</v>
      </c>
      <c r="E38814" s="1">
        <v>305863</v>
      </c>
      <c r="F38814" s="1">
        <v>7791686</v>
      </c>
      <c r="G38814" s="3" t="s">
        <v>137443</v>
      </c>
    </row>
    <row r="38815" spans="1:7" x14ac:dyDescent="0.25">
      <c r="A38815" s="3">
        <v>561848</v>
      </c>
      <c r="B38815" s="2">
        <v>-19.961022</v>
      </c>
      <c r="C38815" s="2">
        <v>139.14908299999999</v>
      </c>
      <c r="D38815" s="1">
        <v>54</v>
      </c>
      <c r="E38815" s="1">
        <v>306310</v>
      </c>
      <c r="F38815" s="1">
        <v>7791756</v>
      </c>
      <c r="G38815" s="3" t="s">
        <v>139959</v>
      </c>
    </row>
    <row r="38816" spans="1:7" x14ac:dyDescent="0.25">
      <c r="A38816" s="3">
        <v>561849</v>
      </c>
      <c r="B38816" s="2">
        <v>-19.978869</v>
      </c>
      <c r="C38816" s="2">
        <v>139.14699999999999</v>
      </c>
      <c r="D38816" s="1">
        <v>54</v>
      </c>
      <c r="E38816" s="1">
        <v>306114</v>
      </c>
      <c r="F38816" s="1">
        <v>7789778</v>
      </c>
      <c r="G38816" s="3" t="s">
        <v>137444</v>
      </c>
    </row>
    <row r="38817" spans="1:7" x14ac:dyDescent="0.25">
      <c r="A38817" s="3">
        <v>561850</v>
      </c>
      <c r="B38817" s="2">
        <v>-19.978088</v>
      </c>
      <c r="C38817" s="2">
        <v>139.148394</v>
      </c>
      <c r="D38817" s="1">
        <v>54</v>
      </c>
      <c r="E38817" s="1">
        <v>306259</v>
      </c>
      <c r="F38817" s="1">
        <v>7789866</v>
      </c>
      <c r="G38817" s="3" t="s">
        <v>139960</v>
      </c>
    </row>
    <row r="38818" spans="1:7" x14ac:dyDescent="0.25">
      <c r="A38818" s="3">
        <v>561851</v>
      </c>
      <c r="B38818" s="2">
        <v>-19.975093999999999</v>
      </c>
      <c r="C38818" s="2">
        <v>139.148955</v>
      </c>
      <c r="D38818" s="1">
        <v>54</v>
      </c>
      <c r="E38818" s="1">
        <v>306314</v>
      </c>
      <c r="F38818" s="1">
        <v>7790198</v>
      </c>
      <c r="G38818" s="3" t="s">
        <v>137445</v>
      </c>
    </row>
    <row r="38819" spans="1:7" x14ac:dyDescent="0.25">
      <c r="A38819" s="3">
        <v>561852</v>
      </c>
      <c r="B38819" s="2">
        <v>-19.986021999999998</v>
      </c>
      <c r="C38819" s="2">
        <v>139.15128300000001</v>
      </c>
      <c r="D38819" s="1">
        <v>54</v>
      </c>
      <c r="E38819" s="1">
        <v>306571</v>
      </c>
      <c r="F38819" s="1">
        <v>7788991</v>
      </c>
      <c r="G38819" s="3" t="s">
        <v>139961</v>
      </c>
    </row>
    <row r="38820" spans="1:7" x14ac:dyDescent="0.25">
      <c r="A38820" s="3">
        <v>561853</v>
      </c>
      <c r="B38820" s="2">
        <v>-19.987863999999998</v>
      </c>
      <c r="C38820" s="2">
        <v>139.15369999999999</v>
      </c>
      <c r="D38820" s="1">
        <v>54</v>
      </c>
      <c r="E38820" s="1">
        <v>306826</v>
      </c>
      <c r="F38820" s="1">
        <v>7788790</v>
      </c>
      <c r="G38820" s="3" t="s">
        <v>137446</v>
      </c>
    </row>
    <row r="38821" spans="1:7" x14ac:dyDescent="0.25">
      <c r="A38821" s="3">
        <v>561854</v>
      </c>
      <c r="B38821" s="2">
        <v>-19.986425000000001</v>
      </c>
      <c r="C38821" s="2">
        <v>139.15963099999999</v>
      </c>
      <c r="D38821" s="1">
        <v>54</v>
      </c>
      <c r="E38821" s="1">
        <v>307445</v>
      </c>
      <c r="F38821" s="1">
        <v>7788956</v>
      </c>
      <c r="G38821" s="3" t="s">
        <v>139962</v>
      </c>
    </row>
    <row r="38822" spans="1:7" x14ac:dyDescent="0.25">
      <c r="A38822" s="3">
        <v>561855</v>
      </c>
      <c r="B38822" s="2">
        <v>-19.982963000000002</v>
      </c>
      <c r="C38822" s="2">
        <v>139.16293899999999</v>
      </c>
      <c r="D38822" s="1">
        <v>54</v>
      </c>
      <c r="E38822" s="1">
        <v>307787</v>
      </c>
      <c r="F38822" s="1">
        <v>7789343</v>
      </c>
      <c r="G38822" s="3" t="s">
        <v>137447</v>
      </c>
    </row>
    <row r="38823" spans="1:7" x14ac:dyDescent="0.25">
      <c r="A38823" s="3">
        <v>561856</v>
      </c>
      <c r="B38823" s="2">
        <v>-19.978415999999999</v>
      </c>
      <c r="C38823" s="2">
        <v>139.16271399999999</v>
      </c>
      <c r="D38823" s="1">
        <v>54</v>
      </c>
      <c r="E38823" s="1">
        <v>307758</v>
      </c>
      <c r="F38823" s="1">
        <v>7789846</v>
      </c>
      <c r="G38823" s="3" t="s">
        <v>139963</v>
      </c>
    </row>
    <row r="38824" spans="1:7" x14ac:dyDescent="0.25">
      <c r="A38824" s="3">
        <v>561857</v>
      </c>
      <c r="B38824" s="2">
        <v>-19.950261000000001</v>
      </c>
      <c r="C38824" s="2">
        <v>139.27521300000001</v>
      </c>
      <c r="D38824" s="1">
        <v>54</v>
      </c>
      <c r="E38824" s="1">
        <v>319500</v>
      </c>
      <c r="F38824" s="1">
        <v>7793088</v>
      </c>
      <c r="G38824" s="3" t="s">
        <v>137448</v>
      </c>
    </row>
    <row r="38825" spans="1:7" x14ac:dyDescent="0.25">
      <c r="A38825" s="3">
        <v>561858</v>
      </c>
      <c r="B38825" s="2">
        <v>-19.949714</v>
      </c>
      <c r="C38825" s="2">
        <v>139.30268599999999</v>
      </c>
      <c r="D38825" s="1">
        <v>54</v>
      </c>
      <c r="E38825" s="1">
        <v>322375</v>
      </c>
      <c r="F38825" s="1">
        <v>7793178</v>
      </c>
      <c r="G38825" s="3" t="s">
        <v>139964</v>
      </c>
    </row>
    <row r="38826" spans="1:7" x14ac:dyDescent="0.25">
      <c r="A38826" s="3">
        <v>561859</v>
      </c>
      <c r="B38826" s="2">
        <v>-19.949127000000001</v>
      </c>
      <c r="C38826" s="2">
        <v>139.305778</v>
      </c>
      <c r="D38826" s="1">
        <v>54</v>
      </c>
      <c r="E38826" s="1">
        <v>322698</v>
      </c>
      <c r="F38826" s="1">
        <v>7793246</v>
      </c>
      <c r="G38826" s="3" t="s">
        <v>137449</v>
      </c>
    </row>
    <row r="38827" spans="1:7" x14ac:dyDescent="0.25">
      <c r="A38827" s="3">
        <v>561860</v>
      </c>
      <c r="B38827" s="2">
        <v>-19.98058</v>
      </c>
      <c r="C38827" s="2">
        <v>139.30091100000001</v>
      </c>
      <c r="D38827" s="1">
        <v>54</v>
      </c>
      <c r="E38827" s="1">
        <v>322224</v>
      </c>
      <c r="F38827" s="1">
        <v>7789759</v>
      </c>
      <c r="G38827" s="3" t="s">
        <v>139965</v>
      </c>
    </row>
    <row r="38828" spans="1:7" x14ac:dyDescent="0.25">
      <c r="A38828" s="3">
        <v>561861</v>
      </c>
      <c r="B38828" s="2">
        <v>-19.982858</v>
      </c>
      <c r="C38828" s="2">
        <v>139.305733</v>
      </c>
      <c r="D38828" s="1">
        <v>54</v>
      </c>
      <c r="E38828" s="1">
        <v>322731</v>
      </c>
      <c r="F38828" s="1">
        <v>7789512</v>
      </c>
      <c r="G38828" s="3" t="s">
        <v>137450</v>
      </c>
    </row>
    <row r="38829" spans="1:7" x14ac:dyDescent="0.25">
      <c r="A38829" s="3">
        <v>561862</v>
      </c>
      <c r="B38829" s="2">
        <v>-19.946760999999999</v>
      </c>
      <c r="C38829" s="2">
        <v>139.15521899999999</v>
      </c>
      <c r="D38829" s="1">
        <v>54</v>
      </c>
      <c r="E38829" s="1">
        <v>306935</v>
      </c>
      <c r="F38829" s="1">
        <v>7793342</v>
      </c>
      <c r="G38829" s="3" t="s">
        <v>139966</v>
      </c>
    </row>
    <row r="38830" spans="1:7" x14ac:dyDescent="0.25">
      <c r="A38830" s="3">
        <v>561863</v>
      </c>
      <c r="B38830" s="2">
        <v>-19.951491999999998</v>
      </c>
      <c r="C38830" s="2">
        <v>139.26897199999999</v>
      </c>
      <c r="D38830" s="1">
        <v>54</v>
      </c>
      <c r="E38830" s="1">
        <v>318848</v>
      </c>
      <c r="F38830" s="1">
        <v>7792945</v>
      </c>
      <c r="G38830" s="3" t="s">
        <v>137451</v>
      </c>
    </row>
    <row r="38831" spans="1:7" x14ac:dyDescent="0.25">
      <c r="A38831" s="3">
        <v>561864</v>
      </c>
      <c r="B38831" s="2">
        <v>-19.944886</v>
      </c>
      <c r="C38831" s="2">
        <v>139.14357699999999</v>
      </c>
      <c r="D38831" s="1">
        <v>54</v>
      </c>
      <c r="E38831" s="1">
        <v>305714</v>
      </c>
      <c r="F38831" s="1">
        <v>7793536</v>
      </c>
      <c r="G38831" s="3" t="s">
        <v>139967</v>
      </c>
    </row>
    <row r="38832" spans="1:7" x14ac:dyDescent="0.25">
      <c r="A38832" s="3">
        <v>561865</v>
      </c>
      <c r="B38832" s="2">
        <v>-19.950489000000001</v>
      </c>
      <c r="C38832" s="2">
        <v>139.28276600000001</v>
      </c>
      <c r="D38832" s="1">
        <v>54</v>
      </c>
      <c r="E38832" s="1">
        <v>320291</v>
      </c>
      <c r="F38832" s="1">
        <v>7793071</v>
      </c>
      <c r="G38832" s="3" t="s">
        <v>137452</v>
      </c>
    </row>
    <row r="38833" spans="1:7" x14ac:dyDescent="0.25">
      <c r="A38833" s="3">
        <v>561866</v>
      </c>
      <c r="B38833" s="2">
        <v>-19.975863</v>
      </c>
      <c r="C38833" s="2">
        <v>139.256103</v>
      </c>
      <c r="D38833" s="1">
        <v>54</v>
      </c>
      <c r="E38833" s="1">
        <v>317529</v>
      </c>
      <c r="F38833" s="1">
        <v>7790233</v>
      </c>
      <c r="G38833" s="3" t="s">
        <v>139968</v>
      </c>
    </row>
    <row r="38834" spans="1:7" x14ac:dyDescent="0.25">
      <c r="A38834" s="3">
        <v>561867</v>
      </c>
      <c r="B38834" s="2">
        <v>-19.973824</v>
      </c>
      <c r="C38834" s="2">
        <v>139.25458599999999</v>
      </c>
      <c r="D38834" s="1">
        <v>54</v>
      </c>
      <c r="E38834" s="1">
        <v>317368</v>
      </c>
      <c r="F38834" s="1">
        <v>7790457</v>
      </c>
      <c r="G38834" s="3" t="s">
        <v>137453</v>
      </c>
    </row>
    <row r="38835" spans="1:7" x14ac:dyDescent="0.25">
      <c r="A38835" s="3">
        <v>561868</v>
      </c>
      <c r="B38835" s="2">
        <v>-19.953507999999999</v>
      </c>
      <c r="C38835" s="2">
        <v>139.2619</v>
      </c>
      <c r="D38835" s="1">
        <v>54</v>
      </c>
      <c r="E38835" s="1">
        <v>318110</v>
      </c>
      <c r="F38835" s="1">
        <v>7792714</v>
      </c>
      <c r="G38835" s="3" t="s">
        <v>139969</v>
      </c>
    </row>
    <row r="38836" spans="1:7" x14ac:dyDescent="0.25">
      <c r="A38836" s="3">
        <v>561869</v>
      </c>
      <c r="B38836" s="2">
        <v>-19.974152</v>
      </c>
      <c r="C38836" s="2">
        <v>139.25366700000001</v>
      </c>
      <c r="D38836" s="1">
        <v>54</v>
      </c>
      <c r="E38836" s="1">
        <v>317272</v>
      </c>
      <c r="F38836" s="1">
        <v>7790420</v>
      </c>
      <c r="G38836" s="3" t="s">
        <v>137454</v>
      </c>
    </row>
    <row r="38837" spans="1:7" x14ac:dyDescent="0.25">
      <c r="A38837" s="3">
        <v>561870</v>
      </c>
      <c r="B38837" s="2">
        <v>-19.948371999999999</v>
      </c>
      <c r="C38837" s="2">
        <v>139.32409899999999</v>
      </c>
      <c r="D38837" s="1">
        <v>54</v>
      </c>
      <c r="E38837" s="1">
        <v>324615</v>
      </c>
      <c r="F38837" s="1">
        <v>7793349</v>
      </c>
      <c r="G38837" s="3" t="s">
        <v>139970</v>
      </c>
    </row>
    <row r="38838" spans="1:7" x14ac:dyDescent="0.25">
      <c r="A38838" s="3">
        <v>561871</v>
      </c>
      <c r="B38838" s="2">
        <v>-19.985393999999999</v>
      </c>
      <c r="C38838" s="2">
        <v>139.32636299999999</v>
      </c>
      <c r="D38838" s="1">
        <v>54</v>
      </c>
      <c r="E38838" s="1">
        <v>324893</v>
      </c>
      <c r="F38838" s="1">
        <v>7789253</v>
      </c>
      <c r="G38838" s="3" t="s">
        <v>137455</v>
      </c>
    </row>
    <row r="38839" spans="1:7" x14ac:dyDescent="0.25">
      <c r="A38839" s="3">
        <v>561872</v>
      </c>
      <c r="B38839" s="2">
        <v>-19.946829999999999</v>
      </c>
      <c r="C38839" s="2">
        <v>139.33206300000001</v>
      </c>
      <c r="D38839" s="1">
        <v>54</v>
      </c>
      <c r="E38839" s="1">
        <v>325447</v>
      </c>
      <c r="F38839" s="1">
        <v>7793528</v>
      </c>
      <c r="G38839" s="3" t="s">
        <v>139971</v>
      </c>
    </row>
    <row r="38840" spans="1:7" x14ac:dyDescent="0.25">
      <c r="A38840" s="3">
        <v>561873</v>
      </c>
      <c r="B38840" s="2">
        <v>-19.947747</v>
      </c>
      <c r="C38840" s="2">
        <v>139.33271300000001</v>
      </c>
      <c r="D38840" s="1">
        <v>54</v>
      </c>
      <c r="E38840" s="1">
        <v>325516</v>
      </c>
      <c r="F38840" s="1">
        <v>7793427</v>
      </c>
      <c r="G38840" s="3" t="s">
        <v>137456</v>
      </c>
    </row>
    <row r="38841" spans="1:7" x14ac:dyDescent="0.25">
      <c r="A38841" s="3">
        <v>561874</v>
      </c>
      <c r="B38841" s="2">
        <v>-19.9483</v>
      </c>
      <c r="C38841" s="2">
        <v>139.322408</v>
      </c>
      <c r="D38841" s="1">
        <v>54</v>
      </c>
      <c r="E38841" s="1">
        <v>324438</v>
      </c>
      <c r="F38841" s="1">
        <v>7793355</v>
      </c>
      <c r="G38841" s="3" t="s">
        <v>139972</v>
      </c>
    </row>
    <row r="38842" spans="1:7" x14ac:dyDescent="0.25">
      <c r="A38842" s="3">
        <v>561875</v>
      </c>
      <c r="B38842" s="2">
        <v>-19.950863999999999</v>
      </c>
      <c r="C38842" s="2">
        <v>139.29753299999999</v>
      </c>
      <c r="D38842" s="1">
        <v>54</v>
      </c>
      <c r="E38842" s="1">
        <v>321837</v>
      </c>
      <c r="F38842" s="1">
        <v>7793045</v>
      </c>
      <c r="G38842" s="3" t="s">
        <v>137457</v>
      </c>
    </row>
    <row r="38843" spans="1:7" x14ac:dyDescent="0.25">
      <c r="A38843" s="3">
        <v>561876</v>
      </c>
      <c r="B38843" s="2">
        <v>-19.982572000000001</v>
      </c>
      <c r="C38843" s="2">
        <v>139.29853</v>
      </c>
      <c r="D38843" s="1">
        <v>54</v>
      </c>
      <c r="E38843" s="1">
        <v>321977</v>
      </c>
      <c r="F38843" s="1">
        <v>7789536</v>
      </c>
      <c r="G38843" s="3" t="s">
        <v>139973</v>
      </c>
    </row>
    <row r="38844" spans="1:7" x14ac:dyDescent="0.25">
      <c r="A38844" s="3">
        <v>561877</v>
      </c>
      <c r="B38844" s="2">
        <v>-19.985614000000002</v>
      </c>
      <c r="C38844" s="2">
        <v>139.297122</v>
      </c>
      <c r="D38844" s="1">
        <v>54</v>
      </c>
      <c r="E38844" s="1">
        <v>321833</v>
      </c>
      <c r="F38844" s="1">
        <v>7789198</v>
      </c>
      <c r="G38844" s="3" t="s">
        <v>137458</v>
      </c>
    </row>
    <row r="38845" spans="1:7" x14ac:dyDescent="0.25">
      <c r="A38845" s="3">
        <v>561878</v>
      </c>
      <c r="B38845" s="2">
        <v>-19.9495</v>
      </c>
      <c r="C38845" s="2">
        <v>139.484725</v>
      </c>
      <c r="D38845" s="1">
        <v>54</v>
      </c>
      <c r="E38845" s="1">
        <v>341429</v>
      </c>
      <c r="F38845" s="1">
        <v>7793384</v>
      </c>
      <c r="G38845" s="3" t="s">
        <v>139974</v>
      </c>
    </row>
    <row r="38846" spans="1:7" x14ac:dyDescent="0.25">
      <c r="A38846" s="3">
        <v>561879</v>
      </c>
      <c r="B38846" s="2">
        <v>-19.952943999999999</v>
      </c>
      <c r="C38846" s="2">
        <v>139.478691</v>
      </c>
      <c r="D38846" s="1">
        <v>54</v>
      </c>
      <c r="E38846" s="1">
        <v>340801</v>
      </c>
      <c r="F38846" s="1">
        <v>7792997</v>
      </c>
      <c r="G38846" s="3" t="s">
        <v>136317</v>
      </c>
    </row>
    <row r="38847" spans="1:7" x14ac:dyDescent="0.25">
      <c r="A38847" s="3">
        <v>561880</v>
      </c>
      <c r="B38847" s="2">
        <v>-19.957616999999999</v>
      </c>
      <c r="C38847" s="2">
        <v>139.22880799999999</v>
      </c>
      <c r="D38847" s="1">
        <v>54</v>
      </c>
      <c r="E38847" s="1">
        <v>314651</v>
      </c>
      <c r="F38847" s="1">
        <v>7792223</v>
      </c>
      <c r="G38847" s="3" t="s">
        <v>139975</v>
      </c>
    </row>
    <row r="38848" spans="1:7" x14ac:dyDescent="0.25">
      <c r="A38848" s="3">
        <v>561881</v>
      </c>
      <c r="B38848" s="2">
        <v>-19.965316999999999</v>
      </c>
      <c r="C38848" s="2">
        <v>139.162542</v>
      </c>
      <c r="D38848" s="1">
        <v>54</v>
      </c>
      <c r="E38848" s="1">
        <v>307724</v>
      </c>
      <c r="F38848" s="1">
        <v>7791296</v>
      </c>
      <c r="G38848" s="3" t="s">
        <v>136318</v>
      </c>
    </row>
    <row r="38849" spans="1:7" x14ac:dyDescent="0.25">
      <c r="A38849" s="3">
        <v>561882</v>
      </c>
      <c r="B38849" s="2">
        <v>-19.957542</v>
      </c>
      <c r="C38849" s="2">
        <v>139.28456399999999</v>
      </c>
      <c r="D38849" s="1">
        <v>54</v>
      </c>
      <c r="E38849" s="1">
        <v>320487</v>
      </c>
      <c r="F38849" s="1">
        <v>7792292</v>
      </c>
      <c r="G38849" s="3" t="s">
        <v>134026</v>
      </c>
    </row>
    <row r="38850" spans="1:7" x14ac:dyDescent="0.25">
      <c r="A38850" s="3">
        <v>561883</v>
      </c>
      <c r="B38850" s="2">
        <v>-19.964282999999998</v>
      </c>
      <c r="C38850" s="2">
        <v>139.161292</v>
      </c>
      <c r="D38850" s="1">
        <v>54</v>
      </c>
      <c r="E38850" s="1">
        <v>307592</v>
      </c>
      <c r="F38850" s="1">
        <v>7791409</v>
      </c>
      <c r="G38850" s="3" t="s">
        <v>134027</v>
      </c>
    </row>
    <row r="38851" spans="1:7" x14ac:dyDescent="0.25">
      <c r="A38851" s="3">
        <v>561884</v>
      </c>
      <c r="B38851" s="2">
        <v>-19.981490999999998</v>
      </c>
      <c r="C38851" s="2">
        <v>139.26143099999999</v>
      </c>
      <c r="D38851" s="1">
        <v>54</v>
      </c>
      <c r="E38851" s="1">
        <v>318093</v>
      </c>
      <c r="F38851" s="1">
        <v>7789616</v>
      </c>
      <c r="G38851" s="3" t="s">
        <v>134028</v>
      </c>
    </row>
    <row r="38852" spans="1:7" x14ac:dyDescent="0.25">
      <c r="A38852" s="3">
        <v>561885</v>
      </c>
      <c r="B38852" s="2">
        <v>-19.981119</v>
      </c>
      <c r="C38852" s="2">
        <v>139.265839</v>
      </c>
      <c r="D38852" s="1">
        <v>54</v>
      </c>
      <c r="E38852" s="1">
        <v>318554</v>
      </c>
      <c r="F38852" s="1">
        <v>7789662</v>
      </c>
      <c r="G38852" s="3" t="s">
        <v>134029</v>
      </c>
    </row>
    <row r="38853" spans="1:7" x14ac:dyDescent="0.25">
      <c r="A38853" s="3">
        <v>561886</v>
      </c>
      <c r="B38853" s="2">
        <v>-19.982605</v>
      </c>
      <c r="C38853" s="2">
        <v>139.27201299999999</v>
      </c>
      <c r="D38853" s="1">
        <v>54</v>
      </c>
      <c r="E38853" s="1">
        <v>319202</v>
      </c>
      <c r="F38853" s="1">
        <v>7789504</v>
      </c>
      <c r="G38853" s="3" t="s">
        <v>134030</v>
      </c>
    </row>
    <row r="38854" spans="1:7" x14ac:dyDescent="0.25">
      <c r="A38854" s="3">
        <v>561887</v>
      </c>
      <c r="B38854" s="2">
        <v>-19.959783000000002</v>
      </c>
      <c r="C38854" s="2">
        <v>139.238394</v>
      </c>
      <c r="D38854" s="1">
        <v>54</v>
      </c>
      <c r="E38854" s="1">
        <v>315657</v>
      </c>
      <c r="F38854" s="1">
        <v>7791994</v>
      </c>
      <c r="G38854" s="3" t="s">
        <v>134031</v>
      </c>
    </row>
    <row r="38855" spans="1:7" x14ac:dyDescent="0.25">
      <c r="A38855" s="3">
        <v>561888</v>
      </c>
      <c r="B38855" s="2">
        <v>-19.979872</v>
      </c>
      <c r="C38855" s="2">
        <v>139.26394199999999</v>
      </c>
      <c r="D38855" s="1">
        <v>54</v>
      </c>
      <c r="E38855" s="1">
        <v>318354</v>
      </c>
      <c r="F38855" s="1">
        <v>7789798</v>
      </c>
      <c r="G38855" s="3" t="s">
        <v>134032</v>
      </c>
    </row>
    <row r="38856" spans="1:7" x14ac:dyDescent="0.25">
      <c r="A38856" s="3">
        <v>561889</v>
      </c>
      <c r="B38856" s="2">
        <v>-19.964953000000001</v>
      </c>
      <c r="C38856" s="2">
        <v>139.487616</v>
      </c>
      <c r="D38856" s="1">
        <v>54</v>
      </c>
      <c r="E38856" s="1">
        <v>341747</v>
      </c>
      <c r="F38856" s="1">
        <v>7791676</v>
      </c>
      <c r="G38856" s="3" t="s">
        <v>134033</v>
      </c>
    </row>
    <row r="38857" spans="1:7" x14ac:dyDescent="0.25">
      <c r="A38857" s="3">
        <v>561890</v>
      </c>
      <c r="B38857" s="2">
        <v>-19.991465999999999</v>
      </c>
      <c r="C38857" s="2">
        <v>139.19141099999999</v>
      </c>
      <c r="D38857" s="1">
        <v>54</v>
      </c>
      <c r="E38857" s="1">
        <v>310777</v>
      </c>
      <c r="F38857" s="1">
        <v>7788434</v>
      </c>
      <c r="G38857" s="3" t="s">
        <v>134034</v>
      </c>
    </row>
    <row r="38858" spans="1:7" x14ac:dyDescent="0.25">
      <c r="A38858" s="3">
        <v>561891</v>
      </c>
      <c r="B38858" s="2">
        <v>-19.995571999999999</v>
      </c>
      <c r="C38858" s="2">
        <v>139.22934699999999</v>
      </c>
      <c r="D38858" s="1">
        <v>54</v>
      </c>
      <c r="E38858" s="1">
        <v>314752</v>
      </c>
      <c r="F38858" s="1">
        <v>7788022</v>
      </c>
      <c r="G38858" s="3" t="s">
        <v>134035</v>
      </c>
    </row>
    <row r="38859" spans="1:7" x14ac:dyDescent="0.25">
      <c r="A38859" s="3">
        <v>561892</v>
      </c>
      <c r="B38859" s="2">
        <v>-19.971109999999999</v>
      </c>
      <c r="C38859" s="2">
        <v>139.24579700000001</v>
      </c>
      <c r="D38859" s="1">
        <v>54</v>
      </c>
      <c r="E38859" s="1">
        <v>316445</v>
      </c>
      <c r="F38859" s="1">
        <v>7790748</v>
      </c>
      <c r="G38859" s="3" t="s">
        <v>134036</v>
      </c>
    </row>
    <row r="38860" spans="1:7" x14ac:dyDescent="0.25">
      <c r="A38860" s="3">
        <v>561893</v>
      </c>
      <c r="B38860" s="2">
        <v>-19.971122000000001</v>
      </c>
      <c r="C38860" s="2">
        <v>139.24499399999999</v>
      </c>
      <c r="D38860" s="1">
        <v>54</v>
      </c>
      <c r="E38860" s="1">
        <v>316361</v>
      </c>
      <c r="F38860" s="1">
        <v>7790746</v>
      </c>
      <c r="G38860" s="3" t="s">
        <v>134037</v>
      </c>
    </row>
    <row r="38861" spans="1:7" x14ac:dyDescent="0.25">
      <c r="A38861" s="3">
        <v>561894</v>
      </c>
      <c r="B38861" s="2">
        <v>-19.969908</v>
      </c>
      <c r="C38861" s="2">
        <v>139.16365300000001</v>
      </c>
      <c r="D38861" s="1">
        <v>54</v>
      </c>
      <c r="E38861" s="1">
        <v>307846</v>
      </c>
      <c r="F38861" s="1">
        <v>7790789</v>
      </c>
      <c r="G38861" s="3" t="s">
        <v>134038</v>
      </c>
    </row>
    <row r="38862" spans="1:7" x14ac:dyDescent="0.25">
      <c r="A38862" s="3">
        <v>561895</v>
      </c>
      <c r="B38862" s="2">
        <v>-19.980982999999998</v>
      </c>
      <c r="C38862" s="2">
        <v>139.449183</v>
      </c>
      <c r="D38862" s="1">
        <v>54</v>
      </c>
      <c r="E38862" s="1">
        <v>337741</v>
      </c>
      <c r="F38862" s="1">
        <v>7789865</v>
      </c>
      <c r="G38862" s="3" t="s">
        <v>134039</v>
      </c>
    </row>
    <row r="38863" spans="1:7" x14ac:dyDescent="0.25">
      <c r="A38863" s="3">
        <v>561896</v>
      </c>
      <c r="B38863" s="2">
        <v>-19.972183000000001</v>
      </c>
      <c r="C38863" s="2">
        <v>139.441833</v>
      </c>
      <c r="D38863" s="1">
        <v>54</v>
      </c>
      <c r="E38863" s="1">
        <v>336963</v>
      </c>
      <c r="F38863" s="1">
        <v>7790832</v>
      </c>
      <c r="G38863" s="3" t="s">
        <v>134040</v>
      </c>
    </row>
    <row r="38864" spans="1:7" x14ac:dyDescent="0.25">
      <c r="A38864" s="3">
        <v>561897</v>
      </c>
      <c r="B38864" s="2">
        <v>-19.975041000000001</v>
      </c>
      <c r="C38864" s="2">
        <v>139.44326899999999</v>
      </c>
      <c r="D38864" s="1">
        <v>54</v>
      </c>
      <c r="E38864" s="1">
        <v>337116</v>
      </c>
      <c r="F38864" s="1">
        <v>7790517</v>
      </c>
      <c r="G38864" s="3" t="s">
        <v>134041</v>
      </c>
    </row>
    <row r="38865" spans="1:7" x14ac:dyDescent="0.25">
      <c r="A38865" s="3">
        <v>561898</v>
      </c>
      <c r="B38865" s="2">
        <v>-19.981963</v>
      </c>
      <c r="C38865" s="2">
        <v>139.443466</v>
      </c>
      <c r="D38865" s="1">
        <v>54</v>
      </c>
      <c r="E38865" s="1">
        <v>337144</v>
      </c>
      <c r="F38865" s="1">
        <v>7789751</v>
      </c>
      <c r="G38865" s="3" t="s">
        <v>134042</v>
      </c>
    </row>
    <row r="38866" spans="1:7" x14ac:dyDescent="0.25">
      <c r="A38866" s="3">
        <v>561899</v>
      </c>
      <c r="B38866" s="2">
        <v>-19.97533</v>
      </c>
      <c r="C38866" s="2">
        <v>138.99380500000001</v>
      </c>
      <c r="D38866" s="1">
        <v>54</v>
      </c>
      <c r="E38866" s="1">
        <v>290075</v>
      </c>
      <c r="F38866" s="1">
        <v>7789985</v>
      </c>
      <c r="G38866" s="3" t="s">
        <v>134043</v>
      </c>
    </row>
    <row r="38867" spans="1:7" x14ac:dyDescent="0.25">
      <c r="A38867" s="3">
        <v>561900</v>
      </c>
      <c r="B38867" s="2">
        <v>-19.981044000000001</v>
      </c>
      <c r="C38867" s="2">
        <v>139.25831099999999</v>
      </c>
      <c r="D38867" s="1">
        <v>54</v>
      </c>
      <c r="E38867" s="1">
        <v>317766</v>
      </c>
      <c r="F38867" s="1">
        <v>7789662</v>
      </c>
      <c r="G38867" s="3" t="s">
        <v>134044</v>
      </c>
    </row>
    <row r="38868" spans="1:7" x14ac:dyDescent="0.25">
      <c r="A38868" s="3">
        <v>561901</v>
      </c>
      <c r="B38868" s="2">
        <v>-19.980934999999999</v>
      </c>
      <c r="C38868" s="2">
        <v>139.14430200000001</v>
      </c>
      <c r="D38868" s="1">
        <v>54</v>
      </c>
      <c r="E38868" s="1">
        <v>305834</v>
      </c>
      <c r="F38868" s="1">
        <v>7789546</v>
      </c>
      <c r="G38868" s="3" t="s">
        <v>134045</v>
      </c>
    </row>
    <row r="38869" spans="1:7" x14ac:dyDescent="0.25">
      <c r="A38869" s="3">
        <v>561902</v>
      </c>
      <c r="B38869" s="2">
        <v>-19.985140999999999</v>
      </c>
      <c r="C38869" s="2">
        <v>139.14473899999999</v>
      </c>
      <c r="D38869" s="1">
        <v>54</v>
      </c>
      <c r="E38869" s="1">
        <v>305885</v>
      </c>
      <c r="F38869" s="1">
        <v>7789081</v>
      </c>
      <c r="G38869" s="3" t="s">
        <v>134046</v>
      </c>
    </row>
    <row r="38870" spans="1:7" x14ac:dyDescent="0.25">
      <c r="A38870" s="3">
        <v>561903</v>
      </c>
      <c r="B38870" s="2">
        <v>-19.983864000000001</v>
      </c>
      <c r="C38870" s="2">
        <v>139.27502999999999</v>
      </c>
      <c r="D38870" s="1">
        <v>54</v>
      </c>
      <c r="E38870" s="1">
        <v>319519</v>
      </c>
      <c r="F38870" s="1">
        <v>7789368</v>
      </c>
      <c r="G38870" s="3" t="s">
        <v>134047</v>
      </c>
    </row>
    <row r="38871" spans="1:7" x14ac:dyDescent="0.25">
      <c r="A38871" s="3">
        <v>561904</v>
      </c>
      <c r="B38871" s="2">
        <v>-19.980933</v>
      </c>
      <c r="C38871" s="2">
        <v>139.256169</v>
      </c>
      <c r="D38871" s="1">
        <v>54</v>
      </c>
      <c r="E38871" s="1">
        <v>317542</v>
      </c>
      <c r="F38871" s="1">
        <v>7789672</v>
      </c>
      <c r="G38871" s="3" t="s">
        <v>141270</v>
      </c>
    </row>
    <row r="38872" spans="1:7" x14ac:dyDescent="0.25">
      <c r="A38872" s="3">
        <v>561905</v>
      </c>
      <c r="B38872" s="2">
        <v>-19.985436</v>
      </c>
      <c r="C38872" s="2">
        <v>139.27877699999999</v>
      </c>
      <c r="D38872" s="1">
        <v>54</v>
      </c>
      <c r="E38872" s="1">
        <v>319913</v>
      </c>
      <c r="F38872" s="1">
        <v>7789198</v>
      </c>
      <c r="G38872" s="3" t="s">
        <v>134048</v>
      </c>
    </row>
    <row r="38873" spans="1:7" x14ac:dyDescent="0.25">
      <c r="A38873" s="3">
        <v>561906</v>
      </c>
      <c r="B38873" s="2">
        <v>-19.985410999999999</v>
      </c>
      <c r="C38873" s="2">
        <v>139.27893</v>
      </c>
      <c r="D38873" s="1">
        <v>54</v>
      </c>
      <c r="E38873" s="1">
        <v>319929</v>
      </c>
      <c r="F38873" s="1">
        <v>7789201</v>
      </c>
      <c r="G38873" s="3" t="s">
        <v>141271</v>
      </c>
    </row>
    <row r="38874" spans="1:7" x14ac:dyDescent="0.25">
      <c r="A38874" s="3">
        <v>561907</v>
      </c>
      <c r="B38874" s="2">
        <v>-19.987169000000002</v>
      </c>
      <c r="C38874" s="2">
        <v>139.28529399999999</v>
      </c>
      <c r="D38874" s="1">
        <v>54</v>
      </c>
      <c r="E38874" s="1">
        <v>320597</v>
      </c>
      <c r="F38874" s="1">
        <v>7789013</v>
      </c>
      <c r="G38874" s="3" t="s">
        <v>134049</v>
      </c>
    </row>
    <row r="38875" spans="1:7" x14ac:dyDescent="0.25">
      <c r="A38875" s="3">
        <v>561908</v>
      </c>
      <c r="B38875" s="2">
        <v>-19.996729999999999</v>
      </c>
      <c r="C38875" s="2">
        <v>139.274372</v>
      </c>
      <c r="D38875" s="1">
        <v>54</v>
      </c>
      <c r="E38875" s="1">
        <v>319465</v>
      </c>
      <c r="F38875" s="1">
        <v>7787943</v>
      </c>
      <c r="G38875" s="3" t="s">
        <v>141272</v>
      </c>
    </row>
    <row r="38876" spans="1:7" x14ac:dyDescent="0.25">
      <c r="A38876" s="3">
        <v>561909</v>
      </c>
      <c r="B38876" s="2">
        <v>-19.997177000000001</v>
      </c>
      <c r="C38876" s="2">
        <v>139.10252500000001</v>
      </c>
      <c r="D38876" s="1">
        <v>54</v>
      </c>
      <c r="E38876" s="1">
        <v>301482</v>
      </c>
      <c r="F38876" s="1">
        <v>7787699</v>
      </c>
      <c r="G38876" s="3" t="s">
        <v>134050</v>
      </c>
    </row>
    <row r="38877" spans="1:7" x14ac:dyDescent="0.25">
      <c r="A38877" s="3">
        <v>561910</v>
      </c>
      <c r="B38877" s="2">
        <v>-19.996372000000001</v>
      </c>
      <c r="C38877" s="2">
        <v>139.10585</v>
      </c>
      <c r="D38877" s="1">
        <v>54</v>
      </c>
      <c r="E38877" s="1">
        <v>301829</v>
      </c>
      <c r="F38877" s="1">
        <v>7787792</v>
      </c>
      <c r="G38877" s="3" t="s">
        <v>141273</v>
      </c>
    </row>
    <row r="38878" spans="1:7" x14ac:dyDescent="0.25">
      <c r="A38878" s="3">
        <v>561911</v>
      </c>
      <c r="B38878" s="2">
        <v>-19.996224999999999</v>
      </c>
      <c r="C38878" s="2">
        <v>139.233172</v>
      </c>
      <c r="D38878" s="1">
        <v>54</v>
      </c>
      <c r="E38878" s="1">
        <v>315153</v>
      </c>
      <c r="F38878" s="1">
        <v>7787954</v>
      </c>
      <c r="G38878" s="3" t="s">
        <v>134051</v>
      </c>
    </row>
    <row r="38879" spans="1:7" x14ac:dyDescent="0.25">
      <c r="A38879" s="3">
        <v>561912</v>
      </c>
      <c r="B38879" s="2">
        <v>-19.504857999999999</v>
      </c>
      <c r="C38879" s="2">
        <v>139.53528299999999</v>
      </c>
      <c r="D38879" s="1">
        <v>54</v>
      </c>
      <c r="E38879" s="1">
        <v>346296</v>
      </c>
      <c r="F38879" s="1">
        <v>7842646</v>
      </c>
      <c r="G38879" s="3" t="s">
        <v>141274</v>
      </c>
    </row>
    <row r="38880" spans="1:7" x14ac:dyDescent="0.25">
      <c r="A38880" s="3">
        <v>561913</v>
      </c>
      <c r="B38880" s="2">
        <v>-19.502972</v>
      </c>
      <c r="C38880" s="2">
        <v>139.68980500000001</v>
      </c>
      <c r="D38880" s="1">
        <v>54</v>
      </c>
      <c r="E38880" s="1">
        <v>362512</v>
      </c>
      <c r="F38880" s="1">
        <v>7842986</v>
      </c>
      <c r="G38880" s="3" t="s">
        <v>134052</v>
      </c>
    </row>
    <row r="38881" spans="1:7" x14ac:dyDescent="0.25">
      <c r="A38881" s="3">
        <v>561914</v>
      </c>
      <c r="B38881" s="2">
        <v>-19.504577999999999</v>
      </c>
      <c r="C38881" s="2">
        <v>139.85338100000001</v>
      </c>
      <c r="D38881" s="1">
        <v>54</v>
      </c>
      <c r="E38881" s="1">
        <v>379680</v>
      </c>
      <c r="F38881" s="1">
        <v>7842931</v>
      </c>
      <c r="G38881" s="3" t="s">
        <v>141275</v>
      </c>
    </row>
    <row r="38882" spans="1:7" x14ac:dyDescent="0.25">
      <c r="A38882" s="3">
        <v>561915</v>
      </c>
      <c r="B38882" s="2">
        <v>-19.559792000000002</v>
      </c>
      <c r="C38882" s="2">
        <v>139.64781099999999</v>
      </c>
      <c r="D38882" s="1">
        <v>54</v>
      </c>
      <c r="E38882" s="1">
        <v>358154</v>
      </c>
      <c r="F38882" s="1">
        <v>7836663</v>
      </c>
      <c r="G38882" s="3" t="s">
        <v>135302</v>
      </c>
    </row>
    <row r="38883" spans="1:7" x14ac:dyDescent="0.25">
      <c r="A38883" s="3">
        <v>561916</v>
      </c>
      <c r="B38883" s="2">
        <v>-19.529688</v>
      </c>
      <c r="C38883" s="2">
        <v>139.64216099999999</v>
      </c>
      <c r="D38883" s="1">
        <v>54</v>
      </c>
      <c r="E38883" s="1">
        <v>357535</v>
      </c>
      <c r="F38883" s="1">
        <v>7839990</v>
      </c>
      <c r="G38883" s="3" t="s">
        <v>141276</v>
      </c>
    </row>
    <row r="38884" spans="1:7" x14ac:dyDescent="0.25">
      <c r="A38884" s="3">
        <v>561917</v>
      </c>
      <c r="B38884" s="2">
        <v>-19.568255000000001</v>
      </c>
      <c r="C38884" s="2">
        <v>139.71948499999999</v>
      </c>
      <c r="D38884" s="1">
        <v>54</v>
      </c>
      <c r="E38884" s="1">
        <v>365681</v>
      </c>
      <c r="F38884" s="1">
        <v>7835784</v>
      </c>
      <c r="G38884" s="3" t="s">
        <v>135303</v>
      </c>
    </row>
    <row r="38885" spans="1:7" x14ac:dyDescent="0.25">
      <c r="A38885" s="3">
        <v>561918</v>
      </c>
      <c r="B38885" s="2">
        <v>-19.514253</v>
      </c>
      <c r="C38885" s="2">
        <v>139.6071</v>
      </c>
      <c r="D38885" s="1">
        <v>54</v>
      </c>
      <c r="E38885" s="1">
        <v>353842</v>
      </c>
      <c r="F38885" s="1">
        <v>7841669</v>
      </c>
      <c r="G38885" s="3" t="s">
        <v>141277</v>
      </c>
    </row>
    <row r="38886" spans="1:7" x14ac:dyDescent="0.25">
      <c r="A38886" s="3">
        <v>561919</v>
      </c>
      <c r="B38886" s="2">
        <v>-19.514507999999999</v>
      </c>
      <c r="C38886" s="2">
        <v>139.61094700000001</v>
      </c>
      <c r="D38886" s="1">
        <v>54</v>
      </c>
      <c r="E38886" s="1">
        <v>354246</v>
      </c>
      <c r="F38886" s="1">
        <v>7841644</v>
      </c>
      <c r="G38886" s="3" t="s">
        <v>135304</v>
      </c>
    </row>
    <row r="38887" spans="1:7" x14ac:dyDescent="0.25">
      <c r="A38887" s="3">
        <v>561920</v>
      </c>
      <c r="B38887" s="2">
        <v>-19.561042</v>
      </c>
      <c r="C38887" s="2">
        <v>139.80451099999999</v>
      </c>
      <c r="D38887" s="1">
        <v>54</v>
      </c>
      <c r="E38887" s="1">
        <v>374595</v>
      </c>
      <c r="F38887" s="1">
        <v>7836647</v>
      </c>
      <c r="G38887" s="3" t="s">
        <v>141278</v>
      </c>
    </row>
    <row r="38888" spans="1:7" x14ac:dyDescent="0.25">
      <c r="A38888" s="3">
        <v>561921</v>
      </c>
      <c r="B38888" s="2">
        <v>-19.539315999999999</v>
      </c>
      <c r="C38888" s="2">
        <v>139.53740199999999</v>
      </c>
      <c r="D38888" s="1">
        <v>54</v>
      </c>
      <c r="E38888" s="1">
        <v>346551</v>
      </c>
      <c r="F38888" s="1">
        <v>7838834</v>
      </c>
      <c r="G38888" s="3" t="s">
        <v>135305</v>
      </c>
    </row>
    <row r="38889" spans="1:7" x14ac:dyDescent="0.25">
      <c r="A38889" s="3">
        <v>561922</v>
      </c>
      <c r="B38889" s="2">
        <v>-19.552617000000001</v>
      </c>
      <c r="C38889" s="2">
        <v>139.827191</v>
      </c>
      <c r="D38889" s="1">
        <v>54</v>
      </c>
      <c r="E38889" s="1">
        <v>376968</v>
      </c>
      <c r="F38889" s="1">
        <v>7837596</v>
      </c>
      <c r="G38889" s="3" t="s">
        <v>141279</v>
      </c>
    </row>
    <row r="38890" spans="1:7" x14ac:dyDescent="0.25">
      <c r="A38890" s="3">
        <v>561923</v>
      </c>
      <c r="B38890" s="2">
        <v>-19.551178</v>
      </c>
      <c r="C38890" s="2">
        <v>139.88256000000001</v>
      </c>
      <c r="D38890" s="1">
        <v>54</v>
      </c>
      <c r="E38890" s="1">
        <v>382776</v>
      </c>
      <c r="F38890" s="1">
        <v>7837794</v>
      </c>
      <c r="G38890" s="3" t="s">
        <v>135306</v>
      </c>
    </row>
    <row r="38891" spans="1:7" x14ac:dyDescent="0.25">
      <c r="A38891" s="3">
        <v>561924</v>
      </c>
      <c r="B38891" s="2">
        <v>-19.568891000000001</v>
      </c>
      <c r="C38891" s="2">
        <v>139.66606400000001</v>
      </c>
      <c r="D38891" s="1">
        <v>54</v>
      </c>
      <c r="E38891" s="1">
        <v>360077</v>
      </c>
      <c r="F38891" s="1">
        <v>7835671</v>
      </c>
      <c r="G38891" s="3" t="s">
        <v>141280</v>
      </c>
    </row>
    <row r="38892" spans="1:7" x14ac:dyDescent="0.25">
      <c r="A38892" s="3">
        <v>561925</v>
      </c>
      <c r="B38892" s="2">
        <v>-19.604355999999999</v>
      </c>
      <c r="C38892" s="2">
        <v>139.62181899999999</v>
      </c>
      <c r="D38892" s="1">
        <v>54</v>
      </c>
      <c r="E38892" s="1">
        <v>355467</v>
      </c>
      <c r="F38892" s="1">
        <v>7831709</v>
      </c>
      <c r="G38892" s="3" t="s">
        <v>135307</v>
      </c>
    </row>
    <row r="38893" spans="1:7" x14ac:dyDescent="0.25">
      <c r="A38893" s="3">
        <v>561926</v>
      </c>
      <c r="B38893" s="2">
        <v>-19.579754999999999</v>
      </c>
      <c r="C38893" s="2">
        <v>139.61873</v>
      </c>
      <c r="D38893" s="1">
        <v>54</v>
      </c>
      <c r="E38893" s="1">
        <v>355121</v>
      </c>
      <c r="F38893" s="1">
        <v>7834429</v>
      </c>
      <c r="G38893" s="3" t="s">
        <v>141281</v>
      </c>
    </row>
    <row r="38894" spans="1:7" x14ac:dyDescent="0.25">
      <c r="A38894" s="3">
        <v>561927</v>
      </c>
      <c r="B38894" s="2">
        <v>-19.596097</v>
      </c>
      <c r="C38894" s="2">
        <v>139.61948799999999</v>
      </c>
      <c r="D38894" s="1">
        <v>54</v>
      </c>
      <c r="E38894" s="1">
        <v>355215</v>
      </c>
      <c r="F38894" s="1">
        <v>7832621</v>
      </c>
      <c r="G38894" s="3" t="s">
        <v>135308</v>
      </c>
    </row>
    <row r="38895" spans="1:7" x14ac:dyDescent="0.25">
      <c r="A38895" s="3">
        <v>561928</v>
      </c>
      <c r="B38895" s="2">
        <v>-19.604807999999998</v>
      </c>
      <c r="C38895" s="2">
        <v>139.721191</v>
      </c>
      <c r="D38895" s="1">
        <v>54</v>
      </c>
      <c r="E38895" s="1">
        <v>365890</v>
      </c>
      <c r="F38895" s="1">
        <v>7831740</v>
      </c>
      <c r="G38895" s="3" t="s">
        <v>141282</v>
      </c>
    </row>
    <row r="38896" spans="1:7" x14ac:dyDescent="0.25">
      <c r="A38896" s="3">
        <v>561929</v>
      </c>
      <c r="B38896" s="2">
        <v>-19.590489000000002</v>
      </c>
      <c r="C38896" s="2">
        <v>139.61044999999999</v>
      </c>
      <c r="D38896" s="1">
        <v>54</v>
      </c>
      <c r="E38896" s="1">
        <v>354262</v>
      </c>
      <c r="F38896" s="1">
        <v>7833234</v>
      </c>
      <c r="G38896" s="3" t="s">
        <v>135309</v>
      </c>
    </row>
    <row r="38897" spans="1:7" x14ac:dyDescent="0.25">
      <c r="A38897" s="3">
        <v>561930</v>
      </c>
      <c r="B38897" s="2">
        <v>-19.605049999999999</v>
      </c>
      <c r="C38897" s="2">
        <v>139.912308</v>
      </c>
      <c r="D38897" s="1">
        <v>54</v>
      </c>
      <c r="E38897" s="1">
        <v>385935</v>
      </c>
      <c r="F38897" s="1">
        <v>7831852</v>
      </c>
      <c r="G38897" s="3" t="s">
        <v>141283</v>
      </c>
    </row>
    <row r="38898" spans="1:7" x14ac:dyDescent="0.25">
      <c r="A38898" s="3">
        <v>561931</v>
      </c>
      <c r="B38898" s="2">
        <v>-19.600517</v>
      </c>
      <c r="C38898" s="2">
        <v>139.83186900000001</v>
      </c>
      <c r="D38898" s="1">
        <v>54</v>
      </c>
      <c r="E38898" s="1">
        <v>377495</v>
      </c>
      <c r="F38898" s="1">
        <v>7832298</v>
      </c>
      <c r="G38898" s="3" t="s">
        <v>135310</v>
      </c>
    </row>
    <row r="38899" spans="1:7" x14ac:dyDescent="0.25">
      <c r="A38899" s="3">
        <v>561932</v>
      </c>
      <c r="B38899" s="2">
        <v>-19.594111000000002</v>
      </c>
      <c r="C38899" s="2">
        <v>139.801444</v>
      </c>
      <c r="D38899" s="1">
        <v>54</v>
      </c>
      <c r="E38899" s="1">
        <v>374299</v>
      </c>
      <c r="F38899" s="1">
        <v>7832985</v>
      </c>
      <c r="G38899" s="3" t="s">
        <v>141284</v>
      </c>
    </row>
    <row r="38900" spans="1:7" x14ac:dyDescent="0.25">
      <c r="A38900" s="3">
        <v>561933</v>
      </c>
      <c r="B38900" s="2">
        <v>-19.611568999999999</v>
      </c>
      <c r="C38900" s="2">
        <v>139.88936100000001</v>
      </c>
      <c r="D38900" s="1">
        <v>54</v>
      </c>
      <c r="E38900" s="1">
        <v>383533</v>
      </c>
      <c r="F38900" s="1">
        <v>7831115</v>
      </c>
      <c r="G38900" s="3" t="s">
        <v>135311</v>
      </c>
    </row>
    <row r="38901" spans="1:7" x14ac:dyDescent="0.25">
      <c r="A38901" s="3">
        <v>561934</v>
      </c>
      <c r="B38901" s="2">
        <v>-19.61693</v>
      </c>
      <c r="C38901" s="2">
        <v>139.88844700000001</v>
      </c>
      <c r="D38901" s="1">
        <v>54</v>
      </c>
      <c r="E38901" s="1">
        <v>383441</v>
      </c>
      <c r="F38901" s="1">
        <v>7830521</v>
      </c>
      <c r="G38901" s="3" t="s">
        <v>141285</v>
      </c>
    </row>
    <row r="38902" spans="1:7" x14ac:dyDescent="0.25">
      <c r="A38902" s="3">
        <v>561935</v>
      </c>
      <c r="B38902" s="2">
        <v>-19.607521999999999</v>
      </c>
      <c r="C38902" s="2">
        <v>139.800611</v>
      </c>
      <c r="D38902" s="1">
        <v>54</v>
      </c>
      <c r="E38902" s="1">
        <v>374222</v>
      </c>
      <c r="F38902" s="1">
        <v>7831500</v>
      </c>
      <c r="G38902" s="3" t="s">
        <v>135312</v>
      </c>
    </row>
    <row r="38903" spans="1:7" x14ac:dyDescent="0.25">
      <c r="A38903" s="3">
        <v>561936</v>
      </c>
      <c r="B38903" s="2">
        <v>-19.601932999999999</v>
      </c>
      <c r="C38903" s="2">
        <v>139.803856</v>
      </c>
      <c r="D38903" s="1">
        <v>54</v>
      </c>
      <c r="E38903" s="1">
        <v>374558</v>
      </c>
      <c r="F38903" s="1">
        <v>7832121</v>
      </c>
      <c r="G38903" s="3" t="s">
        <v>141286</v>
      </c>
    </row>
    <row r="38904" spans="1:7" x14ac:dyDescent="0.25">
      <c r="A38904" s="3">
        <v>561937</v>
      </c>
      <c r="B38904" s="2">
        <v>-19.627091</v>
      </c>
      <c r="C38904" s="2">
        <v>139.89915199999999</v>
      </c>
      <c r="D38904" s="1">
        <v>54</v>
      </c>
      <c r="E38904" s="1">
        <v>384571</v>
      </c>
      <c r="F38904" s="1">
        <v>7829404</v>
      </c>
      <c r="G38904" s="3" t="s">
        <v>135313</v>
      </c>
    </row>
    <row r="38905" spans="1:7" x14ac:dyDescent="0.25">
      <c r="A38905" s="3">
        <v>561938</v>
      </c>
      <c r="B38905" s="2">
        <v>-19.617291000000002</v>
      </c>
      <c r="C38905" s="2">
        <v>139.82285999999999</v>
      </c>
      <c r="D38905" s="1">
        <v>54</v>
      </c>
      <c r="E38905" s="1">
        <v>376563</v>
      </c>
      <c r="F38905" s="1">
        <v>7830435</v>
      </c>
      <c r="G38905" s="3" t="s">
        <v>141287</v>
      </c>
    </row>
    <row r="38906" spans="1:7" x14ac:dyDescent="0.25">
      <c r="A38906" s="3">
        <v>561939</v>
      </c>
      <c r="B38906" s="2">
        <v>-19.699460999999999</v>
      </c>
      <c r="C38906" s="2">
        <v>139.677549</v>
      </c>
      <c r="D38906" s="1">
        <v>54</v>
      </c>
      <c r="E38906" s="1">
        <v>361394</v>
      </c>
      <c r="F38906" s="1">
        <v>7821229</v>
      </c>
      <c r="G38906" s="3" t="s">
        <v>135314</v>
      </c>
    </row>
    <row r="38907" spans="1:7" x14ac:dyDescent="0.25">
      <c r="A38907" s="3">
        <v>561940</v>
      </c>
      <c r="B38907" s="2">
        <v>-19.633890999999998</v>
      </c>
      <c r="C38907" s="2">
        <v>139.584836</v>
      </c>
      <c r="D38907" s="1">
        <v>54</v>
      </c>
      <c r="E38907" s="1">
        <v>351615</v>
      </c>
      <c r="F38907" s="1">
        <v>7828408</v>
      </c>
      <c r="G38907" s="3" t="s">
        <v>141288</v>
      </c>
    </row>
    <row r="38908" spans="1:7" x14ac:dyDescent="0.25">
      <c r="A38908" s="3">
        <v>561941</v>
      </c>
      <c r="B38908" s="2">
        <v>-19.655422000000002</v>
      </c>
      <c r="C38908" s="2">
        <v>139.801019</v>
      </c>
      <c r="D38908" s="1">
        <v>54</v>
      </c>
      <c r="E38908" s="1">
        <v>374302</v>
      </c>
      <c r="F38908" s="1">
        <v>7826199</v>
      </c>
      <c r="G38908" s="3" t="s">
        <v>135315</v>
      </c>
    </row>
    <row r="38909" spans="1:7" x14ac:dyDescent="0.25">
      <c r="A38909" s="3">
        <v>561942</v>
      </c>
      <c r="B38909" s="2">
        <v>-19.631902</v>
      </c>
      <c r="C38909" s="2">
        <v>139.62532200000001</v>
      </c>
      <c r="D38909" s="1">
        <v>54</v>
      </c>
      <c r="E38909" s="1">
        <v>355859</v>
      </c>
      <c r="F38909" s="1">
        <v>7828663</v>
      </c>
      <c r="G38909" s="3" t="s">
        <v>135316</v>
      </c>
    </row>
    <row r="38910" spans="1:7" x14ac:dyDescent="0.25">
      <c r="A38910" s="3">
        <v>561943</v>
      </c>
      <c r="B38910" s="2">
        <v>-19.634322000000001</v>
      </c>
      <c r="C38910" s="2">
        <v>139.60738599999999</v>
      </c>
      <c r="D38910" s="1">
        <v>54</v>
      </c>
      <c r="E38910" s="1">
        <v>353980</v>
      </c>
      <c r="F38910" s="1">
        <v>7828380</v>
      </c>
      <c r="G38910" s="3" t="s">
        <v>141289</v>
      </c>
    </row>
    <row r="38911" spans="1:7" x14ac:dyDescent="0.25">
      <c r="A38911" s="3">
        <v>561944</v>
      </c>
      <c r="B38911" s="2">
        <v>-19.642391</v>
      </c>
      <c r="C38911" s="2">
        <v>139.627713</v>
      </c>
      <c r="D38911" s="1">
        <v>54</v>
      </c>
      <c r="E38911" s="1">
        <v>356119</v>
      </c>
      <c r="F38911" s="1">
        <v>7827504</v>
      </c>
      <c r="G38911" s="3" t="s">
        <v>135317</v>
      </c>
    </row>
    <row r="38912" spans="1:7" x14ac:dyDescent="0.25">
      <c r="A38912" s="3">
        <v>561945</v>
      </c>
      <c r="B38912" s="2">
        <v>-19.640708</v>
      </c>
      <c r="C38912" s="2">
        <v>139.623797</v>
      </c>
      <c r="D38912" s="1">
        <v>54</v>
      </c>
      <c r="E38912" s="1">
        <v>355707</v>
      </c>
      <c r="F38912" s="1">
        <v>7827687</v>
      </c>
      <c r="G38912" s="3" t="s">
        <v>141290</v>
      </c>
    </row>
    <row r="38913" spans="1:7" x14ac:dyDescent="0.25">
      <c r="A38913" s="3">
        <v>561946</v>
      </c>
      <c r="B38913" s="2">
        <v>-19.646035999999999</v>
      </c>
      <c r="C38913" s="2">
        <v>139.83855800000001</v>
      </c>
      <c r="D38913" s="1">
        <v>54</v>
      </c>
      <c r="E38913" s="1">
        <v>378231</v>
      </c>
      <c r="F38913" s="1">
        <v>7827265</v>
      </c>
      <c r="G38913" s="3" t="s">
        <v>135318</v>
      </c>
    </row>
    <row r="38914" spans="1:7" x14ac:dyDescent="0.25">
      <c r="A38914" s="3">
        <v>561947</v>
      </c>
      <c r="B38914" s="2">
        <v>-19.674733</v>
      </c>
      <c r="C38914" s="2">
        <v>139.96737400000001</v>
      </c>
      <c r="D38914" s="1">
        <v>54</v>
      </c>
      <c r="E38914" s="1">
        <v>391757</v>
      </c>
      <c r="F38914" s="1">
        <v>7824176</v>
      </c>
      <c r="G38914" s="3" t="s">
        <v>141291</v>
      </c>
    </row>
    <row r="38915" spans="1:7" x14ac:dyDescent="0.25">
      <c r="A38915" s="3">
        <v>561948</v>
      </c>
      <c r="B38915" s="2">
        <v>-19.666308000000001</v>
      </c>
      <c r="C38915" s="2">
        <v>139.919174</v>
      </c>
      <c r="D38915" s="1">
        <v>54</v>
      </c>
      <c r="E38915" s="1">
        <v>386698</v>
      </c>
      <c r="F38915" s="1">
        <v>7825077</v>
      </c>
      <c r="G38915" s="3" t="s">
        <v>135319</v>
      </c>
    </row>
    <row r="38916" spans="1:7" x14ac:dyDescent="0.25">
      <c r="A38916" s="3">
        <v>561949</v>
      </c>
      <c r="B38916" s="2">
        <v>-19.659858</v>
      </c>
      <c r="C38916" s="2">
        <v>139.85797500000001</v>
      </c>
      <c r="D38916" s="1">
        <v>54</v>
      </c>
      <c r="E38916" s="1">
        <v>380277</v>
      </c>
      <c r="F38916" s="1">
        <v>7825749</v>
      </c>
      <c r="G38916" s="3" t="s">
        <v>141292</v>
      </c>
    </row>
    <row r="38917" spans="1:7" x14ac:dyDescent="0.25">
      <c r="A38917" s="3">
        <v>561950</v>
      </c>
      <c r="B38917" s="2">
        <v>-19.673924</v>
      </c>
      <c r="C38917" s="2">
        <v>139.89373900000001</v>
      </c>
      <c r="D38917" s="1">
        <v>54</v>
      </c>
      <c r="E38917" s="1">
        <v>384037</v>
      </c>
      <c r="F38917" s="1">
        <v>7824217</v>
      </c>
      <c r="G38917" s="3" t="s">
        <v>135320</v>
      </c>
    </row>
    <row r="38918" spans="1:7" x14ac:dyDescent="0.25">
      <c r="A38918" s="3">
        <v>561951</v>
      </c>
      <c r="B38918" s="2">
        <v>-19.676205</v>
      </c>
      <c r="C38918" s="2">
        <v>139.882544</v>
      </c>
      <c r="D38918" s="1">
        <v>54</v>
      </c>
      <c r="E38918" s="1">
        <v>382865</v>
      </c>
      <c r="F38918" s="1">
        <v>7823957</v>
      </c>
      <c r="G38918" s="3" t="s">
        <v>141293</v>
      </c>
    </row>
    <row r="38919" spans="1:7" x14ac:dyDescent="0.25">
      <c r="A38919" s="3">
        <v>561952</v>
      </c>
      <c r="B38919" s="2">
        <v>-19.681483</v>
      </c>
      <c r="C38919" s="2">
        <v>140.07495800000001</v>
      </c>
      <c r="D38919" s="1">
        <v>54</v>
      </c>
      <c r="E38919" s="1">
        <v>403039</v>
      </c>
      <c r="F38919" s="1">
        <v>7823494</v>
      </c>
      <c r="G38919" s="3" t="s">
        <v>135321</v>
      </c>
    </row>
    <row r="38920" spans="1:7" x14ac:dyDescent="0.25">
      <c r="A38920" s="3">
        <v>561953</v>
      </c>
      <c r="B38920" s="2">
        <v>-19.686364000000001</v>
      </c>
      <c r="C38920" s="2">
        <v>140.071619</v>
      </c>
      <c r="D38920" s="1">
        <v>54</v>
      </c>
      <c r="E38920" s="1">
        <v>402692</v>
      </c>
      <c r="F38920" s="1">
        <v>7822952</v>
      </c>
      <c r="G38920" s="3" t="s">
        <v>141294</v>
      </c>
    </row>
    <row r="38921" spans="1:7" x14ac:dyDescent="0.25">
      <c r="A38921" s="3">
        <v>561954</v>
      </c>
      <c r="B38921" s="2">
        <v>-19.702617</v>
      </c>
      <c r="C38921" s="2">
        <v>140.079655</v>
      </c>
      <c r="D38921" s="1">
        <v>54</v>
      </c>
      <c r="E38921" s="1">
        <v>403544</v>
      </c>
      <c r="F38921" s="1">
        <v>7821158</v>
      </c>
      <c r="G38921" s="3" t="s">
        <v>135322</v>
      </c>
    </row>
    <row r="38922" spans="1:7" x14ac:dyDescent="0.25">
      <c r="A38922" s="3">
        <v>561955</v>
      </c>
      <c r="B38922" s="2">
        <v>-19.711981000000002</v>
      </c>
      <c r="C38922" s="2">
        <v>140.071527</v>
      </c>
      <c r="D38922" s="1">
        <v>54</v>
      </c>
      <c r="E38922" s="1">
        <v>402698</v>
      </c>
      <c r="F38922" s="1">
        <v>7820117</v>
      </c>
      <c r="G38922" s="3" t="s">
        <v>139667</v>
      </c>
    </row>
    <row r="38923" spans="1:7" x14ac:dyDescent="0.25">
      <c r="A38923" s="3">
        <v>561956</v>
      </c>
      <c r="B38923" s="2">
        <v>-19.711407999999999</v>
      </c>
      <c r="C38923" s="2">
        <v>140.074288</v>
      </c>
      <c r="D38923" s="1">
        <v>54</v>
      </c>
      <c r="E38923" s="1">
        <v>402987</v>
      </c>
      <c r="F38923" s="1">
        <v>7820182</v>
      </c>
      <c r="G38923" s="3" t="s">
        <v>135323</v>
      </c>
    </row>
    <row r="38924" spans="1:7" x14ac:dyDescent="0.25">
      <c r="A38924" s="3">
        <v>561957</v>
      </c>
      <c r="B38924" s="2">
        <v>-19.711442000000002</v>
      </c>
      <c r="C38924" s="2">
        <v>140.077552</v>
      </c>
      <c r="D38924" s="1">
        <v>54</v>
      </c>
      <c r="E38924" s="1">
        <v>403329</v>
      </c>
      <c r="F38924" s="1">
        <v>7820180</v>
      </c>
      <c r="G38924" s="3" t="s">
        <v>139668</v>
      </c>
    </row>
    <row r="38925" spans="1:7" x14ac:dyDescent="0.25">
      <c r="A38925" s="3">
        <v>561958</v>
      </c>
      <c r="B38925" s="2">
        <v>-19.689530000000001</v>
      </c>
      <c r="C38925" s="2">
        <v>139.80384699999999</v>
      </c>
      <c r="D38925" s="1">
        <v>54</v>
      </c>
      <c r="E38925" s="1">
        <v>374625</v>
      </c>
      <c r="F38925" s="1">
        <v>7822426</v>
      </c>
      <c r="G38925" s="3" t="s">
        <v>135324</v>
      </c>
    </row>
    <row r="38926" spans="1:7" x14ac:dyDescent="0.25">
      <c r="A38926" s="3">
        <v>561959</v>
      </c>
      <c r="B38926" s="2">
        <v>-19.696988999999999</v>
      </c>
      <c r="C38926" s="2">
        <v>139.925905</v>
      </c>
      <c r="D38926" s="1">
        <v>54</v>
      </c>
      <c r="E38926" s="1">
        <v>387425</v>
      </c>
      <c r="F38926" s="1">
        <v>7821686</v>
      </c>
      <c r="G38926" s="3" t="s">
        <v>139927</v>
      </c>
    </row>
    <row r="38927" spans="1:7" x14ac:dyDescent="0.25">
      <c r="A38927" s="3">
        <v>561960</v>
      </c>
      <c r="B38927" s="2">
        <v>-19.711292</v>
      </c>
      <c r="C38927" s="2">
        <v>140.08524399999999</v>
      </c>
      <c r="D38927" s="1">
        <v>54</v>
      </c>
      <c r="E38927" s="1">
        <v>404135</v>
      </c>
      <c r="F38927" s="1">
        <v>7820201</v>
      </c>
      <c r="G38927" s="3" t="s">
        <v>135325</v>
      </c>
    </row>
    <row r="38928" spans="1:7" x14ac:dyDescent="0.25">
      <c r="A38928" s="3">
        <v>561961</v>
      </c>
      <c r="B38928" s="2">
        <v>-19.724613000000002</v>
      </c>
      <c r="C38928" s="2">
        <v>140.08238299999999</v>
      </c>
      <c r="D38928" s="1">
        <v>54</v>
      </c>
      <c r="E38928" s="1">
        <v>403843</v>
      </c>
      <c r="F38928" s="1">
        <v>7818725</v>
      </c>
      <c r="G38928" s="3" t="s">
        <v>139928</v>
      </c>
    </row>
    <row r="38929" spans="1:7" x14ac:dyDescent="0.25">
      <c r="A38929" s="3">
        <v>561962</v>
      </c>
      <c r="B38929" s="2">
        <v>-19.743925000000001</v>
      </c>
      <c r="C38929" s="2">
        <v>139.78493900000001</v>
      </c>
      <c r="D38929" s="1">
        <v>54</v>
      </c>
      <c r="E38929" s="1">
        <v>372686</v>
      </c>
      <c r="F38929" s="1">
        <v>7816392</v>
      </c>
      <c r="G38929" s="3" t="s">
        <v>135326</v>
      </c>
    </row>
    <row r="38930" spans="1:7" x14ac:dyDescent="0.25">
      <c r="A38930" s="3">
        <v>561963</v>
      </c>
      <c r="B38930" s="2">
        <v>-19.725013000000001</v>
      </c>
      <c r="C38930" s="2">
        <v>139.77558500000001</v>
      </c>
      <c r="D38930" s="1">
        <v>54</v>
      </c>
      <c r="E38930" s="1">
        <v>371691</v>
      </c>
      <c r="F38930" s="1">
        <v>7818478</v>
      </c>
      <c r="G38930" s="3" t="s">
        <v>139929</v>
      </c>
    </row>
    <row r="38931" spans="1:7" x14ac:dyDescent="0.25">
      <c r="A38931" s="3">
        <v>561964</v>
      </c>
      <c r="B38931" s="2">
        <v>-19.739004999999999</v>
      </c>
      <c r="C38931" s="2">
        <v>139.592108</v>
      </c>
      <c r="D38931" s="1">
        <v>54</v>
      </c>
      <c r="E38931" s="1">
        <v>352474</v>
      </c>
      <c r="F38931" s="1">
        <v>7816780</v>
      </c>
      <c r="G38931" s="3" t="s">
        <v>135327</v>
      </c>
    </row>
    <row r="38932" spans="1:7" x14ac:dyDescent="0.25">
      <c r="A38932" s="3">
        <v>561965</v>
      </c>
      <c r="B38932" s="2">
        <v>-19.706610999999999</v>
      </c>
      <c r="C38932" s="2">
        <v>139.618122</v>
      </c>
      <c r="D38932" s="1">
        <v>54</v>
      </c>
      <c r="E38932" s="1">
        <v>355171</v>
      </c>
      <c r="F38932" s="1">
        <v>7820388</v>
      </c>
      <c r="G38932" s="3" t="s">
        <v>139930</v>
      </c>
    </row>
    <row r="38933" spans="1:7" x14ac:dyDescent="0.25">
      <c r="A38933" s="3">
        <v>561966</v>
      </c>
      <c r="B38933" s="2">
        <v>-19.714711000000001</v>
      </c>
      <c r="C38933" s="2">
        <v>139.63891599999999</v>
      </c>
      <c r="D38933" s="1">
        <v>54</v>
      </c>
      <c r="E38933" s="1">
        <v>357358</v>
      </c>
      <c r="F38933" s="1">
        <v>7819509</v>
      </c>
      <c r="G38933" s="3" t="s">
        <v>135328</v>
      </c>
    </row>
    <row r="38934" spans="1:7" x14ac:dyDescent="0.25">
      <c r="A38934" s="3">
        <v>561967</v>
      </c>
      <c r="B38934" s="2">
        <v>-19.711642000000001</v>
      </c>
      <c r="C38934" s="2">
        <v>140.081177</v>
      </c>
      <c r="D38934" s="1">
        <v>54</v>
      </c>
      <c r="E38934" s="1">
        <v>403709</v>
      </c>
      <c r="F38934" s="1">
        <v>7820160</v>
      </c>
      <c r="G38934" s="3" t="s">
        <v>139931</v>
      </c>
    </row>
    <row r="38935" spans="1:7" x14ac:dyDescent="0.25">
      <c r="A38935" s="3">
        <v>561968</v>
      </c>
      <c r="B38935" s="2">
        <v>-19.790044000000002</v>
      </c>
      <c r="C38935" s="2">
        <v>140.01137499999999</v>
      </c>
      <c r="D38935" s="1">
        <v>54</v>
      </c>
      <c r="E38935" s="1">
        <v>396444</v>
      </c>
      <c r="F38935" s="1">
        <v>7811442</v>
      </c>
      <c r="G38935" s="3" t="s">
        <v>135329</v>
      </c>
    </row>
    <row r="38936" spans="1:7" x14ac:dyDescent="0.25">
      <c r="A38936" s="3">
        <v>561969</v>
      </c>
      <c r="B38936" s="2">
        <v>-19.742594</v>
      </c>
      <c r="C38936" s="2">
        <v>139.73752999999999</v>
      </c>
      <c r="D38936" s="1">
        <v>54</v>
      </c>
      <c r="E38936" s="1">
        <v>367717</v>
      </c>
      <c r="F38936" s="1">
        <v>7816503</v>
      </c>
      <c r="G38936" s="3" t="s">
        <v>139932</v>
      </c>
    </row>
    <row r="38937" spans="1:7" x14ac:dyDescent="0.25">
      <c r="A38937" s="3">
        <v>561970</v>
      </c>
      <c r="B38937" s="2">
        <v>-19.748269000000001</v>
      </c>
      <c r="C38937" s="2">
        <v>139.727599</v>
      </c>
      <c r="D38937" s="1">
        <v>54</v>
      </c>
      <c r="E38937" s="1">
        <v>366681</v>
      </c>
      <c r="F38937" s="1">
        <v>7815867</v>
      </c>
      <c r="G38937" s="3" t="s">
        <v>135330</v>
      </c>
    </row>
    <row r="38938" spans="1:7" x14ac:dyDescent="0.25">
      <c r="A38938" s="3">
        <v>561971</v>
      </c>
      <c r="B38938" s="2">
        <v>-19.740741</v>
      </c>
      <c r="C38938" s="2">
        <v>139.74124699999999</v>
      </c>
      <c r="D38938" s="1">
        <v>54</v>
      </c>
      <c r="E38938" s="1">
        <v>368105</v>
      </c>
      <c r="F38938" s="1">
        <v>7816711</v>
      </c>
      <c r="G38938" s="3" t="s">
        <v>139933</v>
      </c>
    </row>
    <row r="38939" spans="1:7" x14ac:dyDescent="0.25">
      <c r="A38939" s="3">
        <v>561972</v>
      </c>
      <c r="B38939" s="2">
        <v>-19.720009999999998</v>
      </c>
      <c r="C38939" s="2">
        <v>139.65374700000001</v>
      </c>
      <c r="D38939" s="1">
        <v>54</v>
      </c>
      <c r="E38939" s="1">
        <v>358917</v>
      </c>
      <c r="F38939" s="1">
        <v>7818935</v>
      </c>
      <c r="G38939" s="3" t="s">
        <v>133950</v>
      </c>
    </row>
    <row r="38940" spans="1:7" x14ac:dyDescent="0.25">
      <c r="A38940" s="3">
        <v>561973</v>
      </c>
      <c r="B38940" s="2">
        <v>-19.762744000000001</v>
      </c>
      <c r="C38940" s="2">
        <v>139.807661</v>
      </c>
      <c r="D38940" s="1">
        <v>54</v>
      </c>
      <c r="E38940" s="1">
        <v>375082</v>
      </c>
      <c r="F38940" s="1">
        <v>7814326</v>
      </c>
      <c r="G38940" s="3" t="s">
        <v>139934</v>
      </c>
    </row>
    <row r="38941" spans="1:7" x14ac:dyDescent="0.25">
      <c r="A38941" s="3">
        <v>561974</v>
      </c>
      <c r="B38941" s="2">
        <v>-19.763432999999999</v>
      </c>
      <c r="C38941" s="2">
        <v>139.80931699999999</v>
      </c>
      <c r="D38941" s="1">
        <v>54</v>
      </c>
      <c r="E38941" s="1">
        <v>375256</v>
      </c>
      <c r="F38941" s="1">
        <v>7814251</v>
      </c>
      <c r="G38941" s="3" t="s">
        <v>134111</v>
      </c>
    </row>
    <row r="38942" spans="1:7" x14ac:dyDescent="0.25">
      <c r="A38942" s="3">
        <v>561975</v>
      </c>
      <c r="B38942" s="2">
        <v>-19.752521999999999</v>
      </c>
      <c r="C38942" s="2">
        <v>139.91840199999999</v>
      </c>
      <c r="D38942" s="1">
        <v>54</v>
      </c>
      <c r="E38942" s="1">
        <v>386678</v>
      </c>
      <c r="F38942" s="1">
        <v>7815535</v>
      </c>
      <c r="G38942" s="3" t="s">
        <v>139935</v>
      </c>
    </row>
    <row r="38943" spans="1:7" x14ac:dyDescent="0.25">
      <c r="A38943" s="3">
        <v>561976</v>
      </c>
      <c r="B38943" s="2">
        <v>-19.770035</v>
      </c>
      <c r="C38943" s="2">
        <v>139.93078</v>
      </c>
      <c r="D38943" s="1">
        <v>54</v>
      </c>
      <c r="E38943" s="1">
        <v>387987</v>
      </c>
      <c r="F38943" s="1">
        <v>7813605</v>
      </c>
      <c r="G38943" s="3" t="s">
        <v>134112</v>
      </c>
    </row>
    <row r="38944" spans="1:7" x14ac:dyDescent="0.25">
      <c r="A38944" s="3">
        <v>561977</v>
      </c>
      <c r="B38944" s="2">
        <v>-19.733146999999999</v>
      </c>
      <c r="C38944" s="2">
        <v>139.86649199999999</v>
      </c>
      <c r="D38944" s="1">
        <v>54</v>
      </c>
      <c r="E38944" s="1">
        <v>381224</v>
      </c>
      <c r="F38944" s="1">
        <v>7817644</v>
      </c>
      <c r="G38944" s="3" t="s">
        <v>139936</v>
      </c>
    </row>
    <row r="38945" spans="1:7" x14ac:dyDescent="0.25">
      <c r="A38945" s="3">
        <v>561978</v>
      </c>
      <c r="B38945" s="2">
        <v>-19.721710000000002</v>
      </c>
      <c r="C38945" s="2">
        <v>139.865444</v>
      </c>
      <c r="D38945" s="1">
        <v>54</v>
      </c>
      <c r="E38945" s="1">
        <v>381106</v>
      </c>
      <c r="F38945" s="1">
        <v>7818909</v>
      </c>
      <c r="G38945" s="3" t="s">
        <v>134113</v>
      </c>
    </row>
    <row r="38946" spans="1:7" x14ac:dyDescent="0.25">
      <c r="A38946" s="3">
        <v>561979</v>
      </c>
      <c r="B38946" s="2">
        <v>-19.735330000000001</v>
      </c>
      <c r="C38946" s="2">
        <v>139.86616100000001</v>
      </c>
      <c r="D38946" s="1">
        <v>54</v>
      </c>
      <c r="E38946" s="1">
        <v>381191</v>
      </c>
      <c r="F38946" s="1">
        <v>7817402</v>
      </c>
      <c r="G38946" s="3" t="s">
        <v>139937</v>
      </c>
    </row>
    <row r="38947" spans="1:7" x14ac:dyDescent="0.25">
      <c r="A38947" s="3">
        <v>561980</v>
      </c>
      <c r="B38947" s="2">
        <v>-19.727349</v>
      </c>
      <c r="C38947" s="2">
        <v>139.81531899999999</v>
      </c>
      <c r="D38947" s="1">
        <v>54</v>
      </c>
      <c r="E38947" s="1">
        <v>375857</v>
      </c>
      <c r="F38947" s="1">
        <v>7818249</v>
      </c>
      <c r="G38947" s="3" t="s">
        <v>134114</v>
      </c>
    </row>
    <row r="38948" spans="1:7" x14ac:dyDescent="0.25">
      <c r="A38948" s="3">
        <v>561981</v>
      </c>
      <c r="B38948" s="2">
        <v>-19.770624000000002</v>
      </c>
      <c r="C38948" s="2">
        <v>139.936969</v>
      </c>
      <c r="D38948" s="1">
        <v>54</v>
      </c>
      <c r="E38948" s="1">
        <v>388636</v>
      </c>
      <c r="F38948" s="1">
        <v>7813544</v>
      </c>
      <c r="G38948" s="3" t="s">
        <v>133964</v>
      </c>
    </row>
    <row r="38949" spans="1:7" x14ac:dyDescent="0.25">
      <c r="A38949" s="3">
        <v>561982</v>
      </c>
      <c r="B38949" s="2">
        <v>-19.733346999999998</v>
      </c>
      <c r="C38949" s="2">
        <v>139.85131699999999</v>
      </c>
      <c r="D38949" s="1">
        <v>54</v>
      </c>
      <c r="E38949" s="1">
        <v>379634</v>
      </c>
      <c r="F38949" s="1">
        <v>7817611</v>
      </c>
      <c r="G38949" s="3" t="s">
        <v>133965</v>
      </c>
    </row>
    <row r="38950" spans="1:7" x14ac:dyDescent="0.25">
      <c r="A38950" s="3">
        <v>561983</v>
      </c>
      <c r="B38950" s="2">
        <v>-19.745536000000001</v>
      </c>
      <c r="C38950" s="2">
        <v>139.858406</v>
      </c>
      <c r="D38950" s="1">
        <v>54</v>
      </c>
      <c r="E38950" s="1">
        <v>380386</v>
      </c>
      <c r="F38950" s="1">
        <v>7816267</v>
      </c>
      <c r="G38950" s="3" t="s">
        <v>133966</v>
      </c>
    </row>
    <row r="38951" spans="1:7" x14ac:dyDescent="0.25">
      <c r="A38951" s="3">
        <v>561984</v>
      </c>
      <c r="B38951" s="2">
        <v>-19.742633000000001</v>
      </c>
      <c r="C38951" s="2">
        <v>139.86366699999999</v>
      </c>
      <c r="D38951" s="1">
        <v>54</v>
      </c>
      <c r="E38951" s="1">
        <v>380935</v>
      </c>
      <c r="F38951" s="1">
        <v>7816592</v>
      </c>
      <c r="G38951" s="3" t="s">
        <v>133967</v>
      </c>
    </row>
    <row r="38952" spans="1:7" x14ac:dyDescent="0.25">
      <c r="A38952" s="3">
        <v>561985</v>
      </c>
      <c r="B38952" s="2">
        <v>-19.743774999999999</v>
      </c>
      <c r="C38952" s="2">
        <v>139.866863</v>
      </c>
      <c r="D38952" s="1">
        <v>54</v>
      </c>
      <c r="E38952" s="1">
        <v>381271</v>
      </c>
      <c r="F38952" s="1">
        <v>7816468</v>
      </c>
      <c r="G38952" s="3" t="s">
        <v>133968</v>
      </c>
    </row>
    <row r="38953" spans="1:7" x14ac:dyDescent="0.25">
      <c r="A38953" s="3">
        <v>561986</v>
      </c>
      <c r="B38953" s="2">
        <v>-19.745597</v>
      </c>
      <c r="C38953" s="2">
        <v>139.86381700000001</v>
      </c>
      <c r="D38953" s="1">
        <v>54</v>
      </c>
      <c r="E38953" s="1">
        <v>380953</v>
      </c>
      <c r="F38953" s="1">
        <v>7816264</v>
      </c>
      <c r="G38953" s="3" t="s">
        <v>133969</v>
      </c>
    </row>
    <row r="38954" spans="1:7" x14ac:dyDescent="0.25">
      <c r="A38954" s="3">
        <v>561987</v>
      </c>
      <c r="B38954" s="2">
        <v>-19.751217</v>
      </c>
      <c r="C38954" s="2">
        <v>139.86348100000001</v>
      </c>
      <c r="D38954" s="1">
        <v>54</v>
      </c>
      <c r="E38954" s="1">
        <v>380922</v>
      </c>
      <c r="F38954" s="1">
        <v>7815642</v>
      </c>
      <c r="G38954" s="3" t="s">
        <v>133970</v>
      </c>
    </row>
    <row r="38955" spans="1:7" x14ac:dyDescent="0.25">
      <c r="A38955" s="3">
        <v>561988</v>
      </c>
      <c r="B38955" s="2">
        <v>-19.752344000000001</v>
      </c>
      <c r="C38955" s="2">
        <v>139.86587800000001</v>
      </c>
      <c r="D38955" s="1">
        <v>54</v>
      </c>
      <c r="E38955" s="1">
        <v>381174</v>
      </c>
      <c r="F38955" s="1">
        <v>7815519</v>
      </c>
      <c r="G38955" s="3" t="s">
        <v>133971</v>
      </c>
    </row>
    <row r="38956" spans="1:7" x14ac:dyDescent="0.25">
      <c r="A38956" s="3">
        <v>561989</v>
      </c>
      <c r="B38956" s="2">
        <v>-19.754785999999999</v>
      </c>
      <c r="C38956" s="2">
        <v>139.87088800000001</v>
      </c>
      <c r="D38956" s="1">
        <v>54</v>
      </c>
      <c r="E38956" s="1">
        <v>381701</v>
      </c>
      <c r="F38956" s="1">
        <v>7815252</v>
      </c>
      <c r="G38956" s="3" t="s">
        <v>133972</v>
      </c>
    </row>
    <row r="38957" spans="1:7" x14ac:dyDescent="0.25">
      <c r="A38957" s="3">
        <v>561990</v>
      </c>
      <c r="B38957" s="2">
        <v>-19.744136000000001</v>
      </c>
      <c r="C38957" s="2">
        <v>139.86394200000001</v>
      </c>
      <c r="D38957" s="1">
        <v>54</v>
      </c>
      <c r="E38957" s="1">
        <v>380965</v>
      </c>
      <c r="F38957" s="1">
        <v>7816426</v>
      </c>
      <c r="G38957" s="3" t="s">
        <v>133973</v>
      </c>
    </row>
    <row r="38958" spans="1:7" x14ac:dyDescent="0.25">
      <c r="A38958" s="3">
        <v>561991</v>
      </c>
      <c r="B38958" s="2">
        <v>-19.737416</v>
      </c>
      <c r="C38958" s="2">
        <v>139.86858799999999</v>
      </c>
      <c r="D38958" s="1">
        <v>54</v>
      </c>
      <c r="E38958" s="1">
        <v>381447</v>
      </c>
      <c r="F38958" s="1">
        <v>7817173</v>
      </c>
      <c r="G38958" s="3" t="s">
        <v>133974</v>
      </c>
    </row>
    <row r="38959" spans="1:7" x14ac:dyDescent="0.25">
      <c r="A38959" s="3">
        <v>561992</v>
      </c>
      <c r="B38959" s="2">
        <v>-19.738921999999999</v>
      </c>
      <c r="C38959" s="2">
        <v>139.868405</v>
      </c>
      <c r="D38959" s="1">
        <v>54</v>
      </c>
      <c r="E38959" s="1">
        <v>381429</v>
      </c>
      <c r="F38959" s="1">
        <v>7817006</v>
      </c>
      <c r="G38959" s="3" t="s">
        <v>133975</v>
      </c>
    </row>
    <row r="38960" spans="1:7" x14ac:dyDescent="0.25">
      <c r="A38960" s="3">
        <v>561993</v>
      </c>
      <c r="B38960" s="2">
        <v>-19.739629999999998</v>
      </c>
      <c r="C38960" s="2">
        <v>139.87008</v>
      </c>
      <c r="D38960" s="1">
        <v>54</v>
      </c>
      <c r="E38960" s="1">
        <v>381605</v>
      </c>
      <c r="F38960" s="1">
        <v>7816929</v>
      </c>
      <c r="G38960" s="3" t="s">
        <v>133976</v>
      </c>
    </row>
    <row r="38961" spans="1:7" x14ac:dyDescent="0.25">
      <c r="A38961" s="3">
        <v>561994</v>
      </c>
      <c r="B38961" s="2">
        <v>-19.741225</v>
      </c>
      <c r="C38961" s="2">
        <v>139.86941899999999</v>
      </c>
      <c r="D38961" s="1">
        <v>54</v>
      </c>
      <c r="E38961" s="1">
        <v>381537</v>
      </c>
      <c r="F38961" s="1">
        <v>7816752</v>
      </c>
      <c r="G38961" s="3" t="s">
        <v>133977</v>
      </c>
    </row>
    <row r="38962" spans="1:7" x14ac:dyDescent="0.25">
      <c r="A38962" s="3">
        <v>561995</v>
      </c>
      <c r="B38962" s="2">
        <v>-19.742471999999999</v>
      </c>
      <c r="C38962" s="2">
        <v>139.86960999999999</v>
      </c>
      <c r="D38962" s="1">
        <v>54</v>
      </c>
      <c r="E38962" s="1">
        <v>381558</v>
      </c>
      <c r="F38962" s="1">
        <v>7816614</v>
      </c>
      <c r="G38962" s="3" t="s">
        <v>133978</v>
      </c>
    </row>
    <row r="38963" spans="1:7" x14ac:dyDescent="0.25">
      <c r="A38963" s="3">
        <v>561996</v>
      </c>
      <c r="B38963" s="2">
        <v>-19.744802</v>
      </c>
      <c r="C38963" s="2">
        <v>139.87074100000001</v>
      </c>
      <c r="D38963" s="1">
        <v>54</v>
      </c>
      <c r="E38963" s="1">
        <v>381678</v>
      </c>
      <c r="F38963" s="1">
        <v>7816357</v>
      </c>
      <c r="G38963" s="3" t="s">
        <v>133979</v>
      </c>
    </row>
    <row r="38964" spans="1:7" x14ac:dyDescent="0.25">
      <c r="A38964" s="3">
        <v>561997</v>
      </c>
      <c r="B38964" s="2">
        <v>-19.760702999999999</v>
      </c>
      <c r="C38964" s="2">
        <v>139.58439999999999</v>
      </c>
      <c r="D38964" s="1">
        <v>54</v>
      </c>
      <c r="E38964" s="1">
        <v>351686</v>
      </c>
      <c r="F38964" s="1">
        <v>7814372</v>
      </c>
      <c r="G38964" s="3" t="s">
        <v>133980</v>
      </c>
    </row>
    <row r="38965" spans="1:7" x14ac:dyDescent="0.25">
      <c r="A38965" s="3">
        <v>561998</v>
      </c>
      <c r="B38965" s="2">
        <v>-19.746822000000002</v>
      </c>
      <c r="C38965" s="2">
        <v>139.80865</v>
      </c>
      <c r="D38965" s="1">
        <v>54</v>
      </c>
      <c r="E38965" s="1">
        <v>375173</v>
      </c>
      <c r="F38965" s="1">
        <v>7816089</v>
      </c>
      <c r="G38965" s="3" t="s">
        <v>133981</v>
      </c>
    </row>
    <row r="38966" spans="1:7" x14ac:dyDescent="0.25">
      <c r="A38966" s="3">
        <v>561999</v>
      </c>
      <c r="B38966" s="2">
        <v>-19.770223999999999</v>
      </c>
      <c r="C38966" s="2">
        <v>139.76628099999999</v>
      </c>
      <c r="D38966" s="1">
        <v>54</v>
      </c>
      <c r="E38966" s="1">
        <v>370752</v>
      </c>
      <c r="F38966" s="1">
        <v>7813467</v>
      </c>
      <c r="G38966" s="3" t="s">
        <v>133982</v>
      </c>
    </row>
    <row r="38967" spans="1:7" x14ac:dyDescent="0.25">
      <c r="A38967" s="3">
        <v>562000</v>
      </c>
      <c r="B38967" s="2">
        <v>-19.745847000000001</v>
      </c>
      <c r="C38967" s="2">
        <v>140.057658</v>
      </c>
      <c r="D38967" s="1">
        <v>54</v>
      </c>
      <c r="E38967" s="1">
        <v>401265</v>
      </c>
      <c r="F38967" s="1">
        <v>7816361</v>
      </c>
      <c r="G38967" s="3" t="s">
        <v>133983</v>
      </c>
    </row>
    <row r="38968" spans="1:7" x14ac:dyDescent="0.25">
      <c r="A38968" s="3">
        <v>562001</v>
      </c>
      <c r="B38968" s="2">
        <v>-19.744638999999999</v>
      </c>
      <c r="C38968" s="2">
        <v>140.06143299999999</v>
      </c>
      <c r="D38968" s="1">
        <v>54</v>
      </c>
      <c r="E38968" s="1">
        <v>401660</v>
      </c>
      <c r="F38968" s="1">
        <v>7816497</v>
      </c>
      <c r="G38968" s="3" t="s">
        <v>133984</v>
      </c>
    </row>
    <row r="38969" spans="1:7" x14ac:dyDescent="0.25">
      <c r="A38969" s="3">
        <v>562002</v>
      </c>
      <c r="B38969" s="2">
        <v>-19.749219</v>
      </c>
      <c r="C38969" s="2">
        <v>139.85927799999999</v>
      </c>
      <c r="D38969" s="1">
        <v>54</v>
      </c>
      <c r="E38969" s="1">
        <v>380480</v>
      </c>
      <c r="F38969" s="1">
        <v>7815860</v>
      </c>
      <c r="G38969" s="3" t="s">
        <v>133985</v>
      </c>
    </row>
    <row r="38970" spans="1:7" x14ac:dyDescent="0.25">
      <c r="A38970" s="3">
        <v>562003</v>
      </c>
      <c r="B38970" s="2">
        <v>-19.74953</v>
      </c>
      <c r="C38970" s="2">
        <v>139.86101099999999</v>
      </c>
      <c r="D38970" s="1">
        <v>54</v>
      </c>
      <c r="E38970" s="1">
        <v>380662</v>
      </c>
      <c r="F38970" s="1">
        <v>7815827</v>
      </c>
      <c r="G38970" s="3" t="s">
        <v>142777</v>
      </c>
    </row>
    <row r="38971" spans="1:7" x14ac:dyDescent="0.25">
      <c r="A38971" s="3">
        <v>562004</v>
      </c>
      <c r="B38971" s="2">
        <v>-19.74765</v>
      </c>
      <c r="C38971" s="2">
        <v>139.85665299999999</v>
      </c>
      <c r="D38971" s="1">
        <v>54</v>
      </c>
      <c r="E38971" s="1">
        <v>380204</v>
      </c>
      <c r="F38971" s="1">
        <v>7816032</v>
      </c>
      <c r="G38971" s="3" t="s">
        <v>133986</v>
      </c>
    </row>
    <row r="38972" spans="1:7" x14ac:dyDescent="0.25">
      <c r="A38972" s="3">
        <v>562005</v>
      </c>
      <c r="B38972" s="2">
        <v>-19.769487999999999</v>
      </c>
      <c r="C38972" s="2">
        <v>139.78687199999999</v>
      </c>
      <c r="D38972" s="1">
        <v>54</v>
      </c>
      <c r="E38972" s="1">
        <v>372909</v>
      </c>
      <c r="F38972" s="1">
        <v>7813564</v>
      </c>
      <c r="G38972" s="3" t="s">
        <v>142778</v>
      </c>
    </row>
    <row r="38973" spans="1:7" x14ac:dyDescent="0.25">
      <c r="A38973" s="3">
        <v>562006</v>
      </c>
      <c r="B38973" s="2">
        <v>-19.755514000000002</v>
      </c>
      <c r="C38973" s="2">
        <v>139.86872700000001</v>
      </c>
      <c r="D38973" s="1">
        <v>54</v>
      </c>
      <c r="E38973" s="1">
        <v>381475</v>
      </c>
      <c r="F38973" s="1">
        <v>7815170</v>
      </c>
      <c r="G38973" s="3" t="s">
        <v>137010</v>
      </c>
    </row>
    <row r="38974" spans="1:7" x14ac:dyDescent="0.25">
      <c r="A38974" s="3">
        <v>562007</v>
      </c>
      <c r="B38974" s="2">
        <v>-19.756924999999999</v>
      </c>
      <c r="C38974" s="2">
        <v>139.870169</v>
      </c>
      <c r="D38974" s="1">
        <v>54</v>
      </c>
      <c r="E38974" s="1">
        <v>381627</v>
      </c>
      <c r="F38974" s="1">
        <v>7815015</v>
      </c>
      <c r="G38974" s="3" t="s">
        <v>142779</v>
      </c>
    </row>
    <row r="38975" spans="1:7" x14ac:dyDescent="0.25">
      <c r="A38975" s="3">
        <v>562008</v>
      </c>
      <c r="B38975" s="2">
        <v>-19.767040999999999</v>
      </c>
      <c r="C38975" s="2">
        <v>139.76863299999999</v>
      </c>
      <c r="D38975" s="1">
        <v>54</v>
      </c>
      <c r="E38975" s="1">
        <v>370996</v>
      </c>
      <c r="F38975" s="1">
        <v>7813821</v>
      </c>
      <c r="G38975" s="3" t="s">
        <v>137011</v>
      </c>
    </row>
    <row r="38976" spans="1:7" x14ac:dyDescent="0.25">
      <c r="A38976" s="3">
        <v>562009</v>
      </c>
      <c r="B38976" s="2">
        <v>-19.759906000000001</v>
      </c>
      <c r="C38976" s="2">
        <v>139.87276299999999</v>
      </c>
      <c r="D38976" s="1">
        <v>54</v>
      </c>
      <c r="E38976" s="1">
        <v>381901</v>
      </c>
      <c r="F38976" s="1">
        <v>7814687</v>
      </c>
      <c r="G38976" s="3" t="s">
        <v>142780</v>
      </c>
    </row>
    <row r="38977" spans="1:7" x14ac:dyDescent="0.25">
      <c r="A38977" s="3">
        <v>562010</v>
      </c>
      <c r="B38977" s="2">
        <v>-19.760475</v>
      </c>
      <c r="C38977" s="2">
        <v>139.87320800000001</v>
      </c>
      <c r="D38977" s="1">
        <v>54</v>
      </c>
      <c r="E38977" s="1">
        <v>381948</v>
      </c>
      <c r="F38977" s="1">
        <v>7814624</v>
      </c>
      <c r="G38977" s="3" t="s">
        <v>137012</v>
      </c>
    </row>
    <row r="38978" spans="1:7" x14ac:dyDescent="0.25">
      <c r="A38978" s="3">
        <v>562011</v>
      </c>
      <c r="B38978" s="2">
        <v>-19.758747</v>
      </c>
      <c r="C38978" s="2">
        <v>139.86965799999999</v>
      </c>
      <c r="D38978" s="1">
        <v>54</v>
      </c>
      <c r="E38978" s="1">
        <v>381575</v>
      </c>
      <c r="F38978" s="1">
        <v>7814813</v>
      </c>
      <c r="G38978" s="3" t="s">
        <v>142781</v>
      </c>
    </row>
    <row r="38979" spans="1:7" x14ac:dyDescent="0.25">
      <c r="A38979" s="3">
        <v>562012</v>
      </c>
      <c r="B38979" s="2">
        <v>-19.760075000000001</v>
      </c>
      <c r="C38979" s="2">
        <v>140.08466899999999</v>
      </c>
      <c r="D38979" s="1">
        <v>54</v>
      </c>
      <c r="E38979" s="1">
        <v>404104</v>
      </c>
      <c r="F38979" s="1">
        <v>7814802</v>
      </c>
      <c r="G38979" s="3" t="s">
        <v>137013</v>
      </c>
    </row>
    <row r="38980" spans="1:7" x14ac:dyDescent="0.25">
      <c r="A38980" s="3">
        <v>562013</v>
      </c>
      <c r="B38980" s="2">
        <v>-19.757628</v>
      </c>
      <c r="C38980" s="2">
        <v>139.83455499999999</v>
      </c>
      <c r="D38980" s="1">
        <v>54</v>
      </c>
      <c r="E38980" s="1">
        <v>377896</v>
      </c>
      <c r="F38980" s="1">
        <v>7814912</v>
      </c>
      <c r="G38980" s="3" t="s">
        <v>142782</v>
      </c>
    </row>
    <row r="38981" spans="1:7" x14ac:dyDescent="0.25">
      <c r="A38981" s="3">
        <v>562014</v>
      </c>
      <c r="B38981" s="2">
        <v>-19.758735999999999</v>
      </c>
      <c r="C38981" s="2">
        <v>139.83717200000001</v>
      </c>
      <c r="D38981" s="1">
        <v>54</v>
      </c>
      <c r="E38981" s="1">
        <v>378171</v>
      </c>
      <c r="F38981" s="1">
        <v>7814791</v>
      </c>
      <c r="G38981" s="3" t="s">
        <v>137014</v>
      </c>
    </row>
    <row r="38982" spans="1:7" x14ac:dyDescent="0.25">
      <c r="A38982" s="3">
        <v>562015</v>
      </c>
      <c r="B38982" s="2">
        <v>-19.759128</v>
      </c>
      <c r="C38982" s="2">
        <v>139.83478299999999</v>
      </c>
      <c r="D38982" s="1">
        <v>54</v>
      </c>
      <c r="E38982" s="1">
        <v>377921</v>
      </c>
      <c r="F38982" s="1">
        <v>7814746</v>
      </c>
      <c r="G38982" s="3" t="s">
        <v>142783</v>
      </c>
    </row>
    <row r="38983" spans="1:7" x14ac:dyDescent="0.25">
      <c r="A38983" s="3">
        <v>562016</v>
      </c>
      <c r="B38983" s="2">
        <v>-19.769233</v>
      </c>
      <c r="C38983" s="2">
        <v>139.81080299999999</v>
      </c>
      <c r="D38983" s="1">
        <v>54</v>
      </c>
      <c r="E38983" s="1">
        <v>375416</v>
      </c>
      <c r="F38983" s="1">
        <v>7813610</v>
      </c>
      <c r="G38983" s="3" t="s">
        <v>137015</v>
      </c>
    </row>
    <row r="38984" spans="1:7" x14ac:dyDescent="0.25">
      <c r="A38984" s="3">
        <v>562017</v>
      </c>
      <c r="B38984" s="2">
        <v>-19.766535999999999</v>
      </c>
      <c r="C38984" s="2">
        <v>139.823791</v>
      </c>
      <c r="D38984" s="1">
        <v>54</v>
      </c>
      <c r="E38984" s="1">
        <v>376775</v>
      </c>
      <c r="F38984" s="1">
        <v>7813918</v>
      </c>
      <c r="G38984" s="3" t="s">
        <v>142784</v>
      </c>
    </row>
    <row r="38985" spans="1:7" x14ac:dyDescent="0.25">
      <c r="A38985" s="3">
        <v>562018</v>
      </c>
      <c r="B38985" s="2">
        <v>-19.772946999999998</v>
      </c>
      <c r="C38985" s="2">
        <v>139.822858</v>
      </c>
      <c r="D38985" s="1">
        <v>54</v>
      </c>
      <c r="E38985" s="1">
        <v>376682</v>
      </c>
      <c r="F38985" s="1">
        <v>7813208</v>
      </c>
      <c r="G38985" s="3" t="s">
        <v>137016</v>
      </c>
    </row>
    <row r="38986" spans="1:7" x14ac:dyDescent="0.25">
      <c r="A38986" s="3">
        <v>562019</v>
      </c>
      <c r="B38986" s="2">
        <v>-19.762794</v>
      </c>
      <c r="C38986" s="2">
        <v>140.04648599999999</v>
      </c>
      <c r="D38986" s="1">
        <v>54</v>
      </c>
      <c r="E38986" s="1">
        <v>400105</v>
      </c>
      <c r="F38986" s="1">
        <v>7814479</v>
      </c>
      <c r="G38986" s="3" t="s">
        <v>142785</v>
      </c>
    </row>
    <row r="38987" spans="1:7" x14ac:dyDescent="0.25">
      <c r="A38987" s="3">
        <v>562020</v>
      </c>
      <c r="B38987" s="2">
        <v>-19.765485999999999</v>
      </c>
      <c r="C38987" s="2">
        <v>140.04805500000001</v>
      </c>
      <c r="D38987" s="1">
        <v>54</v>
      </c>
      <c r="E38987" s="1">
        <v>400271</v>
      </c>
      <c r="F38987" s="1">
        <v>7814182</v>
      </c>
      <c r="G38987" s="3" t="s">
        <v>137017</v>
      </c>
    </row>
    <row r="38988" spans="1:7" x14ac:dyDescent="0.25">
      <c r="A38988" s="3">
        <v>562021</v>
      </c>
      <c r="B38988" s="2">
        <v>-19.767533</v>
      </c>
      <c r="C38988" s="2">
        <v>140.05233899999999</v>
      </c>
      <c r="D38988" s="1">
        <v>54</v>
      </c>
      <c r="E38988" s="1">
        <v>400721</v>
      </c>
      <c r="F38988" s="1">
        <v>7813958</v>
      </c>
      <c r="G38988" s="3" t="s">
        <v>142786</v>
      </c>
    </row>
    <row r="38989" spans="1:7" x14ac:dyDescent="0.25">
      <c r="A38989" s="3">
        <v>562022</v>
      </c>
      <c r="B38989" s="2">
        <v>-19.765972000000001</v>
      </c>
      <c r="C38989" s="2">
        <v>140.05451400000001</v>
      </c>
      <c r="D38989" s="1">
        <v>54</v>
      </c>
      <c r="E38989" s="1">
        <v>400948</v>
      </c>
      <c r="F38989" s="1">
        <v>7814132</v>
      </c>
      <c r="G38989" s="3" t="s">
        <v>137018</v>
      </c>
    </row>
    <row r="38990" spans="1:7" x14ac:dyDescent="0.25">
      <c r="A38990" s="3">
        <v>562023</v>
      </c>
      <c r="B38990" s="2">
        <v>-19.764510999999999</v>
      </c>
      <c r="C38990" s="2">
        <v>140.05683300000001</v>
      </c>
      <c r="D38990" s="1">
        <v>54</v>
      </c>
      <c r="E38990" s="1">
        <v>401190</v>
      </c>
      <c r="F38990" s="1">
        <v>7814295</v>
      </c>
      <c r="G38990" s="3" t="s">
        <v>142787</v>
      </c>
    </row>
    <row r="38991" spans="1:7" x14ac:dyDescent="0.25">
      <c r="A38991" s="3">
        <v>562024</v>
      </c>
      <c r="B38991" s="2">
        <v>-19.786897</v>
      </c>
      <c r="C38991" s="2">
        <v>140.04919699999999</v>
      </c>
      <c r="D38991" s="1">
        <v>54</v>
      </c>
      <c r="E38991" s="1">
        <v>400404</v>
      </c>
      <c r="F38991" s="1">
        <v>7811813</v>
      </c>
      <c r="G38991" s="3" t="s">
        <v>137019</v>
      </c>
    </row>
    <row r="38992" spans="1:7" x14ac:dyDescent="0.25">
      <c r="A38992" s="3">
        <v>562025</v>
      </c>
      <c r="B38992" s="2">
        <v>-19.785741000000002</v>
      </c>
      <c r="C38992" s="2">
        <v>140.05104700000001</v>
      </c>
      <c r="D38992" s="1">
        <v>54</v>
      </c>
      <c r="E38992" s="1">
        <v>400597</v>
      </c>
      <c r="F38992" s="1">
        <v>7811942</v>
      </c>
      <c r="G38992" s="3" t="s">
        <v>142788</v>
      </c>
    </row>
    <row r="38993" spans="1:7" x14ac:dyDescent="0.25">
      <c r="A38993" s="3">
        <v>562026</v>
      </c>
      <c r="B38993" s="2">
        <v>-19.785233000000002</v>
      </c>
      <c r="C38993" s="2">
        <v>140.05418900000001</v>
      </c>
      <c r="D38993" s="1">
        <v>54</v>
      </c>
      <c r="E38993" s="1">
        <v>400926</v>
      </c>
      <c r="F38993" s="1">
        <v>7812000</v>
      </c>
      <c r="G38993" s="3" t="s">
        <v>137020</v>
      </c>
    </row>
    <row r="38994" spans="1:7" x14ac:dyDescent="0.25">
      <c r="A38994" s="3">
        <v>562027</v>
      </c>
      <c r="B38994" s="2">
        <v>-19.762542</v>
      </c>
      <c r="C38994" s="2">
        <v>139.872649</v>
      </c>
      <c r="D38994" s="1">
        <v>54</v>
      </c>
      <c r="E38994" s="1">
        <v>381891</v>
      </c>
      <c r="F38994" s="1">
        <v>7814395</v>
      </c>
      <c r="G38994" s="3" t="s">
        <v>142789</v>
      </c>
    </row>
    <row r="38995" spans="1:7" x14ac:dyDescent="0.25">
      <c r="A38995" s="3">
        <v>562028</v>
      </c>
      <c r="B38995" s="2">
        <v>-19.804849999999998</v>
      </c>
      <c r="C38995" s="2">
        <v>139.588458</v>
      </c>
      <c r="D38995" s="1">
        <v>54</v>
      </c>
      <c r="E38995" s="1">
        <v>352152</v>
      </c>
      <c r="F38995" s="1">
        <v>7809489</v>
      </c>
      <c r="G38995" s="3" t="s">
        <v>137021</v>
      </c>
    </row>
    <row r="38996" spans="1:7" x14ac:dyDescent="0.25">
      <c r="A38996" s="3">
        <v>562029</v>
      </c>
      <c r="B38996" s="2">
        <v>-19.803688999999999</v>
      </c>
      <c r="C38996" s="2">
        <v>139.59010000000001</v>
      </c>
      <c r="D38996" s="1">
        <v>54</v>
      </c>
      <c r="E38996" s="1">
        <v>352323</v>
      </c>
      <c r="F38996" s="1">
        <v>7809619</v>
      </c>
      <c r="G38996" s="3" t="s">
        <v>142790</v>
      </c>
    </row>
    <row r="38997" spans="1:7" x14ac:dyDescent="0.25">
      <c r="A38997" s="3">
        <v>562030</v>
      </c>
      <c r="B38997" s="2">
        <v>-19.804658</v>
      </c>
      <c r="C38997" s="2">
        <v>139.585825</v>
      </c>
      <c r="D38997" s="1">
        <v>54</v>
      </c>
      <c r="E38997" s="1">
        <v>351876</v>
      </c>
      <c r="F38997" s="1">
        <v>7809508</v>
      </c>
      <c r="G38997" s="3" t="s">
        <v>137022</v>
      </c>
    </row>
    <row r="38998" spans="1:7" x14ac:dyDescent="0.25">
      <c r="A38998" s="3">
        <v>562031</v>
      </c>
      <c r="B38998" s="2">
        <v>-19.80415</v>
      </c>
      <c r="C38998" s="2">
        <v>139.583414</v>
      </c>
      <c r="D38998" s="1">
        <v>54</v>
      </c>
      <c r="E38998" s="1">
        <v>351623</v>
      </c>
      <c r="F38998" s="1">
        <v>7809562</v>
      </c>
      <c r="G38998" s="3" t="s">
        <v>142791</v>
      </c>
    </row>
    <row r="38999" spans="1:7" x14ac:dyDescent="0.25">
      <c r="A38999" s="3">
        <v>562032</v>
      </c>
      <c r="B38999" s="2">
        <v>-19.771366</v>
      </c>
      <c r="C38999" s="2">
        <v>139.643294</v>
      </c>
      <c r="D38999" s="1">
        <v>54</v>
      </c>
      <c r="E38999" s="1">
        <v>357867</v>
      </c>
      <c r="F38999" s="1">
        <v>7813242</v>
      </c>
      <c r="G38999" s="3" t="s">
        <v>137023</v>
      </c>
    </row>
    <row r="39000" spans="1:7" x14ac:dyDescent="0.25">
      <c r="A39000" s="3">
        <v>562033</v>
      </c>
      <c r="B39000" s="2">
        <v>-19.771355</v>
      </c>
      <c r="C39000" s="2">
        <v>139.64667499999999</v>
      </c>
      <c r="D39000" s="1">
        <v>54</v>
      </c>
      <c r="E39000" s="1">
        <v>358221</v>
      </c>
      <c r="F39000" s="1">
        <v>7813246</v>
      </c>
      <c r="G39000" s="3" t="s">
        <v>142792</v>
      </c>
    </row>
    <row r="39001" spans="1:7" x14ac:dyDescent="0.25">
      <c r="A39001" s="3">
        <v>562034</v>
      </c>
      <c r="B39001" s="2">
        <v>-19.773769000000001</v>
      </c>
      <c r="C39001" s="2">
        <v>139.64208300000001</v>
      </c>
      <c r="D39001" s="1">
        <v>54</v>
      </c>
      <c r="E39001" s="1">
        <v>357742</v>
      </c>
      <c r="F39001" s="1">
        <v>7812975</v>
      </c>
      <c r="G39001" s="3" t="s">
        <v>137024</v>
      </c>
    </row>
    <row r="39002" spans="1:7" x14ac:dyDescent="0.25">
      <c r="A39002" s="3">
        <v>562035</v>
      </c>
      <c r="B39002" s="2">
        <v>-19.764303000000002</v>
      </c>
      <c r="C39002" s="2">
        <v>139.64686599999999</v>
      </c>
      <c r="D39002" s="1">
        <v>54</v>
      </c>
      <c r="E39002" s="1">
        <v>358235</v>
      </c>
      <c r="F39002" s="1">
        <v>7814027</v>
      </c>
      <c r="G39002" s="3" t="s">
        <v>142793</v>
      </c>
    </row>
    <row r="39003" spans="1:7" x14ac:dyDescent="0.25">
      <c r="A39003" s="3">
        <v>562036</v>
      </c>
      <c r="B39003" s="2">
        <v>-19.767548999999999</v>
      </c>
      <c r="C39003" s="2">
        <v>139.64510200000001</v>
      </c>
      <c r="D39003" s="1">
        <v>54</v>
      </c>
      <c r="E39003" s="1">
        <v>358053</v>
      </c>
      <c r="F39003" s="1">
        <v>7813666</v>
      </c>
      <c r="G39003" s="3" t="s">
        <v>137025</v>
      </c>
    </row>
    <row r="39004" spans="1:7" x14ac:dyDescent="0.25">
      <c r="A39004" s="3">
        <v>562037</v>
      </c>
      <c r="B39004" s="2">
        <v>-19.758772</v>
      </c>
      <c r="C39004" s="2">
        <v>140.07760500000001</v>
      </c>
      <c r="D39004" s="1">
        <v>54</v>
      </c>
      <c r="E39004" s="1">
        <v>403363</v>
      </c>
      <c r="F39004" s="1">
        <v>7814942</v>
      </c>
      <c r="G39004" s="3" t="s">
        <v>137026</v>
      </c>
    </row>
    <row r="39005" spans="1:7" x14ac:dyDescent="0.25">
      <c r="A39005" s="3">
        <v>562038</v>
      </c>
      <c r="B39005" s="2">
        <v>-19.759992</v>
      </c>
      <c r="C39005" s="2">
        <v>140.07915499999999</v>
      </c>
      <c r="D39005" s="1">
        <v>54</v>
      </c>
      <c r="E39005" s="1">
        <v>403526</v>
      </c>
      <c r="F39005" s="1">
        <v>7814808</v>
      </c>
      <c r="G39005" s="3" t="s">
        <v>142794</v>
      </c>
    </row>
    <row r="39006" spans="1:7" x14ac:dyDescent="0.25">
      <c r="A39006" s="3">
        <v>562039</v>
      </c>
      <c r="B39006" s="2">
        <v>-19.759003</v>
      </c>
      <c r="C39006" s="2">
        <v>140.08180200000001</v>
      </c>
      <c r="D39006" s="1">
        <v>54</v>
      </c>
      <c r="E39006" s="1">
        <v>403803</v>
      </c>
      <c r="F39006" s="1">
        <v>7814919</v>
      </c>
      <c r="G39006" s="3" t="s">
        <v>137027</v>
      </c>
    </row>
    <row r="39007" spans="1:7" x14ac:dyDescent="0.25">
      <c r="A39007" s="3">
        <v>562040</v>
      </c>
      <c r="B39007" s="2">
        <v>-19.764619</v>
      </c>
      <c r="C39007" s="2">
        <v>140.08304100000001</v>
      </c>
      <c r="D39007" s="1">
        <v>54</v>
      </c>
      <c r="E39007" s="1">
        <v>403936</v>
      </c>
      <c r="F39007" s="1">
        <v>7814298</v>
      </c>
      <c r="G39007" s="3" t="s">
        <v>142795</v>
      </c>
    </row>
    <row r="39008" spans="1:7" x14ac:dyDescent="0.25">
      <c r="A39008" s="3">
        <v>562041</v>
      </c>
      <c r="B39008" s="2">
        <v>-19.767035</v>
      </c>
      <c r="C39008" s="2">
        <v>140.08039099999999</v>
      </c>
      <c r="D39008" s="1">
        <v>54</v>
      </c>
      <c r="E39008" s="1">
        <v>403660</v>
      </c>
      <c r="F39008" s="1">
        <v>7814029</v>
      </c>
      <c r="G39008" s="3" t="s">
        <v>137028</v>
      </c>
    </row>
    <row r="39009" spans="1:7" x14ac:dyDescent="0.25">
      <c r="A39009" s="3">
        <v>562042</v>
      </c>
      <c r="B39009" s="2">
        <v>-19.766957999999999</v>
      </c>
      <c r="C39009" s="2">
        <v>140.07745199999999</v>
      </c>
      <c r="D39009" s="1">
        <v>54</v>
      </c>
      <c r="E39009" s="1">
        <v>403352</v>
      </c>
      <c r="F39009" s="1">
        <v>7814036</v>
      </c>
      <c r="G39009" s="3" t="s">
        <v>142796</v>
      </c>
    </row>
    <row r="39010" spans="1:7" x14ac:dyDescent="0.25">
      <c r="A39010" s="3">
        <v>562043</v>
      </c>
      <c r="B39010" s="2">
        <v>-19.766909999999999</v>
      </c>
      <c r="C39010" s="2">
        <v>140.073522</v>
      </c>
      <c r="D39010" s="1">
        <v>54</v>
      </c>
      <c r="E39010" s="1">
        <v>402940</v>
      </c>
      <c r="F39010" s="1">
        <v>7814039</v>
      </c>
      <c r="G39010" s="3" t="s">
        <v>137029</v>
      </c>
    </row>
    <row r="39011" spans="1:7" x14ac:dyDescent="0.25">
      <c r="A39011" s="3">
        <v>562044</v>
      </c>
      <c r="B39011" s="2">
        <v>-19.771287999999998</v>
      </c>
      <c r="C39011" s="2">
        <v>140.07271299999999</v>
      </c>
      <c r="D39011" s="1">
        <v>54</v>
      </c>
      <c r="E39011" s="1">
        <v>402858</v>
      </c>
      <c r="F39011" s="1">
        <v>7813554</v>
      </c>
      <c r="G39011" s="3" t="s">
        <v>142797</v>
      </c>
    </row>
    <row r="39012" spans="1:7" x14ac:dyDescent="0.25">
      <c r="A39012" s="3">
        <v>562045</v>
      </c>
      <c r="B39012" s="2">
        <v>-19.775897000000001</v>
      </c>
      <c r="C39012" s="2">
        <v>140.08137199999999</v>
      </c>
      <c r="D39012" s="1">
        <v>54</v>
      </c>
      <c r="E39012" s="1">
        <v>403768</v>
      </c>
      <c r="F39012" s="1">
        <v>7813049</v>
      </c>
      <c r="G39012" s="3" t="s">
        <v>137030</v>
      </c>
    </row>
    <row r="39013" spans="1:7" x14ac:dyDescent="0.25">
      <c r="A39013" s="3">
        <v>562046</v>
      </c>
      <c r="B39013" s="2">
        <v>-19.775399</v>
      </c>
      <c r="C39013" s="2">
        <v>140.08810500000001</v>
      </c>
      <c r="D39013" s="1">
        <v>54</v>
      </c>
      <c r="E39013" s="1">
        <v>404473</v>
      </c>
      <c r="F39013" s="1">
        <v>7813108</v>
      </c>
      <c r="G39013" s="3" t="s">
        <v>142798</v>
      </c>
    </row>
    <row r="39014" spans="1:7" x14ac:dyDescent="0.25">
      <c r="A39014" s="3">
        <v>562047</v>
      </c>
      <c r="B39014" s="2">
        <v>-19.787364</v>
      </c>
      <c r="C39014" s="2">
        <v>140.081613</v>
      </c>
      <c r="D39014" s="1">
        <v>54</v>
      </c>
      <c r="E39014" s="1">
        <v>403800</v>
      </c>
      <c r="F39014" s="1">
        <v>7811780</v>
      </c>
      <c r="G39014" s="3" t="s">
        <v>137031</v>
      </c>
    </row>
    <row r="39015" spans="1:7" x14ac:dyDescent="0.25">
      <c r="A39015" s="3">
        <v>562048</v>
      </c>
      <c r="B39015" s="2">
        <v>-19.761649999999999</v>
      </c>
      <c r="C39015" s="2">
        <v>139.910956</v>
      </c>
      <c r="D39015" s="1">
        <v>54</v>
      </c>
      <c r="E39015" s="1">
        <v>385904</v>
      </c>
      <c r="F39015" s="1">
        <v>7814520</v>
      </c>
      <c r="G39015" s="3" t="s">
        <v>142799</v>
      </c>
    </row>
    <row r="39016" spans="1:7" x14ac:dyDescent="0.25">
      <c r="A39016" s="3">
        <v>562049</v>
      </c>
      <c r="B39016" s="2">
        <v>-19.775758</v>
      </c>
      <c r="C39016" s="2">
        <v>139.92670200000001</v>
      </c>
      <c r="D39016" s="1">
        <v>54</v>
      </c>
      <c r="E39016" s="1">
        <v>387564</v>
      </c>
      <c r="F39016" s="1">
        <v>7812969</v>
      </c>
      <c r="G39016" s="3" t="s">
        <v>137032</v>
      </c>
    </row>
    <row r="39017" spans="1:7" x14ac:dyDescent="0.25">
      <c r="A39017" s="3">
        <v>562050</v>
      </c>
      <c r="B39017" s="2">
        <v>-19.776063000000001</v>
      </c>
      <c r="C39017" s="2">
        <v>139.60081400000001</v>
      </c>
      <c r="D39017" s="1">
        <v>54</v>
      </c>
      <c r="E39017" s="1">
        <v>353420</v>
      </c>
      <c r="F39017" s="1">
        <v>7812686</v>
      </c>
      <c r="G39017" s="3" t="s">
        <v>142800</v>
      </c>
    </row>
    <row r="39018" spans="1:7" x14ac:dyDescent="0.25">
      <c r="A39018" s="3">
        <v>562051</v>
      </c>
      <c r="B39018" s="2">
        <v>-19.767555000000002</v>
      </c>
      <c r="C39018" s="2">
        <v>139.87095199999999</v>
      </c>
      <c r="D39018" s="1">
        <v>54</v>
      </c>
      <c r="E39018" s="1">
        <v>381717</v>
      </c>
      <c r="F39018" s="1">
        <v>7813839</v>
      </c>
      <c r="G39018" s="3" t="s">
        <v>137033</v>
      </c>
    </row>
    <row r="39019" spans="1:7" x14ac:dyDescent="0.25">
      <c r="A39019" s="3">
        <v>562052</v>
      </c>
      <c r="B39019" s="2">
        <v>-19.765650000000001</v>
      </c>
      <c r="C39019" s="2">
        <v>139.87561299999999</v>
      </c>
      <c r="D39019" s="1">
        <v>54</v>
      </c>
      <c r="E39019" s="1">
        <v>382204</v>
      </c>
      <c r="F39019" s="1">
        <v>7814053</v>
      </c>
      <c r="G39019" s="3" t="s">
        <v>142801</v>
      </c>
    </row>
    <row r="39020" spans="1:7" x14ac:dyDescent="0.25">
      <c r="A39020" s="3">
        <v>562053</v>
      </c>
      <c r="B39020" s="2">
        <v>-19.765668999999999</v>
      </c>
      <c r="C39020" s="2">
        <v>139.872749</v>
      </c>
      <c r="D39020" s="1">
        <v>54</v>
      </c>
      <c r="E39020" s="1">
        <v>381904</v>
      </c>
      <c r="F39020" s="1">
        <v>7814049</v>
      </c>
      <c r="G39020" s="3" t="s">
        <v>137034</v>
      </c>
    </row>
    <row r="39021" spans="1:7" x14ac:dyDescent="0.25">
      <c r="A39021" s="3">
        <v>562054</v>
      </c>
      <c r="B39021" s="2">
        <v>-19.764889</v>
      </c>
      <c r="C39021" s="2">
        <v>139.87369100000001</v>
      </c>
      <c r="D39021" s="1">
        <v>54</v>
      </c>
      <c r="E39021" s="1">
        <v>382002</v>
      </c>
      <c r="F39021" s="1">
        <v>7814136</v>
      </c>
      <c r="G39021" s="3" t="s">
        <v>142802</v>
      </c>
    </row>
    <row r="39022" spans="1:7" x14ac:dyDescent="0.25">
      <c r="A39022" s="3">
        <v>562055</v>
      </c>
      <c r="B39022" s="2">
        <v>-19.764578</v>
      </c>
      <c r="C39022" s="2">
        <v>139.87290999999999</v>
      </c>
      <c r="D39022" s="1">
        <v>54</v>
      </c>
      <c r="E39022" s="1">
        <v>381920</v>
      </c>
      <c r="F39022" s="1">
        <v>7814170</v>
      </c>
      <c r="G39022" s="3" t="s">
        <v>137035</v>
      </c>
    </row>
    <row r="39023" spans="1:7" x14ac:dyDescent="0.25">
      <c r="A39023" s="3">
        <v>562056</v>
      </c>
      <c r="B39023" s="2">
        <v>-19.799886000000001</v>
      </c>
      <c r="C39023" s="2">
        <v>140.03122999999999</v>
      </c>
      <c r="D39023" s="1">
        <v>54</v>
      </c>
      <c r="E39023" s="1">
        <v>398530</v>
      </c>
      <c r="F39023" s="1">
        <v>7810365</v>
      </c>
      <c r="G39023" s="3" t="s">
        <v>142803</v>
      </c>
    </row>
    <row r="39024" spans="1:7" x14ac:dyDescent="0.25">
      <c r="A39024" s="3">
        <v>562057</v>
      </c>
      <c r="B39024" s="2">
        <v>-19.774324</v>
      </c>
      <c r="C39024" s="2">
        <v>139.653367</v>
      </c>
      <c r="D39024" s="1">
        <v>54</v>
      </c>
      <c r="E39024" s="1">
        <v>358925</v>
      </c>
      <c r="F39024" s="1">
        <v>7812923</v>
      </c>
      <c r="G39024" s="3" t="s">
        <v>137238</v>
      </c>
    </row>
    <row r="39025" spans="1:7" x14ac:dyDescent="0.25">
      <c r="A39025" s="3">
        <v>562058</v>
      </c>
      <c r="B39025" s="2">
        <v>-19.775697000000001</v>
      </c>
      <c r="C39025" s="2">
        <v>139.91485</v>
      </c>
      <c r="D39025" s="1">
        <v>54</v>
      </c>
      <c r="E39025" s="1">
        <v>386322</v>
      </c>
      <c r="F39025" s="1">
        <v>7812968</v>
      </c>
      <c r="G39025" s="3" t="s">
        <v>142804</v>
      </c>
    </row>
    <row r="39026" spans="1:7" x14ac:dyDescent="0.25">
      <c r="A39026" s="3">
        <v>562059</v>
      </c>
      <c r="B39026" s="2">
        <v>-19.784493999999999</v>
      </c>
      <c r="C39026" s="2">
        <v>140.01737700000001</v>
      </c>
      <c r="D39026" s="1">
        <v>54</v>
      </c>
      <c r="E39026" s="1">
        <v>397069</v>
      </c>
      <c r="F39026" s="1">
        <v>7812060</v>
      </c>
      <c r="G39026" s="3" t="s">
        <v>137239</v>
      </c>
    </row>
    <row r="39027" spans="1:7" x14ac:dyDescent="0.25">
      <c r="A39027" s="3">
        <v>562060</v>
      </c>
      <c r="B39027" s="2">
        <v>-19.770866000000002</v>
      </c>
      <c r="C39027" s="2">
        <v>139.868866</v>
      </c>
      <c r="D39027" s="1">
        <v>54</v>
      </c>
      <c r="E39027" s="1">
        <v>381501</v>
      </c>
      <c r="F39027" s="1">
        <v>7813471</v>
      </c>
      <c r="G39027" s="3" t="s">
        <v>142805</v>
      </c>
    </row>
    <row r="39028" spans="1:7" x14ac:dyDescent="0.25">
      <c r="A39028" s="3">
        <v>562061</v>
      </c>
      <c r="B39028" s="2">
        <v>-19.801953000000001</v>
      </c>
      <c r="C39028" s="2">
        <v>139.59215800000001</v>
      </c>
      <c r="D39028" s="1">
        <v>54</v>
      </c>
      <c r="E39028" s="1">
        <v>352537</v>
      </c>
      <c r="F39028" s="1">
        <v>7809813</v>
      </c>
      <c r="G39028" s="3" t="s">
        <v>134016</v>
      </c>
    </row>
    <row r="39029" spans="1:7" x14ac:dyDescent="0.25">
      <c r="A39029" s="3">
        <v>562062</v>
      </c>
      <c r="B39029" s="2">
        <v>-19.801261</v>
      </c>
      <c r="C39029" s="2">
        <v>139.59388300000001</v>
      </c>
      <c r="D39029" s="1">
        <v>54</v>
      </c>
      <c r="E39029" s="1">
        <v>352717</v>
      </c>
      <c r="F39029" s="1">
        <v>7809891</v>
      </c>
      <c r="G39029" s="3" t="s">
        <v>142806</v>
      </c>
    </row>
    <row r="39030" spans="1:7" x14ac:dyDescent="0.25">
      <c r="A39030" s="3">
        <v>562063</v>
      </c>
      <c r="B39030" s="2">
        <v>-19.796855000000001</v>
      </c>
      <c r="C39030" s="2">
        <v>139.59074100000001</v>
      </c>
      <c r="D39030" s="1">
        <v>54</v>
      </c>
      <c r="E39030" s="1">
        <v>352384</v>
      </c>
      <c r="F39030" s="1">
        <v>7810376</v>
      </c>
      <c r="G39030" s="3" t="s">
        <v>134017</v>
      </c>
    </row>
    <row r="39031" spans="1:7" x14ac:dyDescent="0.25">
      <c r="A39031" s="3">
        <v>562064</v>
      </c>
      <c r="B39031" s="2">
        <v>-19.797708</v>
      </c>
      <c r="C39031" s="2">
        <v>139.592547</v>
      </c>
      <c r="D39031" s="1">
        <v>54</v>
      </c>
      <c r="E39031" s="1">
        <v>352574</v>
      </c>
      <c r="F39031" s="1">
        <v>7810283</v>
      </c>
      <c r="G39031" s="3" t="s">
        <v>142807</v>
      </c>
    </row>
    <row r="39032" spans="1:7" x14ac:dyDescent="0.25">
      <c r="A39032" s="3">
        <v>562065</v>
      </c>
      <c r="B39032" s="2">
        <v>-19.779488000000001</v>
      </c>
      <c r="C39032" s="2">
        <v>139.65617800000001</v>
      </c>
      <c r="D39032" s="1">
        <v>54</v>
      </c>
      <c r="E39032" s="1">
        <v>359224</v>
      </c>
      <c r="F39032" s="1">
        <v>7812354</v>
      </c>
      <c r="G39032" s="3" t="s">
        <v>134018</v>
      </c>
    </row>
    <row r="39033" spans="1:7" x14ac:dyDescent="0.25">
      <c r="A39033" s="3">
        <v>562066</v>
      </c>
      <c r="B39033" s="2">
        <v>-19.772887999999998</v>
      </c>
      <c r="C39033" s="2">
        <v>139.66158899999999</v>
      </c>
      <c r="D39033" s="1">
        <v>54</v>
      </c>
      <c r="E39033" s="1">
        <v>359785</v>
      </c>
      <c r="F39033" s="1">
        <v>7813089</v>
      </c>
      <c r="G39033" s="3" t="s">
        <v>142808</v>
      </c>
    </row>
    <row r="39034" spans="1:7" x14ac:dyDescent="0.25">
      <c r="A39034" s="3">
        <v>562067</v>
      </c>
      <c r="B39034" s="2">
        <v>-19.776793999999999</v>
      </c>
      <c r="C39034" s="2">
        <v>139.66711900000001</v>
      </c>
      <c r="D39034" s="1">
        <v>54</v>
      </c>
      <c r="E39034" s="1">
        <v>360368</v>
      </c>
      <c r="F39034" s="1">
        <v>7812661</v>
      </c>
      <c r="G39034" s="3" t="s">
        <v>134019</v>
      </c>
    </row>
    <row r="39035" spans="1:7" x14ac:dyDescent="0.25">
      <c r="A39035" s="3">
        <v>562068</v>
      </c>
      <c r="B39035" s="2">
        <v>-19.786615999999999</v>
      </c>
      <c r="C39035" s="2">
        <v>139.927727</v>
      </c>
      <c r="D39035" s="1">
        <v>54</v>
      </c>
      <c r="E39035" s="1">
        <v>387679</v>
      </c>
      <c r="F39035" s="1">
        <v>7811768</v>
      </c>
      <c r="G39035" s="3" t="s">
        <v>142809</v>
      </c>
    </row>
    <row r="39036" spans="1:7" x14ac:dyDescent="0.25">
      <c r="A39036" s="3">
        <v>562069</v>
      </c>
      <c r="B39036" s="2">
        <v>-19.79008</v>
      </c>
      <c r="C39036" s="2">
        <v>139.92803799999999</v>
      </c>
      <c r="D39036" s="1">
        <v>54</v>
      </c>
      <c r="E39036" s="1">
        <v>387714</v>
      </c>
      <c r="F39036" s="1">
        <v>7811385</v>
      </c>
      <c r="G39036" s="3" t="s">
        <v>134020</v>
      </c>
    </row>
    <row r="39037" spans="1:7" x14ac:dyDescent="0.25">
      <c r="A39037" s="3">
        <v>562070</v>
      </c>
      <c r="B39037" s="2">
        <v>-19.780227</v>
      </c>
      <c r="C39037" s="2">
        <v>139.897772</v>
      </c>
      <c r="D39037" s="1">
        <v>54</v>
      </c>
      <c r="E39037" s="1">
        <v>384536</v>
      </c>
      <c r="F39037" s="1">
        <v>7812455</v>
      </c>
      <c r="G39037" s="3" t="s">
        <v>142810</v>
      </c>
    </row>
    <row r="39038" spans="1:7" x14ac:dyDescent="0.25">
      <c r="A39038" s="3">
        <v>562071</v>
      </c>
      <c r="B39038" s="2">
        <v>-19.799039</v>
      </c>
      <c r="C39038" s="2">
        <v>139.840497</v>
      </c>
      <c r="D39038" s="1">
        <v>54</v>
      </c>
      <c r="E39038" s="1">
        <v>378550</v>
      </c>
      <c r="F39038" s="1">
        <v>7810333</v>
      </c>
      <c r="G39038" s="3" t="s">
        <v>134021</v>
      </c>
    </row>
    <row r="39039" spans="1:7" x14ac:dyDescent="0.25">
      <c r="A39039" s="3">
        <v>562072</v>
      </c>
      <c r="B39039" s="2">
        <v>-19.775874000000002</v>
      </c>
      <c r="C39039" s="2">
        <v>139.64559399999999</v>
      </c>
      <c r="D39039" s="1">
        <v>54</v>
      </c>
      <c r="E39039" s="1">
        <v>358112</v>
      </c>
      <c r="F39039" s="1">
        <v>7812745</v>
      </c>
      <c r="G39039" s="3" t="s">
        <v>142811</v>
      </c>
    </row>
    <row r="39040" spans="1:7" x14ac:dyDescent="0.25">
      <c r="A39040" s="3">
        <v>562073</v>
      </c>
      <c r="B39040" s="2">
        <v>-19.78323</v>
      </c>
      <c r="C39040" s="2">
        <v>139.620802</v>
      </c>
      <c r="D39040" s="1">
        <v>54</v>
      </c>
      <c r="E39040" s="1">
        <v>355521</v>
      </c>
      <c r="F39040" s="1">
        <v>7811910</v>
      </c>
      <c r="G39040" s="3" t="s">
        <v>134022</v>
      </c>
    </row>
    <row r="39041" spans="1:7" x14ac:dyDescent="0.25">
      <c r="A39041" s="3">
        <v>562074</v>
      </c>
      <c r="B39041" s="2">
        <v>-19.778285</v>
      </c>
      <c r="C39041" s="2">
        <v>139.64896400000001</v>
      </c>
      <c r="D39041" s="1">
        <v>54</v>
      </c>
      <c r="E39041" s="1">
        <v>358467</v>
      </c>
      <c r="F39041" s="1">
        <v>7812481</v>
      </c>
      <c r="G39041" s="3" t="s">
        <v>142812</v>
      </c>
    </row>
    <row r="39042" spans="1:7" x14ac:dyDescent="0.25">
      <c r="A39042" s="3">
        <v>562075</v>
      </c>
      <c r="B39042" s="2">
        <v>-19.788008000000001</v>
      </c>
      <c r="C39042" s="2">
        <v>139.899236</v>
      </c>
      <c r="D39042" s="1">
        <v>54</v>
      </c>
      <c r="E39042" s="1">
        <v>384695</v>
      </c>
      <c r="F39042" s="1">
        <v>7811595</v>
      </c>
      <c r="G39042" s="3" t="s">
        <v>134023</v>
      </c>
    </row>
    <row r="39043" spans="1:7" x14ac:dyDescent="0.25">
      <c r="A39043" s="3">
        <v>562076</v>
      </c>
      <c r="B39043" s="2">
        <v>-19.789361</v>
      </c>
      <c r="C39043" s="2">
        <v>139.89919699999999</v>
      </c>
      <c r="D39043" s="1">
        <v>54</v>
      </c>
      <c r="E39043" s="1">
        <v>384692</v>
      </c>
      <c r="F39043" s="1">
        <v>7811445</v>
      </c>
      <c r="G39043" s="3" t="s">
        <v>141268</v>
      </c>
    </row>
    <row r="39044" spans="1:7" x14ac:dyDescent="0.25">
      <c r="A39044" s="3">
        <v>562077</v>
      </c>
      <c r="B39044" s="2">
        <v>-19.790925000000001</v>
      </c>
      <c r="C39044" s="2">
        <v>139.90495300000001</v>
      </c>
      <c r="D39044" s="1">
        <v>54</v>
      </c>
      <c r="E39044" s="1">
        <v>385296</v>
      </c>
      <c r="F39044" s="1">
        <v>7811276</v>
      </c>
      <c r="G39044" s="3" t="s">
        <v>134024</v>
      </c>
    </row>
    <row r="39045" spans="1:7" x14ac:dyDescent="0.25">
      <c r="A39045" s="3">
        <v>562078</v>
      </c>
      <c r="B39045" s="2">
        <v>-19.791919</v>
      </c>
      <c r="C39045" s="2">
        <v>139.90354199999999</v>
      </c>
      <c r="D39045" s="1">
        <v>54</v>
      </c>
      <c r="E39045" s="1">
        <v>385149</v>
      </c>
      <c r="F39045" s="1">
        <v>7811165</v>
      </c>
      <c r="G39045" s="3" t="s">
        <v>141269</v>
      </c>
    </row>
    <row r="39046" spans="1:7" x14ac:dyDescent="0.25">
      <c r="A39046" s="3">
        <v>562079</v>
      </c>
      <c r="B39046" s="2">
        <v>-19.793293999999999</v>
      </c>
      <c r="C39046" s="2">
        <v>139.905528</v>
      </c>
      <c r="D39046" s="1">
        <v>54</v>
      </c>
      <c r="E39046" s="1">
        <v>385358</v>
      </c>
      <c r="F39046" s="1">
        <v>7811014</v>
      </c>
      <c r="G39046" s="3" t="s">
        <v>134025</v>
      </c>
    </row>
    <row r="39047" spans="1:7" x14ac:dyDescent="0.25">
      <c r="A39047" s="3">
        <v>562080</v>
      </c>
      <c r="B39047" s="2">
        <v>-19.789694000000001</v>
      </c>
      <c r="C39047" s="2">
        <v>139.900542</v>
      </c>
      <c r="D39047" s="1">
        <v>54</v>
      </c>
      <c r="E39047" s="1">
        <v>384833</v>
      </c>
      <c r="F39047" s="1">
        <v>7811409</v>
      </c>
      <c r="G39047" s="3" t="s">
        <v>133905</v>
      </c>
    </row>
    <row r="39048" spans="1:7" x14ac:dyDescent="0.25">
      <c r="A39048" s="3">
        <v>562081</v>
      </c>
      <c r="B39048" s="2">
        <v>-19.791094000000001</v>
      </c>
      <c r="C39048" s="2">
        <v>139.90185</v>
      </c>
      <c r="D39048" s="1">
        <v>54</v>
      </c>
      <c r="E39048" s="1">
        <v>384971</v>
      </c>
      <c r="F39048" s="1">
        <v>7811255</v>
      </c>
      <c r="G39048" s="3" t="s">
        <v>133906</v>
      </c>
    </row>
    <row r="39049" spans="1:7" x14ac:dyDescent="0.25">
      <c r="A39049" s="3">
        <v>562082</v>
      </c>
      <c r="B39049" s="2">
        <v>-19.794754999999999</v>
      </c>
      <c r="C39049" s="2">
        <v>139.904889</v>
      </c>
      <c r="D39049" s="1">
        <v>54</v>
      </c>
      <c r="E39049" s="1">
        <v>385292</v>
      </c>
      <c r="F39049" s="1">
        <v>7810852</v>
      </c>
      <c r="G39049" s="3" t="s">
        <v>133907</v>
      </c>
    </row>
    <row r="39050" spans="1:7" x14ac:dyDescent="0.25">
      <c r="A39050" s="3">
        <v>562083</v>
      </c>
      <c r="B39050" s="2">
        <v>-19.793716</v>
      </c>
      <c r="C39050" s="2">
        <v>139.90796900000001</v>
      </c>
      <c r="D39050" s="1">
        <v>54</v>
      </c>
      <c r="E39050" s="1">
        <v>385614</v>
      </c>
      <c r="F39050" s="1">
        <v>7810969</v>
      </c>
      <c r="G39050" s="3" t="s">
        <v>133908</v>
      </c>
    </row>
    <row r="39051" spans="1:7" x14ac:dyDescent="0.25">
      <c r="A39051" s="3">
        <v>562084</v>
      </c>
      <c r="B39051" s="2">
        <v>-19.795755</v>
      </c>
      <c r="C39051" s="2">
        <v>139.905903</v>
      </c>
      <c r="D39051" s="1">
        <v>54</v>
      </c>
      <c r="E39051" s="1">
        <v>385399</v>
      </c>
      <c r="F39051" s="1">
        <v>7810742</v>
      </c>
      <c r="G39051" s="3" t="s">
        <v>133909</v>
      </c>
    </row>
    <row r="39052" spans="1:7" x14ac:dyDescent="0.25">
      <c r="A39052" s="3">
        <v>562085</v>
      </c>
      <c r="B39052" s="2">
        <v>-19.797754999999999</v>
      </c>
      <c r="C39052" s="2">
        <v>139.90774200000001</v>
      </c>
      <c r="D39052" s="1">
        <v>54</v>
      </c>
      <c r="E39052" s="1">
        <v>385593</v>
      </c>
      <c r="F39052" s="1">
        <v>7810522</v>
      </c>
      <c r="G39052" s="3" t="s">
        <v>133910</v>
      </c>
    </row>
    <row r="39053" spans="1:7" x14ac:dyDescent="0.25">
      <c r="A39053" s="3">
        <v>562086</v>
      </c>
      <c r="B39053" s="2">
        <v>-19.789033</v>
      </c>
      <c r="C39053" s="2">
        <v>139.920772</v>
      </c>
      <c r="D39053" s="1">
        <v>54</v>
      </c>
      <c r="E39053" s="1">
        <v>386952</v>
      </c>
      <c r="F39053" s="1">
        <v>7811496</v>
      </c>
      <c r="G39053" s="3" t="s">
        <v>133911</v>
      </c>
    </row>
    <row r="39054" spans="1:7" x14ac:dyDescent="0.25">
      <c r="A39054" s="3">
        <v>562087</v>
      </c>
      <c r="B39054" s="2">
        <v>-19.790997000000001</v>
      </c>
      <c r="C39054" s="2">
        <v>139.92460500000001</v>
      </c>
      <c r="D39054" s="1">
        <v>54</v>
      </c>
      <c r="E39054" s="1">
        <v>387355</v>
      </c>
      <c r="F39054" s="1">
        <v>7811281</v>
      </c>
      <c r="G39054" s="3" t="s">
        <v>133912</v>
      </c>
    </row>
    <row r="39055" spans="1:7" x14ac:dyDescent="0.25">
      <c r="A39055" s="3">
        <v>562088</v>
      </c>
      <c r="B39055" s="2">
        <v>-19.781735000000001</v>
      </c>
      <c r="C39055" s="2">
        <v>139.91381699999999</v>
      </c>
      <c r="D39055" s="1">
        <v>54</v>
      </c>
      <c r="E39055" s="1">
        <v>386218</v>
      </c>
      <c r="F39055" s="1">
        <v>7812299</v>
      </c>
      <c r="G39055" s="3" t="s">
        <v>133913</v>
      </c>
    </row>
    <row r="39056" spans="1:7" x14ac:dyDescent="0.25">
      <c r="A39056" s="3">
        <v>562089</v>
      </c>
      <c r="B39056" s="2">
        <v>-19.783352000000001</v>
      </c>
      <c r="C39056" s="2">
        <v>139.60855599999999</v>
      </c>
      <c r="D39056" s="1">
        <v>54</v>
      </c>
      <c r="E39056" s="1">
        <v>354238</v>
      </c>
      <c r="F39056" s="1">
        <v>7811886</v>
      </c>
      <c r="G39056" s="3" t="s">
        <v>133914</v>
      </c>
    </row>
    <row r="39057" spans="1:7" x14ac:dyDescent="0.25">
      <c r="A39057" s="3">
        <v>562090</v>
      </c>
      <c r="B39057" s="2">
        <v>-19.784008</v>
      </c>
      <c r="C39057" s="2">
        <v>139.60801699999999</v>
      </c>
      <c r="D39057" s="1">
        <v>54</v>
      </c>
      <c r="E39057" s="1">
        <v>354182</v>
      </c>
      <c r="F39057" s="1">
        <v>7811813</v>
      </c>
      <c r="G39057" s="3" t="s">
        <v>133915</v>
      </c>
    </row>
    <row r="39058" spans="1:7" x14ac:dyDescent="0.25">
      <c r="A39058" s="3">
        <v>562091</v>
      </c>
      <c r="B39058" s="2">
        <v>-19.780083000000001</v>
      </c>
      <c r="C39058" s="2">
        <v>139.60992200000001</v>
      </c>
      <c r="D39058" s="1">
        <v>54</v>
      </c>
      <c r="E39058" s="1">
        <v>354378</v>
      </c>
      <c r="F39058" s="1">
        <v>7812249</v>
      </c>
      <c r="G39058" s="3" t="s">
        <v>133916</v>
      </c>
    </row>
    <row r="39059" spans="1:7" x14ac:dyDescent="0.25">
      <c r="A39059" s="3">
        <v>562092</v>
      </c>
      <c r="B39059" s="2">
        <v>-19.78443</v>
      </c>
      <c r="C39059" s="2">
        <v>139.60919699999999</v>
      </c>
      <c r="D39059" s="1">
        <v>54</v>
      </c>
      <c r="E39059" s="1">
        <v>354306</v>
      </c>
      <c r="F39059" s="1">
        <v>7811767</v>
      </c>
      <c r="G39059" s="3" t="s">
        <v>133917</v>
      </c>
    </row>
    <row r="39060" spans="1:7" x14ac:dyDescent="0.25">
      <c r="A39060" s="3">
        <v>562093</v>
      </c>
      <c r="B39060" s="2">
        <v>-19.784444000000001</v>
      </c>
      <c r="C39060" s="2">
        <v>139.61087499999999</v>
      </c>
      <c r="D39060" s="1">
        <v>54</v>
      </c>
      <c r="E39060" s="1">
        <v>354482</v>
      </c>
      <c r="F39060" s="1">
        <v>7811767</v>
      </c>
      <c r="G39060" s="3" t="s">
        <v>133918</v>
      </c>
    </row>
    <row r="39061" spans="1:7" x14ac:dyDescent="0.25">
      <c r="A39061" s="3">
        <v>562094</v>
      </c>
      <c r="B39061" s="2">
        <v>-19.779888</v>
      </c>
      <c r="C39061" s="2">
        <v>139.61515299999999</v>
      </c>
      <c r="D39061" s="1">
        <v>54</v>
      </c>
      <c r="E39061" s="1">
        <v>354926</v>
      </c>
      <c r="F39061" s="1">
        <v>7812275</v>
      </c>
      <c r="G39061" s="3" t="s">
        <v>133919</v>
      </c>
    </row>
    <row r="39062" spans="1:7" x14ac:dyDescent="0.25">
      <c r="A39062" s="3">
        <v>562095</v>
      </c>
      <c r="B39062" s="2">
        <v>-19.779371999999999</v>
      </c>
      <c r="C39062" s="2">
        <v>139.616075</v>
      </c>
      <c r="D39062" s="1">
        <v>54</v>
      </c>
      <c r="E39062" s="1">
        <v>355022</v>
      </c>
      <c r="F39062" s="1">
        <v>7812333</v>
      </c>
      <c r="G39062" s="3" t="s">
        <v>133920</v>
      </c>
    </row>
    <row r="39063" spans="1:7" x14ac:dyDescent="0.25">
      <c r="A39063" s="3">
        <v>562096</v>
      </c>
      <c r="B39063" s="2">
        <v>-19.780472</v>
      </c>
      <c r="C39063" s="2">
        <v>139.618088</v>
      </c>
      <c r="D39063" s="1">
        <v>54</v>
      </c>
      <c r="E39063" s="1">
        <v>355234</v>
      </c>
      <c r="F39063" s="1">
        <v>7812213</v>
      </c>
      <c r="G39063" s="3" t="s">
        <v>133921</v>
      </c>
    </row>
    <row r="39064" spans="1:7" x14ac:dyDescent="0.25">
      <c r="A39064" s="3">
        <v>562097</v>
      </c>
      <c r="B39064" s="2">
        <v>-19.783172</v>
      </c>
      <c r="C39064" s="2">
        <v>139.61556400000001</v>
      </c>
      <c r="D39064" s="1">
        <v>54</v>
      </c>
      <c r="E39064" s="1">
        <v>354972</v>
      </c>
      <c r="F39064" s="1">
        <v>7811912</v>
      </c>
      <c r="G39064" s="3" t="s">
        <v>133922</v>
      </c>
    </row>
    <row r="39065" spans="1:7" x14ac:dyDescent="0.25">
      <c r="A39065" s="3">
        <v>562098</v>
      </c>
      <c r="B39065" s="2">
        <v>-19.783249000000001</v>
      </c>
      <c r="C39065" s="2">
        <v>139.95563300000001</v>
      </c>
      <c r="D39065" s="1">
        <v>54</v>
      </c>
      <c r="E39065" s="1">
        <v>390600</v>
      </c>
      <c r="F39065" s="1">
        <v>7812159</v>
      </c>
      <c r="G39065" s="3" t="s">
        <v>133923</v>
      </c>
    </row>
    <row r="39066" spans="1:7" x14ac:dyDescent="0.25">
      <c r="A39066" s="3">
        <v>562099</v>
      </c>
      <c r="B39066" s="2">
        <v>-19.781237999999998</v>
      </c>
      <c r="C39066" s="2">
        <v>139.60413600000001</v>
      </c>
      <c r="D39066" s="1">
        <v>54</v>
      </c>
      <c r="E39066" s="1">
        <v>353773</v>
      </c>
      <c r="F39066" s="1">
        <v>7812116</v>
      </c>
      <c r="G39066" s="3" t="s">
        <v>137209</v>
      </c>
    </row>
    <row r="39067" spans="1:7" x14ac:dyDescent="0.25">
      <c r="A39067" s="3">
        <v>562100</v>
      </c>
      <c r="B39067" s="2">
        <v>-19.787025</v>
      </c>
      <c r="C39067" s="2">
        <v>139.86363600000001</v>
      </c>
      <c r="D39067" s="1">
        <v>54</v>
      </c>
      <c r="E39067" s="1">
        <v>380965</v>
      </c>
      <c r="F39067" s="1">
        <v>7811679</v>
      </c>
      <c r="G39067" s="3" t="s">
        <v>137210</v>
      </c>
    </row>
    <row r="39068" spans="1:7" x14ac:dyDescent="0.25">
      <c r="A39068" s="3">
        <v>562101</v>
      </c>
      <c r="B39068" s="2">
        <v>-19.789397000000001</v>
      </c>
      <c r="C39068" s="2">
        <v>139.86721</v>
      </c>
      <c r="D39068" s="1">
        <v>54</v>
      </c>
      <c r="E39068" s="1">
        <v>381341</v>
      </c>
      <c r="F39068" s="1">
        <v>7811419</v>
      </c>
      <c r="G39068" s="3" t="s">
        <v>137211</v>
      </c>
    </row>
    <row r="39069" spans="1:7" x14ac:dyDescent="0.25">
      <c r="A39069" s="3">
        <v>562102</v>
      </c>
      <c r="B39069" s="2">
        <v>-19.799294</v>
      </c>
      <c r="C39069" s="2">
        <v>139.911272</v>
      </c>
      <c r="D39069" s="1">
        <v>54</v>
      </c>
      <c r="E39069" s="1">
        <v>385964</v>
      </c>
      <c r="F39069" s="1">
        <v>7810354</v>
      </c>
      <c r="G39069" s="3" t="s">
        <v>141450</v>
      </c>
    </row>
    <row r="39070" spans="1:7" x14ac:dyDescent="0.25">
      <c r="A39070" s="3">
        <v>562103</v>
      </c>
      <c r="B39070" s="2">
        <v>-19.797516000000002</v>
      </c>
      <c r="C39070" s="2">
        <v>139.91328899999999</v>
      </c>
      <c r="D39070" s="1">
        <v>54</v>
      </c>
      <c r="E39070" s="1">
        <v>386174</v>
      </c>
      <c r="F39070" s="1">
        <v>7810552</v>
      </c>
      <c r="G39070" s="3" t="s">
        <v>137212</v>
      </c>
    </row>
    <row r="39071" spans="1:7" x14ac:dyDescent="0.25">
      <c r="A39071" s="3">
        <v>562104</v>
      </c>
      <c r="B39071" s="2">
        <v>-19.812968999999999</v>
      </c>
      <c r="C39071" s="2">
        <v>139.916697</v>
      </c>
      <c r="D39071" s="1">
        <v>54</v>
      </c>
      <c r="E39071" s="1">
        <v>386542</v>
      </c>
      <c r="F39071" s="1">
        <v>7808844</v>
      </c>
      <c r="G39071" s="3" t="s">
        <v>141451</v>
      </c>
    </row>
    <row r="39072" spans="1:7" x14ac:dyDescent="0.25">
      <c r="A39072" s="3">
        <v>562105</v>
      </c>
      <c r="B39072" s="2">
        <v>-19.815474999999999</v>
      </c>
      <c r="C39072" s="2">
        <v>139.903639</v>
      </c>
      <c r="D39072" s="1">
        <v>54</v>
      </c>
      <c r="E39072" s="1">
        <v>385176</v>
      </c>
      <c r="F39072" s="1">
        <v>7808558</v>
      </c>
      <c r="G39072" s="3" t="s">
        <v>137213</v>
      </c>
    </row>
    <row r="39073" spans="1:7" x14ac:dyDescent="0.25">
      <c r="A39073" s="3">
        <v>562106</v>
      </c>
      <c r="B39073" s="2">
        <v>-19.816292000000001</v>
      </c>
      <c r="C39073" s="2">
        <v>139.90556100000001</v>
      </c>
      <c r="D39073" s="1">
        <v>54</v>
      </c>
      <c r="E39073" s="1">
        <v>385378</v>
      </c>
      <c r="F39073" s="1">
        <v>7808469</v>
      </c>
      <c r="G39073" s="3" t="s">
        <v>141452</v>
      </c>
    </row>
    <row r="39074" spans="1:7" x14ac:dyDescent="0.25">
      <c r="A39074" s="3">
        <v>562107</v>
      </c>
      <c r="B39074" s="2">
        <v>-19.816168999999999</v>
      </c>
      <c r="C39074" s="2">
        <v>139.90773100000001</v>
      </c>
      <c r="D39074" s="1">
        <v>54</v>
      </c>
      <c r="E39074" s="1">
        <v>385605</v>
      </c>
      <c r="F39074" s="1">
        <v>7808484</v>
      </c>
      <c r="G39074" s="3" t="s">
        <v>137214</v>
      </c>
    </row>
    <row r="39075" spans="1:7" x14ac:dyDescent="0.25">
      <c r="A39075" s="3">
        <v>562108</v>
      </c>
      <c r="B39075" s="2">
        <v>-19.813466999999999</v>
      </c>
      <c r="C39075" s="2">
        <v>139.910528</v>
      </c>
      <c r="D39075" s="1">
        <v>54</v>
      </c>
      <c r="E39075" s="1">
        <v>385896</v>
      </c>
      <c r="F39075" s="1">
        <v>7808785</v>
      </c>
      <c r="G39075" s="3" t="s">
        <v>141453</v>
      </c>
    </row>
    <row r="39076" spans="1:7" x14ac:dyDescent="0.25">
      <c r="A39076" s="3">
        <v>562109</v>
      </c>
      <c r="B39076" s="2">
        <v>-19.813082999999999</v>
      </c>
      <c r="C39076" s="2">
        <v>139.912811</v>
      </c>
      <c r="D39076" s="1">
        <v>54</v>
      </c>
      <c r="E39076" s="1">
        <v>386135</v>
      </c>
      <c r="F39076" s="1">
        <v>7808829</v>
      </c>
      <c r="G39076" s="3" t="s">
        <v>137215</v>
      </c>
    </row>
    <row r="39077" spans="1:7" x14ac:dyDescent="0.25">
      <c r="A39077" s="3">
        <v>562110</v>
      </c>
      <c r="B39077" s="2">
        <v>-19.830432999999999</v>
      </c>
      <c r="C39077" s="2">
        <v>139.91312199999999</v>
      </c>
      <c r="D39077" s="1">
        <v>54</v>
      </c>
      <c r="E39077" s="1">
        <v>386180</v>
      </c>
      <c r="F39077" s="1">
        <v>7806909</v>
      </c>
      <c r="G39077" s="3" t="s">
        <v>141454</v>
      </c>
    </row>
    <row r="39078" spans="1:7" x14ac:dyDescent="0.25">
      <c r="A39078" s="3">
        <v>562111</v>
      </c>
      <c r="B39078" s="2">
        <v>-19.825057999999999</v>
      </c>
      <c r="C39078" s="2">
        <v>139.91655800000001</v>
      </c>
      <c r="D39078" s="1">
        <v>54</v>
      </c>
      <c r="E39078" s="1">
        <v>386536</v>
      </c>
      <c r="F39078" s="1">
        <v>7807506</v>
      </c>
      <c r="G39078" s="3" t="s">
        <v>137216</v>
      </c>
    </row>
    <row r="39079" spans="1:7" x14ac:dyDescent="0.25">
      <c r="A39079" s="3">
        <v>562112</v>
      </c>
      <c r="B39079" s="2">
        <v>-19.783985999999999</v>
      </c>
      <c r="C39079" s="2">
        <v>140.08716899999999</v>
      </c>
      <c r="D39079" s="1">
        <v>54</v>
      </c>
      <c r="E39079" s="1">
        <v>404380</v>
      </c>
      <c r="F39079" s="1">
        <v>7812157</v>
      </c>
      <c r="G39079" s="3" t="s">
        <v>141455</v>
      </c>
    </row>
    <row r="39080" spans="1:7" x14ac:dyDescent="0.25">
      <c r="A39080" s="3">
        <v>562113</v>
      </c>
      <c r="B39080" s="2">
        <v>-19.819548999999999</v>
      </c>
      <c r="C39080" s="2">
        <v>140.09180499999999</v>
      </c>
      <c r="D39080" s="1">
        <v>54</v>
      </c>
      <c r="E39080" s="1">
        <v>404887</v>
      </c>
      <c r="F39080" s="1">
        <v>7808224</v>
      </c>
      <c r="G39080" s="3" t="s">
        <v>137217</v>
      </c>
    </row>
    <row r="39081" spans="1:7" x14ac:dyDescent="0.25">
      <c r="A39081" s="3">
        <v>562114</v>
      </c>
      <c r="B39081" s="2">
        <v>-19.819049</v>
      </c>
      <c r="C39081" s="2">
        <v>140.09502699999999</v>
      </c>
      <c r="D39081" s="1">
        <v>54</v>
      </c>
      <c r="E39081" s="1">
        <v>405224</v>
      </c>
      <c r="F39081" s="1">
        <v>7808281</v>
      </c>
      <c r="G39081" s="3" t="s">
        <v>141456</v>
      </c>
    </row>
    <row r="39082" spans="1:7" x14ac:dyDescent="0.25">
      <c r="A39082" s="3">
        <v>562115</v>
      </c>
      <c r="B39082" s="2">
        <v>-19.791111000000001</v>
      </c>
      <c r="C39082" s="2">
        <v>140.09482199999999</v>
      </c>
      <c r="D39082" s="1">
        <v>54</v>
      </c>
      <c r="E39082" s="1">
        <v>405186</v>
      </c>
      <c r="F39082" s="1">
        <v>7811373</v>
      </c>
      <c r="G39082" s="3" t="s">
        <v>137218</v>
      </c>
    </row>
    <row r="39083" spans="1:7" x14ac:dyDescent="0.25">
      <c r="A39083" s="3">
        <v>562116</v>
      </c>
      <c r="B39083" s="2">
        <v>-19.831707999999999</v>
      </c>
      <c r="C39083" s="2">
        <v>140.020972</v>
      </c>
      <c r="D39083" s="1">
        <v>54</v>
      </c>
      <c r="E39083" s="1">
        <v>397476</v>
      </c>
      <c r="F39083" s="1">
        <v>7806837</v>
      </c>
      <c r="G39083" s="3" t="s">
        <v>141457</v>
      </c>
    </row>
    <row r="39084" spans="1:7" x14ac:dyDescent="0.25">
      <c r="A39084" s="3">
        <v>562117</v>
      </c>
      <c r="B39084" s="2">
        <v>-19.782758000000001</v>
      </c>
      <c r="C39084" s="2">
        <v>139.625122</v>
      </c>
      <c r="D39084" s="1">
        <v>54</v>
      </c>
      <c r="E39084" s="1">
        <v>355973</v>
      </c>
      <c r="F39084" s="1">
        <v>7811966</v>
      </c>
      <c r="G39084" s="3" t="s">
        <v>137219</v>
      </c>
    </row>
    <row r="39085" spans="1:7" x14ac:dyDescent="0.25">
      <c r="A39085" s="3">
        <v>562118</v>
      </c>
      <c r="B39085" s="2">
        <v>-19.787616</v>
      </c>
      <c r="C39085" s="2">
        <v>139.782085</v>
      </c>
      <c r="D39085" s="1">
        <v>54</v>
      </c>
      <c r="E39085" s="1">
        <v>372422</v>
      </c>
      <c r="F39085" s="1">
        <v>7811554</v>
      </c>
      <c r="G39085" s="3" t="s">
        <v>141458</v>
      </c>
    </row>
    <row r="39086" spans="1:7" x14ac:dyDescent="0.25">
      <c r="A39086" s="3">
        <v>562119</v>
      </c>
      <c r="B39086" s="2">
        <v>-19.786460999999999</v>
      </c>
      <c r="C39086" s="2">
        <v>139.78055800000001</v>
      </c>
      <c r="D39086" s="1">
        <v>54</v>
      </c>
      <c r="E39086" s="1">
        <v>372261</v>
      </c>
      <c r="F39086" s="1">
        <v>7811681</v>
      </c>
      <c r="G39086" s="3" t="s">
        <v>137220</v>
      </c>
    </row>
    <row r="39087" spans="1:7" x14ac:dyDescent="0.25">
      <c r="A39087" s="3">
        <v>562120</v>
      </c>
      <c r="B39087" s="2">
        <v>-19.781510000000001</v>
      </c>
      <c r="C39087" s="2">
        <v>139.79159100000001</v>
      </c>
      <c r="D39087" s="1">
        <v>54</v>
      </c>
      <c r="E39087" s="1">
        <v>373413</v>
      </c>
      <c r="F39087" s="1">
        <v>7812237</v>
      </c>
      <c r="G39087" s="3" t="s">
        <v>141459</v>
      </c>
    </row>
    <row r="39088" spans="1:7" x14ac:dyDescent="0.25">
      <c r="A39088" s="3">
        <v>562121</v>
      </c>
      <c r="B39088" s="2">
        <v>-19.786415999999999</v>
      </c>
      <c r="C39088" s="2">
        <v>139.79273000000001</v>
      </c>
      <c r="D39088" s="1">
        <v>54</v>
      </c>
      <c r="E39088" s="1">
        <v>373536</v>
      </c>
      <c r="F39088" s="1">
        <v>7811695</v>
      </c>
      <c r="G39088" s="3" t="s">
        <v>137221</v>
      </c>
    </row>
    <row r="39089" spans="1:7" x14ac:dyDescent="0.25">
      <c r="A39089" s="3">
        <v>562122</v>
      </c>
      <c r="B39089" s="2">
        <v>-19.786854999999999</v>
      </c>
      <c r="C39089" s="2">
        <v>139.92360199999999</v>
      </c>
      <c r="D39089" s="1">
        <v>54</v>
      </c>
      <c r="E39089" s="1">
        <v>387247</v>
      </c>
      <c r="F39089" s="1">
        <v>7811739</v>
      </c>
      <c r="G39089" s="3" t="s">
        <v>141460</v>
      </c>
    </row>
    <row r="39090" spans="1:7" x14ac:dyDescent="0.25">
      <c r="A39090" s="3">
        <v>562123</v>
      </c>
      <c r="B39090" s="2">
        <v>-19.78368</v>
      </c>
      <c r="C39090" s="2">
        <v>139.66333900000001</v>
      </c>
      <c r="D39090" s="1">
        <v>54</v>
      </c>
      <c r="E39090" s="1">
        <v>359978</v>
      </c>
      <c r="F39090" s="1">
        <v>7811896</v>
      </c>
      <c r="G39090" s="3" t="s">
        <v>137222</v>
      </c>
    </row>
    <row r="39091" spans="1:7" x14ac:dyDescent="0.25">
      <c r="A39091" s="3">
        <v>562124</v>
      </c>
      <c r="B39091" s="2">
        <v>-19.793272000000002</v>
      </c>
      <c r="C39091" s="2">
        <v>139.671458</v>
      </c>
      <c r="D39091" s="1">
        <v>54</v>
      </c>
      <c r="E39091" s="1">
        <v>360837</v>
      </c>
      <c r="F39091" s="1">
        <v>7810841</v>
      </c>
      <c r="G39091" s="3" t="s">
        <v>141461</v>
      </c>
    </row>
    <row r="39092" spans="1:7" x14ac:dyDescent="0.25">
      <c r="A39092" s="3">
        <v>562125</v>
      </c>
      <c r="B39092" s="2">
        <v>-19.808686000000002</v>
      </c>
      <c r="C39092" s="2">
        <v>139.680038</v>
      </c>
      <c r="D39092" s="1">
        <v>54</v>
      </c>
      <c r="E39092" s="1">
        <v>361749</v>
      </c>
      <c r="F39092" s="1">
        <v>7809142</v>
      </c>
      <c r="G39092" s="3" t="s">
        <v>137223</v>
      </c>
    </row>
    <row r="39093" spans="1:7" x14ac:dyDescent="0.25">
      <c r="A39093" s="3">
        <v>562126</v>
      </c>
      <c r="B39093" s="2">
        <v>-19.799636</v>
      </c>
      <c r="C39093" s="2">
        <v>139.995869</v>
      </c>
      <c r="D39093" s="1">
        <v>54</v>
      </c>
      <c r="E39093" s="1">
        <v>394826</v>
      </c>
      <c r="F39093" s="1">
        <v>7810371</v>
      </c>
      <c r="G39093" s="3" t="s">
        <v>141462</v>
      </c>
    </row>
    <row r="39094" spans="1:7" x14ac:dyDescent="0.25">
      <c r="A39094" s="3">
        <v>562127</v>
      </c>
      <c r="B39094" s="2">
        <v>-19.801210999999999</v>
      </c>
      <c r="C39094" s="2">
        <v>139.994866</v>
      </c>
      <c r="D39094" s="1">
        <v>54</v>
      </c>
      <c r="E39094" s="1">
        <v>394722</v>
      </c>
      <c r="F39094" s="1">
        <v>7810196</v>
      </c>
      <c r="G39094" s="3" t="s">
        <v>137224</v>
      </c>
    </row>
    <row r="39095" spans="1:7" x14ac:dyDescent="0.25">
      <c r="A39095" s="3">
        <v>562128</v>
      </c>
      <c r="B39095" s="2">
        <v>-19.805005999999999</v>
      </c>
      <c r="C39095" s="2">
        <v>140.044239</v>
      </c>
      <c r="D39095" s="1">
        <v>54</v>
      </c>
      <c r="E39095" s="1">
        <v>399896</v>
      </c>
      <c r="F39095" s="1">
        <v>7809806</v>
      </c>
      <c r="G39095" s="3" t="s">
        <v>141463</v>
      </c>
    </row>
    <row r="39096" spans="1:7" x14ac:dyDescent="0.25">
      <c r="A39096" s="3">
        <v>562129</v>
      </c>
      <c r="B39096" s="2">
        <v>-19.807366999999999</v>
      </c>
      <c r="C39096" s="2">
        <v>140.04127500000001</v>
      </c>
      <c r="D39096" s="1">
        <v>54</v>
      </c>
      <c r="E39096" s="1">
        <v>399587</v>
      </c>
      <c r="F39096" s="1">
        <v>7809543</v>
      </c>
      <c r="G39096" s="3" t="s">
        <v>137225</v>
      </c>
    </row>
    <row r="39097" spans="1:7" x14ac:dyDescent="0.25">
      <c r="A39097" s="3">
        <v>562130</v>
      </c>
      <c r="B39097" s="2">
        <v>-19.810721999999998</v>
      </c>
      <c r="C39097" s="2">
        <v>140.043622</v>
      </c>
      <c r="D39097" s="1">
        <v>54</v>
      </c>
      <c r="E39097" s="1">
        <v>399835</v>
      </c>
      <c r="F39097" s="1">
        <v>7809173</v>
      </c>
      <c r="G39097" s="3" t="s">
        <v>137226</v>
      </c>
    </row>
    <row r="39098" spans="1:7" x14ac:dyDescent="0.25">
      <c r="A39098" s="3">
        <v>562131</v>
      </c>
      <c r="B39098" s="2">
        <v>-19.809289</v>
      </c>
      <c r="C39098" s="2">
        <v>140.04901599999999</v>
      </c>
      <c r="D39098" s="1">
        <v>54</v>
      </c>
      <c r="E39098" s="1">
        <v>400399</v>
      </c>
      <c r="F39098" s="1">
        <v>7809335</v>
      </c>
      <c r="G39098" s="3" t="s">
        <v>141464</v>
      </c>
    </row>
    <row r="39099" spans="1:7" x14ac:dyDescent="0.25">
      <c r="A39099" s="3">
        <v>562132</v>
      </c>
      <c r="B39099" s="2">
        <v>-19.785361000000002</v>
      </c>
      <c r="C39099" s="2">
        <v>139.79027500000001</v>
      </c>
      <c r="D39099" s="1">
        <v>54</v>
      </c>
      <c r="E39099" s="1">
        <v>373278</v>
      </c>
      <c r="F39099" s="1">
        <v>7811810</v>
      </c>
      <c r="G39099" s="3" t="s">
        <v>137227</v>
      </c>
    </row>
    <row r="39100" spans="1:7" x14ac:dyDescent="0.25">
      <c r="A39100" s="3">
        <v>562133</v>
      </c>
      <c r="B39100" s="2">
        <v>-19.789608000000001</v>
      </c>
      <c r="C39100" s="2">
        <v>139.79176899999999</v>
      </c>
      <c r="D39100" s="1">
        <v>54</v>
      </c>
      <c r="E39100" s="1">
        <v>373438</v>
      </c>
      <c r="F39100" s="1">
        <v>7811341</v>
      </c>
      <c r="G39100" s="3" t="s">
        <v>142496</v>
      </c>
    </row>
    <row r="39101" spans="1:7" x14ac:dyDescent="0.25">
      <c r="A39101" s="3">
        <v>562134</v>
      </c>
      <c r="B39101" s="2">
        <v>-19.788097</v>
      </c>
      <c r="C39101" s="2">
        <v>139.78476599999999</v>
      </c>
      <c r="D39101" s="1">
        <v>54</v>
      </c>
      <c r="E39101" s="1">
        <v>372703</v>
      </c>
      <c r="F39101" s="1">
        <v>7811503</v>
      </c>
      <c r="G39101" s="3" t="s">
        <v>137228</v>
      </c>
    </row>
    <row r="39102" spans="1:7" x14ac:dyDescent="0.25">
      <c r="A39102" s="3">
        <v>562135</v>
      </c>
      <c r="B39102" s="2">
        <v>-19.785702000000001</v>
      </c>
      <c r="C39102" s="2">
        <v>139.78625199999999</v>
      </c>
      <c r="D39102" s="1">
        <v>54</v>
      </c>
      <c r="E39102" s="1">
        <v>372857</v>
      </c>
      <c r="F39102" s="1">
        <v>7811769</v>
      </c>
      <c r="G39102" s="3" t="s">
        <v>142497</v>
      </c>
    </row>
    <row r="39103" spans="1:7" x14ac:dyDescent="0.25">
      <c r="A39103" s="3">
        <v>562136</v>
      </c>
      <c r="B39103" s="2">
        <v>-19.801644</v>
      </c>
      <c r="C39103" s="2">
        <v>139.64358300000001</v>
      </c>
      <c r="D39103" s="1">
        <v>54</v>
      </c>
      <c r="E39103" s="1">
        <v>357924</v>
      </c>
      <c r="F39103" s="1">
        <v>7809891</v>
      </c>
      <c r="G39103" s="3" t="s">
        <v>137229</v>
      </c>
    </row>
    <row r="39104" spans="1:7" x14ac:dyDescent="0.25">
      <c r="A39104" s="3">
        <v>562137</v>
      </c>
      <c r="B39104" s="2">
        <v>-19.791274999999999</v>
      </c>
      <c r="C39104" s="2">
        <v>139.64146600000001</v>
      </c>
      <c r="D39104" s="1">
        <v>54</v>
      </c>
      <c r="E39104" s="1">
        <v>357693</v>
      </c>
      <c r="F39104" s="1">
        <v>7811037</v>
      </c>
      <c r="G39104" s="3" t="s">
        <v>142756</v>
      </c>
    </row>
    <row r="39105" spans="1:7" x14ac:dyDescent="0.25">
      <c r="A39105" s="3">
        <v>562138</v>
      </c>
      <c r="B39105" s="2">
        <v>-19.792116</v>
      </c>
      <c r="C39105" s="2">
        <v>139.64504700000001</v>
      </c>
      <c r="D39105" s="1">
        <v>54</v>
      </c>
      <c r="E39105" s="1">
        <v>358069</v>
      </c>
      <c r="F39105" s="1">
        <v>7810947</v>
      </c>
      <c r="G39105" s="3" t="s">
        <v>137230</v>
      </c>
    </row>
    <row r="39106" spans="1:7" x14ac:dyDescent="0.25">
      <c r="A39106" s="3">
        <v>562139</v>
      </c>
      <c r="B39106" s="2">
        <v>-19.804022</v>
      </c>
      <c r="C39106" s="2">
        <v>139.92528300000001</v>
      </c>
      <c r="D39106" s="1">
        <v>54</v>
      </c>
      <c r="E39106" s="1">
        <v>387435</v>
      </c>
      <c r="F39106" s="1">
        <v>7809840</v>
      </c>
      <c r="G39106" s="3" t="s">
        <v>142757</v>
      </c>
    </row>
    <row r="39107" spans="1:7" x14ac:dyDescent="0.25">
      <c r="A39107" s="3">
        <v>562140</v>
      </c>
      <c r="B39107" s="2">
        <v>-19.809094000000002</v>
      </c>
      <c r="C39107" s="2">
        <v>139.919827</v>
      </c>
      <c r="D39107" s="1">
        <v>54</v>
      </c>
      <c r="E39107" s="1">
        <v>386867</v>
      </c>
      <c r="F39107" s="1">
        <v>7809275</v>
      </c>
      <c r="G39107" s="3" t="s">
        <v>137231</v>
      </c>
    </row>
    <row r="39108" spans="1:7" x14ac:dyDescent="0.25">
      <c r="A39108" s="3">
        <v>562141</v>
      </c>
      <c r="B39108" s="2">
        <v>-19.796240999999998</v>
      </c>
      <c r="C39108" s="2">
        <v>140.06112200000001</v>
      </c>
      <c r="D39108" s="1">
        <v>54</v>
      </c>
      <c r="E39108" s="1">
        <v>401659</v>
      </c>
      <c r="F39108" s="1">
        <v>7810786</v>
      </c>
      <c r="G39108" s="3" t="s">
        <v>142758</v>
      </c>
    </row>
    <row r="39109" spans="1:7" x14ac:dyDescent="0.25">
      <c r="A39109" s="3">
        <v>562142</v>
      </c>
      <c r="B39109" s="2">
        <v>-19.792611000000001</v>
      </c>
      <c r="C39109" s="2">
        <v>140.06516400000001</v>
      </c>
      <c r="D39109" s="1">
        <v>54</v>
      </c>
      <c r="E39109" s="1">
        <v>402080</v>
      </c>
      <c r="F39109" s="1">
        <v>7811190</v>
      </c>
      <c r="G39109" s="3" t="s">
        <v>137232</v>
      </c>
    </row>
    <row r="39110" spans="1:7" x14ac:dyDescent="0.25">
      <c r="A39110" s="3">
        <v>562143</v>
      </c>
      <c r="B39110" s="2">
        <v>-19.815389</v>
      </c>
      <c r="C39110" s="2">
        <v>140.04773900000001</v>
      </c>
      <c r="D39110" s="1">
        <v>54</v>
      </c>
      <c r="E39110" s="1">
        <v>400269</v>
      </c>
      <c r="F39110" s="1">
        <v>7808659</v>
      </c>
      <c r="G39110" s="3" t="s">
        <v>142759</v>
      </c>
    </row>
    <row r="39111" spans="1:7" x14ac:dyDescent="0.25">
      <c r="A39111" s="3">
        <v>562144</v>
      </c>
      <c r="B39111" s="2">
        <v>-19.817316000000002</v>
      </c>
      <c r="C39111" s="2">
        <v>140.0498</v>
      </c>
      <c r="D39111" s="1">
        <v>54</v>
      </c>
      <c r="E39111" s="1">
        <v>400486</v>
      </c>
      <c r="F39111" s="1">
        <v>7808447</v>
      </c>
      <c r="G39111" s="3" t="s">
        <v>137233</v>
      </c>
    </row>
    <row r="39112" spans="1:7" x14ac:dyDescent="0.25">
      <c r="A39112" s="3">
        <v>562145</v>
      </c>
      <c r="B39112" s="2">
        <v>-19.791214</v>
      </c>
      <c r="C39112" s="2">
        <v>139.79933600000001</v>
      </c>
      <c r="D39112" s="1">
        <v>54</v>
      </c>
      <c r="E39112" s="1">
        <v>374232</v>
      </c>
      <c r="F39112" s="1">
        <v>7811169</v>
      </c>
      <c r="G39112" s="3" t="s">
        <v>142760</v>
      </c>
    </row>
    <row r="39113" spans="1:7" x14ac:dyDescent="0.25">
      <c r="A39113" s="3">
        <v>562146</v>
      </c>
      <c r="B39113" s="2">
        <v>-19.796997000000001</v>
      </c>
      <c r="C39113" s="2">
        <v>139.79811900000001</v>
      </c>
      <c r="D39113" s="1">
        <v>54</v>
      </c>
      <c r="E39113" s="1">
        <v>374109</v>
      </c>
      <c r="F39113" s="1">
        <v>7810528</v>
      </c>
      <c r="G39113" s="3" t="s">
        <v>137234</v>
      </c>
    </row>
    <row r="39114" spans="1:7" x14ac:dyDescent="0.25">
      <c r="A39114" s="3">
        <v>562147</v>
      </c>
      <c r="B39114" s="2">
        <v>-19.819533</v>
      </c>
      <c r="C39114" s="2">
        <v>140.054056</v>
      </c>
      <c r="D39114" s="1">
        <v>54</v>
      </c>
      <c r="E39114" s="1">
        <v>400933</v>
      </c>
      <c r="F39114" s="1">
        <v>7808204</v>
      </c>
      <c r="G39114" s="3" t="s">
        <v>142761</v>
      </c>
    </row>
    <row r="39115" spans="1:7" x14ac:dyDescent="0.25">
      <c r="A39115" s="3">
        <v>562148</v>
      </c>
      <c r="B39115" s="2">
        <v>-19.817705</v>
      </c>
      <c r="C39115" s="2">
        <v>140.05693099999999</v>
      </c>
      <c r="D39115" s="1">
        <v>54</v>
      </c>
      <c r="E39115" s="1">
        <v>401233</v>
      </c>
      <c r="F39115" s="1">
        <v>7808408</v>
      </c>
      <c r="G39115" s="3" t="s">
        <v>137235</v>
      </c>
    </row>
    <row r="39116" spans="1:7" x14ac:dyDescent="0.25">
      <c r="A39116" s="3">
        <v>562149</v>
      </c>
      <c r="B39116" s="2">
        <v>-19.796866000000001</v>
      </c>
      <c r="C39116" s="2">
        <v>140.07898800000001</v>
      </c>
      <c r="D39116" s="1">
        <v>54</v>
      </c>
      <c r="E39116" s="1">
        <v>403531</v>
      </c>
      <c r="F39116" s="1">
        <v>7810727</v>
      </c>
      <c r="G39116" s="3" t="s">
        <v>142762</v>
      </c>
    </row>
    <row r="39117" spans="1:7" x14ac:dyDescent="0.25">
      <c r="A39117" s="3">
        <v>562150</v>
      </c>
      <c r="B39117" s="2">
        <v>-19.815902999999999</v>
      </c>
      <c r="C39117" s="2">
        <v>140.071472</v>
      </c>
      <c r="D39117" s="1">
        <v>54</v>
      </c>
      <c r="E39117" s="1">
        <v>402755</v>
      </c>
      <c r="F39117" s="1">
        <v>7808616</v>
      </c>
      <c r="G39117" s="3" t="s">
        <v>133762</v>
      </c>
    </row>
    <row r="39118" spans="1:7" x14ac:dyDescent="0.25">
      <c r="A39118" s="3">
        <v>562151</v>
      </c>
      <c r="B39118" s="2">
        <v>-19.816075000000001</v>
      </c>
      <c r="C39118" s="2">
        <v>140.07502199999999</v>
      </c>
      <c r="D39118" s="1">
        <v>54</v>
      </c>
      <c r="E39118" s="1">
        <v>403127</v>
      </c>
      <c r="F39118" s="1">
        <v>7808599</v>
      </c>
      <c r="G39118" s="3" t="s">
        <v>142763</v>
      </c>
    </row>
    <row r="39119" spans="1:7" x14ac:dyDescent="0.25">
      <c r="A39119" s="3">
        <v>562152</v>
      </c>
      <c r="B39119" s="2">
        <v>-19.818366000000001</v>
      </c>
      <c r="C39119" s="2">
        <v>140.07428300000001</v>
      </c>
      <c r="D39119" s="1">
        <v>54</v>
      </c>
      <c r="E39119" s="1">
        <v>403051</v>
      </c>
      <c r="F39119" s="1">
        <v>7808345</v>
      </c>
      <c r="G39119" s="3" t="s">
        <v>133763</v>
      </c>
    </row>
    <row r="39120" spans="1:7" x14ac:dyDescent="0.25">
      <c r="A39120" s="3">
        <v>562153</v>
      </c>
      <c r="B39120" s="2">
        <v>-19.823260000000001</v>
      </c>
      <c r="C39120" s="2">
        <v>140.07201000000001</v>
      </c>
      <c r="D39120" s="1">
        <v>54</v>
      </c>
      <c r="E39120" s="1">
        <v>402816</v>
      </c>
      <c r="F39120" s="1">
        <v>7807802</v>
      </c>
      <c r="G39120" s="3" t="s">
        <v>142764</v>
      </c>
    </row>
    <row r="39121" spans="1:7" x14ac:dyDescent="0.25">
      <c r="A39121" s="3">
        <v>562154</v>
      </c>
      <c r="B39121" s="2">
        <v>-19.801511000000001</v>
      </c>
      <c r="C39121" s="2">
        <v>139.78714400000001</v>
      </c>
      <c r="D39121" s="1">
        <v>54</v>
      </c>
      <c r="E39121" s="1">
        <v>372963</v>
      </c>
      <c r="F39121" s="1">
        <v>7810020</v>
      </c>
      <c r="G39121" s="3" t="s">
        <v>133951</v>
      </c>
    </row>
    <row r="39122" spans="1:7" x14ac:dyDescent="0.25">
      <c r="A39122" s="3">
        <v>562155</v>
      </c>
      <c r="B39122" s="2">
        <v>-19.799858</v>
      </c>
      <c r="C39122" s="2">
        <v>139.78423599999999</v>
      </c>
      <c r="D39122" s="1">
        <v>54</v>
      </c>
      <c r="E39122" s="1">
        <v>372657</v>
      </c>
      <c r="F39122" s="1">
        <v>7810201</v>
      </c>
      <c r="G39122" s="3" t="s">
        <v>142765</v>
      </c>
    </row>
    <row r="39123" spans="1:7" x14ac:dyDescent="0.25">
      <c r="A39123" s="3">
        <v>562156</v>
      </c>
      <c r="B39123" s="2">
        <v>-19.802797000000002</v>
      </c>
      <c r="C39123" s="2">
        <v>139.78591399999999</v>
      </c>
      <c r="D39123" s="1">
        <v>54</v>
      </c>
      <c r="E39123" s="1">
        <v>372835</v>
      </c>
      <c r="F39123" s="1">
        <v>7809877</v>
      </c>
      <c r="G39123" s="3" t="s">
        <v>133952</v>
      </c>
    </row>
    <row r="39124" spans="1:7" x14ac:dyDescent="0.25">
      <c r="A39124" s="3">
        <v>562157</v>
      </c>
      <c r="B39124" s="2">
        <v>-19.794993999999999</v>
      </c>
      <c r="C39124" s="2">
        <v>140.089158</v>
      </c>
      <c r="D39124" s="1">
        <v>54</v>
      </c>
      <c r="E39124" s="1">
        <v>404595</v>
      </c>
      <c r="F39124" s="1">
        <v>7810940</v>
      </c>
      <c r="G39124" s="3" t="s">
        <v>142766</v>
      </c>
    </row>
    <row r="39125" spans="1:7" x14ac:dyDescent="0.25">
      <c r="A39125" s="3">
        <v>562158</v>
      </c>
      <c r="B39125" s="2">
        <v>-19.819607999999999</v>
      </c>
      <c r="C39125" s="2">
        <v>140.08947699999999</v>
      </c>
      <c r="D39125" s="1">
        <v>54</v>
      </c>
      <c r="E39125" s="1">
        <v>404643</v>
      </c>
      <c r="F39125" s="1">
        <v>7808216</v>
      </c>
      <c r="G39125" s="3" t="s">
        <v>133953</v>
      </c>
    </row>
    <row r="39126" spans="1:7" x14ac:dyDescent="0.25">
      <c r="A39126" s="3">
        <v>562159</v>
      </c>
      <c r="B39126" s="2">
        <v>-19.798179999999999</v>
      </c>
      <c r="C39126" s="2">
        <v>140.09201400000001</v>
      </c>
      <c r="D39126" s="1">
        <v>54</v>
      </c>
      <c r="E39126" s="1">
        <v>404896</v>
      </c>
      <c r="F39126" s="1">
        <v>7810589</v>
      </c>
      <c r="G39126" s="3" t="s">
        <v>142767</v>
      </c>
    </row>
    <row r="39127" spans="1:7" x14ac:dyDescent="0.25">
      <c r="A39127" s="3">
        <v>562160</v>
      </c>
      <c r="B39127" s="2">
        <v>-19.798119</v>
      </c>
      <c r="C39127" s="2">
        <v>140.07475199999999</v>
      </c>
      <c r="D39127" s="1">
        <v>54</v>
      </c>
      <c r="E39127" s="1">
        <v>403088</v>
      </c>
      <c r="F39127" s="1">
        <v>7810586</v>
      </c>
      <c r="G39127" s="3" t="s">
        <v>133954</v>
      </c>
    </row>
    <row r="39128" spans="1:7" x14ac:dyDescent="0.25">
      <c r="A39128" s="3">
        <v>562161</v>
      </c>
      <c r="B39128" s="2">
        <v>-19.822469000000002</v>
      </c>
      <c r="C39128" s="2">
        <v>140.050533</v>
      </c>
      <c r="D39128" s="1">
        <v>54</v>
      </c>
      <c r="E39128" s="1">
        <v>400566</v>
      </c>
      <c r="F39128" s="1">
        <v>7807877</v>
      </c>
      <c r="G39128" s="3" t="s">
        <v>142768</v>
      </c>
    </row>
    <row r="39129" spans="1:7" x14ac:dyDescent="0.25">
      <c r="A39129" s="3">
        <v>562162</v>
      </c>
      <c r="B39129" s="2">
        <v>-19.798297000000002</v>
      </c>
      <c r="C39129" s="2">
        <v>140.08461399999999</v>
      </c>
      <c r="D39129" s="1">
        <v>54</v>
      </c>
      <c r="E39129" s="1">
        <v>404121</v>
      </c>
      <c r="F39129" s="1">
        <v>7810572</v>
      </c>
      <c r="G39129" s="3" t="s">
        <v>133955</v>
      </c>
    </row>
    <row r="39130" spans="1:7" x14ac:dyDescent="0.25">
      <c r="A39130" s="3">
        <v>562163</v>
      </c>
      <c r="B39130" s="2">
        <v>-19.800557999999999</v>
      </c>
      <c r="C39130" s="2">
        <v>139.600886</v>
      </c>
      <c r="D39130" s="1">
        <v>54</v>
      </c>
      <c r="E39130" s="1">
        <v>353450</v>
      </c>
      <c r="F39130" s="1">
        <v>7809975</v>
      </c>
      <c r="G39130" s="3" t="s">
        <v>142769</v>
      </c>
    </row>
    <row r="39131" spans="1:7" x14ac:dyDescent="0.25">
      <c r="A39131" s="3">
        <v>562164</v>
      </c>
      <c r="B39131" s="2">
        <v>-19.798658</v>
      </c>
      <c r="C39131" s="2">
        <v>139.600797</v>
      </c>
      <c r="D39131" s="1">
        <v>54</v>
      </c>
      <c r="E39131" s="1">
        <v>353439</v>
      </c>
      <c r="F39131" s="1">
        <v>7810185</v>
      </c>
      <c r="G39131" s="3" t="s">
        <v>133956</v>
      </c>
    </row>
    <row r="39132" spans="1:7" x14ac:dyDescent="0.25">
      <c r="A39132" s="3">
        <v>562165</v>
      </c>
      <c r="B39132" s="2">
        <v>-19.811343999999998</v>
      </c>
      <c r="C39132" s="2">
        <v>139.918294</v>
      </c>
      <c r="D39132" s="1">
        <v>54</v>
      </c>
      <c r="E39132" s="1">
        <v>386708</v>
      </c>
      <c r="F39132" s="1">
        <v>7809025</v>
      </c>
      <c r="G39132" s="3" t="s">
        <v>142770</v>
      </c>
    </row>
    <row r="39133" spans="1:7" x14ac:dyDescent="0.25">
      <c r="A39133" s="3">
        <v>562166</v>
      </c>
      <c r="B39133" s="2">
        <v>-19.800981</v>
      </c>
      <c r="C39133" s="2">
        <v>139.79935800000001</v>
      </c>
      <c r="D39133" s="1">
        <v>54</v>
      </c>
      <c r="E39133" s="1">
        <v>374242</v>
      </c>
      <c r="F39133" s="1">
        <v>7810088</v>
      </c>
      <c r="G39133" s="3" t="s">
        <v>133957</v>
      </c>
    </row>
    <row r="39134" spans="1:7" x14ac:dyDescent="0.25">
      <c r="A39134" s="3">
        <v>562167</v>
      </c>
      <c r="B39134" s="2">
        <v>-19.798202</v>
      </c>
      <c r="C39134" s="2">
        <v>139.862269</v>
      </c>
      <c r="D39134" s="1">
        <v>54</v>
      </c>
      <c r="E39134" s="1">
        <v>380830</v>
      </c>
      <c r="F39134" s="1">
        <v>7810441</v>
      </c>
      <c r="G39134" s="3" t="s">
        <v>142771</v>
      </c>
    </row>
    <row r="39135" spans="1:7" x14ac:dyDescent="0.25">
      <c r="A39135" s="3">
        <v>562168</v>
      </c>
      <c r="B39135" s="2">
        <v>-19.799277</v>
      </c>
      <c r="C39135" s="2">
        <v>139.78265500000001</v>
      </c>
      <c r="D39135" s="1">
        <v>54</v>
      </c>
      <c r="E39135" s="1">
        <v>372491</v>
      </c>
      <c r="F39135" s="1">
        <v>7810264</v>
      </c>
      <c r="G39135" s="3" t="s">
        <v>133958</v>
      </c>
    </row>
    <row r="39136" spans="1:7" x14ac:dyDescent="0.25">
      <c r="A39136" s="3">
        <v>562169</v>
      </c>
      <c r="B39136" s="2">
        <v>-19.802125</v>
      </c>
      <c r="C39136" s="2">
        <v>139.79361399999999</v>
      </c>
      <c r="D39136" s="1">
        <v>54</v>
      </c>
      <c r="E39136" s="1">
        <v>373641</v>
      </c>
      <c r="F39136" s="1">
        <v>7809957</v>
      </c>
      <c r="G39136" s="3" t="s">
        <v>142772</v>
      </c>
    </row>
    <row r="39137" spans="1:7" x14ac:dyDescent="0.25">
      <c r="A39137" s="3">
        <v>562170</v>
      </c>
      <c r="B39137" s="2">
        <v>-19.813478</v>
      </c>
      <c r="C39137" s="2">
        <v>140.088652</v>
      </c>
      <c r="D39137" s="1">
        <v>54</v>
      </c>
      <c r="E39137" s="1">
        <v>404553</v>
      </c>
      <c r="F39137" s="1">
        <v>7808894</v>
      </c>
      <c r="G39137" s="3" t="s">
        <v>133959</v>
      </c>
    </row>
    <row r="39138" spans="1:7" x14ac:dyDescent="0.25">
      <c r="A39138" s="3">
        <v>562171</v>
      </c>
      <c r="B39138" s="2">
        <v>-19.799789000000001</v>
      </c>
      <c r="C39138" s="2">
        <v>139.87014400000001</v>
      </c>
      <c r="D39138" s="1">
        <v>54</v>
      </c>
      <c r="E39138" s="1">
        <v>381656</v>
      </c>
      <c r="F39138" s="1">
        <v>7810271</v>
      </c>
      <c r="G39138" s="3" t="s">
        <v>142773</v>
      </c>
    </row>
    <row r="39139" spans="1:7" x14ac:dyDescent="0.25">
      <c r="A39139" s="3">
        <v>562172</v>
      </c>
      <c r="B39139" s="2">
        <v>-19.824674000000002</v>
      </c>
      <c r="C39139" s="2">
        <v>139.80949200000001</v>
      </c>
      <c r="D39139" s="1">
        <v>54</v>
      </c>
      <c r="E39139" s="1">
        <v>375322</v>
      </c>
      <c r="F39139" s="1">
        <v>7807473</v>
      </c>
      <c r="G39139" s="3" t="s">
        <v>133960</v>
      </c>
    </row>
    <row r="39140" spans="1:7" x14ac:dyDescent="0.25">
      <c r="A39140" s="3">
        <v>562173</v>
      </c>
      <c r="B39140" s="2">
        <v>-19.806894</v>
      </c>
      <c r="C39140" s="2">
        <v>139.662556</v>
      </c>
      <c r="D39140" s="1">
        <v>54</v>
      </c>
      <c r="E39140" s="1">
        <v>359916</v>
      </c>
      <c r="F39140" s="1">
        <v>7809326</v>
      </c>
      <c r="G39140" s="3" t="s">
        <v>142774</v>
      </c>
    </row>
    <row r="39141" spans="1:7" x14ac:dyDescent="0.25">
      <c r="A39141" s="3">
        <v>562174</v>
      </c>
      <c r="B39141" s="2">
        <v>-19.801971999999999</v>
      </c>
      <c r="C39141" s="2">
        <v>139.79522700000001</v>
      </c>
      <c r="D39141" s="1">
        <v>54</v>
      </c>
      <c r="E39141" s="1">
        <v>373810</v>
      </c>
      <c r="F39141" s="1">
        <v>7809975</v>
      </c>
      <c r="G39141" s="3" t="s">
        <v>133961</v>
      </c>
    </row>
    <row r="39142" spans="1:7" x14ac:dyDescent="0.25">
      <c r="A39142" s="3">
        <v>562175</v>
      </c>
      <c r="B39142" s="2">
        <v>-19.818398999999999</v>
      </c>
      <c r="C39142" s="2">
        <v>140.080805</v>
      </c>
      <c r="D39142" s="1">
        <v>54</v>
      </c>
      <c r="E39142" s="1">
        <v>403734</v>
      </c>
      <c r="F39142" s="1">
        <v>7808345</v>
      </c>
      <c r="G39142" s="3" t="s">
        <v>142775</v>
      </c>
    </row>
    <row r="39143" spans="1:7" x14ac:dyDescent="0.25">
      <c r="A39143" s="3">
        <v>562176</v>
      </c>
      <c r="B39143" s="2">
        <v>-19.824346999999999</v>
      </c>
      <c r="C39143" s="2">
        <v>140.079308</v>
      </c>
      <c r="D39143" s="1">
        <v>54</v>
      </c>
      <c r="E39143" s="1">
        <v>403581</v>
      </c>
      <c r="F39143" s="1">
        <v>7807686</v>
      </c>
      <c r="G39143" s="3" t="s">
        <v>133962</v>
      </c>
    </row>
    <row r="39144" spans="1:7" x14ac:dyDescent="0.25">
      <c r="A39144" s="3">
        <v>562177</v>
      </c>
      <c r="B39144" s="2">
        <v>-19.814831000000002</v>
      </c>
      <c r="C39144" s="2">
        <v>140.08108300000001</v>
      </c>
      <c r="D39144" s="1">
        <v>54</v>
      </c>
      <c r="E39144" s="1">
        <v>403761</v>
      </c>
      <c r="F39144" s="1">
        <v>7808740</v>
      </c>
      <c r="G39144" s="3" t="s">
        <v>142776</v>
      </c>
    </row>
    <row r="39145" spans="1:7" x14ac:dyDescent="0.25">
      <c r="A39145" s="3">
        <v>562178</v>
      </c>
      <c r="B39145" s="2">
        <v>-19.834475000000001</v>
      </c>
      <c r="C39145" s="2">
        <v>140.070447</v>
      </c>
      <c r="D39145" s="1">
        <v>54</v>
      </c>
      <c r="E39145" s="1">
        <v>402659</v>
      </c>
      <c r="F39145" s="1">
        <v>7806560</v>
      </c>
      <c r="G39145" s="3" t="s">
        <v>133963</v>
      </c>
    </row>
    <row r="39146" spans="1:7" x14ac:dyDescent="0.25">
      <c r="A39146" s="3">
        <v>562179</v>
      </c>
      <c r="B39146" s="2">
        <v>-19.832568999999999</v>
      </c>
      <c r="C39146" s="2">
        <v>140.07262399999999</v>
      </c>
      <c r="D39146" s="1">
        <v>54</v>
      </c>
      <c r="E39146" s="1">
        <v>402886</v>
      </c>
      <c r="F39146" s="1">
        <v>7806772</v>
      </c>
      <c r="G39146" s="3" t="s">
        <v>133846</v>
      </c>
    </row>
    <row r="39147" spans="1:7" x14ac:dyDescent="0.25">
      <c r="A39147" s="3">
        <v>562180</v>
      </c>
      <c r="B39147" s="2">
        <v>-19.836660999999999</v>
      </c>
      <c r="C39147" s="2">
        <v>140.073824</v>
      </c>
      <c r="D39147" s="1">
        <v>54</v>
      </c>
      <c r="E39147" s="1">
        <v>403014</v>
      </c>
      <c r="F39147" s="1">
        <v>7806320</v>
      </c>
      <c r="G39147" s="3" t="s">
        <v>133847</v>
      </c>
    </row>
    <row r="39148" spans="1:7" x14ac:dyDescent="0.25">
      <c r="A39148" s="3">
        <v>562181</v>
      </c>
      <c r="B39148" s="2">
        <v>-19.839233</v>
      </c>
      <c r="C39148" s="2">
        <v>140.07333</v>
      </c>
      <c r="D39148" s="1">
        <v>54</v>
      </c>
      <c r="E39148" s="1">
        <v>402964</v>
      </c>
      <c r="F39148" s="1">
        <v>7806035</v>
      </c>
      <c r="G39148" s="3" t="s">
        <v>133848</v>
      </c>
    </row>
    <row r="39149" spans="1:7" x14ac:dyDescent="0.25">
      <c r="A39149" s="3">
        <v>562182</v>
      </c>
      <c r="B39149" s="2">
        <v>-19.846727000000001</v>
      </c>
      <c r="C39149" s="2">
        <v>140.074174</v>
      </c>
      <c r="D39149" s="1">
        <v>54</v>
      </c>
      <c r="E39149" s="1">
        <v>403057</v>
      </c>
      <c r="F39149" s="1">
        <v>7805206</v>
      </c>
      <c r="G39149" s="3" t="s">
        <v>133849</v>
      </c>
    </row>
    <row r="39150" spans="1:7" x14ac:dyDescent="0.25">
      <c r="A39150" s="3">
        <v>562183</v>
      </c>
      <c r="B39150" s="2">
        <v>-19.847058000000001</v>
      </c>
      <c r="C39150" s="2">
        <v>140.07679899999999</v>
      </c>
      <c r="D39150" s="1">
        <v>54</v>
      </c>
      <c r="E39150" s="1">
        <v>403332</v>
      </c>
      <c r="F39150" s="1">
        <v>7805171</v>
      </c>
      <c r="G39150" s="3" t="s">
        <v>133850</v>
      </c>
    </row>
    <row r="39151" spans="1:7" x14ac:dyDescent="0.25">
      <c r="A39151" s="3">
        <v>562184</v>
      </c>
      <c r="B39151" s="2">
        <v>-19.844826999999999</v>
      </c>
      <c r="C39151" s="2">
        <v>140.07852199999999</v>
      </c>
      <c r="D39151" s="1">
        <v>54</v>
      </c>
      <c r="E39151" s="1">
        <v>403511</v>
      </c>
      <c r="F39151" s="1">
        <v>7805419</v>
      </c>
      <c r="G39151" s="3" t="s">
        <v>133851</v>
      </c>
    </row>
    <row r="39152" spans="1:7" x14ac:dyDescent="0.25">
      <c r="A39152" s="3">
        <v>562185</v>
      </c>
      <c r="B39152" s="2">
        <v>-19.844957999999998</v>
      </c>
      <c r="C39152" s="2">
        <v>140.082877</v>
      </c>
      <c r="D39152" s="1">
        <v>54</v>
      </c>
      <c r="E39152" s="1">
        <v>403967</v>
      </c>
      <c r="F39152" s="1">
        <v>7805407</v>
      </c>
      <c r="G39152" s="3" t="s">
        <v>133852</v>
      </c>
    </row>
    <row r="39153" spans="1:7" x14ac:dyDescent="0.25">
      <c r="A39153" s="3">
        <v>562186</v>
      </c>
      <c r="B39153" s="2">
        <v>-19.831624000000001</v>
      </c>
      <c r="C39153" s="2">
        <v>140.09065799999999</v>
      </c>
      <c r="D39153" s="1">
        <v>54</v>
      </c>
      <c r="E39153" s="1">
        <v>404774</v>
      </c>
      <c r="F39153" s="1">
        <v>7806887</v>
      </c>
      <c r="G39153" s="3" t="s">
        <v>133853</v>
      </c>
    </row>
    <row r="39154" spans="1:7" x14ac:dyDescent="0.25">
      <c r="A39154" s="3">
        <v>562187</v>
      </c>
      <c r="B39154" s="2">
        <v>-19.804107999999999</v>
      </c>
      <c r="C39154" s="2">
        <v>139.92303000000001</v>
      </c>
      <c r="D39154" s="1">
        <v>54</v>
      </c>
      <c r="E39154" s="1">
        <v>387199</v>
      </c>
      <c r="F39154" s="1">
        <v>7809829</v>
      </c>
      <c r="G39154" s="3" t="s">
        <v>133854</v>
      </c>
    </row>
    <row r="39155" spans="1:7" x14ac:dyDescent="0.25">
      <c r="A39155" s="3">
        <v>562188</v>
      </c>
      <c r="B39155" s="2">
        <v>-19.803336000000002</v>
      </c>
      <c r="C39155" s="2">
        <v>139.993661</v>
      </c>
      <c r="D39155" s="1">
        <v>54</v>
      </c>
      <c r="E39155" s="1">
        <v>394597</v>
      </c>
      <c r="F39155" s="1">
        <v>7809960</v>
      </c>
      <c r="G39155" s="3" t="s">
        <v>133855</v>
      </c>
    </row>
    <row r="39156" spans="1:7" x14ac:dyDescent="0.25">
      <c r="A39156" s="3">
        <v>562189</v>
      </c>
      <c r="B39156" s="2">
        <v>-19.807863999999999</v>
      </c>
      <c r="C39156" s="2">
        <v>139.92091300000001</v>
      </c>
      <c r="D39156" s="1">
        <v>54</v>
      </c>
      <c r="E39156" s="1">
        <v>386980</v>
      </c>
      <c r="F39156" s="1">
        <v>7809412</v>
      </c>
      <c r="G39156" s="3" t="s">
        <v>133856</v>
      </c>
    </row>
    <row r="39157" spans="1:7" x14ac:dyDescent="0.25">
      <c r="A39157" s="3">
        <v>562190</v>
      </c>
      <c r="B39157" s="2">
        <v>-19.808108000000001</v>
      </c>
      <c r="C39157" s="2">
        <v>139.79394099999999</v>
      </c>
      <c r="D39157" s="1">
        <v>54</v>
      </c>
      <c r="E39157" s="1">
        <v>373680</v>
      </c>
      <c r="F39157" s="1">
        <v>7809295</v>
      </c>
      <c r="G39157" s="3" t="s">
        <v>133857</v>
      </c>
    </row>
    <row r="39158" spans="1:7" x14ac:dyDescent="0.25">
      <c r="A39158" s="3">
        <v>562191</v>
      </c>
      <c r="B39158" s="2">
        <v>-19.816552999999999</v>
      </c>
      <c r="C39158" s="2">
        <v>139.99167700000001</v>
      </c>
      <c r="D39158" s="1">
        <v>54</v>
      </c>
      <c r="E39158" s="1">
        <v>394398</v>
      </c>
      <c r="F39158" s="1">
        <v>7808496</v>
      </c>
      <c r="G39158" s="3" t="s">
        <v>133858</v>
      </c>
    </row>
    <row r="39159" spans="1:7" x14ac:dyDescent="0.25">
      <c r="A39159" s="3">
        <v>562192</v>
      </c>
      <c r="B39159" s="2">
        <v>-19.811485999999999</v>
      </c>
      <c r="C39159" s="2">
        <v>139.99045000000001</v>
      </c>
      <c r="D39159" s="1">
        <v>54</v>
      </c>
      <c r="E39159" s="1">
        <v>394266</v>
      </c>
      <c r="F39159" s="1">
        <v>7809056</v>
      </c>
      <c r="G39159" s="3" t="s">
        <v>133859</v>
      </c>
    </row>
    <row r="39160" spans="1:7" x14ac:dyDescent="0.25">
      <c r="A39160" s="3">
        <v>562193</v>
      </c>
      <c r="B39160" s="2">
        <v>-19.861108000000002</v>
      </c>
      <c r="C39160" s="2">
        <v>139.610094</v>
      </c>
      <c r="D39160" s="1">
        <v>54</v>
      </c>
      <c r="E39160" s="1">
        <v>354470</v>
      </c>
      <c r="F39160" s="1">
        <v>7803281</v>
      </c>
      <c r="G39160" s="3" t="s">
        <v>133860</v>
      </c>
    </row>
    <row r="39161" spans="1:7" x14ac:dyDescent="0.25">
      <c r="A39161" s="3">
        <v>562194</v>
      </c>
      <c r="B39161" s="2">
        <v>-19.860686000000001</v>
      </c>
      <c r="C39161" s="2">
        <v>139.60813099999999</v>
      </c>
      <c r="D39161" s="1">
        <v>54</v>
      </c>
      <c r="E39161" s="1">
        <v>354264</v>
      </c>
      <c r="F39161" s="1">
        <v>7803326</v>
      </c>
      <c r="G39161" s="3" t="s">
        <v>137135</v>
      </c>
    </row>
    <row r="39162" spans="1:7" x14ac:dyDescent="0.25">
      <c r="A39162" s="3">
        <v>562195</v>
      </c>
      <c r="B39162" s="2">
        <v>-19.862594000000001</v>
      </c>
      <c r="C39162" s="2">
        <v>139.60610800000001</v>
      </c>
      <c r="D39162" s="1">
        <v>54</v>
      </c>
      <c r="E39162" s="1">
        <v>354054</v>
      </c>
      <c r="F39162" s="1">
        <v>7803113</v>
      </c>
      <c r="G39162" s="3" t="s">
        <v>137136</v>
      </c>
    </row>
    <row r="39163" spans="1:7" x14ac:dyDescent="0.25">
      <c r="A39163" s="3">
        <v>562196</v>
      </c>
      <c r="B39163" s="2">
        <v>-19.849001999999999</v>
      </c>
      <c r="C39163" s="2">
        <v>139.59178</v>
      </c>
      <c r="D39163" s="1">
        <v>54</v>
      </c>
      <c r="E39163" s="1">
        <v>352541</v>
      </c>
      <c r="F39163" s="1">
        <v>7804605</v>
      </c>
      <c r="G39163" s="3" t="s">
        <v>137137</v>
      </c>
    </row>
    <row r="39164" spans="1:7" x14ac:dyDescent="0.25">
      <c r="A39164" s="3">
        <v>562197</v>
      </c>
      <c r="B39164" s="2">
        <v>-19.865825000000001</v>
      </c>
      <c r="C39164" s="2">
        <v>139.59975</v>
      </c>
      <c r="D39164" s="1">
        <v>54</v>
      </c>
      <c r="E39164" s="1">
        <v>353391</v>
      </c>
      <c r="F39164" s="1">
        <v>7802750</v>
      </c>
      <c r="G39164" s="3" t="s">
        <v>137138</v>
      </c>
    </row>
    <row r="39165" spans="1:7" x14ac:dyDescent="0.25">
      <c r="A39165" s="3">
        <v>562198</v>
      </c>
      <c r="B39165" s="2">
        <v>-19.867283</v>
      </c>
      <c r="C39165" s="2">
        <v>139.59696600000001</v>
      </c>
      <c r="D39165" s="1">
        <v>54</v>
      </c>
      <c r="E39165" s="1">
        <v>353101</v>
      </c>
      <c r="F39165" s="1">
        <v>7802586</v>
      </c>
      <c r="G39165" s="3" t="s">
        <v>137139</v>
      </c>
    </row>
    <row r="39166" spans="1:7" x14ac:dyDescent="0.25">
      <c r="A39166" s="3">
        <v>562199</v>
      </c>
      <c r="B39166" s="2">
        <v>-19.821083000000002</v>
      </c>
      <c r="C39166" s="2">
        <v>140.03268499999999</v>
      </c>
      <c r="D39166" s="1">
        <v>54</v>
      </c>
      <c r="E39166" s="1">
        <v>398696</v>
      </c>
      <c r="F39166" s="1">
        <v>7808020</v>
      </c>
      <c r="G39166" s="3" t="s">
        <v>137140</v>
      </c>
    </row>
    <row r="39167" spans="1:7" x14ac:dyDescent="0.25">
      <c r="A39167" s="3">
        <v>562200</v>
      </c>
      <c r="B39167" s="2">
        <v>-19.810507999999999</v>
      </c>
      <c r="C39167" s="2">
        <v>139.991591</v>
      </c>
      <c r="D39167" s="1">
        <v>54</v>
      </c>
      <c r="E39167" s="1">
        <v>394385</v>
      </c>
      <c r="F39167" s="1">
        <v>7809165</v>
      </c>
      <c r="G39167" s="3" t="s">
        <v>137141</v>
      </c>
    </row>
    <row r="39168" spans="1:7" x14ac:dyDescent="0.25">
      <c r="A39168" s="3">
        <v>562201</v>
      </c>
      <c r="B39168" s="2">
        <v>-19.810963999999998</v>
      </c>
      <c r="C39168" s="2">
        <v>139.60772499999999</v>
      </c>
      <c r="D39168" s="1">
        <v>54</v>
      </c>
      <c r="E39168" s="1">
        <v>354176</v>
      </c>
      <c r="F39168" s="1">
        <v>7808829</v>
      </c>
      <c r="G39168" s="3" t="s">
        <v>142356</v>
      </c>
    </row>
    <row r="39169" spans="1:7" x14ac:dyDescent="0.25">
      <c r="A39169" s="3">
        <v>562202</v>
      </c>
      <c r="B39169" s="2">
        <v>-19.855556</v>
      </c>
      <c r="C39169" s="2">
        <v>139.62473299999999</v>
      </c>
      <c r="D39169" s="1">
        <v>54</v>
      </c>
      <c r="E39169" s="1">
        <v>355998</v>
      </c>
      <c r="F39169" s="1">
        <v>7803908</v>
      </c>
      <c r="G39169" s="3" t="s">
        <v>137142</v>
      </c>
    </row>
    <row r="39170" spans="1:7" x14ac:dyDescent="0.25">
      <c r="A39170" s="3">
        <v>562203</v>
      </c>
      <c r="B39170" s="2">
        <v>-19.860333000000001</v>
      </c>
      <c r="C39170" s="2">
        <v>139.618685</v>
      </c>
      <c r="D39170" s="1">
        <v>54</v>
      </c>
      <c r="E39170" s="1">
        <v>355369</v>
      </c>
      <c r="F39170" s="1">
        <v>7803374</v>
      </c>
      <c r="G39170" s="3" t="s">
        <v>142357</v>
      </c>
    </row>
    <row r="39171" spans="1:7" x14ac:dyDescent="0.25">
      <c r="A39171" s="3">
        <v>562204</v>
      </c>
      <c r="B39171" s="2">
        <v>-19.919626999999998</v>
      </c>
      <c r="C39171" s="2">
        <v>139.62904399999999</v>
      </c>
      <c r="D39171" s="1">
        <v>54</v>
      </c>
      <c r="E39171" s="1">
        <v>356507</v>
      </c>
      <c r="F39171" s="1">
        <v>7796820</v>
      </c>
      <c r="G39171" s="3" t="s">
        <v>137143</v>
      </c>
    </row>
    <row r="39172" spans="1:7" x14ac:dyDescent="0.25">
      <c r="A39172" s="3">
        <v>562205</v>
      </c>
      <c r="B39172" s="2">
        <v>-19.876494000000001</v>
      </c>
      <c r="C39172" s="2">
        <v>139.955217</v>
      </c>
      <c r="D39172" s="1">
        <v>54</v>
      </c>
      <c r="E39172" s="1">
        <v>390620</v>
      </c>
      <c r="F39172" s="1">
        <v>7801839</v>
      </c>
      <c r="G39172" s="3" t="s">
        <v>142358</v>
      </c>
    </row>
    <row r="39173" spans="1:7" x14ac:dyDescent="0.25">
      <c r="A39173" s="3">
        <v>562206</v>
      </c>
      <c r="B39173" s="2">
        <v>-19.878499000000001</v>
      </c>
      <c r="C39173" s="2">
        <v>139.956444</v>
      </c>
      <c r="D39173" s="1">
        <v>54</v>
      </c>
      <c r="E39173" s="1">
        <v>390750</v>
      </c>
      <c r="F39173" s="1">
        <v>7801618</v>
      </c>
      <c r="G39173" s="3" t="s">
        <v>137144</v>
      </c>
    </row>
    <row r="39174" spans="1:7" x14ac:dyDescent="0.25">
      <c r="A39174" s="3">
        <v>562207</v>
      </c>
      <c r="B39174" s="2">
        <v>-19.881460000000001</v>
      </c>
      <c r="C39174" s="2">
        <v>139.95936699999999</v>
      </c>
      <c r="D39174" s="1">
        <v>54</v>
      </c>
      <c r="E39174" s="1">
        <v>391058</v>
      </c>
      <c r="F39174" s="1">
        <v>7801292</v>
      </c>
      <c r="G39174" s="3" t="s">
        <v>142359</v>
      </c>
    </row>
    <row r="39175" spans="1:7" x14ac:dyDescent="0.25">
      <c r="A39175" s="3">
        <v>562208</v>
      </c>
      <c r="B39175" s="2">
        <v>-19.827746999999999</v>
      </c>
      <c r="C39175" s="2">
        <v>139.673663</v>
      </c>
      <c r="D39175" s="1">
        <v>54</v>
      </c>
      <c r="E39175" s="1">
        <v>361098</v>
      </c>
      <c r="F39175" s="1">
        <v>7807027</v>
      </c>
      <c r="G39175" s="3" t="s">
        <v>137145</v>
      </c>
    </row>
    <row r="39176" spans="1:7" x14ac:dyDescent="0.25">
      <c r="A39176" s="3">
        <v>562209</v>
      </c>
      <c r="B39176" s="2">
        <v>-19.846622</v>
      </c>
      <c r="C39176" s="2">
        <v>139.68474699999999</v>
      </c>
      <c r="D39176" s="1">
        <v>54</v>
      </c>
      <c r="E39176" s="1">
        <v>362275</v>
      </c>
      <c r="F39176" s="1">
        <v>7804947</v>
      </c>
      <c r="G39176" s="3" t="s">
        <v>142360</v>
      </c>
    </row>
    <row r="39177" spans="1:7" x14ac:dyDescent="0.25">
      <c r="A39177" s="3">
        <v>562210</v>
      </c>
      <c r="B39177" s="2">
        <v>-19.810206000000001</v>
      </c>
      <c r="C39177" s="2">
        <v>139.92095499999999</v>
      </c>
      <c r="D39177" s="1">
        <v>54</v>
      </c>
      <c r="E39177" s="1">
        <v>386986</v>
      </c>
      <c r="F39177" s="1">
        <v>7809153</v>
      </c>
      <c r="G39177" s="3" t="s">
        <v>137146</v>
      </c>
    </row>
    <row r="39178" spans="1:7" x14ac:dyDescent="0.25">
      <c r="A39178" s="3">
        <v>562211</v>
      </c>
      <c r="B39178" s="2">
        <v>-19.834665999999999</v>
      </c>
      <c r="C39178" s="2">
        <v>139.90791899999999</v>
      </c>
      <c r="D39178" s="1">
        <v>54</v>
      </c>
      <c r="E39178" s="1">
        <v>385638</v>
      </c>
      <c r="F39178" s="1">
        <v>7806437</v>
      </c>
      <c r="G39178" s="3" t="s">
        <v>142361</v>
      </c>
    </row>
    <row r="39179" spans="1:7" x14ac:dyDescent="0.25">
      <c r="A39179" s="3">
        <v>562212</v>
      </c>
      <c r="B39179" s="2">
        <v>-19.826263000000001</v>
      </c>
      <c r="C39179" s="2">
        <v>139.992839</v>
      </c>
      <c r="D39179" s="1">
        <v>54</v>
      </c>
      <c r="E39179" s="1">
        <v>394526</v>
      </c>
      <c r="F39179" s="1">
        <v>7807422</v>
      </c>
      <c r="G39179" s="3" t="s">
        <v>137147</v>
      </c>
    </row>
    <row r="39180" spans="1:7" x14ac:dyDescent="0.25">
      <c r="A39180" s="3">
        <v>562213</v>
      </c>
      <c r="B39180" s="2">
        <v>-19.818398999999999</v>
      </c>
      <c r="C39180" s="2">
        <v>139.99679399999999</v>
      </c>
      <c r="D39180" s="1">
        <v>54</v>
      </c>
      <c r="E39180" s="1">
        <v>394935</v>
      </c>
      <c r="F39180" s="1">
        <v>7808295</v>
      </c>
      <c r="G39180" s="3" t="s">
        <v>142362</v>
      </c>
    </row>
    <row r="39181" spans="1:7" x14ac:dyDescent="0.25">
      <c r="A39181" s="3">
        <v>562214</v>
      </c>
      <c r="B39181" s="2">
        <v>-19.814952999999999</v>
      </c>
      <c r="C39181" s="2">
        <v>139.618763</v>
      </c>
      <c r="D39181" s="1">
        <v>54</v>
      </c>
      <c r="E39181" s="1">
        <v>355336</v>
      </c>
      <c r="F39181" s="1">
        <v>7808397</v>
      </c>
      <c r="G39181" s="3" t="s">
        <v>137148</v>
      </c>
    </row>
    <row r="39182" spans="1:7" x14ac:dyDescent="0.25">
      <c r="A39182" s="3">
        <v>562215</v>
      </c>
      <c r="B39182" s="2">
        <v>-19.857486000000002</v>
      </c>
      <c r="C39182" s="2">
        <v>139.62644700000001</v>
      </c>
      <c r="D39182" s="1">
        <v>54</v>
      </c>
      <c r="E39182" s="1">
        <v>356179</v>
      </c>
      <c r="F39182" s="1">
        <v>7803696</v>
      </c>
      <c r="G39182" s="3" t="s">
        <v>142363</v>
      </c>
    </row>
    <row r="39183" spans="1:7" x14ac:dyDescent="0.25">
      <c r="A39183" s="3">
        <v>562216</v>
      </c>
      <c r="B39183" s="2">
        <v>-19.822658000000001</v>
      </c>
      <c r="C39183" s="2">
        <v>140.06587500000001</v>
      </c>
      <c r="D39183" s="1">
        <v>54</v>
      </c>
      <c r="E39183" s="1">
        <v>402173</v>
      </c>
      <c r="F39183" s="1">
        <v>7807865</v>
      </c>
      <c r="G39183" s="3" t="s">
        <v>137149</v>
      </c>
    </row>
    <row r="39184" spans="1:7" x14ac:dyDescent="0.25">
      <c r="A39184" s="3">
        <v>562217</v>
      </c>
      <c r="B39184" s="2">
        <v>-19.827283000000001</v>
      </c>
      <c r="C39184" s="2">
        <v>140.06565800000001</v>
      </c>
      <c r="D39184" s="1">
        <v>54</v>
      </c>
      <c r="E39184" s="1">
        <v>402153</v>
      </c>
      <c r="F39184" s="1">
        <v>7807353</v>
      </c>
      <c r="G39184" s="3" t="s">
        <v>142364</v>
      </c>
    </row>
    <row r="39185" spans="1:7" x14ac:dyDescent="0.25">
      <c r="A39185" s="3">
        <v>562218</v>
      </c>
      <c r="B39185" s="2">
        <v>-19.830787999999998</v>
      </c>
      <c r="C39185" s="2">
        <v>140.06882400000001</v>
      </c>
      <c r="D39185" s="1">
        <v>54</v>
      </c>
      <c r="E39185" s="1">
        <v>402487</v>
      </c>
      <c r="F39185" s="1">
        <v>7806967</v>
      </c>
      <c r="G39185" s="3" t="s">
        <v>137150</v>
      </c>
    </row>
    <row r="39186" spans="1:7" x14ac:dyDescent="0.25">
      <c r="A39186" s="3">
        <v>562219</v>
      </c>
      <c r="B39186" s="2">
        <v>-19.819324000000002</v>
      </c>
      <c r="C39186" s="2">
        <v>140.042044</v>
      </c>
      <c r="D39186" s="1">
        <v>54</v>
      </c>
      <c r="E39186" s="1">
        <v>399675</v>
      </c>
      <c r="F39186" s="1">
        <v>7808220</v>
      </c>
      <c r="G39186" s="3" t="s">
        <v>142365</v>
      </c>
    </row>
    <row r="39187" spans="1:7" x14ac:dyDescent="0.25">
      <c r="A39187" s="3">
        <v>562220</v>
      </c>
      <c r="B39187" s="2">
        <v>-19.825747</v>
      </c>
      <c r="C39187" s="2">
        <v>140.04493600000001</v>
      </c>
      <c r="D39187" s="1">
        <v>54</v>
      </c>
      <c r="E39187" s="1">
        <v>399982</v>
      </c>
      <c r="F39187" s="1">
        <v>7807511</v>
      </c>
      <c r="G39187" s="3" t="s">
        <v>137151</v>
      </c>
    </row>
    <row r="39188" spans="1:7" x14ac:dyDescent="0.25">
      <c r="A39188" s="3">
        <v>562221</v>
      </c>
      <c r="B39188" s="2">
        <v>-19.813661</v>
      </c>
      <c r="C39188" s="2">
        <v>139.997758</v>
      </c>
      <c r="D39188" s="1">
        <v>54</v>
      </c>
      <c r="E39188" s="1">
        <v>395033</v>
      </c>
      <c r="F39188" s="1">
        <v>7808820</v>
      </c>
      <c r="G39188" s="3" t="s">
        <v>142366</v>
      </c>
    </row>
    <row r="39189" spans="1:7" x14ac:dyDescent="0.25">
      <c r="A39189" s="3">
        <v>562222</v>
      </c>
      <c r="B39189" s="2">
        <v>-19.819282999999999</v>
      </c>
      <c r="C39189" s="2">
        <v>140.001553</v>
      </c>
      <c r="D39189" s="1">
        <v>54</v>
      </c>
      <c r="E39189" s="1">
        <v>395434</v>
      </c>
      <c r="F39189" s="1">
        <v>7808200</v>
      </c>
      <c r="G39189" s="3" t="s">
        <v>137152</v>
      </c>
    </row>
    <row r="39190" spans="1:7" x14ac:dyDescent="0.25">
      <c r="A39190" s="3">
        <v>562223</v>
      </c>
      <c r="B39190" s="2">
        <v>-19.820183</v>
      </c>
      <c r="C39190" s="2">
        <v>140.06233900000001</v>
      </c>
      <c r="D39190" s="1">
        <v>54</v>
      </c>
      <c r="E39190" s="1">
        <v>401801</v>
      </c>
      <c r="F39190" s="1">
        <v>7808137</v>
      </c>
      <c r="G39190" s="3" t="s">
        <v>142367</v>
      </c>
    </row>
    <row r="39191" spans="1:7" x14ac:dyDescent="0.25">
      <c r="A39191" s="3">
        <v>562224</v>
      </c>
      <c r="B39191" s="2">
        <v>-19.823115999999999</v>
      </c>
      <c r="C39191" s="2">
        <v>140.054644</v>
      </c>
      <c r="D39191" s="1">
        <v>54</v>
      </c>
      <c r="E39191" s="1">
        <v>400997</v>
      </c>
      <c r="F39191" s="1">
        <v>7807808</v>
      </c>
      <c r="G39191" s="3" t="s">
        <v>137153</v>
      </c>
    </row>
    <row r="39192" spans="1:7" x14ac:dyDescent="0.25">
      <c r="A39192" s="3">
        <v>562225</v>
      </c>
      <c r="B39192" s="2">
        <v>-19.823326999999999</v>
      </c>
      <c r="C39192" s="2">
        <v>140.05919700000001</v>
      </c>
      <c r="D39192" s="1">
        <v>54</v>
      </c>
      <c r="E39192" s="1">
        <v>401474</v>
      </c>
      <c r="F39192" s="1">
        <v>7807787</v>
      </c>
      <c r="G39192" s="3" t="s">
        <v>142368</v>
      </c>
    </row>
    <row r="39193" spans="1:7" x14ac:dyDescent="0.25">
      <c r="A39193" s="3">
        <v>562226</v>
      </c>
      <c r="B39193" s="2">
        <v>-19.816182999999999</v>
      </c>
      <c r="C39193" s="2">
        <v>139.999672</v>
      </c>
      <c r="D39193" s="1">
        <v>54</v>
      </c>
      <c r="E39193" s="1">
        <v>395235</v>
      </c>
      <c r="F39193" s="1">
        <v>7808542</v>
      </c>
      <c r="G39193" s="3" t="s">
        <v>137154</v>
      </c>
    </row>
    <row r="39194" spans="1:7" x14ac:dyDescent="0.25">
      <c r="A39194" s="3">
        <v>562227</v>
      </c>
      <c r="B39194" s="2">
        <v>-19.868262999999999</v>
      </c>
      <c r="C39194" s="2">
        <v>139.589539</v>
      </c>
      <c r="D39194" s="1">
        <v>54</v>
      </c>
      <c r="E39194" s="1">
        <v>352324</v>
      </c>
      <c r="F39194" s="1">
        <v>7802471</v>
      </c>
      <c r="G39194" s="3" t="s">
        <v>142369</v>
      </c>
    </row>
    <row r="39195" spans="1:7" x14ac:dyDescent="0.25">
      <c r="A39195" s="3">
        <v>562228</v>
      </c>
      <c r="B39195" s="2">
        <v>-19.872098999999999</v>
      </c>
      <c r="C39195" s="2">
        <v>139.58109099999999</v>
      </c>
      <c r="D39195" s="1">
        <v>54</v>
      </c>
      <c r="E39195" s="1">
        <v>351443</v>
      </c>
      <c r="F39195" s="1">
        <v>7802039</v>
      </c>
      <c r="G39195" s="3" t="s">
        <v>137155</v>
      </c>
    </row>
    <row r="39196" spans="1:7" x14ac:dyDescent="0.25">
      <c r="A39196" s="3">
        <v>562229</v>
      </c>
      <c r="B39196" s="2">
        <v>-19.878391000000001</v>
      </c>
      <c r="C39196" s="2">
        <v>139.550017</v>
      </c>
      <c r="D39196" s="1">
        <v>54</v>
      </c>
      <c r="E39196" s="1">
        <v>348195</v>
      </c>
      <c r="F39196" s="1">
        <v>7801315</v>
      </c>
      <c r="G39196" s="3" t="s">
        <v>142370</v>
      </c>
    </row>
    <row r="39197" spans="1:7" x14ac:dyDescent="0.25">
      <c r="A39197" s="3">
        <v>562230</v>
      </c>
      <c r="B39197" s="2">
        <v>-19.818683</v>
      </c>
      <c r="C39197" s="2">
        <v>140.08301599999999</v>
      </c>
      <c r="D39197" s="1">
        <v>54</v>
      </c>
      <c r="E39197" s="1">
        <v>403966</v>
      </c>
      <c r="F39197" s="1">
        <v>7808315</v>
      </c>
      <c r="G39197" s="3" t="s">
        <v>137156</v>
      </c>
    </row>
    <row r="39198" spans="1:7" x14ac:dyDescent="0.25">
      <c r="A39198" s="3">
        <v>562231</v>
      </c>
      <c r="B39198" s="2">
        <v>-19.82583</v>
      </c>
      <c r="C39198" s="2">
        <v>140.00412800000001</v>
      </c>
      <c r="D39198" s="1">
        <v>54</v>
      </c>
      <c r="E39198" s="1">
        <v>395708</v>
      </c>
      <c r="F39198" s="1">
        <v>7807477</v>
      </c>
      <c r="G39198" s="3" t="s">
        <v>137157</v>
      </c>
    </row>
    <row r="39199" spans="1:7" x14ac:dyDescent="0.25">
      <c r="A39199" s="3">
        <v>562232</v>
      </c>
      <c r="B39199" s="2">
        <v>-19.822391</v>
      </c>
      <c r="C39199" s="2">
        <v>139.99199400000001</v>
      </c>
      <c r="D39199" s="1">
        <v>54</v>
      </c>
      <c r="E39199" s="1">
        <v>394435</v>
      </c>
      <c r="F39199" s="1">
        <v>7807850</v>
      </c>
      <c r="G39199" s="3" t="s">
        <v>142371</v>
      </c>
    </row>
    <row r="39200" spans="1:7" x14ac:dyDescent="0.25">
      <c r="A39200" s="3">
        <v>562233</v>
      </c>
      <c r="B39200" s="2">
        <v>-19.826730000000001</v>
      </c>
      <c r="C39200" s="2">
        <v>139.854286</v>
      </c>
      <c r="D39200" s="1">
        <v>54</v>
      </c>
      <c r="E39200" s="1">
        <v>380015</v>
      </c>
      <c r="F39200" s="1">
        <v>7807278</v>
      </c>
      <c r="G39200" s="3" t="s">
        <v>137158</v>
      </c>
    </row>
    <row r="39201" spans="1:7" x14ac:dyDescent="0.25">
      <c r="A39201" s="3">
        <v>562234</v>
      </c>
      <c r="B39201" s="2">
        <v>-19.858989000000001</v>
      </c>
      <c r="C39201" s="2">
        <v>139.99866900000001</v>
      </c>
      <c r="D39201" s="1">
        <v>54</v>
      </c>
      <c r="E39201" s="1">
        <v>395158</v>
      </c>
      <c r="F39201" s="1">
        <v>7803804</v>
      </c>
      <c r="G39201" s="3" t="s">
        <v>142372</v>
      </c>
    </row>
    <row r="39202" spans="1:7" x14ac:dyDescent="0.25">
      <c r="A39202" s="3">
        <v>562235</v>
      </c>
      <c r="B39202" s="2">
        <v>-19.858796999999999</v>
      </c>
      <c r="C39202" s="2">
        <v>139.998019</v>
      </c>
      <c r="D39202" s="1">
        <v>54</v>
      </c>
      <c r="E39202" s="1">
        <v>395090</v>
      </c>
      <c r="F39202" s="1">
        <v>7803825</v>
      </c>
      <c r="G39202" s="3" t="s">
        <v>137159</v>
      </c>
    </row>
    <row r="39203" spans="1:7" x14ac:dyDescent="0.25">
      <c r="A39203" s="3">
        <v>562236</v>
      </c>
      <c r="B39203" s="2">
        <v>-19.824755</v>
      </c>
      <c r="C39203" s="2">
        <v>139.86199400000001</v>
      </c>
      <c r="D39203" s="1">
        <v>54</v>
      </c>
      <c r="E39203" s="1">
        <v>380821</v>
      </c>
      <c r="F39203" s="1">
        <v>7807502</v>
      </c>
      <c r="G39203" s="3" t="s">
        <v>142373</v>
      </c>
    </row>
    <row r="39204" spans="1:7" x14ac:dyDescent="0.25">
      <c r="A39204" s="3">
        <v>562237</v>
      </c>
      <c r="B39204" s="2">
        <v>-19.834143999999998</v>
      </c>
      <c r="C39204" s="2">
        <v>139.779899</v>
      </c>
      <c r="D39204" s="1">
        <v>54</v>
      </c>
      <c r="E39204" s="1">
        <v>372230</v>
      </c>
      <c r="F39204" s="1">
        <v>7806403</v>
      </c>
      <c r="G39204" s="3" t="s">
        <v>137160</v>
      </c>
    </row>
    <row r="39205" spans="1:7" x14ac:dyDescent="0.25">
      <c r="A39205" s="3">
        <v>562238</v>
      </c>
      <c r="B39205" s="2">
        <v>-19.825507999999999</v>
      </c>
      <c r="C39205" s="2">
        <v>139.85688099999999</v>
      </c>
      <c r="D39205" s="1">
        <v>54</v>
      </c>
      <c r="E39205" s="1">
        <v>380286</v>
      </c>
      <c r="F39205" s="1">
        <v>7807415</v>
      </c>
      <c r="G39205" s="3" t="s">
        <v>142374</v>
      </c>
    </row>
    <row r="39206" spans="1:7" x14ac:dyDescent="0.25">
      <c r="A39206" s="3">
        <v>562239</v>
      </c>
      <c r="B39206" s="2">
        <v>-19.825724000000001</v>
      </c>
      <c r="C39206" s="2">
        <v>139.859486</v>
      </c>
      <c r="D39206" s="1">
        <v>54</v>
      </c>
      <c r="E39206" s="1">
        <v>380559</v>
      </c>
      <c r="F39206" s="1">
        <v>7807393</v>
      </c>
      <c r="G39206" s="3" t="s">
        <v>133705</v>
      </c>
    </row>
    <row r="39207" spans="1:7" x14ac:dyDescent="0.25">
      <c r="A39207" s="3">
        <v>562240</v>
      </c>
      <c r="B39207" s="2">
        <v>-19.824766</v>
      </c>
      <c r="C39207" s="2">
        <v>139.86073300000001</v>
      </c>
      <c r="D39207" s="1">
        <v>54</v>
      </c>
      <c r="E39207" s="1">
        <v>380689</v>
      </c>
      <c r="F39207" s="1">
        <v>7807500</v>
      </c>
      <c r="G39207" s="3" t="s">
        <v>142375</v>
      </c>
    </row>
    <row r="39208" spans="1:7" x14ac:dyDescent="0.25">
      <c r="A39208" s="3">
        <v>562241</v>
      </c>
      <c r="B39208" s="2">
        <v>-19.826118999999998</v>
      </c>
      <c r="C39208" s="2">
        <v>139.86314999999999</v>
      </c>
      <c r="D39208" s="1">
        <v>54</v>
      </c>
      <c r="E39208" s="1">
        <v>380943</v>
      </c>
      <c r="F39208" s="1">
        <v>7807352</v>
      </c>
      <c r="G39208" s="3" t="s">
        <v>133886</v>
      </c>
    </row>
    <row r="39209" spans="1:7" x14ac:dyDescent="0.25">
      <c r="A39209" s="3">
        <v>562242</v>
      </c>
      <c r="B39209" s="2">
        <v>-19.826537999999999</v>
      </c>
      <c r="C39209" s="2">
        <v>139.86508599999999</v>
      </c>
      <c r="D39209" s="1">
        <v>54</v>
      </c>
      <c r="E39209" s="1">
        <v>381146</v>
      </c>
      <c r="F39209" s="1">
        <v>7807307</v>
      </c>
      <c r="G39209" s="3" t="s">
        <v>142376</v>
      </c>
    </row>
    <row r="39210" spans="1:7" x14ac:dyDescent="0.25">
      <c r="A39210" s="3">
        <v>562243</v>
      </c>
      <c r="B39210" s="2">
        <v>-19.857461000000001</v>
      </c>
      <c r="C39210" s="2">
        <v>139.56490299999999</v>
      </c>
      <c r="D39210" s="1">
        <v>54</v>
      </c>
      <c r="E39210" s="1">
        <v>349734</v>
      </c>
      <c r="F39210" s="1">
        <v>7803645</v>
      </c>
      <c r="G39210" s="3" t="s">
        <v>133887</v>
      </c>
    </row>
    <row r="39211" spans="1:7" x14ac:dyDescent="0.25">
      <c r="A39211" s="3">
        <v>562244</v>
      </c>
      <c r="B39211" s="2">
        <v>-19.834765999999998</v>
      </c>
      <c r="C39211" s="2">
        <v>140.04000199999999</v>
      </c>
      <c r="D39211" s="1">
        <v>54</v>
      </c>
      <c r="E39211" s="1">
        <v>399471</v>
      </c>
      <c r="F39211" s="1">
        <v>7806510</v>
      </c>
      <c r="G39211" s="3" t="s">
        <v>142377</v>
      </c>
    </row>
    <row r="39212" spans="1:7" x14ac:dyDescent="0.25">
      <c r="A39212" s="3">
        <v>562245</v>
      </c>
      <c r="B39212" s="2">
        <v>-19.836072000000001</v>
      </c>
      <c r="C39212" s="2">
        <v>140.041247</v>
      </c>
      <c r="D39212" s="1">
        <v>54</v>
      </c>
      <c r="E39212" s="1">
        <v>399602</v>
      </c>
      <c r="F39212" s="1">
        <v>7806366</v>
      </c>
      <c r="G39212" s="3" t="s">
        <v>133888</v>
      </c>
    </row>
    <row r="39213" spans="1:7" x14ac:dyDescent="0.25">
      <c r="A39213" s="3">
        <v>562246</v>
      </c>
      <c r="B39213" s="2">
        <v>-19.835625</v>
      </c>
      <c r="C39213" s="2">
        <v>140.04329100000001</v>
      </c>
      <c r="D39213" s="1">
        <v>54</v>
      </c>
      <c r="E39213" s="1">
        <v>399816</v>
      </c>
      <c r="F39213" s="1">
        <v>7806417</v>
      </c>
      <c r="G39213" s="3" t="s">
        <v>142378</v>
      </c>
    </row>
    <row r="39214" spans="1:7" x14ac:dyDescent="0.25">
      <c r="A39214" s="3">
        <v>562247</v>
      </c>
      <c r="B39214" s="2">
        <v>-19.842676999999998</v>
      </c>
      <c r="C39214" s="2">
        <v>140.03580199999999</v>
      </c>
      <c r="D39214" s="1">
        <v>54</v>
      </c>
      <c r="E39214" s="1">
        <v>399036</v>
      </c>
      <c r="F39214" s="1">
        <v>7805632</v>
      </c>
      <c r="G39214" s="3" t="s">
        <v>133889</v>
      </c>
    </row>
    <row r="39215" spans="1:7" x14ac:dyDescent="0.25">
      <c r="A39215" s="3">
        <v>562248</v>
      </c>
      <c r="B39215" s="2">
        <v>-19.858188999999999</v>
      </c>
      <c r="C39215" s="2">
        <v>140.03720799999999</v>
      </c>
      <c r="D39215" s="1">
        <v>54</v>
      </c>
      <c r="E39215" s="1">
        <v>399193</v>
      </c>
      <c r="F39215" s="1">
        <v>7803916</v>
      </c>
      <c r="G39215" s="3" t="s">
        <v>142379</v>
      </c>
    </row>
    <row r="39216" spans="1:7" x14ac:dyDescent="0.25">
      <c r="A39216" s="3">
        <v>562249</v>
      </c>
      <c r="B39216" s="2">
        <v>-19.844671999999999</v>
      </c>
      <c r="C39216" s="2">
        <v>139.901253</v>
      </c>
      <c r="D39216" s="1">
        <v>54</v>
      </c>
      <c r="E39216" s="1">
        <v>384947</v>
      </c>
      <c r="F39216" s="1">
        <v>7805325</v>
      </c>
      <c r="G39216" s="3" t="s">
        <v>133890</v>
      </c>
    </row>
    <row r="39217" spans="1:7" x14ac:dyDescent="0.25">
      <c r="A39217" s="3">
        <v>562250</v>
      </c>
      <c r="B39217" s="2">
        <v>-19.843589000000001</v>
      </c>
      <c r="C39217" s="2">
        <v>139.90422799999999</v>
      </c>
      <c r="D39217" s="1">
        <v>54</v>
      </c>
      <c r="E39217" s="1">
        <v>385258</v>
      </c>
      <c r="F39217" s="1">
        <v>7805447</v>
      </c>
      <c r="G39217" s="3" t="s">
        <v>142380</v>
      </c>
    </row>
    <row r="39218" spans="1:7" x14ac:dyDescent="0.25">
      <c r="A39218" s="3">
        <v>562251</v>
      </c>
      <c r="B39218" s="2">
        <v>-19.838024999999998</v>
      </c>
      <c r="C39218" s="2">
        <v>139.90477200000001</v>
      </c>
      <c r="D39218" s="1">
        <v>54</v>
      </c>
      <c r="E39218" s="1">
        <v>385311</v>
      </c>
      <c r="F39218" s="1">
        <v>7806063</v>
      </c>
      <c r="G39218" s="3" t="s">
        <v>133891</v>
      </c>
    </row>
    <row r="39219" spans="1:7" x14ac:dyDescent="0.25">
      <c r="A39219" s="3">
        <v>562252</v>
      </c>
      <c r="B39219" s="2">
        <v>-19.827432999999999</v>
      </c>
      <c r="C39219" s="2">
        <v>139.85557800000001</v>
      </c>
      <c r="D39219" s="1">
        <v>54</v>
      </c>
      <c r="E39219" s="1">
        <v>380151</v>
      </c>
      <c r="F39219" s="1">
        <v>7807201</v>
      </c>
      <c r="G39219" s="3" t="s">
        <v>142381</v>
      </c>
    </row>
    <row r="39220" spans="1:7" x14ac:dyDescent="0.25">
      <c r="A39220" s="3">
        <v>562253</v>
      </c>
      <c r="B39220" s="2">
        <v>-19.828012999999999</v>
      </c>
      <c r="C39220" s="2">
        <v>139.854333</v>
      </c>
      <c r="D39220" s="1">
        <v>54</v>
      </c>
      <c r="E39220" s="1">
        <v>380021</v>
      </c>
      <c r="F39220" s="1">
        <v>7807136</v>
      </c>
      <c r="G39220" s="3" t="s">
        <v>133892</v>
      </c>
    </row>
    <row r="39221" spans="1:7" x14ac:dyDescent="0.25">
      <c r="A39221" s="3">
        <v>562254</v>
      </c>
      <c r="B39221" s="2">
        <v>-19.829802000000001</v>
      </c>
      <c r="C39221" s="2">
        <v>139.85428300000001</v>
      </c>
      <c r="D39221" s="1">
        <v>54</v>
      </c>
      <c r="E39221" s="1">
        <v>380017</v>
      </c>
      <c r="F39221" s="1">
        <v>7806938</v>
      </c>
      <c r="G39221" s="3" t="s">
        <v>141438</v>
      </c>
    </row>
    <row r="39222" spans="1:7" x14ac:dyDescent="0.25">
      <c r="A39222" s="3">
        <v>562255</v>
      </c>
      <c r="B39222" s="2">
        <v>-19.839763999999999</v>
      </c>
      <c r="C39222" s="2">
        <v>139.87186600000001</v>
      </c>
      <c r="D39222" s="1">
        <v>54</v>
      </c>
      <c r="E39222" s="1">
        <v>381866</v>
      </c>
      <c r="F39222" s="1">
        <v>7805848</v>
      </c>
      <c r="G39222" s="3" t="s">
        <v>133893</v>
      </c>
    </row>
    <row r="39223" spans="1:7" x14ac:dyDescent="0.25">
      <c r="A39223" s="3">
        <v>562256</v>
      </c>
      <c r="B39223" s="2">
        <v>-19.833074</v>
      </c>
      <c r="C39223" s="2">
        <v>139.85464999999999</v>
      </c>
      <c r="D39223" s="1">
        <v>54</v>
      </c>
      <c r="E39223" s="1">
        <v>380058</v>
      </c>
      <c r="F39223" s="1">
        <v>7806576</v>
      </c>
      <c r="G39223" s="3" t="s">
        <v>141439</v>
      </c>
    </row>
    <row r="39224" spans="1:7" x14ac:dyDescent="0.25">
      <c r="A39224" s="3">
        <v>562257</v>
      </c>
      <c r="B39224" s="2">
        <v>-19.838432999999998</v>
      </c>
      <c r="C39224" s="2">
        <v>139.86604199999999</v>
      </c>
      <c r="D39224" s="1">
        <v>54</v>
      </c>
      <c r="E39224" s="1">
        <v>381255</v>
      </c>
      <c r="F39224" s="1">
        <v>7805991</v>
      </c>
      <c r="G39224" s="3" t="s">
        <v>133894</v>
      </c>
    </row>
    <row r="39225" spans="1:7" x14ac:dyDescent="0.25">
      <c r="A39225" s="3">
        <v>562258</v>
      </c>
      <c r="B39225" s="2">
        <v>-19.830324000000001</v>
      </c>
      <c r="C39225" s="2">
        <v>139.85243600000001</v>
      </c>
      <c r="D39225" s="1">
        <v>54</v>
      </c>
      <c r="E39225" s="1">
        <v>379824</v>
      </c>
      <c r="F39225" s="1">
        <v>7806879</v>
      </c>
      <c r="G39225" s="3" t="s">
        <v>141440</v>
      </c>
    </row>
    <row r="39226" spans="1:7" x14ac:dyDescent="0.25">
      <c r="A39226" s="3">
        <v>562259</v>
      </c>
      <c r="B39226" s="2">
        <v>-19.832024000000001</v>
      </c>
      <c r="C39226" s="2">
        <v>140.006561</v>
      </c>
      <c r="D39226" s="1">
        <v>54</v>
      </c>
      <c r="E39226" s="1">
        <v>395967</v>
      </c>
      <c r="F39226" s="1">
        <v>7806793</v>
      </c>
      <c r="G39226" s="3" t="s">
        <v>133895</v>
      </c>
    </row>
    <row r="39227" spans="1:7" x14ac:dyDescent="0.25">
      <c r="A39227" s="3">
        <v>562260</v>
      </c>
      <c r="B39227" s="2">
        <v>-19.835422000000001</v>
      </c>
      <c r="C39227" s="2">
        <v>140.06488300000001</v>
      </c>
      <c r="D39227" s="1">
        <v>54</v>
      </c>
      <c r="E39227" s="1">
        <v>402077</v>
      </c>
      <c r="F39227" s="1">
        <v>7806452</v>
      </c>
      <c r="G39227" s="3" t="s">
        <v>141441</v>
      </c>
    </row>
    <row r="39228" spans="1:7" x14ac:dyDescent="0.25">
      <c r="A39228" s="3">
        <v>562261</v>
      </c>
      <c r="B39228" s="2">
        <v>-19.836290999999999</v>
      </c>
      <c r="C39228" s="2">
        <v>139.868616</v>
      </c>
      <c r="D39228" s="1">
        <v>54</v>
      </c>
      <c r="E39228" s="1">
        <v>381523</v>
      </c>
      <c r="F39228" s="1">
        <v>7806230</v>
      </c>
      <c r="G39228" s="3" t="s">
        <v>133896</v>
      </c>
    </row>
    <row r="39229" spans="1:7" x14ac:dyDescent="0.25">
      <c r="A39229" s="3">
        <v>562262</v>
      </c>
      <c r="B39229" s="2">
        <v>-19.840479999999999</v>
      </c>
      <c r="C39229" s="2">
        <v>140.03267399999999</v>
      </c>
      <c r="D39229" s="1">
        <v>54</v>
      </c>
      <c r="E39229" s="1">
        <v>398707</v>
      </c>
      <c r="F39229" s="1">
        <v>7805873</v>
      </c>
      <c r="G39229" s="3" t="s">
        <v>141442</v>
      </c>
    </row>
    <row r="39230" spans="1:7" x14ac:dyDescent="0.25">
      <c r="A39230" s="3">
        <v>562263</v>
      </c>
      <c r="B39230" s="2">
        <v>-19.845794000000001</v>
      </c>
      <c r="C39230" s="2">
        <v>140.031047</v>
      </c>
      <c r="D39230" s="1">
        <v>54</v>
      </c>
      <c r="E39230" s="1">
        <v>398540</v>
      </c>
      <c r="F39230" s="1">
        <v>7805284</v>
      </c>
      <c r="G39230" s="3" t="s">
        <v>133897</v>
      </c>
    </row>
    <row r="39231" spans="1:7" x14ac:dyDescent="0.25">
      <c r="A39231" s="3">
        <v>562264</v>
      </c>
      <c r="B39231" s="2">
        <v>-19.835891</v>
      </c>
      <c r="C39231" s="2">
        <v>140.049297</v>
      </c>
      <c r="D39231" s="1">
        <v>54</v>
      </c>
      <c r="E39231" s="1">
        <v>400445</v>
      </c>
      <c r="F39231" s="1">
        <v>7806391</v>
      </c>
      <c r="G39231" s="3" t="s">
        <v>141443</v>
      </c>
    </row>
    <row r="39232" spans="1:7" x14ac:dyDescent="0.25">
      <c r="A39232" s="3">
        <v>562265</v>
      </c>
      <c r="B39232" s="2">
        <v>-19.836151999999998</v>
      </c>
      <c r="C39232" s="2">
        <v>140.05273299999999</v>
      </c>
      <c r="D39232" s="1">
        <v>54</v>
      </c>
      <c r="E39232" s="1">
        <v>400805</v>
      </c>
      <c r="F39232" s="1">
        <v>7806364</v>
      </c>
      <c r="G39232" s="3" t="s">
        <v>133898</v>
      </c>
    </row>
    <row r="39233" spans="1:7" x14ac:dyDescent="0.25">
      <c r="A39233" s="3">
        <v>562266</v>
      </c>
      <c r="B39233" s="2">
        <v>-19.835486</v>
      </c>
      <c r="C39233" s="2">
        <v>139.855875</v>
      </c>
      <c r="D39233" s="1">
        <v>54</v>
      </c>
      <c r="E39233" s="1">
        <v>380188</v>
      </c>
      <c r="F39233" s="1">
        <v>7806310</v>
      </c>
      <c r="G39233" s="3" t="s">
        <v>141444</v>
      </c>
    </row>
    <row r="39234" spans="1:7" x14ac:dyDescent="0.25">
      <c r="A39234" s="3">
        <v>562267</v>
      </c>
      <c r="B39234" s="2">
        <v>-19.836161000000001</v>
      </c>
      <c r="C39234" s="2">
        <v>139.84670199999999</v>
      </c>
      <c r="D39234" s="1">
        <v>54</v>
      </c>
      <c r="E39234" s="1">
        <v>379228</v>
      </c>
      <c r="F39234" s="1">
        <v>7806229</v>
      </c>
      <c r="G39234" s="3" t="s">
        <v>133899</v>
      </c>
    </row>
    <row r="39235" spans="1:7" x14ac:dyDescent="0.25">
      <c r="A39235" s="3">
        <v>562268</v>
      </c>
      <c r="B39235" s="2">
        <v>-19.835993999999999</v>
      </c>
      <c r="C39235" s="2">
        <v>139.84920500000001</v>
      </c>
      <c r="D39235" s="1">
        <v>54</v>
      </c>
      <c r="E39235" s="1">
        <v>379490</v>
      </c>
      <c r="F39235" s="1">
        <v>7806249</v>
      </c>
      <c r="G39235" s="3" t="s">
        <v>141445</v>
      </c>
    </row>
    <row r="39236" spans="1:7" x14ac:dyDescent="0.25">
      <c r="A39236" s="3">
        <v>562269</v>
      </c>
      <c r="B39236" s="2">
        <v>-19.838543999999999</v>
      </c>
      <c r="C39236" s="2">
        <v>139.859183</v>
      </c>
      <c r="D39236" s="1">
        <v>54</v>
      </c>
      <c r="E39236" s="1">
        <v>380537</v>
      </c>
      <c r="F39236" s="1">
        <v>7805974</v>
      </c>
      <c r="G39236" s="3" t="s">
        <v>133900</v>
      </c>
    </row>
    <row r="39237" spans="1:7" x14ac:dyDescent="0.25">
      <c r="A39237" s="3">
        <v>562270</v>
      </c>
      <c r="B39237" s="2">
        <v>-19.840519</v>
      </c>
      <c r="C39237" s="2">
        <v>139.89148299999999</v>
      </c>
      <c r="D39237" s="1">
        <v>54</v>
      </c>
      <c r="E39237" s="1">
        <v>383921</v>
      </c>
      <c r="F39237" s="1">
        <v>7805778</v>
      </c>
      <c r="G39237" s="3" t="s">
        <v>141446</v>
      </c>
    </row>
    <row r="39238" spans="1:7" x14ac:dyDescent="0.25">
      <c r="A39238" s="3">
        <v>562271</v>
      </c>
      <c r="B39238" s="2">
        <v>-19.842760999999999</v>
      </c>
      <c r="C39238" s="2">
        <v>139.894533</v>
      </c>
      <c r="D39238" s="1">
        <v>54</v>
      </c>
      <c r="E39238" s="1">
        <v>384242</v>
      </c>
      <c r="F39238" s="1">
        <v>7805532</v>
      </c>
      <c r="G39238" s="3" t="s">
        <v>133901</v>
      </c>
    </row>
    <row r="39239" spans="1:7" x14ac:dyDescent="0.25">
      <c r="A39239" s="3">
        <v>562272</v>
      </c>
      <c r="B39239" s="2">
        <v>-19.842127000000001</v>
      </c>
      <c r="C39239" s="2">
        <v>139.88453899999999</v>
      </c>
      <c r="D39239" s="1">
        <v>54</v>
      </c>
      <c r="E39239" s="1">
        <v>383195</v>
      </c>
      <c r="F39239" s="1">
        <v>7805595</v>
      </c>
      <c r="G39239" s="3" t="s">
        <v>141447</v>
      </c>
    </row>
    <row r="39240" spans="1:7" x14ac:dyDescent="0.25">
      <c r="A39240" s="3">
        <v>562273</v>
      </c>
      <c r="B39240" s="2">
        <v>-19.841049999999999</v>
      </c>
      <c r="C39240" s="2">
        <v>139.88533899999999</v>
      </c>
      <c r="D39240" s="1">
        <v>54</v>
      </c>
      <c r="E39240" s="1">
        <v>383278</v>
      </c>
      <c r="F39240" s="1">
        <v>7805715</v>
      </c>
      <c r="G39240" s="3" t="s">
        <v>133902</v>
      </c>
    </row>
    <row r="39241" spans="1:7" x14ac:dyDescent="0.25">
      <c r="A39241" s="3">
        <v>562274</v>
      </c>
      <c r="B39241" s="2">
        <v>-19.841797</v>
      </c>
      <c r="C39241" s="2">
        <v>139.887711</v>
      </c>
      <c r="D39241" s="1">
        <v>54</v>
      </c>
      <c r="E39241" s="1">
        <v>383527</v>
      </c>
      <c r="F39241" s="1">
        <v>7805634</v>
      </c>
      <c r="G39241" s="3" t="s">
        <v>141448</v>
      </c>
    </row>
    <row r="39242" spans="1:7" x14ac:dyDescent="0.25">
      <c r="A39242" s="3">
        <v>562275</v>
      </c>
      <c r="B39242" s="2">
        <v>-19.843807999999999</v>
      </c>
      <c r="C39242" s="2">
        <v>140.06534199999999</v>
      </c>
      <c r="D39242" s="1">
        <v>54</v>
      </c>
      <c r="E39242" s="1">
        <v>402130</v>
      </c>
      <c r="F39242" s="1">
        <v>7805524</v>
      </c>
      <c r="G39242" s="3" t="s">
        <v>133903</v>
      </c>
    </row>
    <row r="39243" spans="1:7" x14ac:dyDescent="0.25">
      <c r="A39243" s="3">
        <v>562276</v>
      </c>
      <c r="B39243" s="2">
        <v>-19.844605000000001</v>
      </c>
      <c r="C39243" s="2">
        <v>140.067083</v>
      </c>
      <c r="D39243" s="1">
        <v>54</v>
      </c>
      <c r="E39243" s="1">
        <v>402313</v>
      </c>
      <c r="F39243" s="1">
        <v>7805437</v>
      </c>
      <c r="G39243" s="3" t="s">
        <v>141449</v>
      </c>
    </row>
    <row r="39244" spans="1:7" x14ac:dyDescent="0.25">
      <c r="A39244" s="3">
        <v>562277</v>
      </c>
      <c r="B39244" s="2">
        <v>-19.855374999999999</v>
      </c>
      <c r="C39244" s="2">
        <v>140.061836</v>
      </c>
      <c r="D39244" s="1">
        <v>54</v>
      </c>
      <c r="E39244" s="1">
        <v>401770</v>
      </c>
      <c r="F39244" s="1">
        <v>7804242</v>
      </c>
      <c r="G39244" s="3" t="s">
        <v>133904</v>
      </c>
    </row>
    <row r="39245" spans="1:7" x14ac:dyDescent="0.25">
      <c r="A39245" s="3">
        <v>562278</v>
      </c>
      <c r="B39245" s="2">
        <v>-19.862614000000001</v>
      </c>
      <c r="C39245" s="2">
        <v>140.074016</v>
      </c>
      <c r="D39245" s="1">
        <v>54</v>
      </c>
      <c r="E39245" s="1">
        <v>403050</v>
      </c>
      <c r="F39245" s="1">
        <v>7803448</v>
      </c>
      <c r="G39245" s="3" t="s">
        <v>133793</v>
      </c>
    </row>
    <row r="39246" spans="1:7" x14ac:dyDescent="0.25">
      <c r="A39246" s="3">
        <v>562279</v>
      </c>
      <c r="B39246" s="2">
        <v>-19.856247</v>
      </c>
      <c r="C39246" s="2">
        <v>140.07830200000001</v>
      </c>
      <c r="D39246" s="1">
        <v>54</v>
      </c>
      <c r="E39246" s="1">
        <v>403495</v>
      </c>
      <c r="F39246" s="1">
        <v>7804155</v>
      </c>
      <c r="G39246" s="3" t="s">
        <v>133794</v>
      </c>
    </row>
    <row r="39247" spans="1:7" x14ac:dyDescent="0.25">
      <c r="A39247" s="3">
        <v>562280</v>
      </c>
      <c r="B39247" s="2">
        <v>-19.856133</v>
      </c>
      <c r="C39247" s="2">
        <v>140.08064400000001</v>
      </c>
      <c r="D39247" s="1">
        <v>54</v>
      </c>
      <c r="E39247" s="1">
        <v>403740</v>
      </c>
      <c r="F39247" s="1">
        <v>7804169</v>
      </c>
      <c r="G39247" s="3" t="s">
        <v>133795</v>
      </c>
    </row>
    <row r="39248" spans="1:7" x14ac:dyDescent="0.25">
      <c r="A39248" s="3">
        <v>562281</v>
      </c>
      <c r="B39248" s="2">
        <v>-19.841322000000002</v>
      </c>
      <c r="C39248" s="2">
        <v>140.059664</v>
      </c>
      <c r="D39248" s="1">
        <v>54</v>
      </c>
      <c r="E39248" s="1">
        <v>401534</v>
      </c>
      <c r="F39248" s="1">
        <v>7805796</v>
      </c>
      <c r="G39248" s="3" t="s">
        <v>133796</v>
      </c>
    </row>
    <row r="39249" spans="1:7" x14ac:dyDescent="0.25">
      <c r="A39249" s="3">
        <v>562282</v>
      </c>
      <c r="B39249" s="2">
        <v>-19.861557999999999</v>
      </c>
      <c r="C39249" s="2">
        <v>140.060653</v>
      </c>
      <c r="D39249" s="1">
        <v>54</v>
      </c>
      <c r="E39249" s="1">
        <v>401650</v>
      </c>
      <c r="F39249" s="1">
        <v>7803557</v>
      </c>
      <c r="G39249" s="3" t="s">
        <v>133797</v>
      </c>
    </row>
    <row r="39250" spans="1:7" x14ac:dyDescent="0.25">
      <c r="A39250" s="3">
        <v>562283</v>
      </c>
      <c r="B39250" s="2">
        <v>-19.865472</v>
      </c>
      <c r="C39250" s="2">
        <v>140.06273100000001</v>
      </c>
      <c r="D39250" s="1">
        <v>54</v>
      </c>
      <c r="E39250" s="1">
        <v>401870</v>
      </c>
      <c r="F39250" s="1">
        <v>7803125</v>
      </c>
      <c r="G39250" s="3" t="s">
        <v>133798</v>
      </c>
    </row>
    <row r="39251" spans="1:7" x14ac:dyDescent="0.25">
      <c r="A39251" s="3">
        <v>562284</v>
      </c>
      <c r="B39251" s="2">
        <v>-19.871099000000001</v>
      </c>
      <c r="C39251" s="2">
        <v>140.067319</v>
      </c>
      <c r="D39251" s="1">
        <v>54</v>
      </c>
      <c r="E39251" s="1">
        <v>402354</v>
      </c>
      <c r="F39251" s="1">
        <v>7802505</v>
      </c>
      <c r="G39251" s="3" t="s">
        <v>133799</v>
      </c>
    </row>
    <row r="39252" spans="1:7" x14ac:dyDescent="0.25">
      <c r="A39252" s="3">
        <v>562285</v>
      </c>
      <c r="B39252" s="2">
        <v>-19.868794000000001</v>
      </c>
      <c r="C39252" s="2">
        <v>140.07414399999999</v>
      </c>
      <c r="D39252" s="1">
        <v>54</v>
      </c>
      <c r="E39252" s="1">
        <v>403067</v>
      </c>
      <c r="F39252" s="1">
        <v>7802764</v>
      </c>
      <c r="G39252" s="3" t="s">
        <v>133800</v>
      </c>
    </row>
    <row r="39253" spans="1:7" x14ac:dyDescent="0.25">
      <c r="A39253" s="3">
        <v>562286</v>
      </c>
      <c r="B39253" s="2">
        <v>-19.871829999999999</v>
      </c>
      <c r="C39253" s="2">
        <v>140.06910199999999</v>
      </c>
      <c r="D39253" s="1">
        <v>54</v>
      </c>
      <c r="E39253" s="1">
        <v>402541</v>
      </c>
      <c r="F39253" s="1">
        <v>7802425</v>
      </c>
      <c r="G39253" s="3" t="s">
        <v>133801</v>
      </c>
    </row>
    <row r="39254" spans="1:7" x14ac:dyDescent="0.25">
      <c r="A39254" s="3">
        <v>562287</v>
      </c>
      <c r="B39254" s="2">
        <v>-19.840299999999999</v>
      </c>
      <c r="C39254" s="2">
        <v>139.86522500000001</v>
      </c>
      <c r="D39254" s="1">
        <v>54</v>
      </c>
      <c r="E39254" s="1">
        <v>381171</v>
      </c>
      <c r="F39254" s="1">
        <v>7805784</v>
      </c>
      <c r="G39254" s="3" t="s">
        <v>133802</v>
      </c>
    </row>
    <row r="39255" spans="1:7" x14ac:dyDescent="0.25">
      <c r="A39255" s="3">
        <v>562288</v>
      </c>
      <c r="B39255" s="2">
        <v>-19.839221999999999</v>
      </c>
      <c r="C39255" s="2">
        <v>139.87630999999999</v>
      </c>
      <c r="D39255" s="1">
        <v>54</v>
      </c>
      <c r="E39255" s="1">
        <v>382331</v>
      </c>
      <c r="F39255" s="1">
        <v>7805911</v>
      </c>
      <c r="G39255" s="3" t="s">
        <v>133803</v>
      </c>
    </row>
    <row r="39256" spans="1:7" x14ac:dyDescent="0.25">
      <c r="A39256" s="3">
        <v>562289</v>
      </c>
      <c r="B39256" s="2">
        <v>-19.841269</v>
      </c>
      <c r="C39256" s="2">
        <v>139.87569400000001</v>
      </c>
      <c r="D39256" s="1">
        <v>54</v>
      </c>
      <c r="E39256" s="1">
        <v>382268</v>
      </c>
      <c r="F39256" s="1">
        <v>7805684</v>
      </c>
      <c r="G39256" s="3" t="s">
        <v>137067</v>
      </c>
    </row>
    <row r="39257" spans="1:7" x14ac:dyDescent="0.25">
      <c r="A39257" s="3">
        <v>562290</v>
      </c>
      <c r="B39257" s="2">
        <v>-19.852039000000001</v>
      </c>
      <c r="C39257" s="2">
        <v>139.83597700000001</v>
      </c>
      <c r="D39257" s="1">
        <v>54</v>
      </c>
      <c r="E39257" s="1">
        <v>378117</v>
      </c>
      <c r="F39257" s="1">
        <v>7804464</v>
      </c>
      <c r="G39257" s="3" t="s">
        <v>137068</v>
      </c>
    </row>
    <row r="39258" spans="1:7" x14ac:dyDescent="0.25">
      <c r="A39258" s="3">
        <v>562291</v>
      </c>
      <c r="B39258" s="2">
        <v>-19.843568999999999</v>
      </c>
      <c r="C39258" s="2">
        <v>139.82038800000001</v>
      </c>
      <c r="D39258" s="1">
        <v>54</v>
      </c>
      <c r="E39258" s="1">
        <v>376478</v>
      </c>
      <c r="F39258" s="1">
        <v>7805390</v>
      </c>
      <c r="G39258" s="3" t="s">
        <v>137069</v>
      </c>
    </row>
    <row r="39259" spans="1:7" x14ac:dyDescent="0.25">
      <c r="A39259" s="3">
        <v>562292</v>
      </c>
      <c r="B39259" s="2">
        <v>-19.840727000000001</v>
      </c>
      <c r="C39259" s="2">
        <v>139.87735799999999</v>
      </c>
      <c r="D39259" s="1">
        <v>54</v>
      </c>
      <c r="E39259" s="1">
        <v>382442</v>
      </c>
      <c r="F39259" s="1">
        <v>7805745</v>
      </c>
      <c r="G39259" s="3" t="s">
        <v>137070</v>
      </c>
    </row>
    <row r="39260" spans="1:7" x14ac:dyDescent="0.25">
      <c r="A39260" s="3">
        <v>562293</v>
      </c>
      <c r="B39260" s="2">
        <v>-19.862158000000001</v>
      </c>
      <c r="C39260" s="2">
        <v>139.98551599999999</v>
      </c>
      <c r="D39260" s="1">
        <v>54</v>
      </c>
      <c r="E39260" s="1">
        <v>393783</v>
      </c>
      <c r="F39260" s="1">
        <v>7803445</v>
      </c>
      <c r="G39260" s="3" t="s">
        <v>137071</v>
      </c>
    </row>
    <row r="39261" spans="1:7" x14ac:dyDescent="0.25">
      <c r="A39261" s="3">
        <v>562294</v>
      </c>
      <c r="B39261" s="2">
        <v>-19.851721999999999</v>
      </c>
      <c r="C39261" s="2">
        <v>139.837422</v>
      </c>
      <c r="D39261" s="1">
        <v>54</v>
      </c>
      <c r="E39261" s="1">
        <v>378268</v>
      </c>
      <c r="F39261" s="1">
        <v>7804500</v>
      </c>
      <c r="G39261" s="3" t="s">
        <v>137072</v>
      </c>
    </row>
    <row r="39262" spans="1:7" x14ac:dyDescent="0.25">
      <c r="A39262" s="3">
        <v>562295</v>
      </c>
      <c r="B39262" s="2">
        <v>-19.851367</v>
      </c>
      <c r="C39262" s="2">
        <v>139.84823600000001</v>
      </c>
      <c r="D39262" s="1">
        <v>54</v>
      </c>
      <c r="E39262" s="1">
        <v>379400</v>
      </c>
      <c r="F39262" s="1">
        <v>7804547</v>
      </c>
      <c r="G39262" s="3" t="s">
        <v>137073</v>
      </c>
    </row>
    <row r="39263" spans="1:7" x14ac:dyDescent="0.25">
      <c r="A39263" s="3">
        <v>562296</v>
      </c>
      <c r="B39263" s="2">
        <v>-19.870272</v>
      </c>
      <c r="C39263" s="2">
        <v>139.995025</v>
      </c>
      <c r="D39263" s="1">
        <v>54</v>
      </c>
      <c r="E39263" s="1">
        <v>394784</v>
      </c>
      <c r="F39263" s="1">
        <v>7802553</v>
      </c>
      <c r="G39263" s="3" t="s">
        <v>137074</v>
      </c>
    </row>
    <row r="39264" spans="1:7" x14ac:dyDescent="0.25">
      <c r="A39264" s="3">
        <v>562297</v>
      </c>
      <c r="B39264" s="2">
        <v>-19.871338000000002</v>
      </c>
      <c r="C39264" s="2">
        <v>139.99349100000001</v>
      </c>
      <c r="D39264" s="1">
        <v>54</v>
      </c>
      <c r="E39264" s="1">
        <v>394624</v>
      </c>
      <c r="F39264" s="1">
        <v>7802434</v>
      </c>
      <c r="G39264" s="3" t="s">
        <v>137075</v>
      </c>
    </row>
    <row r="39265" spans="1:7" x14ac:dyDescent="0.25">
      <c r="A39265" s="3">
        <v>562298</v>
      </c>
      <c r="B39265" s="2">
        <v>-19.843730000000001</v>
      </c>
      <c r="C39265" s="2">
        <v>139.87494100000001</v>
      </c>
      <c r="D39265" s="1">
        <v>54</v>
      </c>
      <c r="E39265" s="1">
        <v>382191</v>
      </c>
      <c r="F39265" s="1">
        <v>7805411</v>
      </c>
      <c r="G39265" s="3" t="s">
        <v>137076</v>
      </c>
    </row>
    <row r="39266" spans="1:7" x14ac:dyDescent="0.25">
      <c r="A39266" s="3">
        <v>562299</v>
      </c>
      <c r="B39266" s="2">
        <v>-19.853380999999999</v>
      </c>
      <c r="C39266" s="2">
        <v>139.84946099999999</v>
      </c>
      <c r="D39266" s="1">
        <v>54</v>
      </c>
      <c r="E39266" s="1">
        <v>379530</v>
      </c>
      <c r="F39266" s="1">
        <v>7804325</v>
      </c>
      <c r="G39266" s="3" t="s">
        <v>137077</v>
      </c>
    </row>
    <row r="39267" spans="1:7" x14ac:dyDescent="0.25">
      <c r="A39267" s="3">
        <v>562300</v>
      </c>
      <c r="B39267" s="2">
        <v>-19.856839000000001</v>
      </c>
      <c r="C39267" s="2">
        <v>139.85478599999999</v>
      </c>
      <c r="D39267" s="1">
        <v>54</v>
      </c>
      <c r="E39267" s="1">
        <v>380090</v>
      </c>
      <c r="F39267" s="1">
        <v>7803946</v>
      </c>
      <c r="G39267" s="3" t="s">
        <v>141031</v>
      </c>
    </row>
    <row r="39268" spans="1:7" x14ac:dyDescent="0.25">
      <c r="A39268" s="3">
        <v>562301</v>
      </c>
      <c r="B39268" s="2">
        <v>-19.873652</v>
      </c>
      <c r="C39268" s="2">
        <v>139.90759399999999</v>
      </c>
      <c r="D39268" s="1">
        <v>54</v>
      </c>
      <c r="E39268" s="1">
        <v>385632</v>
      </c>
      <c r="F39268" s="1">
        <v>7802122</v>
      </c>
      <c r="G39268" s="3" t="s">
        <v>137078</v>
      </c>
    </row>
    <row r="39269" spans="1:7" x14ac:dyDescent="0.25">
      <c r="A39269" s="3">
        <v>562302</v>
      </c>
      <c r="B39269" s="2">
        <v>-19.874838</v>
      </c>
      <c r="C39269" s="2">
        <v>139.90642199999999</v>
      </c>
      <c r="D39269" s="1">
        <v>54</v>
      </c>
      <c r="E39269" s="1">
        <v>385510</v>
      </c>
      <c r="F39269" s="1">
        <v>7801990</v>
      </c>
      <c r="G39269" s="3" t="s">
        <v>141032</v>
      </c>
    </row>
    <row r="39270" spans="1:7" x14ac:dyDescent="0.25">
      <c r="A39270" s="3">
        <v>562303</v>
      </c>
      <c r="B39270" s="2">
        <v>-19.867796999999999</v>
      </c>
      <c r="C39270" s="2">
        <v>139.58756600000001</v>
      </c>
      <c r="D39270" s="1">
        <v>54</v>
      </c>
      <c r="E39270" s="1">
        <v>352117</v>
      </c>
      <c r="F39270" s="1">
        <v>7802521</v>
      </c>
      <c r="G39270" s="3" t="s">
        <v>137079</v>
      </c>
    </row>
    <row r="39271" spans="1:7" x14ac:dyDescent="0.25">
      <c r="A39271" s="3">
        <v>562304</v>
      </c>
      <c r="B39271" s="2">
        <v>-19.853066999999999</v>
      </c>
      <c r="C39271" s="2">
        <v>139.58239699999999</v>
      </c>
      <c r="D39271" s="1">
        <v>54</v>
      </c>
      <c r="E39271" s="1">
        <v>351562</v>
      </c>
      <c r="F39271" s="1">
        <v>7804147</v>
      </c>
      <c r="G39271" s="3" t="s">
        <v>141033</v>
      </c>
    </row>
    <row r="39272" spans="1:7" x14ac:dyDescent="0.25">
      <c r="A39272" s="3">
        <v>562305</v>
      </c>
      <c r="B39272" s="2">
        <v>-19.851517000000001</v>
      </c>
      <c r="C39272" s="2">
        <v>139.83359400000001</v>
      </c>
      <c r="D39272" s="1">
        <v>54</v>
      </c>
      <c r="E39272" s="1">
        <v>377867</v>
      </c>
      <c r="F39272" s="1">
        <v>7804520</v>
      </c>
      <c r="G39272" s="3" t="s">
        <v>137080</v>
      </c>
    </row>
    <row r="39273" spans="1:7" x14ac:dyDescent="0.25">
      <c r="A39273" s="3">
        <v>562306</v>
      </c>
      <c r="B39273" s="2">
        <v>-19.853133</v>
      </c>
      <c r="C39273" s="2">
        <v>139.820033</v>
      </c>
      <c r="D39273" s="1">
        <v>54</v>
      </c>
      <c r="E39273" s="1">
        <v>376448</v>
      </c>
      <c r="F39273" s="1">
        <v>7804331</v>
      </c>
      <c r="G39273" s="3" t="s">
        <v>141034</v>
      </c>
    </row>
    <row r="39274" spans="1:7" x14ac:dyDescent="0.25">
      <c r="A39274" s="3">
        <v>562307</v>
      </c>
      <c r="B39274" s="2">
        <v>-19.850489</v>
      </c>
      <c r="C39274" s="2">
        <v>139.829983</v>
      </c>
      <c r="D39274" s="1">
        <v>54</v>
      </c>
      <c r="E39274" s="1">
        <v>377488</v>
      </c>
      <c r="F39274" s="1">
        <v>7804631</v>
      </c>
      <c r="G39274" s="3" t="s">
        <v>137081</v>
      </c>
    </row>
    <row r="39275" spans="1:7" x14ac:dyDescent="0.25">
      <c r="A39275" s="3">
        <v>562308</v>
      </c>
      <c r="B39275" s="2">
        <v>-19.852547000000001</v>
      </c>
      <c r="C39275" s="2">
        <v>139.828069</v>
      </c>
      <c r="D39275" s="1">
        <v>54</v>
      </c>
      <c r="E39275" s="1">
        <v>377289</v>
      </c>
      <c r="F39275" s="1">
        <v>7804402</v>
      </c>
      <c r="G39275" s="3" t="s">
        <v>141035</v>
      </c>
    </row>
    <row r="39276" spans="1:7" x14ac:dyDescent="0.25">
      <c r="A39276" s="3">
        <v>562309</v>
      </c>
      <c r="B39276" s="2">
        <v>-19.853722000000001</v>
      </c>
      <c r="C39276" s="2">
        <v>139.65322499999999</v>
      </c>
      <c r="D39276" s="1">
        <v>54</v>
      </c>
      <c r="E39276" s="1">
        <v>358980</v>
      </c>
      <c r="F39276" s="1">
        <v>7804135</v>
      </c>
      <c r="G39276" s="3" t="s">
        <v>137082</v>
      </c>
    </row>
    <row r="39277" spans="1:7" x14ac:dyDescent="0.25">
      <c r="A39277" s="3">
        <v>562310</v>
      </c>
      <c r="B39277" s="2">
        <v>-19.863285999999999</v>
      </c>
      <c r="C39277" s="2">
        <v>140.05219199999999</v>
      </c>
      <c r="D39277" s="1">
        <v>54</v>
      </c>
      <c r="E39277" s="1">
        <v>400765</v>
      </c>
      <c r="F39277" s="1">
        <v>7803361</v>
      </c>
      <c r="G39277" s="3" t="s">
        <v>142065</v>
      </c>
    </row>
    <row r="39278" spans="1:7" x14ac:dyDescent="0.25">
      <c r="A39278" s="3">
        <v>562311</v>
      </c>
      <c r="B39278" s="2">
        <v>-19.852588999999998</v>
      </c>
      <c r="C39278" s="2">
        <v>139.89412999999999</v>
      </c>
      <c r="D39278" s="1">
        <v>54</v>
      </c>
      <c r="E39278" s="1">
        <v>384207</v>
      </c>
      <c r="F39278" s="1">
        <v>7804444</v>
      </c>
      <c r="G39278" s="3" t="s">
        <v>137083</v>
      </c>
    </row>
    <row r="39279" spans="1:7" x14ac:dyDescent="0.25">
      <c r="A39279" s="3">
        <v>562312</v>
      </c>
      <c r="B39279" s="2">
        <v>-19.854806</v>
      </c>
      <c r="C39279" s="2">
        <v>139.893227</v>
      </c>
      <c r="D39279" s="1">
        <v>54</v>
      </c>
      <c r="E39279" s="1">
        <v>384114</v>
      </c>
      <c r="F39279" s="1">
        <v>7804198</v>
      </c>
      <c r="G39279" s="3" t="s">
        <v>142066</v>
      </c>
    </row>
    <row r="39280" spans="1:7" x14ac:dyDescent="0.25">
      <c r="A39280" s="3">
        <v>562313</v>
      </c>
      <c r="B39280" s="2">
        <v>-19.856003000000001</v>
      </c>
      <c r="C39280" s="2">
        <v>139.89226400000001</v>
      </c>
      <c r="D39280" s="1">
        <v>54</v>
      </c>
      <c r="E39280" s="1">
        <v>384014</v>
      </c>
      <c r="F39280" s="1">
        <v>7804065</v>
      </c>
      <c r="G39280" s="3" t="s">
        <v>137084</v>
      </c>
    </row>
    <row r="39281" spans="1:7" x14ac:dyDescent="0.25">
      <c r="A39281" s="3">
        <v>562314</v>
      </c>
      <c r="B39281" s="2">
        <v>-19.859653000000002</v>
      </c>
      <c r="C39281" s="2">
        <v>139.89367200000001</v>
      </c>
      <c r="D39281" s="1">
        <v>54</v>
      </c>
      <c r="E39281" s="1">
        <v>384164</v>
      </c>
      <c r="F39281" s="1">
        <v>7803662</v>
      </c>
      <c r="G39281" s="3" t="s">
        <v>142325</v>
      </c>
    </row>
    <row r="39282" spans="1:7" x14ac:dyDescent="0.25">
      <c r="A39282" s="3">
        <v>562315</v>
      </c>
      <c r="B39282" s="2">
        <v>-19.854486000000001</v>
      </c>
      <c r="C39282" s="2">
        <v>140.057592</v>
      </c>
      <c r="D39282" s="1">
        <v>54</v>
      </c>
      <c r="E39282" s="1">
        <v>401325</v>
      </c>
      <c r="F39282" s="1">
        <v>7804338</v>
      </c>
      <c r="G39282" s="3" t="s">
        <v>137085</v>
      </c>
    </row>
    <row r="39283" spans="1:7" x14ac:dyDescent="0.25">
      <c r="A39283" s="3">
        <v>562316</v>
      </c>
      <c r="B39283" s="2">
        <v>-19.882034999999998</v>
      </c>
      <c r="C39283" s="2">
        <v>139.99154100000001</v>
      </c>
      <c r="D39283" s="1">
        <v>54</v>
      </c>
      <c r="E39283" s="1">
        <v>394427</v>
      </c>
      <c r="F39283" s="1">
        <v>7801249</v>
      </c>
      <c r="G39283" s="3" t="s">
        <v>142326</v>
      </c>
    </row>
    <row r="39284" spans="1:7" x14ac:dyDescent="0.25">
      <c r="A39284" s="3">
        <v>562317</v>
      </c>
      <c r="B39284" s="2">
        <v>-19.858706000000002</v>
      </c>
      <c r="C39284" s="2">
        <v>139.85815299999999</v>
      </c>
      <c r="D39284" s="1">
        <v>54</v>
      </c>
      <c r="E39284" s="1">
        <v>380444</v>
      </c>
      <c r="F39284" s="1">
        <v>7803742</v>
      </c>
      <c r="G39284" s="3" t="s">
        <v>137086</v>
      </c>
    </row>
    <row r="39285" spans="1:7" x14ac:dyDescent="0.25">
      <c r="A39285" s="3">
        <v>562318</v>
      </c>
      <c r="B39285" s="2">
        <v>-19.860372000000002</v>
      </c>
      <c r="C39285" s="2">
        <v>139.86026899999999</v>
      </c>
      <c r="D39285" s="1">
        <v>54</v>
      </c>
      <c r="E39285" s="1">
        <v>380667</v>
      </c>
      <c r="F39285" s="1">
        <v>7803559</v>
      </c>
      <c r="G39285" s="3" t="s">
        <v>142327</v>
      </c>
    </row>
    <row r="39286" spans="1:7" x14ac:dyDescent="0.25">
      <c r="A39286" s="3">
        <v>562319</v>
      </c>
      <c r="B39286" s="2">
        <v>-19.863167000000001</v>
      </c>
      <c r="C39286" s="2">
        <v>139.86075600000001</v>
      </c>
      <c r="D39286" s="1">
        <v>54</v>
      </c>
      <c r="E39286" s="1">
        <v>380720</v>
      </c>
      <c r="F39286" s="1">
        <v>7803250</v>
      </c>
      <c r="G39286" s="3" t="s">
        <v>137087</v>
      </c>
    </row>
    <row r="39287" spans="1:7" x14ac:dyDescent="0.25">
      <c r="A39287" s="3">
        <v>562320</v>
      </c>
      <c r="B39287" s="2">
        <v>-19.861097000000001</v>
      </c>
      <c r="C39287" s="2">
        <v>139.67860200000001</v>
      </c>
      <c r="D39287" s="1">
        <v>54</v>
      </c>
      <c r="E39287" s="1">
        <v>361644</v>
      </c>
      <c r="F39287" s="1">
        <v>7803340</v>
      </c>
      <c r="G39287" s="3" t="s">
        <v>142328</v>
      </c>
    </row>
    <row r="39288" spans="1:7" x14ac:dyDescent="0.25">
      <c r="A39288" s="3">
        <v>562321</v>
      </c>
      <c r="B39288" s="2">
        <v>-19.864169</v>
      </c>
      <c r="C39288" s="2">
        <v>140.03506899999999</v>
      </c>
      <c r="D39288" s="1">
        <v>54</v>
      </c>
      <c r="E39288" s="1">
        <v>398973</v>
      </c>
      <c r="F39288" s="1">
        <v>7803253</v>
      </c>
      <c r="G39288" s="3" t="s">
        <v>137088</v>
      </c>
    </row>
    <row r="39289" spans="1:7" x14ac:dyDescent="0.25">
      <c r="A39289" s="3">
        <v>562322</v>
      </c>
      <c r="B39289" s="2">
        <v>-19.870384999999999</v>
      </c>
      <c r="C39289" s="2">
        <v>140.03328500000001</v>
      </c>
      <c r="D39289" s="1">
        <v>54</v>
      </c>
      <c r="E39289" s="1">
        <v>398790</v>
      </c>
      <c r="F39289" s="1">
        <v>7802564</v>
      </c>
      <c r="G39289" s="3" t="s">
        <v>142329</v>
      </c>
    </row>
    <row r="39290" spans="1:7" x14ac:dyDescent="0.25">
      <c r="A39290" s="3">
        <v>562323</v>
      </c>
      <c r="B39290" s="2">
        <v>-19.870229999999999</v>
      </c>
      <c r="C39290" s="2">
        <v>140.038433</v>
      </c>
      <c r="D39290" s="1">
        <v>54</v>
      </c>
      <c r="E39290" s="1">
        <v>399329</v>
      </c>
      <c r="F39290" s="1">
        <v>7802584</v>
      </c>
      <c r="G39290" s="3" t="s">
        <v>137089</v>
      </c>
    </row>
    <row r="39291" spans="1:7" x14ac:dyDescent="0.25">
      <c r="A39291" s="3">
        <v>562324</v>
      </c>
      <c r="B39291" s="2">
        <v>-19.873968999999999</v>
      </c>
      <c r="C39291" s="2">
        <v>140.034525</v>
      </c>
      <c r="D39291" s="1">
        <v>54</v>
      </c>
      <c r="E39291" s="1">
        <v>398922</v>
      </c>
      <c r="F39291" s="1">
        <v>7802168</v>
      </c>
      <c r="G39291" s="3" t="s">
        <v>142330</v>
      </c>
    </row>
    <row r="39292" spans="1:7" x14ac:dyDescent="0.25">
      <c r="A39292" s="3">
        <v>562325</v>
      </c>
      <c r="B39292" s="2">
        <v>-19.878041</v>
      </c>
      <c r="C39292" s="2">
        <v>140.03714400000001</v>
      </c>
      <c r="D39292" s="1">
        <v>54</v>
      </c>
      <c r="E39292" s="1">
        <v>399199</v>
      </c>
      <c r="F39292" s="1">
        <v>7801719</v>
      </c>
      <c r="G39292" s="3" t="s">
        <v>137090</v>
      </c>
    </row>
    <row r="39293" spans="1:7" x14ac:dyDescent="0.25">
      <c r="A39293" s="3">
        <v>562326</v>
      </c>
      <c r="B39293" s="2">
        <v>-19.87668</v>
      </c>
      <c r="C39293" s="2">
        <v>139.95143300000001</v>
      </c>
      <c r="D39293" s="1">
        <v>54</v>
      </c>
      <c r="E39293" s="1">
        <v>390224</v>
      </c>
      <c r="F39293" s="1">
        <v>7801816</v>
      </c>
      <c r="G39293" s="3" t="s">
        <v>142331</v>
      </c>
    </row>
    <row r="39294" spans="1:7" x14ac:dyDescent="0.25">
      <c r="A39294" s="3">
        <v>562327</v>
      </c>
      <c r="B39294" s="2">
        <v>-19.882472</v>
      </c>
      <c r="C39294" s="2">
        <v>139.95595</v>
      </c>
      <c r="D39294" s="1">
        <v>54</v>
      </c>
      <c r="E39294" s="1">
        <v>390701</v>
      </c>
      <c r="F39294" s="1">
        <v>7801178</v>
      </c>
      <c r="G39294" s="3" t="s">
        <v>137091</v>
      </c>
    </row>
    <row r="39295" spans="1:7" x14ac:dyDescent="0.25">
      <c r="A39295" s="3">
        <v>562328</v>
      </c>
      <c r="B39295" s="2">
        <v>-19.905431</v>
      </c>
      <c r="C39295" s="2">
        <v>139.932997</v>
      </c>
      <c r="D39295" s="1">
        <v>54</v>
      </c>
      <c r="E39295" s="1">
        <v>388314</v>
      </c>
      <c r="F39295" s="1">
        <v>7798622</v>
      </c>
      <c r="G39295" s="3" t="s">
        <v>142332</v>
      </c>
    </row>
    <row r="39296" spans="1:7" x14ac:dyDescent="0.25">
      <c r="A39296" s="3">
        <v>562329</v>
      </c>
      <c r="B39296" s="2">
        <v>-19.907191999999998</v>
      </c>
      <c r="C39296" s="2">
        <v>139.93269699999999</v>
      </c>
      <c r="D39296" s="1">
        <v>54</v>
      </c>
      <c r="E39296" s="1">
        <v>388284</v>
      </c>
      <c r="F39296" s="1">
        <v>7798427</v>
      </c>
      <c r="G39296" s="3" t="s">
        <v>137316</v>
      </c>
    </row>
    <row r="39297" spans="1:7" x14ac:dyDescent="0.25">
      <c r="A39297" s="3">
        <v>562330</v>
      </c>
      <c r="B39297" s="2">
        <v>-19.900489</v>
      </c>
      <c r="C39297" s="2">
        <v>139.90339700000001</v>
      </c>
      <c r="D39297" s="1">
        <v>54</v>
      </c>
      <c r="E39297" s="1">
        <v>385212</v>
      </c>
      <c r="F39297" s="1">
        <v>7799149</v>
      </c>
      <c r="G39297" s="3" t="s">
        <v>142333</v>
      </c>
    </row>
    <row r="39298" spans="1:7" x14ac:dyDescent="0.25">
      <c r="A39298" s="3">
        <v>562331</v>
      </c>
      <c r="B39298" s="2">
        <v>-19.889285999999998</v>
      </c>
      <c r="C39298" s="2">
        <v>139.918252</v>
      </c>
      <c r="D39298" s="1">
        <v>54</v>
      </c>
      <c r="E39298" s="1">
        <v>386759</v>
      </c>
      <c r="F39298" s="1">
        <v>7800399</v>
      </c>
      <c r="G39298" s="3" t="s">
        <v>133822</v>
      </c>
    </row>
    <row r="39299" spans="1:7" x14ac:dyDescent="0.25">
      <c r="A39299" s="3">
        <v>562332</v>
      </c>
      <c r="B39299" s="2">
        <v>-19.908971999999999</v>
      </c>
      <c r="C39299" s="2">
        <v>139.89885000000001</v>
      </c>
      <c r="D39299" s="1">
        <v>54</v>
      </c>
      <c r="E39299" s="1">
        <v>384742</v>
      </c>
      <c r="F39299" s="1">
        <v>7798207</v>
      </c>
      <c r="G39299" s="3" t="s">
        <v>142334</v>
      </c>
    </row>
    <row r="39300" spans="1:7" x14ac:dyDescent="0.25">
      <c r="A39300" s="3">
        <v>562333</v>
      </c>
      <c r="B39300" s="2">
        <v>-19.921277</v>
      </c>
      <c r="C39300" s="2">
        <v>139.93289899999999</v>
      </c>
      <c r="D39300" s="1">
        <v>54</v>
      </c>
      <c r="E39300" s="1">
        <v>388315</v>
      </c>
      <c r="F39300" s="1">
        <v>7796868</v>
      </c>
      <c r="G39300" s="3" t="s">
        <v>133823</v>
      </c>
    </row>
    <row r="39301" spans="1:7" x14ac:dyDescent="0.25">
      <c r="A39301" s="3">
        <v>562334</v>
      </c>
      <c r="B39301" s="2">
        <v>-19.934055000000001</v>
      </c>
      <c r="C39301" s="2">
        <v>139.92258000000001</v>
      </c>
      <c r="D39301" s="1">
        <v>54</v>
      </c>
      <c r="E39301" s="1">
        <v>387244</v>
      </c>
      <c r="F39301" s="1">
        <v>7795447</v>
      </c>
      <c r="G39301" s="3" t="s">
        <v>142335</v>
      </c>
    </row>
    <row r="39302" spans="1:7" x14ac:dyDescent="0.25">
      <c r="A39302" s="3">
        <v>562335</v>
      </c>
      <c r="B39302" s="2">
        <v>-19.948283</v>
      </c>
      <c r="C39302" s="2">
        <v>139.938547</v>
      </c>
      <c r="D39302" s="1">
        <v>54</v>
      </c>
      <c r="E39302" s="1">
        <v>388925</v>
      </c>
      <c r="F39302" s="1">
        <v>7793883</v>
      </c>
      <c r="G39302" s="3" t="s">
        <v>133824</v>
      </c>
    </row>
    <row r="39303" spans="1:7" x14ac:dyDescent="0.25">
      <c r="A39303" s="3">
        <v>562336</v>
      </c>
      <c r="B39303" s="2">
        <v>-19.948391000000001</v>
      </c>
      <c r="C39303" s="2">
        <v>139.92951600000001</v>
      </c>
      <c r="D39303" s="1">
        <v>54</v>
      </c>
      <c r="E39303" s="1">
        <v>387980</v>
      </c>
      <c r="F39303" s="1">
        <v>7793865</v>
      </c>
      <c r="G39303" s="3" t="s">
        <v>142336</v>
      </c>
    </row>
    <row r="39304" spans="1:7" x14ac:dyDescent="0.25">
      <c r="A39304" s="3">
        <v>562337</v>
      </c>
      <c r="B39304" s="2">
        <v>-19.952303000000001</v>
      </c>
      <c r="C39304" s="2">
        <v>139.92333500000001</v>
      </c>
      <c r="D39304" s="1">
        <v>54</v>
      </c>
      <c r="E39304" s="1">
        <v>387336</v>
      </c>
      <c r="F39304" s="1">
        <v>7793428</v>
      </c>
      <c r="G39304" s="3" t="s">
        <v>133825</v>
      </c>
    </row>
    <row r="39305" spans="1:7" x14ac:dyDescent="0.25">
      <c r="A39305" s="3">
        <v>562338</v>
      </c>
      <c r="B39305" s="2">
        <v>-19.953889</v>
      </c>
      <c r="C39305" s="2">
        <v>139.921088</v>
      </c>
      <c r="D39305" s="1">
        <v>54</v>
      </c>
      <c r="E39305" s="1">
        <v>387102</v>
      </c>
      <c r="F39305" s="1">
        <v>7793251</v>
      </c>
      <c r="G39305" s="3" t="s">
        <v>142337</v>
      </c>
    </row>
    <row r="39306" spans="1:7" x14ac:dyDescent="0.25">
      <c r="A39306" s="3">
        <v>562339</v>
      </c>
      <c r="B39306" s="2">
        <v>-19.989777</v>
      </c>
      <c r="C39306" s="2">
        <v>139.94072499999999</v>
      </c>
      <c r="D39306" s="1">
        <v>54</v>
      </c>
      <c r="E39306" s="1">
        <v>389182</v>
      </c>
      <c r="F39306" s="1">
        <v>7789292</v>
      </c>
      <c r="G39306" s="3" t="s">
        <v>133826</v>
      </c>
    </row>
    <row r="39307" spans="1:7" x14ac:dyDescent="0.25">
      <c r="A39307" s="3">
        <v>562340</v>
      </c>
      <c r="B39307" s="2">
        <v>-19.987186000000001</v>
      </c>
      <c r="C39307" s="2">
        <v>139.94083000000001</v>
      </c>
      <c r="D39307" s="1">
        <v>54</v>
      </c>
      <c r="E39307" s="1">
        <v>389191</v>
      </c>
      <c r="F39307" s="1">
        <v>7789579</v>
      </c>
      <c r="G39307" s="3" t="s">
        <v>142338</v>
      </c>
    </row>
    <row r="39308" spans="1:7" x14ac:dyDescent="0.25">
      <c r="A39308" s="3">
        <v>562341</v>
      </c>
      <c r="B39308" s="2">
        <v>-19.988157999999999</v>
      </c>
      <c r="C39308" s="2">
        <v>139.946358</v>
      </c>
      <c r="D39308" s="1">
        <v>54</v>
      </c>
      <c r="E39308" s="1">
        <v>389770</v>
      </c>
      <c r="F39308" s="1">
        <v>7789475</v>
      </c>
      <c r="G39308" s="3" t="s">
        <v>133827</v>
      </c>
    </row>
    <row r="39309" spans="1:7" x14ac:dyDescent="0.25">
      <c r="A39309" s="3">
        <v>562342</v>
      </c>
      <c r="B39309" s="2">
        <v>-19.990279999999998</v>
      </c>
      <c r="C39309" s="2">
        <v>139.95210599999999</v>
      </c>
      <c r="D39309" s="1">
        <v>54</v>
      </c>
      <c r="E39309" s="1">
        <v>390373</v>
      </c>
      <c r="F39309" s="1">
        <v>7789244</v>
      </c>
      <c r="G39309" s="3" t="s">
        <v>133828</v>
      </c>
    </row>
    <row r="39310" spans="1:7" x14ac:dyDescent="0.25">
      <c r="A39310" s="3">
        <v>562343</v>
      </c>
      <c r="B39310" s="2">
        <v>-19.948608</v>
      </c>
      <c r="C39310" s="2">
        <v>139.93695</v>
      </c>
      <c r="D39310" s="1">
        <v>54</v>
      </c>
      <c r="E39310" s="1">
        <v>388758</v>
      </c>
      <c r="F39310" s="1">
        <v>7793846</v>
      </c>
      <c r="G39310" s="3" t="s">
        <v>142339</v>
      </c>
    </row>
    <row r="39311" spans="1:7" x14ac:dyDescent="0.25">
      <c r="A39311" s="3">
        <v>562344</v>
      </c>
      <c r="B39311" s="2">
        <v>-19.950216999999999</v>
      </c>
      <c r="C39311" s="2">
        <v>139.92780200000001</v>
      </c>
      <c r="D39311" s="1">
        <v>54</v>
      </c>
      <c r="E39311" s="1">
        <v>387802</v>
      </c>
      <c r="F39311" s="1">
        <v>7793662</v>
      </c>
      <c r="G39311" s="3" t="s">
        <v>133829</v>
      </c>
    </row>
    <row r="39312" spans="1:7" x14ac:dyDescent="0.25">
      <c r="A39312" s="3">
        <v>562345</v>
      </c>
      <c r="B39312" s="2">
        <v>-19.933399999999999</v>
      </c>
      <c r="C39312" s="2">
        <v>139.936802</v>
      </c>
      <c r="D39312" s="1">
        <v>54</v>
      </c>
      <c r="E39312" s="1">
        <v>388732</v>
      </c>
      <c r="F39312" s="1">
        <v>7795529</v>
      </c>
      <c r="G39312" s="3" t="s">
        <v>142340</v>
      </c>
    </row>
    <row r="39313" spans="1:7" x14ac:dyDescent="0.25">
      <c r="A39313" s="3">
        <v>562346</v>
      </c>
      <c r="B39313" s="2">
        <v>-19.991602</v>
      </c>
      <c r="C39313" s="2">
        <v>139.93321900000001</v>
      </c>
      <c r="D39313" s="1">
        <v>54</v>
      </c>
      <c r="E39313" s="1">
        <v>388398</v>
      </c>
      <c r="F39313" s="1">
        <v>7789085</v>
      </c>
      <c r="G39313" s="3" t="s">
        <v>133830</v>
      </c>
    </row>
    <row r="39314" spans="1:7" x14ac:dyDescent="0.25">
      <c r="A39314" s="3">
        <v>562347</v>
      </c>
      <c r="B39314" s="2">
        <v>-19.991889</v>
      </c>
      <c r="C39314" s="2">
        <v>139.952247</v>
      </c>
      <c r="D39314" s="1">
        <v>54</v>
      </c>
      <c r="E39314" s="1">
        <v>390389</v>
      </c>
      <c r="F39314" s="1">
        <v>7789066</v>
      </c>
      <c r="G39314" s="3" t="s">
        <v>142341</v>
      </c>
    </row>
    <row r="39315" spans="1:7" x14ac:dyDescent="0.25">
      <c r="A39315" s="3">
        <v>562348</v>
      </c>
      <c r="B39315" s="2">
        <v>-19.901025000000001</v>
      </c>
      <c r="C39315" s="2">
        <v>139.902333</v>
      </c>
      <c r="D39315" s="1">
        <v>54</v>
      </c>
      <c r="E39315" s="1">
        <v>385101</v>
      </c>
      <c r="F39315" s="1">
        <v>7799089</v>
      </c>
      <c r="G39315" s="3" t="s">
        <v>133831</v>
      </c>
    </row>
    <row r="39316" spans="1:7" x14ac:dyDescent="0.25">
      <c r="A39316" s="3">
        <v>562349</v>
      </c>
      <c r="B39316" s="2">
        <v>-19.990563999999999</v>
      </c>
      <c r="C39316" s="2">
        <v>139.91980799999999</v>
      </c>
      <c r="D39316" s="1">
        <v>54</v>
      </c>
      <c r="E39316" s="1">
        <v>386994</v>
      </c>
      <c r="F39316" s="1">
        <v>7789191</v>
      </c>
      <c r="G39316" s="3" t="s">
        <v>142342</v>
      </c>
    </row>
    <row r="39317" spans="1:7" x14ac:dyDescent="0.25">
      <c r="A39317" s="3">
        <v>562350</v>
      </c>
      <c r="B39317" s="2">
        <v>-19.861813999999999</v>
      </c>
      <c r="C39317" s="2">
        <v>139.89432500000001</v>
      </c>
      <c r="D39317" s="1">
        <v>54</v>
      </c>
      <c r="E39317" s="1">
        <v>384234</v>
      </c>
      <c r="F39317" s="1">
        <v>7803423</v>
      </c>
      <c r="G39317" s="3" t="s">
        <v>133832</v>
      </c>
    </row>
    <row r="39318" spans="1:7" x14ac:dyDescent="0.25">
      <c r="A39318" s="3">
        <v>562351</v>
      </c>
      <c r="B39318" s="2">
        <v>-19.863227999999999</v>
      </c>
      <c r="C39318" s="2">
        <v>139.67351300000001</v>
      </c>
      <c r="D39318" s="1">
        <v>54</v>
      </c>
      <c r="E39318" s="1">
        <v>361113</v>
      </c>
      <c r="F39318" s="1">
        <v>7803100</v>
      </c>
      <c r="G39318" s="3" t="s">
        <v>142343</v>
      </c>
    </row>
    <row r="39319" spans="1:7" x14ac:dyDescent="0.25">
      <c r="A39319" s="3">
        <v>562352</v>
      </c>
      <c r="B39319" s="2">
        <v>-19.881405000000001</v>
      </c>
      <c r="C39319" s="2">
        <v>140.05108100000001</v>
      </c>
      <c r="D39319" s="1">
        <v>54</v>
      </c>
      <c r="E39319" s="1">
        <v>400660</v>
      </c>
      <c r="F39319" s="1">
        <v>7801355</v>
      </c>
      <c r="G39319" s="3" t="s">
        <v>133833</v>
      </c>
    </row>
    <row r="39320" spans="1:7" x14ac:dyDescent="0.25">
      <c r="A39320" s="3">
        <v>562353</v>
      </c>
      <c r="B39320" s="2">
        <v>-19.887104999999998</v>
      </c>
      <c r="C39320" s="2">
        <v>140.05288899999999</v>
      </c>
      <c r="D39320" s="1">
        <v>54</v>
      </c>
      <c r="E39320" s="1">
        <v>400853</v>
      </c>
      <c r="F39320" s="1">
        <v>7800725</v>
      </c>
      <c r="G39320" s="3" t="s">
        <v>142344</v>
      </c>
    </row>
    <row r="39321" spans="1:7" x14ac:dyDescent="0.25">
      <c r="A39321" s="3">
        <v>562354</v>
      </c>
      <c r="B39321" s="2">
        <v>-19.866053000000001</v>
      </c>
      <c r="C39321" s="2">
        <v>139.89298600000001</v>
      </c>
      <c r="D39321" s="1">
        <v>54</v>
      </c>
      <c r="E39321" s="1">
        <v>384097</v>
      </c>
      <c r="F39321" s="1">
        <v>7802953</v>
      </c>
      <c r="G39321" s="3" t="s">
        <v>133834</v>
      </c>
    </row>
    <row r="39322" spans="1:7" x14ac:dyDescent="0.25">
      <c r="A39322" s="3">
        <v>562355</v>
      </c>
      <c r="B39322" s="2">
        <v>-19.864386</v>
      </c>
      <c r="C39322" s="2">
        <v>139.89364699999999</v>
      </c>
      <c r="D39322" s="1">
        <v>54</v>
      </c>
      <c r="E39322" s="1">
        <v>384165</v>
      </c>
      <c r="F39322" s="1">
        <v>7803138</v>
      </c>
      <c r="G39322" s="3" t="s">
        <v>142345</v>
      </c>
    </row>
    <row r="39323" spans="1:7" x14ac:dyDescent="0.25">
      <c r="A39323" s="3">
        <v>562356</v>
      </c>
      <c r="B39323" s="2">
        <v>-19.87153</v>
      </c>
      <c r="C39323" s="2">
        <v>139.58559399999999</v>
      </c>
      <c r="D39323" s="1">
        <v>54</v>
      </c>
      <c r="E39323" s="1">
        <v>351914</v>
      </c>
      <c r="F39323" s="1">
        <v>7802106</v>
      </c>
      <c r="G39323" s="3" t="s">
        <v>133835</v>
      </c>
    </row>
    <row r="39324" spans="1:7" x14ac:dyDescent="0.25">
      <c r="A39324" s="3">
        <v>562357</v>
      </c>
      <c r="B39324" s="2">
        <v>-19.897908000000001</v>
      </c>
      <c r="C39324" s="2">
        <v>139.63491400000001</v>
      </c>
      <c r="D39324" s="1">
        <v>54</v>
      </c>
      <c r="E39324" s="1">
        <v>357102</v>
      </c>
      <c r="F39324" s="1">
        <v>7799229</v>
      </c>
      <c r="G39324" s="3" t="s">
        <v>142346</v>
      </c>
    </row>
    <row r="39325" spans="1:7" x14ac:dyDescent="0.25">
      <c r="A39325" s="3">
        <v>562358</v>
      </c>
      <c r="B39325" s="2">
        <v>-19.884864</v>
      </c>
      <c r="C39325" s="2">
        <v>139.63493</v>
      </c>
      <c r="D39325" s="1">
        <v>54</v>
      </c>
      <c r="E39325" s="1">
        <v>357092</v>
      </c>
      <c r="F39325" s="1">
        <v>7800673</v>
      </c>
      <c r="G39325" s="3" t="s">
        <v>133836</v>
      </c>
    </row>
    <row r="39326" spans="1:7" x14ac:dyDescent="0.25">
      <c r="A39326" s="3">
        <v>562359</v>
      </c>
      <c r="B39326" s="2">
        <v>-19.874891000000002</v>
      </c>
      <c r="C39326" s="2">
        <v>140.070097</v>
      </c>
      <c r="D39326" s="1">
        <v>54</v>
      </c>
      <c r="E39326" s="1">
        <v>402647</v>
      </c>
      <c r="F39326" s="1">
        <v>7802087</v>
      </c>
      <c r="G39326" s="3" t="s">
        <v>142347</v>
      </c>
    </row>
    <row r="39327" spans="1:7" x14ac:dyDescent="0.25">
      <c r="A39327" s="3">
        <v>562360</v>
      </c>
      <c r="B39327" s="2">
        <v>-19.904071999999999</v>
      </c>
      <c r="C39327" s="2">
        <v>139.63871900000001</v>
      </c>
      <c r="D39327" s="1">
        <v>54</v>
      </c>
      <c r="E39327" s="1">
        <v>357506</v>
      </c>
      <c r="F39327" s="1">
        <v>7798550</v>
      </c>
      <c r="G39327" s="3" t="s">
        <v>133837</v>
      </c>
    </row>
    <row r="39328" spans="1:7" x14ac:dyDescent="0.25">
      <c r="A39328" s="3">
        <v>562361</v>
      </c>
      <c r="B39328" s="2">
        <v>-19.919847000000001</v>
      </c>
      <c r="C39328" s="2">
        <v>139.636483</v>
      </c>
      <c r="D39328" s="1">
        <v>54</v>
      </c>
      <c r="E39328" s="1">
        <v>357286</v>
      </c>
      <c r="F39328" s="1">
        <v>7796802</v>
      </c>
      <c r="G39328" s="3" t="s">
        <v>142348</v>
      </c>
    </row>
    <row r="39329" spans="1:7" x14ac:dyDescent="0.25">
      <c r="A39329" s="3">
        <v>562362</v>
      </c>
      <c r="B39329" s="2">
        <v>-19.895394</v>
      </c>
      <c r="C39329" s="2">
        <v>139.64287200000001</v>
      </c>
      <c r="D39329" s="1">
        <v>54</v>
      </c>
      <c r="E39329" s="1">
        <v>357933</v>
      </c>
      <c r="F39329" s="1">
        <v>7799514</v>
      </c>
      <c r="G39329" s="3" t="s">
        <v>133838</v>
      </c>
    </row>
    <row r="39330" spans="1:7" x14ac:dyDescent="0.25">
      <c r="A39330" s="3">
        <v>562363</v>
      </c>
      <c r="B39330" s="2">
        <v>-19.922201999999999</v>
      </c>
      <c r="C39330" s="2">
        <v>139.64302499999999</v>
      </c>
      <c r="D39330" s="1">
        <v>54</v>
      </c>
      <c r="E39330" s="1">
        <v>357973</v>
      </c>
      <c r="F39330" s="1">
        <v>7796547</v>
      </c>
      <c r="G39330" s="3" t="s">
        <v>142349</v>
      </c>
    </row>
    <row r="39331" spans="1:7" x14ac:dyDescent="0.25">
      <c r="A39331" s="3">
        <v>562364</v>
      </c>
      <c r="B39331" s="2">
        <v>-19.920722000000001</v>
      </c>
      <c r="C39331" s="2">
        <v>139.64196899999999</v>
      </c>
      <c r="D39331" s="1">
        <v>54</v>
      </c>
      <c r="E39331" s="1">
        <v>357861</v>
      </c>
      <c r="F39331" s="1">
        <v>7796710</v>
      </c>
      <c r="G39331" s="3" t="s">
        <v>133839</v>
      </c>
    </row>
    <row r="39332" spans="1:7" x14ac:dyDescent="0.25">
      <c r="A39332" s="3">
        <v>562365</v>
      </c>
      <c r="B39332" s="2">
        <v>-19.919447000000002</v>
      </c>
      <c r="C39332" s="2">
        <v>139.64664099999999</v>
      </c>
      <c r="D39332" s="1">
        <v>54</v>
      </c>
      <c r="E39332" s="1">
        <v>358349</v>
      </c>
      <c r="F39332" s="1">
        <v>7796855</v>
      </c>
      <c r="G39332" s="3" t="s">
        <v>142350</v>
      </c>
    </row>
    <row r="39333" spans="1:7" x14ac:dyDescent="0.25">
      <c r="A39333" s="3">
        <v>562366</v>
      </c>
      <c r="B39333" s="2">
        <v>-19.926697000000001</v>
      </c>
      <c r="C39333" s="2">
        <v>139.64599699999999</v>
      </c>
      <c r="D39333" s="1">
        <v>54</v>
      </c>
      <c r="E39333" s="1">
        <v>358288</v>
      </c>
      <c r="F39333" s="1">
        <v>7796052</v>
      </c>
      <c r="G39333" s="3" t="s">
        <v>133840</v>
      </c>
    </row>
    <row r="39334" spans="1:7" x14ac:dyDescent="0.25">
      <c r="A39334" s="3">
        <v>562367</v>
      </c>
      <c r="B39334" s="2">
        <v>-19.879313</v>
      </c>
      <c r="C39334" s="2">
        <v>139.99467200000001</v>
      </c>
      <c r="D39334" s="1">
        <v>54</v>
      </c>
      <c r="E39334" s="1">
        <v>394753</v>
      </c>
      <c r="F39334" s="1">
        <v>7801552</v>
      </c>
      <c r="G39334" s="3" t="s">
        <v>142351</v>
      </c>
    </row>
    <row r="39335" spans="1:7" x14ac:dyDescent="0.25">
      <c r="A39335" s="3">
        <v>562368</v>
      </c>
      <c r="B39335" s="2">
        <v>-19.878985</v>
      </c>
      <c r="C39335" s="2">
        <v>139.99380500000001</v>
      </c>
      <c r="D39335" s="1">
        <v>54</v>
      </c>
      <c r="E39335" s="1">
        <v>394662</v>
      </c>
      <c r="F39335" s="1">
        <v>7801588</v>
      </c>
      <c r="G39335" s="3" t="s">
        <v>133841</v>
      </c>
    </row>
    <row r="39336" spans="1:7" x14ac:dyDescent="0.25">
      <c r="A39336" s="3">
        <v>562369</v>
      </c>
      <c r="B39336" s="2">
        <v>-19.879427</v>
      </c>
      <c r="C39336" s="2">
        <v>139.99228299999999</v>
      </c>
      <c r="D39336" s="1">
        <v>54</v>
      </c>
      <c r="E39336" s="1">
        <v>394503</v>
      </c>
      <c r="F39336" s="1">
        <v>7801538</v>
      </c>
      <c r="G39336" s="3" t="s">
        <v>142352</v>
      </c>
    </row>
    <row r="39337" spans="1:7" x14ac:dyDescent="0.25">
      <c r="A39337" s="3">
        <v>562370</v>
      </c>
      <c r="B39337" s="2">
        <v>-19.883154999999999</v>
      </c>
      <c r="C39337" s="2">
        <v>139.994877</v>
      </c>
      <c r="D39337" s="1">
        <v>54</v>
      </c>
      <c r="E39337" s="1">
        <v>394777</v>
      </c>
      <c r="F39337" s="1">
        <v>7801127</v>
      </c>
      <c r="G39337" s="3" t="s">
        <v>133842</v>
      </c>
    </row>
    <row r="39338" spans="1:7" x14ac:dyDescent="0.25">
      <c r="A39338" s="3">
        <v>562371</v>
      </c>
      <c r="B39338" s="2">
        <v>-19.892222</v>
      </c>
      <c r="C39338" s="2">
        <v>139.646108</v>
      </c>
      <c r="D39338" s="1">
        <v>54</v>
      </c>
      <c r="E39338" s="1">
        <v>358269</v>
      </c>
      <c r="F39338" s="1">
        <v>7799868</v>
      </c>
      <c r="G39338" s="3" t="s">
        <v>142353</v>
      </c>
    </row>
    <row r="39339" spans="1:7" x14ac:dyDescent="0.25">
      <c r="A39339" s="3">
        <v>562372</v>
      </c>
      <c r="B39339" s="2">
        <v>-19.885135999999999</v>
      </c>
      <c r="C39339" s="2">
        <v>139.993414</v>
      </c>
      <c r="D39339" s="1">
        <v>54</v>
      </c>
      <c r="E39339" s="1">
        <v>394625</v>
      </c>
      <c r="F39339" s="1">
        <v>7800907</v>
      </c>
      <c r="G39339" s="3" t="s">
        <v>133843</v>
      </c>
    </row>
    <row r="39340" spans="1:7" x14ac:dyDescent="0.25">
      <c r="A39340" s="3">
        <v>562373</v>
      </c>
      <c r="B39340" s="2">
        <v>-19.897836000000002</v>
      </c>
      <c r="C39340" s="2">
        <v>139.99275</v>
      </c>
      <c r="D39340" s="1">
        <v>54</v>
      </c>
      <c r="E39340" s="1">
        <v>394564</v>
      </c>
      <c r="F39340" s="1">
        <v>7799501</v>
      </c>
      <c r="G39340" s="3" t="s">
        <v>142354</v>
      </c>
    </row>
    <row r="39341" spans="1:7" x14ac:dyDescent="0.25">
      <c r="A39341" s="3">
        <v>562374</v>
      </c>
      <c r="B39341" s="2">
        <v>-19.897841</v>
      </c>
      <c r="C39341" s="2">
        <v>139.81069400000001</v>
      </c>
      <c r="D39341" s="1">
        <v>54</v>
      </c>
      <c r="E39341" s="1">
        <v>375505</v>
      </c>
      <c r="F39341" s="1">
        <v>7799376</v>
      </c>
      <c r="G39341" s="3" t="s">
        <v>133844</v>
      </c>
    </row>
    <row r="39342" spans="1:7" x14ac:dyDescent="0.25">
      <c r="A39342" s="3">
        <v>562375</v>
      </c>
      <c r="B39342" s="2">
        <v>-19.896350000000002</v>
      </c>
      <c r="C39342" s="2">
        <v>139.808978</v>
      </c>
      <c r="D39342" s="1">
        <v>54</v>
      </c>
      <c r="E39342" s="1">
        <v>375324</v>
      </c>
      <c r="F39342" s="1">
        <v>7799540</v>
      </c>
      <c r="G39342" s="3" t="s">
        <v>142355</v>
      </c>
    </row>
    <row r="39343" spans="1:7" x14ac:dyDescent="0.25">
      <c r="A39343" s="3">
        <v>562376</v>
      </c>
      <c r="B39343" s="2">
        <v>-19.903417000000001</v>
      </c>
      <c r="C39343" s="2">
        <v>139.81459699999999</v>
      </c>
      <c r="D39343" s="1">
        <v>54</v>
      </c>
      <c r="E39343" s="1">
        <v>375918</v>
      </c>
      <c r="F39343" s="1">
        <v>7798762</v>
      </c>
      <c r="G39343" s="3" t="s">
        <v>133845</v>
      </c>
    </row>
    <row r="39344" spans="1:7" x14ac:dyDescent="0.25">
      <c r="A39344" s="3">
        <v>562377</v>
      </c>
      <c r="B39344" s="2">
        <v>-19.901961</v>
      </c>
      <c r="C39344" s="2">
        <v>139.817091</v>
      </c>
      <c r="D39344" s="1">
        <v>54</v>
      </c>
      <c r="E39344" s="1">
        <v>376178</v>
      </c>
      <c r="F39344" s="1">
        <v>7798925</v>
      </c>
      <c r="G39344" s="3" t="s">
        <v>136751</v>
      </c>
    </row>
    <row r="39345" spans="1:7" x14ac:dyDescent="0.25">
      <c r="A39345" s="3">
        <v>562378</v>
      </c>
      <c r="B39345" s="2">
        <v>-19.906455999999999</v>
      </c>
      <c r="C39345" s="2">
        <v>139.81526400000001</v>
      </c>
      <c r="D39345" s="1">
        <v>54</v>
      </c>
      <c r="E39345" s="1">
        <v>375990</v>
      </c>
      <c r="F39345" s="1">
        <v>7798426</v>
      </c>
      <c r="G39345" s="3" t="s">
        <v>136752</v>
      </c>
    </row>
    <row r="39346" spans="1:7" x14ac:dyDescent="0.25">
      <c r="A39346" s="3">
        <v>562379</v>
      </c>
      <c r="B39346" s="2">
        <v>-19.908449999999998</v>
      </c>
      <c r="C39346" s="2">
        <v>139.77329399999999</v>
      </c>
      <c r="D39346" s="1">
        <v>54</v>
      </c>
      <c r="E39346" s="1">
        <v>371598</v>
      </c>
      <c r="F39346" s="1">
        <v>7798174</v>
      </c>
      <c r="G39346" s="3" t="s">
        <v>136753</v>
      </c>
    </row>
    <row r="39347" spans="1:7" x14ac:dyDescent="0.25">
      <c r="A39347" s="3">
        <v>562380</v>
      </c>
      <c r="B39347" s="2">
        <v>-19.896677</v>
      </c>
      <c r="C39347" s="2">
        <v>139.64865800000001</v>
      </c>
      <c r="D39347" s="1">
        <v>54</v>
      </c>
      <c r="E39347" s="1">
        <v>358540</v>
      </c>
      <c r="F39347" s="1">
        <v>7799377</v>
      </c>
      <c r="G39347" s="3" t="s">
        <v>136754</v>
      </c>
    </row>
    <row r="39348" spans="1:7" x14ac:dyDescent="0.25">
      <c r="A39348" s="3">
        <v>562381</v>
      </c>
      <c r="B39348" s="2">
        <v>-19.896750000000001</v>
      </c>
      <c r="C39348" s="2">
        <v>139.650158</v>
      </c>
      <c r="D39348" s="1">
        <v>54</v>
      </c>
      <c r="E39348" s="1">
        <v>358697</v>
      </c>
      <c r="F39348" s="1">
        <v>7799370</v>
      </c>
      <c r="G39348" s="3" t="s">
        <v>136755</v>
      </c>
    </row>
    <row r="39349" spans="1:7" x14ac:dyDescent="0.25">
      <c r="A39349" s="3">
        <v>562382</v>
      </c>
      <c r="B39349" s="2">
        <v>-19.897535999999999</v>
      </c>
      <c r="C39349" s="2">
        <v>139.65229199999999</v>
      </c>
      <c r="D39349" s="1">
        <v>54</v>
      </c>
      <c r="E39349" s="1">
        <v>358921</v>
      </c>
      <c r="F39349" s="1">
        <v>7799285</v>
      </c>
      <c r="G39349" s="3" t="s">
        <v>136756</v>
      </c>
    </row>
    <row r="39350" spans="1:7" x14ac:dyDescent="0.25">
      <c r="A39350" s="3">
        <v>562383</v>
      </c>
      <c r="B39350" s="2">
        <v>-19.894891000000001</v>
      </c>
      <c r="C39350" s="2">
        <v>139.65273300000001</v>
      </c>
      <c r="D39350" s="1">
        <v>54</v>
      </c>
      <c r="E39350" s="1">
        <v>358965</v>
      </c>
      <c r="F39350" s="1">
        <v>7799578</v>
      </c>
      <c r="G39350" s="3" t="s">
        <v>136757</v>
      </c>
    </row>
    <row r="39351" spans="1:7" x14ac:dyDescent="0.25">
      <c r="A39351" s="3">
        <v>562384</v>
      </c>
      <c r="B39351" s="2">
        <v>-19.889775</v>
      </c>
      <c r="C39351" s="2">
        <v>139.83258799999999</v>
      </c>
      <c r="D39351" s="1">
        <v>54</v>
      </c>
      <c r="E39351" s="1">
        <v>377791</v>
      </c>
      <c r="F39351" s="1">
        <v>7800285</v>
      </c>
      <c r="G39351" s="3" t="s">
        <v>136758</v>
      </c>
    </row>
    <row r="39352" spans="1:7" x14ac:dyDescent="0.25">
      <c r="A39352" s="3">
        <v>562385</v>
      </c>
      <c r="B39352" s="2">
        <v>-19.890543999999998</v>
      </c>
      <c r="C39352" s="2">
        <v>139.825974</v>
      </c>
      <c r="D39352" s="1">
        <v>54</v>
      </c>
      <c r="E39352" s="1">
        <v>377099</v>
      </c>
      <c r="F39352" s="1">
        <v>7800195</v>
      </c>
      <c r="G39352" s="3" t="s">
        <v>136759</v>
      </c>
    </row>
    <row r="39353" spans="1:7" x14ac:dyDescent="0.25">
      <c r="A39353" s="3">
        <v>562386</v>
      </c>
      <c r="B39353" s="2">
        <v>-19.891463999999999</v>
      </c>
      <c r="C39353" s="2">
        <v>139.829758</v>
      </c>
      <c r="D39353" s="1">
        <v>54</v>
      </c>
      <c r="E39353" s="1">
        <v>377496</v>
      </c>
      <c r="F39353" s="1">
        <v>7800096</v>
      </c>
      <c r="G39353" s="3" t="s">
        <v>136760</v>
      </c>
    </row>
    <row r="39354" spans="1:7" x14ac:dyDescent="0.25">
      <c r="A39354" s="3">
        <v>562387</v>
      </c>
      <c r="B39354" s="2">
        <v>-19.891911</v>
      </c>
      <c r="C39354" s="2">
        <v>139.83067199999999</v>
      </c>
      <c r="D39354" s="1">
        <v>54</v>
      </c>
      <c r="E39354" s="1">
        <v>377592</v>
      </c>
      <c r="F39354" s="1">
        <v>7800047</v>
      </c>
      <c r="G39354" s="3" t="s">
        <v>136761</v>
      </c>
    </row>
    <row r="39355" spans="1:7" x14ac:dyDescent="0.25">
      <c r="A39355" s="3">
        <v>562388</v>
      </c>
      <c r="B39355" s="2">
        <v>-19.890961000000001</v>
      </c>
      <c r="C39355" s="2">
        <v>139.821969</v>
      </c>
      <c r="D39355" s="1">
        <v>54</v>
      </c>
      <c r="E39355" s="1">
        <v>376680</v>
      </c>
      <c r="F39355" s="1">
        <v>7800146</v>
      </c>
      <c r="G39355" s="3" t="s">
        <v>136762</v>
      </c>
    </row>
    <row r="39356" spans="1:7" x14ac:dyDescent="0.25">
      <c r="A39356" s="3">
        <v>562389</v>
      </c>
      <c r="B39356" s="2">
        <v>-19.890132999999999</v>
      </c>
      <c r="C39356" s="2">
        <v>139.823905</v>
      </c>
      <c r="D39356" s="1">
        <v>54</v>
      </c>
      <c r="E39356" s="1">
        <v>376882</v>
      </c>
      <c r="F39356" s="1">
        <v>7800239</v>
      </c>
      <c r="G39356" s="3" t="s">
        <v>136763</v>
      </c>
    </row>
    <row r="39357" spans="1:7" x14ac:dyDescent="0.25">
      <c r="A39357" s="3">
        <v>562390</v>
      </c>
      <c r="B39357" s="2">
        <v>-19.891666000000001</v>
      </c>
      <c r="C39357" s="2">
        <v>139.82351</v>
      </c>
      <c r="D39357" s="1">
        <v>54</v>
      </c>
      <c r="E39357" s="1">
        <v>376842</v>
      </c>
      <c r="F39357" s="1">
        <v>7800069</v>
      </c>
      <c r="G39357" s="3" t="s">
        <v>136764</v>
      </c>
    </row>
    <row r="39358" spans="1:7" x14ac:dyDescent="0.25">
      <c r="A39358" s="3">
        <v>562391</v>
      </c>
      <c r="B39358" s="2">
        <v>-19.895308</v>
      </c>
      <c r="C39358" s="2">
        <v>139.81398100000001</v>
      </c>
      <c r="D39358" s="1">
        <v>54</v>
      </c>
      <c r="E39358" s="1">
        <v>375847</v>
      </c>
      <c r="F39358" s="1">
        <v>7799659</v>
      </c>
      <c r="G39358" s="3" t="s">
        <v>136765</v>
      </c>
    </row>
    <row r="39359" spans="1:7" x14ac:dyDescent="0.25">
      <c r="A39359" s="3">
        <v>562392</v>
      </c>
      <c r="B39359" s="2">
        <v>-19.892665999999998</v>
      </c>
      <c r="C39359" s="2">
        <v>139.816272</v>
      </c>
      <c r="D39359" s="1">
        <v>54</v>
      </c>
      <c r="E39359" s="1">
        <v>376085</v>
      </c>
      <c r="F39359" s="1">
        <v>7799953</v>
      </c>
      <c r="G39359" s="3" t="s">
        <v>136766</v>
      </c>
    </row>
    <row r="39360" spans="1:7" x14ac:dyDescent="0.25">
      <c r="A39360" s="3">
        <v>562393</v>
      </c>
      <c r="B39360" s="2">
        <v>-19.893599999999999</v>
      </c>
      <c r="C39360" s="2">
        <v>139.81802400000001</v>
      </c>
      <c r="D39360" s="1">
        <v>54</v>
      </c>
      <c r="E39360" s="1">
        <v>376269</v>
      </c>
      <c r="F39360" s="1">
        <v>7799851</v>
      </c>
      <c r="G39360" s="3" t="s">
        <v>136767</v>
      </c>
    </row>
    <row r="39361" spans="1:7" x14ac:dyDescent="0.25">
      <c r="A39361" s="3">
        <v>562394</v>
      </c>
      <c r="B39361" s="2">
        <v>-19.893891</v>
      </c>
      <c r="C39361" s="2">
        <v>139.815797</v>
      </c>
      <c r="D39361" s="1">
        <v>54</v>
      </c>
      <c r="E39361" s="1">
        <v>376036</v>
      </c>
      <c r="F39361" s="1">
        <v>7799817</v>
      </c>
      <c r="G39361" s="3" t="s">
        <v>136768</v>
      </c>
    </row>
    <row r="39362" spans="1:7" x14ac:dyDescent="0.25">
      <c r="A39362" s="3">
        <v>562395</v>
      </c>
      <c r="B39362" s="2">
        <v>-19.896643999999998</v>
      </c>
      <c r="C39362" s="2">
        <v>139.81139999999999</v>
      </c>
      <c r="D39362" s="1">
        <v>54</v>
      </c>
      <c r="E39362" s="1">
        <v>375578</v>
      </c>
      <c r="F39362" s="1">
        <v>7799509</v>
      </c>
      <c r="G39362" s="3" t="s">
        <v>136769</v>
      </c>
    </row>
    <row r="39363" spans="1:7" x14ac:dyDescent="0.25">
      <c r="A39363" s="3">
        <v>562396</v>
      </c>
      <c r="B39363" s="2">
        <v>-19.896222000000002</v>
      </c>
      <c r="C39363" s="2">
        <v>139.81046699999999</v>
      </c>
      <c r="D39363" s="1">
        <v>54</v>
      </c>
      <c r="E39363" s="1">
        <v>375480</v>
      </c>
      <c r="F39363" s="1">
        <v>7799555</v>
      </c>
      <c r="G39363" s="3" t="s">
        <v>136770</v>
      </c>
    </row>
    <row r="39364" spans="1:7" x14ac:dyDescent="0.25">
      <c r="A39364" s="3">
        <v>562397</v>
      </c>
      <c r="B39364" s="2">
        <v>-19.900192000000001</v>
      </c>
      <c r="C39364" s="2">
        <v>139.81902400000001</v>
      </c>
      <c r="D39364" s="1">
        <v>54</v>
      </c>
      <c r="E39364" s="1">
        <v>376379</v>
      </c>
      <c r="F39364" s="1">
        <v>7799122</v>
      </c>
      <c r="G39364" s="3" t="s">
        <v>136771</v>
      </c>
    </row>
    <row r="39365" spans="1:7" x14ac:dyDescent="0.25">
      <c r="A39365" s="3">
        <v>562398</v>
      </c>
      <c r="B39365" s="2">
        <v>-19.902425000000001</v>
      </c>
      <c r="C39365" s="2">
        <v>139.81891300000001</v>
      </c>
      <c r="D39365" s="1">
        <v>54</v>
      </c>
      <c r="E39365" s="1">
        <v>376369</v>
      </c>
      <c r="F39365" s="1">
        <v>7798875</v>
      </c>
      <c r="G39365" s="3" t="s">
        <v>136772</v>
      </c>
    </row>
    <row r="39366" spans="1:7" x14ac:dyDescent="0.25">
      <c r="A39366" s="3">
        <v>562399</v>
      </c>
      <c r="B39366" s="2">
        <v>-19.903255999999999</v>
      </c>
      <c r="C39366" s="2">
        <v>139.82018500000001</v>
      </c>
      <c r="D39366" s="1">
        <v>54</v>
      </c>
      <c r="E39366" s="1">
        <v>376503</v>
      </c>
      <c r="F39366" s="1">
        <v>7798784</v>
      </c>
      <c r="G39366" s="3" t="s">
        <v>142286</v>
      </c>
    </row>
    <row r="39367" spans="1:7" x14ac:dyDescent="0.25">
      <c r="A39367" s="3">
        <v>562400</v>
      </c>
      <c r="B39367" s="2">
        <v>-19.906969</v>
      </c>
      <c r="C39367" s="2">
        <v>139.84669700000001</v>
      </c>
      <c r="D39367" s="1">
        <v>54</v>
      </c>
      <c r="E39367" s="1">
        <v>379281</v>
      </c>
      <c r="F39367" s="1">
        <v>7798392</v>
      </c>
      <c r="G39367" s="3" t="s">
        <v>136773</v>
      </c>
    </row>
    <row r="39368" spans="1:7" x14ac:dyDescent="0.25">
      <c r="A39368" s="3">
        <v>562401</v>
      </c>
      <c r="B39368" s="2">
        <v>-19.909939000000001</v>
      </c>
      <c r="C39368" s="2">
        <v>139.824005</v>
      </c>
      <c r="D39368" s="1">
        <v>54</v>
      </c>
      <c r="E39368" s="1">
        <v>376908</v>
      </c>
      <c r="F39368" s="1">
        <v>7798047</v>
      </c>
      <c r="G39368" s="3" t="s">
        <v>142287</v>
      </c>
    </row>
    <row r="39369" spans="1:7" x14ac:dyDescent="0.25">
      <c r="A39369" s="3">
        <v>562402</v>
      </c>
      <c r="B39369" s="2">
        <v>-19.910471999999999</v>
      </c>
      <c r="C39369" s="2">
        <v>139.828091</v>
      </c>
      <c r="D39369" s="1">
        <v>54</v>
      </c>
      <c r="E39369" s="1">
        <v>377336</v>
      </c>
      <c r="F39369" s="1">
        <v>7797991</v>
      </c>
      <c r="G39369" s="3" t="s">
        <v>136774</v>
      </c>
    </row>
    <row r="39370" spans="1:7" x14ac:dyDescent="0.25">
      <c r="A39370" s="3">
        <v>562403</v>
      </c>
      <c r="B39370" s="2">
        <v>-19.914691999999999</v>
      </c>
      <c r="C39370" s="2">
        <v>139.84318300000001</v>
      </c>
      <c r="D39370" s="1">
        <v>54</v>
      </c>
      <c r="E39370" s="1">
        <v>378919</v>
      </c>
      <c r="F39370" s="1">
        <v>7797535</v>
      </c>
      <c r="G39370" s="3" t="s">
        <v>142288</v>
      </c>
    </row>
    <row r="39371" spans="1:7" x14ac:dyDescent="0.25">
      <c r="A39371" s="3">
        <v>562404</v>
      </c>
      <c r="B39371" s="2">
        <v>-19.911277999999999</v>
      </c>
      <c r="C39371" s="2">
        <v>139.84094400000001</v>
      </c>
      <c r="D39371" s="1">
        <v>54</v>
      </c>
      <c r="E39371" s="1">
        <v>378682</v>
      </c>
      <c r="F39371" s="1">
        <v>7797911</v>
      </c>
      <c r="G39371" s="3" t="s">
        <v>136956</v>
      </c>
    </row>
    <row r="39372" spans="1:7" x14ac:dyDescent="0.25">
      <c r="A39372" s="3">
        <v>562405</v>
      </c>
      <c r="B39372" s="2">
        <v>-19.904692000000001</v>
      </c>
      <c r="C39372" s="2">
        <v>139.82028</v>
      </c>
      <c r="D39372" s="1">
        <v>54</v>
      </c>
      <c r="E39372" s="1">
        <v>376514</v>
      </c>
      <c r="F39372" s="1">
        <v>7798625</v>
      </c>
      <c r="G39372" s="3" t="s">
        <v>142289</v>
      </c>
    </row>
    <row r="39373" spans="1:7" x14ac:dyDescent="0.25">
      <c r="A39373" s="3">
        <v>562406</v>
      </c>
      <c r="B39373" s="2">
        <v>-19.895458000000001</v>
      </c>
      <c r="C39373" s="2">
        <v>139.68379999999999</v>
      </c>
      <c r="D39373" s="1">
        <v>54</v>
      </c>
      <c r="E39373" s="1">
        <v>362218</v>
      </c>
      <c r="F39373" s="1">
        <v>7799541</v>
      </c>
      <c r="G39373" s="3" t="s">
        <v>136957</v>
      </c>
    </row>
    <row r="39374" spans="1:7" x14ac:dyDescent="0.25">
      <c r="A39374" s="3">
        <v>562407</v>
      </c>
      <c r="B39374" s="2">
        <v>-19.892733</v>
      </c>
      <c r="C39374" s="2">
        <v>139.68676400000001</v>
      </c>
      <c r="D39374" s="1">
        <v>54</v>
      </c>
      <c r="E39374" s="1">
        <v>362526</v>
      </c>
      <c r="F39374" s="1">
        <v>7799845</v>
      </c>
      <c r="G39374" s="3" t="s">
        <v>142290</v>
      </c>
    </row>
    <row r="39375" spans="1:7" x14ac:dyDescent="0.25">
      <c r="A39375" s="3">
        <v>562408</v>
      </c>
      <c r="B39375" s="2">
        <v>-19.891850000000002</v>
      </c>
      <c r="C39375" s="2">
        <v>139.689502</v>
      </c>
      <c r="D39375" s="1">
        <v>54</v>
      </c>
      <c r="E39375" s="1">
        <v>362812</v>
      </c>
      <c r="F39375" s="1">
        <v>7799945</v>
      </c>
      <c r="G39375" s="3" t="s">
        <v>133766</v>
      </c>
    </row>
    <row r="39376" spans="1:7" x14ac:dyDescent="0.25">
      <c r="A39376" s="3">
        <v>562409</v>
      </c>
      <c r="B39376" s="2">
        <v>-19.894897</v>
      </c>
      <c r="C39376" s="2">
        <v>139.69365199999999</v>
      </c>
      <c r="D39376" s="1">
        <v>54</v>
      </c>
      <c r="E39376" s="1">
        <v>363249</v>
      </c>
      <c r="F39376" s="1">
        <v>7799611</v>
      </c>
      <c r="G39376" s="3" t="s">
        <v>142291</v>
      </c>
    </row>
    <row r="39377" spans="1:7" x14ac:dyDescent="0.25">
      <c r="A39377" s="3">
        <v>562410</v>
      </c>
      <c r="B39377" s="2">
        <v>-19.901555999999999</v>
      </c>
      <c r="C39377" s="2">
        <v>139.692375</v>
      </c>
      <c r="D39377" s="1">
        <v>54</v>
      </c>
      <c r="E39377" s="1">
        <v>363121</v>
      </c>
      <c r="F39377" s="1">
        <v>7798873</v>
      </c>
      <c r="G39377" s="3" t="s">
        <v>133767</v>
      </c>
    </row>
    <row r="39378" spans="1:7" x14ac:dyDescent="0.25">
      <c r="A39378" s="3">
        <v>562411</v>
      </c>
      <c r="B39378" s="2">
        <v>-19.899625</v>
      </c>
      <c r="C39378" s="2">
        <v>139.65845300000001</v>
      </c>
      <c r="D39378" s="1">
        <v>54</v>
      </c>
      <c r="E39378" s="1">
        <v>359568</v>
      </c>
      <c r="F39378" s="1">
        <v>7799059</v>
      </c>
      <c r="G39378" s="3" t="s">
        <v>142292</v>
      </c>
    </row>
    <row r="39379" spans="1:7" x14ac:dyDescent="0.25">
      <c r="A39379" s="3">
        <v>562412</v>
      </c>
      <c r="B39379" s="2">
        <v>-19.903396999999998</v>
      </c>
      <c r="C39379" s="2">
        <v>139.65794399999999</v>
      </c>
      <c r="D39379" s="1">
        <v>54</v>
      </c>
      <c r="E39379" s="1">
        <v>359518</v>
      </c>
      <c r="F39379" s="1">
        <v>7798641</v>
      </c>
      <c r="G39379" s="3" t="s">
        <v>133768</v>
      </c>
    </row>
    <row r="39380" spans="1:7" x14ac:dyDescent="0.25">
      <c r="A39380" s="3">
        <v>562413</v>
      </c>
      <c r="B39380" s="2">
        <v>-19.918313000000001</v>
      </c>
      <c r="C39380" s="2">
        <v>139.65804700000001</v>
      </c>
      <c r="D39380" s="1">
        <v>54</v>
      </c>
      <c r="E39380" s="1">
        <v>359542</v>
      </c>
      <c r="F39380" s="1">
        <v>7796990</v>
      </c>
      <c r="G39380" s="3" t="s">
        <v>142293</v>
      </c>
    </row>
    <row r="39381" spans="1:7" x14ac:dyDescent="0.25">
      <c r="A39381" s="3">
        <v>562414</v>
      </c>
      <c r="B39381" s="2">
        <v>-19.917538</v>
      </c>
      <c r="C39381" s="2">
        <v>139.662094</v>
      </c>
      <c r="D39381" s="1">
        <v>54</v>
      </c>
      <c r="E39381" s="1">
        <v>359965</v>
      </c>
      <c r="F39381" s="1">
        <v>7797079</v>
      </c>
      <c r="G39381" s="3" t="s">
        <v>133769</v>
      </c>
    </row>
    <row r="39382" spans="1:7" x14ac:dyDescent="0.25">
      <c r="A39382" s="3">
        <v>562415</v>
      </c>
      <c r="B39382" s="2">
        <v>-19.906980999999998</v>
      </c>
      <c r="C39382" s="2">
        <v>139.66461899999999</v>
      </c>
      <c r="D39382" s="1">
        <v>54</v>
      </c>
      <c r="E39382" s="1">
        <v>360220</v>
      </c>
      <c r="F39382" s="1">
        <v>7798250</v>
      </c>
      <c r="G39382" s="3" t="s">
        <v>133770</v>
      </c>
    </row>
    <row r="39383" spans="1:7" x14ac:dyDescent="0.25">
      <c r="A39383" s="3">
        <v>562416</v>
      </c>
      <c r="B39383" s="2">
        <v>-19.923669</v>
      </c>
      <c r="C39383" s="2">
        <v>139.66268299999999</v>
      </c>
      <c r="D39383" s="1">
        <v>54</v>
      </c>
      <c r="E39383" s="1">
        <v>360032</v>
      </c>
      <c r="F39383" s="1">
        <v>7796401</v>
      </c>
      <c r="G39383" s="3" t="s">
        <v>142294</v>
      </c>
    </row>
    <row r="39384" spans="1:7" x14ac:dyDescent="0.25">
      <c r="A39384" s="3">
        <v>562417</v>
      </c>
      <c r="B39384" s="2">
        <v>-19.893879999999999</v>
      </c>
      <c r="C39384" s="2">
        <v>139.86094700000001</v>
      </c>
      <c r="D39384" s="1">
        <v>54</v>
      </c>
      <c r="E39384" s="1">
        <v>380763</v>
      </c>
      <c r="F39384" s="1">
        <v>7799851</v>
      </c>
      <c r="G39384" s="3" t="s">
        <v>133771</v>
      </c>
    </row>
    <row r="39385" spans="1:7" x14ac:dyDescent="0.25">
      <c r="A39385" s="3">
        <v>562418</v>
      </c>
      <c r="B39385" s="2">
        <v>-19.895244000000002</v>
      </c>
      <c r="C39385" s="2">
        <v>139.86106100000001</v>
      </c>
      <c r="D39385" s="1">
        <v>54</v>
      </c>
      <c r="E39385" s="1">
        <v>380776</v>
      </c>
      <c r="F39385" s="1">
        <v>7799700</v>
      </c>
      <c r="G39385" s="3" t="s">
        <v>142295</v>
      </c>
    </row>
    <row r="39386" spans="1:7" x14ac:dyDescent="0.25">
      <c r="A39386" s="3">
        <v>562419</v>
      </c>
      <c r="B39386" s="2">
        <v>-19.896808</v>
      </c>
      <c r="C39386" s="2">
        <v>139.862503</v>
      </c>
      <c r="D39386" s="1">
        <v>54</v>
      </c>
      <c r="E39386" s="1">
        <v>380928</v>
      </c>
      <c r="F39386" s="1">
        <v>7799528</v>
      </c>
      <c r="G39386" s="3" t="s">
        <v>133772</v>
      </c>
    </row>
    <row r="39387" spans="1:7" x14ac:dyDescent="0.25">
      <c r="A39387" s="3">
        <v>562420</v>
      </c>
      <c r="B39387" s="2">
        <v>-19.899415999999999</v>
      </c>
      <c r="C39387" s="2">
        <v>139.866514</v>
      </c>
      <c r="D39387" s="1">
        <v>54</v>
      </c>
      <c r="E39387" s="1">
        <v>381350</v>
      </c>
      <c r="F39387" s="1">
        <v>7799242</v>
      </c>
      <c r="G39387" s="3" t="s">
        <v>141009</v>
      </c>
    </row>
    <row r="39388" spans="1:7" x14ac:dyDescent="0.25">
      <c r="A39388" s="3">
        <v>562421</v>
      </c>
      <c r="B39388" s="2">
        <v>-19.902953</v>
      </c>
      <c r="C39388" s="2">
        <v>139.865364</v>
      </c>
      <c r="D39388" s="1">
        <v>54</v>
      </c>
      <c r="E39388" s="1">
        <v>381232</v>
      </c>
      <c r="F39388" s="1">
        <v>7798850</v>
      </c>
      <c r="G39388" s="3" t="s">
        <v>133773</v>
      </c>
    </row>
    <row r="39389" spans="1:7" x14ac:dyDescent="0.25">
      <c r="A39389" s="3">
        <v>562422</v>
      </c>
      <c r="B39389" s="2">
        <v>-19.898914000000001</v>
      </c>
      <c r="C39389" s="2">
        <v>139.86407199999999</v>
      </c>
      <c r="D39389" s="1">
        <v>54</v>
      </c>
      <c r="E39389" s="1">
        <v>381094</v>
      </c>
      <c r="F39389" s="1">
        <v>7799296</v>
      </c>
      <c r="G39389" s="3" t="s">
        <v>141010</v>
      </c>
    </row>
    <row r="39390" spans="1:7" x14ac:dyDescent="0.25">
      <c r="A39390" s="3">
        <v>562423</v>
      </c>
      <c r="B39390" s="2">
        <v>-19.908978000000001</v>
      </c>
      <c r="C39390" s="2">
        <v>139.86676</v>
      </c>
      <c r="D39390" s="1">
        <v>54</v>
      </c>
      <c r="E39390" s="1">
        <v>381383</v>
      </c>
      <c r="F39390" s="1">
        <v>7798184</v>
      </c>
      <c r="G39390" s="3" t="s">
        <v>133774</v>
      </c>
    </row>
    <row r="39391" spans="1:7" x14ac:dyDescent="0.25">
      <c r="A39391" s="3">
        <v>562424</v>
      </c>
      <c r="B39391" s="2">
        <v>-19.909039</v>
      </c>
      <c r="C39391" s="2">
        <v>139.869235</v>
      </c>
      <c r="D39391" s="1">
        <v>54</v>
      </c>
      <c r="E39391" s="1">
        <v>381642</v>
      </c>
      <c r="F39391" s="1">
        <v>7798179</v>
      </c>
      <c r="G39391" s="3" t="s">
        <v>141011</v>
      </c>
    </row>
    <row r="39392" spans="1:7" x14ac:dyDescent="0.25">
      <c r="A39392" s="3">
        <v>562425</v>
      </c>
      <c r="B39392" s="2">
        <v>-19.900760999999999</v>
      </c>
      <c r="C39392" s="2">
        <v>140.064797</v>
      </c>
      <c r="D39392" s="1">
        <v>54</v>
      </c>
      <c r="E39392" s="1">
        <v>402108</v>
      </c>
      <c r="F39392" s="1">
        <v>7799221</v>
      </c>
      <c r="G39392" s="3" t="s">
        <v>133775</v>
      </c>
    </row>
    <row r="39393" spans="1:7" x14ac:dyDescent="0.25">
      <c r="A39393" s="3">
        <v>562426</v>
      </c>
      <c r="B39393" s="2">
        <v>-19.898060999999998</v>
      </c>
      <c r="C39393" s="2">
        <v>140.061881</v>
      </c>
      <c r="D39393" s="1">
        <v>54</v>
      </c>
      <c r="E39393" s="1">
        <v>401801</v>
      </c>
      <c r="F39393" s="1">
        <v>7799518</v>
      </c>
      <c r="G39393" s="3" t="s">
        <v>141012</v>
      </c>
    </row>
    <row r="39394" spans="1:7" x14ac:dyDescent="0.25">
      <c r="A39394" s="3">
        <v>562427</v>
      </c>
      <c r="B39394" s="2">
        <v>-19.893877</v>
      </c>
      <c r="C39394" s="2">
        <v>139.65615299999999</v>
      </c>
      <c r="D39394" s="1">
        <v>54</v>
      </c>
      <c r="E39394" s="1">
        <v>359322</v>
      </c>
      <c r="F39394" s="1">
        <v>7799693</v>
      </c>
      <c r="G39394" s="3" t="s">
        <v>133776</v>
      </c>
    </row>
    <row r="39395" spans="1:7" x14ac:dyDescent="0.25">
      <c r="A39395" s="3">
        <v>562428</v>
      </c>
      <c r="B39395" s="2">
        <v>-19.900372000000001</v>
      </c>
      <c r="C39395" s="2">
        <v>139.79865799999999</v>
      </c>
      <c r="D39395" s="1">
        <v>54</v>
      </c>
      <c r="E39395" s="1">
        <v>374247</v>
      </c>
      <c r="F39395" s="1">
        <v>7799087</v>
      </c>
      <c r="G39395" s="3" t="s">
        <v>141013</v>
      </c>
    </row>
    <row r="39396" spans="1:7" x14ac:dyDescent="0.25">
      <c r="A39396" s="3">
        <v>562429</v>
      </c>
      <c r="B39396" s="2">
        <v>-19.897618999999999</v>
      </c>
      <c r="C39396" s="2">
        <v>139.80846099999999</v>
      </c>
      <c r="D39396" s="1">
        <v>54</v>
      </c>
      <c r="E39396" s="1">
        <v>375271</v>
      </c>
      <c r="F39396" s="1">
        <v>7799399</v>
      </c>
      <c r="G39396" s="3" t="s">
        <v>133777</v>
      </c>
    </row>
    <row r="39397" spans="1:7" x14ac:dyDescent="0.25">
      <c r="A39397" s="3">
        <v>562430</v>
      </c>
      <c r="B39397" s="2">
        <v>-19.899588999999999</v>
      </c>
      <c r="C39397" s="2">
        <v>139.80852200000001</v>
      </c>
      <c r="D39397" s="1">
        <v>54</v>
      </c>
      <c r="E39397" s="1">
        <v>375279</v>
      </c>
      <c r="F39397" s="1">
        <v>7799181</v>
      </c>
      <c r="G39397" s="3" t="s">
        <v>141014</v>
      </c>
    </row>
    <row r="39398" spans="1:7" x14ac:dyDescent="0.25">
      <c r="A39398" s="3">
        <v>562431</v>
      </c>
      <c r="B39398" s="2">
        <v>-19.903794000000001</v>
      </c>
      <c r="C39398" s="2">
        <v>139.80908299999999</v>
      </c>
      <c r="D39398" s="1">
        <v>54</v>
      </c>
      <c r="E39398" s="1">
        <v>375341</v>
      </c>
      <c r="F39398" s="1">
        <v>7798716</v>
      </c>
      <c r="G39398" s="3" t="s">
        <v>133778</v>
      </c>
    </row>
    <row r="39399" spans="1:7" x14ac:dyDescent="0.25">
      <c r="A39399" s="3">
        <v>562432</v>
      </c>
      <c r="B39399" s="2">
        <v>-19.903542000000002</v>
      </c>
      <c r="C39399" s="2">
        <v>139.81176099999999</v>
      </c>
      <c r="D39399" s="1">
        <v>54</v>
      </c>
      <c r="E39399" s="1">
        <v>375621</v>
      </c>
      <c r="F39399" s="1">
        <v>7798746</v>
      </c>
      <c r="G39399" s="3" t="s">
        <v>141015</v>
      </c>
    </row>
    <row r="39400" spans="1:7" x14ac:dyDescent="0.25">
      <c r="A39400" s="3">
        <v>562433</v>
      </c>
      <c r="B39400" s="2">
        <v>-19.907419000000001</v>
      </c>
      <c r="C39400" s="2">
        <v>139.81079399999999</v>
      </c>
      <c r="D39400" s="1">
        <v>54</v>
      </c>
      <c r="E39400" s="1">
        <v>375523</v>
      </c>
      <c r="F39400" s="1">
        <v>7798316</v>
      </c>
      <c r="G39400" s="3" t="s">
        <v>133779</v>
      </c>
    </row>
    <row r="39401" spans="1:7" x14ac:dyDescent="0.25">
      <c r="A39401" s="3">
        <v>562434</v>
      </c>
      <c r="B39401" s="2">
        <v>-19.905631</v>
      </c>
      <c r="C39401" s="2">
        <v>139.80928900000001</v>
      </c>
      <c r="D39401" s="1">
        <v>54</v>
      </c>
      <c r="E39401" s="1">
        <v>375364</v>
      </c>
      <c r="F39401" s="1">
        <v>7798513</v>
      </c>
      <c r="G39401" s="3" t="s">
        <v>141016</v>
      </c>
    </row>
    <row r="39402" spans="1:7" x14ac:dyDescent="0.25">
      <c r="A39402" s="3">
        <v>562435</v>
      </c>
      <c r="B39402" s="2">
        <v>-19.907478000000001</v>
      </c>
      <c r="C39402" s="2">
        <v>139.80869200000001</v>
      </c>
      <c r="D39402" s="1">
        <v>54</v>
      </c>
      <c r="E39402" s="1">
        <v>375303</v>
      </c>
      <c r="F39402" s="1">
        <v>7798308</v>
      </c>
      <c r="G39402" s="3" t="s">
        <v>133780</v>
      </c>
    </row>
    <row r="39403" spans="1:7" x14ac:dyDescent="0.25">
      <c r="A39403" s="3">
        <v>562436</v>
      </c>
      <c r="B39403" s="2">
        <v>-19.911650000000002</v>
      </c>
      <c r="C39403" s="2">
        <v>139.81223299999999</v>
      </c>
      <c r="D39403" s="1">
        <v>54</v>
      </c>
      <c r="E39403" s="1">
        <v>375677</v>
      </c>
      <c r="F39403" s="1">
        <v>7797849</v>
      </c>
      <c r="G39403" s="3" t="s">
        <v>141017</v>
      </c>
    </row>
    <row r="39404" spans="1:7" x14ac:dyDescent="0.25">
      <c r="A39404" s="3">
        <v>562437</v>
      </c>
      <c r="B39404" s="2">
        <v>-19.925090999999998</v>
      </c>
      <c r="C39404" s="2">
        <v>139.874538</v>
      </c>
      <c r="D39404" s="1">
        <v>54</v>
      </c>
      <c r="E39404" s="1">
        <v>382209</v>
      </c>
      <c r="F39404" s="1">
        <v>7796406</v>
      </c>
      <c r="G39404" s="3" t="s">
        <v>133781</v>
      </c>
    </row>
    <row r="39405" spans="1:7" x14ac:dyDescent="0.25">
      <c r="A39405" s="3">
        <v>562438</v>
      </c>
      <c r="B39405" s="2">
        <v>-19.917155000000001</v>
      </c>
      <c r="C39405" s="2">
        <v>139.677199</v>
      </c>
      <c r="D39405" s="1">
        <v>54</v>
      </c>
      <c r="E39405" s="1">
        <v>361546</v>
      </c>
      <c r="F39405" s="1">
        <v>7797134</v>
      </c>
      <c r="G39405" s="3" t="s">
        <v>141018</v>
      </c>
    </row>
    <row r="39406" spans="1:7" x14ac:dyDescent="0.25">
      <c r="A39406" s="3">
        <v>562439</v>
      </c>
      <c r="B39406" s="2">
        <v>-19.905469</v>
      </c>
      <c r="C39406" s="2">
        <v>139.68022999999999</v>
      </c>
      <c r="D39406" s="1">
        <v>54</v>
      </c>
      <c r="E39406" s="1">
        <v>361853</v>
      </c>
      <c r="F39406" s="1">
        <v>7798430</v>
      </c>
      <c r="G39406" s="3" t="s">
        <v>133782</v>
      </c>
    </row>
    <row r="39407" spans="1:7" x14ac:dyDescent="0.25">
      <c r="A39407" s="3">
        <v>562440</v>
      </c>
      <c r="B39407" s="2">
        <v>-19.899246999999999</v>
      </c>
      <c r="C39407" s="2">
        <v>139.802019</v>
      </c>
      <c r="D39407" s="1">
        <v>54</v>
      </c>
      <c r="E39407" s="1">
        <v>374598</v>
      </c>
      <c r="F39407" s="1">
        <v>7799214</v>
      </c>
      <c r="G39407" s="3" t="s">
        <v>141019</v>
      </c>
    </row>
    <row r="39408" spans="1:7" x14ac:dyDescent="0.25">
      <c r="A39408" s="3">
        <v>562441</v>
      </c>
      <c r="B39408" s="2">
        <v>-19.903364</v>
      </c>
      <c r="C39408" s="2">
        <v>139.80279200000001</v>
      </c>
      <c r="D39408" s="1">
        <v>54</v>
      </c>
      <c r="E39408" s="1">
        <v>374682</v>
      </c>
      <c r="F39408" s="1">
        <v>7798759</v>
      </c>
      <c r="G39408" s="3" t="s">
        <v>133783</v>
      </c>
    </row>
    <row r="39409" spans="1:7" x14ac:dyDescent="0.25">
      <c r="A39409" s="3">
        <v>562442</v>
      </c>
      <c r="B39409" s="2">
        <v>-19.907610999999999</v>
      </c>
      <c r="C39409" s="2">
        <v>139.66692399999999</v>
      </c>
      <c r="D39409" s="1">
        <v>54</v>
      </c>
      <c r="E39409" s="1">
        <v>360462</v>
      </c>
      <c r="F39409" s="1">
        <v>7798182</v>
      </c>
      <c r="G39409" s="3" t="s">
        <v>141021</v>
      </c>
    </row>
    <row r="39410" spans="1:7" x14ac:dyDescent="0.25">
      <c r="A39410" s="3">
        <v>562443</v>
      </c>
      <c r="B39410" s="2">
        <v>-19.899021999999999</v>
      </c>
      <c r="C39410" s="2">
        <v>139.795355</v>
      </c>
      <c r="D39410" s="1">
        <v>54</v>
      </c>
      <c r="E39410" s="1">
        <v>373900</v>
      </c>
      <c r="F39410" s="1">
        <v>7799234</v>
      </c>
      <c r="G39410" s="3" t="s">
        <v>133784</v>
      </c>
    </row>
    <row r="39411" spans="1:7" x14ac:dyDescent="0.25">
      <c r="A39411" s="3">
        <v>562444</v>
      </c>
      <c r="B39411" s="2">
        <v>-19.912797000000001</v>
      </c>
      <c r="C39411" s="2">
        <v>139.66812400000001</v>
      </c>
      <c r="D39411" s="1">
        <v>54</v>
      </c>
      <c r="E39411" s="1">
        <v>360592</v>
      </c>
      <c r="F39411" s="1">
        <v>7797609</v>
      </c>
      <c r="G39411" s="3" t="s">
        <v>141022</v>
      </c>
    </row>
    <row r="39412" spans="1:7" x14ac:dyDescent="0.25">
      <c r="A39412" s="3">
        <v>562445</v>
      </c>
      <c r="B39412" s="2">
        <v>-19.908118999999999</v>
      </c>
      <c r="C39412" s="2">
        <v>139.673416</v>
      </c>
      <c r="D39412" s="1">
        <v>54</v>
      </c>
      <c r="E39412" s="1">
        <v>361142</v>
      </c>
      <c r="F39412" s="1">
        <v>7798131</v>
      </c>
      <c r="G39412" s="3" t="s">
        <v>133785</v>
      </c>
    </row>
    <row r="39413" spans="1:7" x14ac:dyDescent="0.25">
      <c r="A39413" s="3">
        <v>562446</v>
      </c>
      <c r="B39413" s="2">
        <v>-19.910350000000001</v>
      </c>
      <c r="C39413" s="2">
        <v>139.67330999999999</v>
      </c>
      <c r="D39413" s="1">
        <v>54</v>
      </c>
      <c r="E39413" s="1">
        <v>361133</v>
      </c>
      <c r="F39413" s="1">
        <v>7797884</v>
      </c>
      <c r="G39413" s="3" t="s">
        <v>141023</v>
      </c>
    </row>
    <row r="39414" spans="1:7" x14ac:dyDescent="0.25">
      <c r="A39414" s="3">
        <v>562447</v>
      </c>
      <c r="B39414" s="2">
        <v>-19.908994</v>
      </c>
      <c r="C39414" s="2">
        <v>139.674497</v>
      </c>
      <c r="D39414" s="1">
        <v>54</v>
      </c>
      <c r="E39414" s="1">
        <v>361256</v>
      </c>
      <c r="F39414" s="1">
        <v>7798035</v>
      </c>
      <c r="G39414" s="3" t="s">
        <v>133786</v>
      </c>
    </row>
    <row r="39415" spans="1:7" x14ac:dyDescent="0.25">
      <c r="A39415" s="3">
        <v>562448</v>
      </c>
      <c r="B39415" s="2">
        <v>-19.903746999999999</v>
      </c>
      <c r="C39415" s="2">
        <v>140.027208</v>
      </c>
      <c r="D39415" s="1">
        <v>54</v>
      </c>
      <c r="E39415" s="1">
        <v>398175</v>
      </c>
      <c r="F39415" s="1">
        <v>7798868</v>
      </c>
      <c r="G39415" s="3" t="s">
        <v>141024</v>
      </c>
    </row>
    <row r="39416" spans="1:7" x14ac:dyDescent="0.25">
      <c r="A39416" s="3">
        <v>562449</v>
      </c>
      <c r="B39416" s="2">
        <v>-19.904197</v>
      </c>
      <c r="C39416" s="2">
        <v>139.79378600000001</v>
      </c>
      <c r="D39416" s="1">
        <v>54</v>
      </c>
      <c r="E39416" s="1">
        <v>373740</v>
      </c>
      <c r="F39416" s="1">
        <v>7798660</v>
      </c>
      <c r="G39416" s="3" t="s">
        <v>133787</v>
      </c>
    </row>
    <row r="39417" spans="1:7" x14ac:dyDescent="0.25">
      <c r="A39417" s="3">
        <v>562450</v>
      </c>
      <c r="B39417" s="2">
        <v>-19.918354999999998</v>
      </c>
      <c r="C39417" s="2">
        <v>139.68657200000001</v>
      </c>
      <c r="D39417" s="1">
        <v>54</v>
      </c>
      <c r="E39417" s="1">
        <v>362528</v>
      </c>
      <c r="F39417" s="1">
        <v>7797009</v>
      </c>
      <c r="G39417" s="3" t="s">
        <v>141025</v>
      </c>
    </row>
    <row r="39418" spans="1:7" x14ac:dyDescent="0.25">
      <c r="A39418" s="3">
        <v>562451</v>
      </c>
      <c r="B39418" s="2">
        <v>-19.913197</v>
      </c>
      <c r="C39418" s="2">
        <v>139.986558</v>
      </c>
      <c r="D39418" s="1">
        <v>54</v>
      </c>
      <c r="E39418" s="1">
        <v>393926</v>
      </c>
      <c r="F39418" s="1">
        <v>7797797</v>
      </c>
      <c r="G39418" s="3" t="s">
        <v>133788</v>
      </c>
    </row>
    <row r="39419" spans="1:7" x14ac:dyDescent="0.25">
      <c r="A39419" s="3">
        <v>562452</v>
      </c>
      <c r="B39419" s="2">
        <v>-19.922398999999999</v>
      </c>
      <c r="C39419" s="2">
        <v>139.988944</v>
      </c>
      <c r="D39419" s="1">
        <v>54</v>
      </c>
      <c r="E39419" s="1">
        <v>394182</v>
      </c>
      <c r="F39419" s="1">
        <v>7796780</v>
      </c>
      <c r="G39419" s="3" t="s">
        <v>141026</v>
      </c>
    </row>
    <row r="39420" spans="1:7" x14ac:dyDescent="0.25">
      <c r="A39420" s="3">
        <v>562453</v>
      </c>
      <c r="B39420" s="2">
        <v>-19.936166</v>
      </c>
      <c r="C39420" s="2">
        <v>139.989564</v>
      </c>
      <c r="D39420" s="1">
        <v>54</v>
      </c>
      <c r="E39420" s="1">
        <v>394256</v>
      </c>
      <c r="F39420" s="1">
        <v>7795257</v>
      </c>
      <c r="G39420" s="3" t="s">
        <v>133789</v>
      </c>
    </row>
    <row r="39421" spans="1:7" x14ac:dyDescent="0.25">
      <c r="A39421" s="3">
        <v>562454</v>
      </c>
      <c r="B39421" s="2">
        <v>-19.92146</v>
      </c>
      <c r="C39421" s="2">
        <v>139.846361</v>
      </c>
      <c r="D39421" s="1">
        <v>54</v>
      </c>
      <c r="E39421" s="1">
        <v>379257</v>
      </c>
      <c r="F39421" s="1">
        <v>7796788</v>
      </c>
      <c r="G39421" s="3" t="s">
        <v>141027</v>
      </c>
    </row>
    <row r="39422" spans="1:7" x14ac:dyDescent="0.25">
      <c r="A39422" s="3">
        <v>562455</v>
      </c>
      <c r="B39422" s="2">
        <v>-19.922315999999999</v>
      </c>
      <c r="C39422" s="2">
        <v>139.845811</v>
      </c>
      <c r="D39422" s="1">
        <v>54</v>
      </c>
      <c r="E39422" s="1">
        <v>379200</v>
      </c>
      <c r="F39422" s="1">
        <v>7796693</v>
      </c>
      <c r="G39422" s="3" t="s">
        <v>133790</v>
      </c>
    </row>
    <row r="39423" spans="1:7" x14ac:dyDescent="0.25">
      <c r="A39423" s="3">
        <v>562456</v>
      </c>
      <c r="B39423" s="2">
        <v>-19.916022000000002</v>
      </c>
      <c r="C39423" s="2">
        <v>139.84354400000001</v>
      </c>
      <c r="D39423" s="1">
        <v>54</v>
      </c>
      <c r="E39423" s="1">
        <v>378958</v>
      </c>
      <c r="F39423" s="1">
        <v>7797388</v>
      </c>
      <c r="G39423" s="3" t="s">
        <v>141028</v>
      </c>
    </row>
    <row r="39424" spans="1:7" x14ac:dyDescent="0.25">
      <c r="A39424" s="3">
        <v>562457</v>
      </c>
      <c r="B39424" s="2">
        <v>-19.919063000000001</v>
      </c>
      <c r="C39424" s="2">
        <v>139.99322699999999</v>
      </c>
      <c r="D39424" s="1">
        <v>54</v>
      </c>
      <c r="E39424" s="1">
        <v>394628</v>
      </c>
      <c r="F39424" s="1">
        <v>7797152</v>
      </c>
      <c r="G39424" s="3" t="s">
        <v>133791</v>
      </c>
    </row>
    <row r="39425" spans="1:7" x14ac:dyDescent="0.25">
      <c r="A39425" s="3">
        <v>562458</v>
      </c>
      <c r="B39425" s="2">
        <v>-19.918185000000001</v>
      </c>
      <c r="C39425" s="2">
        <v>139.99147500000001</v>
      </c>
      <c r="D39425" s="1">
        <v>54</v>
      </c>
      <c r="E39425" s="1">
        <v>394444</v>
      </c>
      <c r="F39425" s="1">
        <v>7797248</v>
      </c>
      <c r="G39425" s="3" t="s">
        <v>141029</v>
      </c>
    </row>
    <row r="39426" spans="1:7" x14ac:dyDescent="0.25">
      <c r="A39426" s="3">
        <v>562459</v>
      </c>
      <c r="B39426" s="2">
        <v>-19.914814</v>
      </c>
      <c r="C39426" s="2">
        <v>139.82885200000001</v>
      </c>
      <c r="D39426" s="1">
        <v>54</v>
      </c>
      <c r="E39426" s="1">
        <v>377419</v>
      </c>
      <c r="F39426" s="1">
        <v>7797511</v>
      </c>
      <c r="G39426" s="3" t="s">
        <v>133792</v>
      </c>
    </row>
    <row r="39427" spans="1:7" x14ac:dyDescent="0.25">
      <c r="A39427" s="3">
        <v>562460</v>
      </c>
      <c r="B39427" s="2">
        <v>-19.923432999999999</v>
      </c>
      <c r="C39427" s="2">
        <v>139.64810499999999</v>
      </c>
      <c r="D39427" s="1">
        <v>54</v>
      </c>
      <c r="E39427" s="1">
        <v>358506</v>
      </c>
      <c r="F39427" s="1">
        <v>7796415</v>
      </c>
      <c r="G39427" s="3" t="s">
        <v>141030</v>
      </c>
    </row>
    <row r="39428" spans="1:7" x14ac:dyDescent="0.25">
      <c r="A39428" s="3">
        <v>562461</v>
      </c>
      <c r="B39428" s="2">
        <v>-19.919899000000001</v>
      </c>
      <c r="C39428" s="2">
        <v>139.64788899999999</v>
      </c>
      <c r="D39428" s="1">
        <v>54</v>
      </c>
      <c r="E39428" s="1">
        <v>358480</v>
      </c>
      <c r="F39428" s="1">
        <v>7796806</v>
      </c>
      <c r="G39428" s="3" t="s">
        <v>133676</v>
      </c>
    </row>
    <row r="39429" spans="1:7" x14ac:dyDescent="0.25">
      <c r="A39429" s="3">
        <v>562462</v>
      </c>
      <c r="B39429" s="2">
        <v>-19.920926999999999</v>
      </c>
      <c r="C39429" s="2">
        <v>139.60449199999999</v>
      </c>
      <c r="D39429" s="1">
        <v>54</v>
      </c>
      <c r="E39429" s="1">
        <v>353938</v>
      </c>
      <c r="F39429" s="1">
        <v>7796655</v>
      </c>
      <c r="G39429" s="3" t="s">
        <v>136929</v>
      </c>
    </row>
    <row r="39430" spans="1:7" x14ac:dyDescent="0.25">
      <c r="A39430" s="3">
        <v>562463</v>
      </c>
      <c r="B39430" s="2">
        <v>-19.941351999999998</v>
      </c>
      <c r="C39430" s="2">
        <v>139.999191</v>
      </c>
      <c r="D39430" s="1">
        <v>54</v>
      </c>
      <c r="E39430" s="1">
        <v>395267</v>
      </c>
      <c r="F39430" s="1">
        <v>7794689</v>
      </c>
      <c r="G39430" s="3" t="s">
        <v>136930</v>
      </c>
    </row>
    <row r="39431" spans="1:7" x14ac:dyDescent="0.25">
      <c r="A39431" s="3">
        <v>562464</v>
      </c>
      <c r="B39431" s="2">
        <v>-19.943916000000002</v>
      </c>
      <c r="C39431" s="2">
        <v>139.99870799999999</v>
      </c>
      <c r="D39431" s="1">
        <v>54</v>
      </c>
      <c r="E39431" s="1">
        <v>395218</v>
      </c>
      <c r="F39431" s="1">
        <v>7794405</v>
      </c>
      <c r="G39431" s="3" t="s">
        <v>136931</v>
      </c>
    </row>
    <row r="39432" spans="1:7" x14ac:dyDescent="0.25">
      <c r="A39432" s="3">
        <v>562465</v>
      </c>
      <c r="B39432" s="2">
        <v>-19.947047000000001</v>
      </c>
      <c r="C39432" s="2">
        <v>139.691158</v>
      </c>
      <c r="D39432" s="1">
        <v>54</v>
      </c>
      <c r="E39432" s="1">
        <v>363033</v>
      </c>
      <c r="F39432" s="1">
        <v>7793837</v>
      </c>
      <c r="G39432" s="3" t="s">
        <v>136932</v>
      </c>
    </row>
    <row r="39433" spans="1:7" x14ac:dyDescent="0.25">
      <c r="A39433" s="3">
        <v>562466</v>
      </c>
      <c r="B39433" s="2">
        <v>-19.948074999999999</v>
      </c>
      <c r="C39433" s="2">
        <v>139.698172</v>
      </c>
      <c r="D39433" s="1">
        <v>54</v>
      </c>
      <c r="E39433" s="1">
        <v>363768</v>
      </c>
      <c r="F39433" s="1">
        <v>7793729</v>
      </c>
      <c r="G39433" s="3" t="s">
        <v>136933</v>
      </c>
    </row>
    <row r="39434" spans="1:7" x14ac:dyDescent="0.25">
      <c r="A39434" s="3">
        <v>562467</v>
      </c>
      <c r="B39434" s="2">
        <v>-19.918718999999999</v>
      </c>
      <c r="C39434" s="2">
        <v>139.82785799999999</v>
      </c>
      <c r="D39434" s="1">
        <v>54</v>
      </c>
      <c r="E39434" s="1">
        <v>377318</v>
      </c>
      <c r="F39434" s="1">
        <v>7797078</v>
      </c>
      <c r="G39434" s="3" t="s">
        <v>136934</v>
      </c>
    </row>
    <row r="39435" spans="1:7" x14ac:dyDescent="0.25">
      <c r="A39435" s="3">
        <v>562468</v>
      </c>
      <c r="B39435" s="2">
        <v>-19.927152</v>
      </c>
      <c r="C39435" s="2">
        <v>139.99184700000001</v>
      </c>
      <c r="D39435" s="1">
        <v>54</v>
      </c>
      <c r="E39435" s="1">
        <v>394489</v>
      </c>
      <c r="F39435" s="1">
        <v>7796256</v>
      </c>
      <c r="G39435" s="3" t="s">
        <v>136935</v>
      </c>
    </row>
    <row r="39436" spans="1:7" x14ac:dyDescent="0.25">
      <c r="A39436" s="3">
        <v>562469</v>
      </c>
      <c r="B39436" s="2">
        <v>-19.921932999999999</v>
      </c>
      <c r="C39436" s="2">
        <v>139.61065300000001</v>
      </c>
      <c r="D39436" s="1">
        <v>54</v>
      </c>
      <c r="E39436" s="1">
        <v>354584</v>
      </c>
      <c r="F39436" s="1">
        <v>7796549</v>
      </c>
      <c r="G39436" s="3" t="s">
        <v>136936</v>
      </c>
    </row>
    <row r="39437" spans="1:7" x14ac:dyDescent="0.25">
      <c r="A39437" s="3">
        <v>562470</v>
      </c>
      <c r="B39437" s="2">
        <v>-19.921323999999998</v>
      </c>
      <c r="C39437" s="2">
        <v>139.82721900000001</v>
      </c>
      <c r="D39437" s="1">
        <v>54</v>
      </c>
      <c r="E39437" s="1">
        <v>377253</v>
      </c>
      <c r="F39437" s="1">
        <v>7796789</v>
      </c>
      <c r="G39437" s="3" t="s">
        <v>136937</v>
      </c>
    </row>
    <row r="39438" spans="1:7" x14ac:dyDescent="0.25">
      <c r="A39438" s="3">
        <v>562471</v>
      </c>
      <c r="B39438" s="2">
        <v>-19.930344000000002</v>
      </c>
      <c r="C39438" s="2">
        <v>139.58206300000001</v>
      </c>
      <c r="D39438" s="1">
        <v>54</v>
      </c>
      <c r="E39438" s="1">
        <v>351599</v>
      </c>
      <c r="F39438" s="1">
        <v>7795593</v>
      </c>
      <c r="G39438" s="3" t="s">
        <v>136938</v>
      </c>
    </row>
    <row r="39439" spans="1:7" x14ac:dyDescent="0.25">
      <c r="A39439" s="3">
        <v>562472</v>
      </c>
      <c r="B39439" s="2">
        <v>-19.929963000000001</v>
      </c>
      <c r="C39439" s="2">
        <v>139.58531400000001</v>
      </c>
      <c r="D39439" s="1">
        <v>54</v>
      </c>
      <c r="E39439" s="1">
        <v>351939</v>
      </c>
      <c r="F39439" s="1">
        <v>7795638</v>
      </c>
      <c r="G39439" s="3" t="s">
        <v>136939</v>
      </c>
    </row>
    <row r="39440" spans="1:7" x14ac:dyDescent="0.25">
      <c r="A39440" s="3">
        <v>562473</v>
      </c>
      <c r="B39440" s="2">
        <v>-19.934280000000001</v>
      </c>
      <c r="C39440" s="2">
        <v>139.57712699999999</v>
      </c>
      <c r="D39440" s="1">
        <v>54</v>
      </c>
      <c r="E39440" s="1">
        <v>351086</v>
      </c>
      <c r="F39440" s="1">
        <v>7795153</v>
      </c>
      <c r="G39440" s="3" t="s">
        <v>136940</v>
      </c>
    </row>
    <row r="39441" spans="1:7" x14ac:dyDescent="0.25">
      <c r="A39441" s="3">
        <v>562474</v>
      </c>
      <c r="B39441" s="2">
        <v>-19.930171999999999</v>
      </c>
      <c r="C39441" s="2">
        <v>139.59667200000001</v>
      </c>
      <c r="D39441" s="1">
        <v>54</v>
      </c>
      <c r="E39441" s="1">
        <v>353128</v>
      </c>
      <c r="F39441" s="1">
        <v>7795625</v>
      </c>
      <c r="G39441" s="3" t="s">
        <v>136941</v>
      </c>
    </row>
    <row r="39442" spans="1:7" x14ac:dyDescent="0.25">
      <c r="A39442" s="3">
        <v>562475</v>
      </c>
      <c r="B39442" s="2">
        <v>-19.935305</v>
      </c>
      <c r="C39442" s="2">
        <v>139.59676099999999</v>
      </c>
      <c r="D39442" s="1">
        <v>54</v>
      </c>
      <c r="E39442" s="1">
        <v>353142</v>
      </c>
      <c r="F39442" s="1">
        <v>7795057</v>
      </c>
      <c r="G39442" s="3" t="s">
        <v>136942</v>
      </c>
    </row>
    <row r="39443" spans="1:7" x14ac:dyDescent="0.25">
      <c r="A39443" s="3">
        <v>562476</v>
      </c>
      <c r="B39443" s="2">
        <v>-19.935586000000001</v>
      </c>
      <c r="C39443" s="2">
        <v>139.592297</v>
      </c>
      <c r="D39443" s="1">
        <v>54</v>
      </c>
      <c r="E39443" s="1">
        <v>352675</v>
      </c>
      <c r="F39443" s="1">
        <v>7795022</v>
      </c>
      <c r="G39443" s="3" t="s">
        <v>136943</v>
      </c>
    </row>
    <row r="39444" spans="1:7" x14ac:dyDescent="0.25">
      <c r="A39444" s="3">
        <v>562477</v>
      </c>
      <c r="B39444" s="2">
        <v>-19.93383</v>
      </c>
      <c r="C39444" s="2">
        <v>139.58615800000001</v>
      </c>
      <c r="D39444" s="1">
        <v>54</v>
      </c>
      <c r="E39444" s="1">
        <v>352031</v>
      </c>
      <c r="F39444" s="1">
        <v>7795211</v>
      </c>
      <c r="G39444" s="3" t="s">
        <v>136944</v>
      </c>
    </row>
    <row r="39445" spans="1:7" x14ac:dyDescent="0.25">
      <c r="A39445" s="3">
        <v>562478</v>
      </c>
      <c r="B39445" s="2">
        <v>-19.941801999999999</v>
      </c>
      <c r="C39445" s="2">
        <v>139.60958099999999</v>
      </c>
      <c r="D39445" s="1">
        <v>54</v>
      </c>
      <c r="E39445" s="1">
        <v>354490</v>
      </c>
      <c r="F39445" s="1">
        <v>7794349</v>
      </c>
      <c r="G39445" s="3" t="s">
        <v>136945</v>
      </c>
    </row>
    <row r="39446" spans="1:7" x14ac:dyDescent="0.25">
      <c r="A39446" s="3">
        <v>562479</v>
      </c>
      <c r="B39446" s="2">
        <v>-19.953396999999999</v>
      </c>
      <c r="C39446" s="2">
        <v>139.60314399999999</v>
      </c>
      <c r="D39446" s="1">
        <v>54</v>
      </c>
      <c r="E39446" s="1">
        <v>353827</v>
      </c>
      <c r="F39446" s="1">
        <v>7793060</v>
      </c>
      <c r="G39446" s="3" t="s">
        <v>136946</v>
      </c>
    </row>
    <row r="39447" spans="1:7" x14ac:dyDescent="0.25">
      <c r="A39447" s="3">
        <v>562480</v>
      </c>
      <c r="B39447" s="2">
        <v>-19.943172000000001</v>
      </c>
      <c r="C39447" s="2">
        <v>139.59419700000001</v>
      </c>
      <c r="D39447" s="1">
        <v>54</v>
      </c>
      <c r="E39447" s="1">
        <v>352881</v>
      </c>
      <c r="F39447" s="1">
        <v>7794184</v>
      </c>
      <c r="G39447" s="3" t="s">
        <v>136947</v>
      </c>
    </row>
    <row r="39448" spans="1:7" x14ac:dyDescent="0.25">
      <c r="A39448" s="3">
        <v>562481</v>
      </c>
      <c r="B39448" s="2">
        <v>-19.942547000000001</v>
      </c>
      <c r="C39448" s="2">
        <v>139.59871100000001</v>
      </c>
      <c r="D39448" s="1">
        <v>54</v>
      </c>
      <c r="E39448" s="1">
        <v>353353</v>
      </c>
      <c r="F39448" s="1">
        <v>7794257</v>
      </c>
      <c r="G39448" s="3" t="s">
        <v>136948</v>
      </c>
    </row>
    <row r="39449" spans="1:7" x14ac:dyDescent="0.25">
      <c r="A39449" s="3">
        <v>562482</v>
      </c>
      <c r="B39449" s="2">
        <v>-19.939876999999999</v>
      </c>
      <c r="C39449" s="2">
        <v>139.602586</v>
      </c>
      <c r="D39449" s="1">
        <v>54</v>
      </c>
      <c r="E39449" s="1">
        <v>353756</v>
      </c>
      <c r="F39449" s="1">
        <v>7794556</v>
      </c>
      <c r="G39449" s="3" t="s">
        <v>136949</v>
      </c>
    </row>
    <row r="39450" spans="1:7" x14ac:dyDescent="0.25">
      <c r="A39450" s="3">
        <v>562483</v>
      </c>
      <c r="B39450" s="2">
        <v>-19.940655</v>
      </c>
      <c r="C39450" s="2">
        <v>139.6062</v>
      </c>
      <c r="D39450" s="1">
        <v>54</v>
      </c>
      <c r="E39450" s="1">
        <v>354135</v>
      </c>
      <c r="F39450" s="1">
        <v>7794473</v>
      </c>
      <c r="G39450" s="3" t="s">
        <v>142250</v>
      </c>
    </row>
    <row r="39451" spans="1:7" x14ac:dyDescent="0.25">
      <c r="A39451" s="3">
        <v>562484</v>
      </c>
      <c r="B39451" s="2">
        <v>-19.936764</v>
      </c>
      <c r="C39451" s="2">
        <v>139.602003</v>
      </c>
      <c r="D39451" s="1">
        <v>54</v>
      </c>
      <c r="E39451" s="1">
        <v>353692</v>
      </c>
      <c r="F39451" s="1">
        <v>7794900</v>
      </c>
      <c r="G39451" s="3" t="s">
        <v>136950</v>
      </c>
    </row>
    <row r="39452" spans="1:7" x14ac:dyDescent="0.25">
      <c r="A39452" s="3">
        <v>562485</v>
      </c>
      <c r="B39452" s="2">
        <v>-19.938022</v>
      </c>
      <c r="C39452" s="2">
        <v>139.58392499999999</v>
      </c>
      <c r="D39452" s="1">
        <v>54</v>
      </c>
      <c r="E39452" s="1">
        <v>351801</v>
      </c>
      <c r="F39452" s="1">
        <v>7794745</v>
      </c>
      <c r="G39452" s="3" t="s">
        <v>142251</v>
      </c>
    </row>
    <row r="39453" spans="1:7" x14ac:dyDescent="0.25">
      <c r="A39453" s="3">
        <v>562486</v>
      </c>
      <c r="B39453" s="2">
        <v>-19.940455</v>
      </c>
      <c r="C39453" s="2">
        <v>139.58766600000001</v>
      </c>
      <c r="D39453" s="1">
        <v>54</v>
      </c>
      <c r="E39453" s="1">
        <v>352195</v>
      </c>
      <c r="F39453" s="1">
        <v>7794479</v>
      </c>
      <c r="G39453" s="3" t="s">
        <v>136951</v>
      </c>
    </row>
    <row r="39454" spans="1:7" x14ac:dyDescent="0.25">
      <c r="A39454" s="3">
        <v>562487</v>
      </c>
      <c r="B39454" s="2">
        <v>-19.943411000000001</v>
      </c>
      <c r="C39454" s="2">
        <v>139.58324400000001</v>
      </c>
      <c r="D39454" s="1">
        <v>54</v>
      </c>
      <c r="E39454" s="1">
        <v>351735</v>
      </c>
      <c r="F39454" s="1">
        <v>7794148</v>
      </c>
      <c r="G39454" s="3" t="s">
        <v>142252</v>
      </c>
    </row>
    <row r="39455" spans="1:7" x14ac:dyDescent="0.25">
      <c r="A39455" s="3">
        <v>562488</v>
      </c>
      <c r="B39455" s="2">
        <v>-19.946375</v>
      </c>
      <c r="C39455" s="2">
        <v>139.58251000000001</v>
      </c>
      <c r="D39455" s="1">
        <v>54</v>
      </c>
      <c r="E39455" s="1">
        <v>351661</v>
      </c>
      <c r="F39455" s="1">
        <v>7793819</v>
      </c>
      <c r="G39455" s="3" t="s">
        <v>136952</v>
      </c>
    </row>
    <row r="39456" spans="1:7" x14ac:dyDescent="0.25">
      <c r="A39456" s="3">
        <v>562489</v>
      </c>
      <c r="B39456" s="2">
        <v>-19.936510999999999</v>
      </c>
      <c r="C39456" s="2">
        <v>139.57698300000001</v>
      </c>
      <c r="D39456" s="1">
        <v>54</v>
      </c>
      <c r="E39456" s="1">
        <v>351073</v>
      </c>
      <c r="F39456" s="1">
        <v>7794906</v>
      </c>
      <c r="G39456" s="3" t="s">
        <v>142253</v>
      </c>
    </row>
    <row r="39457" spans="1:7" x14ac:dyDescent="0.25">
      <c r="A39457" s="3">
        <v>562490</v>
      </c>
      <c r="B39457" s="2">
        <v>-19.938727</v>
      </c>
      <c r="C39457" s="2">
        <v>139.578338</v>
      </c>
      <c r="D39457" s="1">
        <v>54</v>
      </c>
      <c r="E39457" s="1">
        <v>351217</v>
      </c>
      <c r="F39457" s="1">
        <v>7794662</v>
      </c>
      <c r="G39457" s="3" t="s">
        <v>136953</v>
      </c>
    </row>
    <row r="39458" spans="1:7" x14ac:dyDescent="0.25">
      <c r="A39458" s="3">
        <v>562491</v>
      </c>
      <c r="B39458" s="2">
        <v>-19.941196999999999</v>
      </c>
      <c r="C39458" s="2">
        <v>139.579005</v>
      </c>
      <c r="D39458" s="1">
        <v>54</v>
      </c>
      <c r="E39458" s="1">
        <v>351289</v>
      </c>
      <c r="F39458" s="1">
        <v>7794389</v>
      </c>
      <c r="G39458" s="3" t="s">
        <v>142254</v>
      </c>
    </row>
    <row r="39459" spans="1:7" x14ac:dyDescent="0.25">
      <c r="A39459" s="3">
        <v>562492</v>
      </c>
      <c r="B39459" s="2">
        <v>-19.938766000000001</v>
      </c>
      <c r="C39459" s="2">
        <v>139.56884099999999</v>
      </c>
      <c r="D39459" s="1">
        <v>54</v>
      </c>
      <c r="E39459" s="1">
        <v>350223</v>
      </c>
      <c r="F39459" s="1">
        <v>7794649</v>
      </c>
      <c r="G39459" s="3" t="s">
        <v>136954</v>
      </c>
    </row>
    <row r="39460" spans="1:7" x14ac:dyDescent="0.25">
      <c r="A39460" s="3">
        <v>562493</v>
      </c>
      <c r="B39460" s="2">
        <v>-19.942696999999999</v>
      </c>
      <c r="C39460" s="2">
        <v>139.572149</v>
      </c>
      <c r="D39460" s="1">
        <v>54</v>
      </c>
      <c r="E39460" s="1">
        <v>350573</v>
      </c>
      <c r="F39460" s="1">
        <v>7794217</v>
      </c>
      <c r="G39460" s="3" t="s">
        <v>142255</v>
      </c>
    </row>
    <row r="39461" spans="1:7" x14ac:dyDescent="0.25">
      <c r="A39461" s="3">
        <v>562494</v>
      </c>
      <c r="B39461" s="2">
        <v>-19.948260999999999</v>
      </c>
      <c r="C39461" s="2">
        <v>139.57652400000001</v>
      </c>
      <c r="D39461" s="1">
        <v>54</v>
      </c>
      <c r="E39461" s="1">
        <v>351036</v>
      </c>
      <c r="F39461" s="1">
        <v>7793605</v>
      </c>
      <c r="G39461" s="3" t="s">
        <v>136955</v>
      </c>
    </row>
    <row r="39462" spans="1:7" x14ac:dyDescent="0.25">
      <c r="A39462" s="3">
        <v>562495</v>
      </c>
      <c r="B39462" s="2">
        <v>-19.939768999999998</v>
      </c>
      <c r="C39462" s="2">
        <v>139.57525200000001</v>
      </c>
      <c r="D39462" s="1">
        <v>54</v>
      </c>
      <c r="E39462" s="1">
        <v>350895</v>
      </c>
      <c r="F39462" s="1">
        <v>7794544</v>
      </c>
      <c r="G39462" s="3" t="s">
        <v>142256</v>
      </c>
    </row>
    <row r="39463" spans="1:7" x14ac:dyDescent="0.25">
      <c r="A39463" s="3">
        <v>562496</v>
      </c>
      <c r="B39463" s="2">
        <v>-19.940555</v>
      </c>
      <c r="C39463" s="2">
        <v>139.55433300000001</v>
      </c>
      <c r="D39463" s="1">
        <v>54</v>
      </c>
      <c r="E39463" s="1">
        <v>348706</v>
      </c>
      <c r="F39463" s="1">
        <v>7794438</v>
      </c>
      <c r="G39463" s="3" t="s">
        <v>137791</v>
      </c>
    </row>
    <row r="39464" spans="1:7" x14ac:dyDescent="0.25">
      <c r="A39464" s="3">
        <v>562497</v>
      </c>
      <c r="B39464" s="2">
        <v>-19.938569000000001</v>
      </c>
      <c r="C39464" s="2">
        <v>139.55898300000001</v>
      </c>
      <c r="D39464" s="1">
        <v>54</v>
      </c>
      <c r="E39464" s="1">
        <v>349191</v>
      </c>
      <c r="F39464" s="1">
        <v>7794662</v>
      </c>
      <c r="G39464" s="3" t="s">
        <v>142257</v>
      </c>
    </row>
    <row r="39465" spans="1:7" x14ac:dyDescent="0.25">
      <c r="A39465" s="3">
        <v>562498</v>
      </c>
      <c r="B39465" s="2">
        <v>-19.935929999999999</v>
      </c>
      <c r="C39465" s="2">
        <v>139.56440599999999</v>
      </c>
      <c r="D39465" s="1">
        <v>54</v>
      </c>
      <c r="E39465" s="1">
        <v>349756</v>
      </c>
      <c r="F39465" s="1">
        <v>7794959</v>
      </c>
      <c r="G39465" s="3" t="s">
        <v>137792</v>
      </c>
    </row>
    <row r="39466" spans="1:7" x14ac:dyDescent="0.25">
      <c r="A39466" s="3">
        <v>562499</v>
      </c>
      <c r="B39466" s="2">
        <v>-19.942311</v>
      </c>
      <c r="C39466" s="2">
        <v>139.561272</v>
      </c>
      <c r="D39466" s="1">
        <v>54</v>
      </c>
      <c r="E39466" s="1">
        <v>349434</v>
      </c>
      <c r="F39466" s="1">
        <v>7794250</v>
      </c>
      <c r="G39466" s="3" t="s">
        <v>142258</v>
      </c>
    </row>
    <row r="39467" spans="1:7" x14ac:dyDescent="0.25">
      <c r="A39467" s="3">
        <v>562500</v>
      </c>
      <c r="B39467" s="2">
        <v>-19.944524999999999</v>
      </c>
      <c r="C39467" s="2">
        <v>139.55010300000001</v>
      </c>
      <c r="D39467" s="1">
        <v>54</v>
      </c>
      <c r="E39467" s="1">
        <v>348267</v>
      </c>
      <c r="F39467" s="1">
        <v>7793995</v>
      </c>
      <c r="G39467" s="3" t="s">
        <v>133706</v>
      </c>
    </row>
    <row r="39468" spans="1:7" x14ac:dyDescent="0.25">
      <c r="A39468" s="3">
        <v>562501</v>
      </c>
      <c r="B39468" s="2">
        <v>-19.94688</v>
      </c>
      <c r="C39468" s="2">
        <v>139.548877</v>
      </c>
      <c r="D39468" s="1">
        <v>54</v>
      </c>
      <c r="E39468" s="1">
        <v>348141</v>
      </c>
      <c r="F39468" s="1">
        <v>7793733</v>
      </c>
      <c r="G39468" s="3" t="s">
        <v>142259</v>
      </c>
    </row>
    <row r="39469" spans="1:7" x14ac:dyDescent="0.25">
      <c r="A39469" s="3">
        <v>562502</v>
      </c>
      <c r="B39469" s="2">
        <v>-19.949301999999999</v>
      </c>
      <c r="C39469" s="2">
        <v>139.554417</v>
      </c>
      <c r="D39469" s="1">
        <v>54</v>
      </c>
      <c r="E39469" s="1">
        <v>348723</v>
      </c>
      <c r="F39469" s="1">
        <v>7793470</v>
      </c>
      <c r="G39469" s="3" t="s">
        <v>133707</v>
      </c>
    </row>
    <row r="39470" spans="1:7" x14ac:dyDescent="0.25">
      <c r="A39470" s="3">
        <v>562503</v>
      </c>
      <c r="B39470" s="2">
        <v>-19.950467</v>
      </c>
      <c r="C39470" s="2">
        <v>139.57305500000001</v>
      </c>
      <c r="D39470" s="1">
        <v>54</v>
      </c>
      <c r="E39470" s="1">
        <v>350675</v>
      </c>
      <c r="F39470" s="1">
        <v>7793358</v>
      </c>
      <c r="G39470" s="3" t="s">
        <v>142260</v>
      </c>
    </row>
    <row r="39471" spans="1:7" x14ac:dyDescent="0.25">
      <c r="A39471" s="3">
        <v>562504</v>
      </c>
      <c r="B39471" s="2">
        <v>-19.953043999999998</v>
      </c>
      <c r="C39471" s="2">
        <v>139.57373000000001</v>
      </c>
      <c r="D39471" s="1">
        <v>54</v>
      </c>
      <c r="E39471" s="1">
        <v>350748</v>
      </c>
      <c r="F39471" s="1">
        <v>7793073</v>
      </c>
      <c r="G39471" s="3" t="s">
        <v>133708</v>
      </c>
    </row>
    <row r="39472" spans="1:7" x14ac:dyDescent="0.25">
      <c r="A39472" s="3">
        <v>562505</v>
      </c>
      <c r="B39472" s="2">
        <v>-19.952846999999998</v>
      </c>
      <c r="C39472" s="2">
        <v>139.578374</v>
      </c>
      <c r="D39472" s="1">
        <v>54</v>
      </c>
      <c r="E39472" s="1">
        <v>351234</v>
      </c>
      <c r="F39472" s="1">
        <v>7793099</v>
      </c>
      <c r="G39472" s="3" t="s">
        <v>142261</v>
      </c>
    </row>
    <row r="39473" spans="1:7" x14ac:dyDescent="0.25">
      <c r="A39473" s="3">
        <v>562506</v>
      </c>
      <c r="B39473" s="2">
        <v>-19.952777999999999</v>
      </c>
      <c r="C39473" s="2">
        <v>139.56500800000001</v>
      </c>
      <c r="D39473" s="1">
        <v>54</v>
      </c>
      <c r="E39473" s="1">
        <v>349835</v>
      </c>
      <c r="F39473" s="1">
        <v>7793095</v>
      </c>
      <c r="G39473" s="3" t="s">
        <v>133709</v>
      </c>
    </row>
    <row r="39474" spans="1:7" x14ac:dyDescent="0.25">
      <c r="A39474" s="3">
        <v>562507</v>
      </c>
      <c r="B39474" s="2">
        <v>-19.955635999999998</v>
      </c>
      <c r="C39474" s="2">
        <v>139.56904399999999</v>
      </c>
      <c r="D39474" s="1">
        <v>54</v>
      </c>
      <c r="E39474" s="1">
        <v>350260</v>
      </c>
      <c r="F39474" s="1">
        <v>7792782</v>
      </c>
      <c r="G39474" s="3" t="s">
        <v>133710</v>
      </c>
    </row>
    <row r="39475" spans="1:7" x14ac:dyDescent="0.25">
      <c r="A39475" s="3">
        <v>562508</v>
      </c>
      <c r="B39475" s="2">
        <v>-19.927188000000001</v>
      </c>
      <c r="C39475" s="2">
        <v>139.854861</v>
      </c>
      <c r="D39475" s="1">
        <v>54</v>
      </c>
      <c r="E39475" s="1">
        <v>380151</v>
      </c>
      <c r="F39475" s="1">
        <v>7796160</v>
      </c>
      <c r="G39475" s="3" t="s">
        <v>142262</v>
      </c>
    </row>
    <row r="39476" spans="1:7" x14ac:dyDescent="0.25">
      <c r="A39476" s="3">
        <v>562509</v>
      </c>
      <c r="B39476" s="2">
        <v>-19.934208000000002</v>
      </c>
      <c r="C39476" s="2">
        <v>139.60887500000001</v>
      </c>
      <c r="D39476" s="1">
        <v>54</v>
      </c>
      <c r="E39476" s="1">
        <v>354409</v>
      </c>
      <c r="F39476" s="1">
        <v>7795189</v>
      </c>
      <c r="G39476" s="3" t="s">
        <v>133711</v>
      </c>
    </row>
    <row r="39477" spans="1:7" x14ac:dyDescent="0.25">
      <c r="A39477" s="3">
        <v>562510</v>
      </c>
      <c r="B39477" s="2">
        <v>-19.927759999999999</v>
      </c>
      <c r="C39477" s="2">
        <v>139.599041</v>
      </c>
      <c r="D39477" s="1">
        <v>54</v>
      </c>
      <c r="E39477" s="1">
        <v>353374</v>
      </c>
      <c r="F39477" s="1">
        <v>7795894</v>
      </c>
      <c r="G39477" s="3" t="s">
        <v>142263</v>
      </c>
    </row>
    <row r="39478" spans="1:7" x14ac:dyDescent="0.25">
      <c r="A39478" s="3">
        <v>562511</v>
      </c>
      <c r="B39478" s="2">
        <v>-19.929379999999998</v>
      </c>
      <c r="C39478" s="2">
        <v>139.60391100000001</v>
      </c>
      <c r="D39478" s="1">
        <v>54</v>
      </c>
      <c r="E39478" s="1">
        <v>353885</v>
      </c>
      <c r="F39478" s="1">
        <v>7795719</v>
      </c>
      <c r="G39478" s="3" t="s">
        <v>133712</v>
      </c>
    </row>
    <row r="39479" spans="1:7" x14ac:dyDescent="0.25">
      <c r="A39479" s="3">
        <v>562512</v>
      </c>
      <c r="B39479" s="2">
        <v>-19.928808</v>
      </c>
      <c r="C39479" s="2">
        <v>139.593244</v>
      </c>
      <c r="D39479" s="1">
        <v>54</v>
      </c>
      <c r="E39479" s="1">
        <v>352768</v>
      </c>
      <c r="F39479" s="1">
        <v>7795773</v>
      </c>
      <c r="G39479" s="3" t="s">
        <v>142264</v>
      </c>
    </row>
    <row r="39480" spans="1:7" x14ac:dyDescent="0.25">
      <c r="A39480" s="3">
        <v>562513</v>
      </c>
      <c r="B39480" s="2">
        <v>-19.938583000000001</v>
      </c>
      <c r="C39480" s="2">
        <v>139.61059399999999</v>
      </c>
      <c r="D39480" s="1">
        <v>54</v>
      </c>
      <c r="E39480" s="1">
        <v>354593</v>
      </c>
      <c r="F39480" s="1">
        <v>7794706</v>
      </c>
      <c r="G39480" s="3" t="s">
        <v>133713</v>
      </c>
    </row>
    <row r="39481" spans="1:7" x14ac:dyDescent="0.25">
      <c r="A39481" s="3">
        <v>562514</v>
      </c>
      <c r="B39481" s="2">
        <v>-19.929449000000002</v>
      </c>
      <c r="C39481" s="2">
        <v>139.612728</v>
      </c>
      <c r="D39481" s="1">
        <v>54</v>
      </c>
      <c r="E39481" s="1">
        <v>354808</v>
      </c>
      <c r="F39481" s="1">
        <v>7795719</v>
      </c>
      <c r="G39481" s="3" t="s">
        <v>142265</v>
      </c>
    </row>
    <row r="39482" spans="1:7" x14ac:dyDescent="0.25">
      <c r="A39482" s="3">
        <v>562515</v>
      </c>
      <c r="B39482" s="2">
        <v>-19.940466000000001</v>
      </c>
      <c r="C39482" s="2">
        <v>139.70679699999999</v>
      </c>
      <c r="D39482" s="1">
        <v>54</v>
      </c>
      <c r="E39482" s="1">
        <v>364664</v>
      </c>
      <c r="F39482" s="1">
        <v>7794578</v>
      </c>
      <c r="G39482" s="3" t="s">
        <v>133714</v>
      </c>
    </row>
    <row r="39483" spans="1:7" x14ac:dyDescent="0.25">
      <c r="A39483" s="3">
        <v>562516</v>
      </c>
      <c r="B39483" s="2">
        <v>-19.941922000000002</v>
      </c>
      <c r="C39483" s="2">
        <v>139.705592</v>
      </c>
      <c r="D39483" s="1">
        <v>54</v>
      </c>
      <c r="E39483" s="1">
        <v>364539</v>
      </c>
      <c r="F39483" s="1">
        <v>7794416</v>
      </c>
      <c r="G39483" s="3" t="s">
        <v>142266</v>
      </c>
    </row>
    <row r="39484" spans="1:7" x14ac:dyDescent="0.25">
      <c r="A39484" s="3">
        <v>562517</v>
      </c>
      <c r="B39484" s="2">
        <v>-19.934032999999999</v>
      </c>
      <c r="C39484" s="2">
        <v>139.616747</v>
      </c>
      <c r="D39484" s="1">
        <v>54</v>
      </c>
      <c r="E39484" s="1">
        <v>355233</v>
      </c>
      <c r="F39484" s="1">
        <v>7795215</v>
      </c>
      <c r="G39484" s="3" t="s">
        <v>133715</v>
      </c>
    </row>
    <row r="39485" spans="1:7" x14ac:dyDescent="0.25">
      <c r="A39485" s="3">
        <v>562518</v>
      </c>
      <c r="B39485" s="2">
        <v>-19.934200000000001</v>
      </c>
      <c r="C39485" s="2">
        <v>139.61360300000001</v>
      </c>
      <c r="D39485" s="1">
        <v>54</v>
      </c>
      <c r="E39485" s="1">
        <v>354904</v>
      </c>
      <c r="F39485" s="1">
        <v>7795194</v>
      </c>
      <c r="G39485" s="3" t="s">
        <v>142267</v>
      </c>
    </row>
    <row r="39486" spans="1:7" x14ac:dyDescent="0.25">
      <c r="A39486" s="3">
        <v>562519</v>
      </c>
      <c r="B39486" s="2">
        <v>-19.939554999999999</v>
      </c>
      <c r="C39486" s="2">
        <v>139.615792</v>
      </c>
      <c r="D39486" s="1">
        <v>54</v>
      </c>
      <c r="E39486" s="1">
        <v>355138</v>
      </c>
      <c r="F39486" s="1">
        <v>7794603</v>
      </c>
      <c r="G39486" s="3" t="s">
        <v>133716</v>
      </c>
    </row>
    <row r="39487" spans="1:7" x14ac:dyDescent="0.25">
      <c r="A39487" s="3">
        <v>562520</v>
      </c>
      <c r="B39487" s="2">
        <v>-19.938915999999999</v>
      </c>
      <c r="C39487" s="2">
        <v>139.620935</v>
      </c>
      <c r="D39487" s="1">
        <v>54</v>
      </c>
      <c r="E39487" s="1">
        <v>355676</v>
      </c>
      <c r="F39487" s="1">
        <v>7794678</v>
      </c>
      <c r="G39487" s="3" t="s">
        <v>142268</v>
      </c>
    </row>
    <row r="39488" spans="1:7" x14ac:dyDescent="0.25">
      <c r="A39488" s="3">
        <v>562521</v>
      </c>
      <c r="B39488" s="2">
        <v>-19.991026999999999</v>
      </c>
      <c r="C39488" s="2">
        <v>139.95973900000001</v>
      </c>
      <c r="D39488" s="1">
        <v>54</v>
      </c>
      <c r="E39488" s="1">
        <v>391172</v>
      </c>
      <c r="F39488" s="1">
        <v>7789166</v>
      </c>
      <c r="G39488" s="3" t="s">
        <v>133717</v>
      </c>
    </row>
    <row r="39489" spans="1:7" x14ac:dyDescent="0.25">
      <c r="A39489" s="3">
        <v>562522</v>
      </c>
      <c r="B39489" s="2">
        <v>-19.99155</v>
      </c>
      <c r="C39489" s="2">
        <v>139.96051900000001</v>
      </c>
      <c r="D39489" s="1">
        <v>54</v>
      </c>
      <c r="E39489" s="1">
        <v>391254</v>
      </c>
      <c r="F39489" s="1">
        <v>7789109</v>
      </c>
      <c r="G39489" s="3" t="s">
        <v>142269</v>
      </c>
    </row>
    <row r="39490" spans="1:7" x14ac:dyDescent="0.25">
      <c r="A39490" s="3">
        <v>562523</v>
      </c>
      <c r="B39490" s="2">
        <v>-19.949480000000001</v>
      </c>
      <c r="C39490" s="2">
        <v>139.62326300000001</v>
      </c>
      <c r="D39490" s="1">
        <v>54</v>
      </c>
      <c r="E39490" s="1">
        <v>355929</v>
      </c>
      <c r="F39490" s="1">
        <v>7793511</v>
      </c>
      <c r="G39490" s="3" t="s">
        <v>133718</v>
      </c>
    </row>
    <row r="39491" spans="1:7" x14ac:dyDescent="0.25">
      <c r="A39491" s="3">
        <v>562524</v>
      </c>
      <c r="B39491" s="2">
        <v>-19.940000000000001</v>
      </c>
      <c r="C39491" s="2">
        <v>139.624033</v>
      </c>
      <c r="D39491" s="1">
        <v>54</v>
      </c>
      <c r="E39491" s="1">
        <v>356001</v>
      </c>
      <c r="F39491" s="1">
        <v>7794561</v>
      </c>
      <c r="G39491" s="3" t="s">
        <v>142270</v>
      </c>
    </row>
    <row r="39492" spans="1:7" x14ac:dyDescent="0.25">
      <c r="A39492" s="3">
        <v>562525</v>
      </c>
      <c r="B39492" s="2">
        <v>-19.936816</v>
      </c>
      <c r="C39492" s="2">
        <v>139.623897</v>
      </c>
      <c r="D39492" s="1">
        <v>54</v>
      </c>
      <c r="E39492" s="1">
        <v>355984</v>
      </c>
      <c r="F39492" s="1">
        <v>7794913</v>
      </c>
      <c r="G39492" s="3" t="s">
        <v>133719</v>
      </c>
    </row>
    <row r="39493" spans="1:7" x14ac:dyDescent="0.25">
      <c r="A39493" s="3">
        <v>562526</v>
      </c>
      <c r="B39493" s="2">
        <v>-19.945791</v>
      </c>
      <c r="C39493" s="2">
        <v>139.62087700000001</v>
      </c>
      <c r="D39493" s="1">
        <v>54</v>
      </c>
      <c r="E39493" s="1">
        <v>355676</v>
      </c>
      <c r="F39493" s="1">
        <v>7793917</v>
      </c>
      <c r="G39493" s="3" t="s">
        <v>142271</v>
      </c>
    </row>
    <row r="39494" spans="1:7" x14ac:dyDescent="0.25">
      <c r="A39494" s="3">
        <v>562527</v>
      </c>
      <c r="B39494" s="2">
        <v>-19.947179999999999</v>
      </c>
      <c r="C39494" s="2">
        <v>139.77810500000001</v>
      </c>
      <c r="D39494" s="1">
        <v>54</v>
      </c>
      <c r="E39494" s="1">
        <v>372133</v>
      </c>
      <c r="F39494" s="1">
        <v>7793891</v>
      </c>
      <c r="G39494" s="3" t="s">
        <v>133720</v>
      </c>
    </row>
    <row r="39495" spans="1:7" x14ac:dyDescent="0.25">
      <c r="A39495" s="3">
        <v>562528</v>
      </c>
      <c r="B39495" s="2">
        <v>-19.945414</v>
      </c>
      <c r="C39495" s="2">
        <v>139.64896100000001</v>
      </c>
      <c r="D39495" s="1">
        <v>54</v>
      </c>
      <c r="E39495" s="1">
        <v>358615</v>
      </c>
      <c r="F39495" s="1">
        <v>7793983</v>
      </c>
      <c r="G39495" s="3" t="s">
        <v>142272</v>
      </c>
    </row>
    <row r="39496" spans="1:7" x14ac:dyDescent="0.25">
      <c r="A39496" s="3">
        <v>562529</v>
      </c>
      <c r="B39496" s="2">
        <v>-19.946441</v>
      </c>
      <c r="C39496" s="2">
        <v>139.64775800000001</v>
      </c>
      <c r="D39496" s="1">
        <v>54</v>
      </c>
      <c r="E39496" s="1">
        <v>358490</v>
      </c>
      <c r="F39496" s="1">
        <v>7793868</v>
      </c>
      <c r="G39496" s="3" t="s">
        <v>133721</v>
      </c>
    </row>
    <row r="39497" spans="1:7" x14ac:dyDescent="0.25">
      <c r="A39497" s="3">
        <v>562530</v>
      </c>
      <c r="B39497" s="2">
        <v>-19.934550000000002</v>
      </c>
      <c r="C39497" s="2">
        <v>139.644936</v>
      </c>
      <c r="D39497" s="1">
        <v>54</v>
      </c>
      <c r="E39497" s="1">
        <v>358184</v>
      </c>
      <c r="F39497" s="1">
        <v>7795182</v>
      </c>
      <c r="G39497" s="3" t="s">
        <v>142273</v>
      </c>
    </row>
    <row r="39498" spans="1:7" x14ac:dyDescent="0.25">
      <c r="A39498" s="3">
        <v>562531</v>
      </c>
      <c r="B39498" s="2">
        <v>-19.934774999999998</v>
      </c>
      <c r="C39498" s="2">
        <v>139.64716899999999</v>
      </c>
      <c r="D39498" s="1">
        <v>54</v>
      </c>
      <c r="E39498" s="1">
        <v>358418</v>
      </c>
      <c r="F39498" s="1">
        <v>7795159</v>
      </c>
      <c r="G39498" s="3" t="s">
        <v>133722</v>
      </c>
    </row>
    <row r="39499" spans="1:7" x14ac:dyDescent="0.25">
      <c r="A39499" s="3">
        <v>562532</v>
      </c>
      <c r="B39499" s="2">
        <v>-19.936477</v>
      </c>
      <c r="C39499" s="2">
        <v>139.77088000000001</v>
      </c>
      <c r="D39499" s="1">
        <v>54</v>
      </c>
      <c r="E39499" s="1">
        <v>371368</v>
      </c>
      <c r="F39499" s="1">
        <v>7795070</v>
      </c>
      <c r="G39499" s="3" t="s">
        <v>142274</v>
      </c>
    </row>
    <row r="39500" spans="1:7" x14ac:dyDescent="0.25">
      <c r="A39500" s="3">
        <v>562533</v>
      </c>
      <c r="B39500" s="2">
        <v>-19.935016000000001</v>
      </c>
      <c r="C39500" s="2">
        <v>139.64937499999999</v>
      </c>
      <c r="D39500" s="1">
        <v>54</v>
      </c>
      <c r="E39500" s="1">
        <v>358649</v>
      </c>
      <c r="F39500" s="1">
        <v>7795134</v>
      </c>
      <c r="G39500" s="3" t="s">
        <v>133723</v>
      </c>
    </row>
    <row r="39501" spans="1:7" x14ac:dyDescent="0.25">
      <c r="A39501" s="3">
        <v>562534</v>
      </c>
      <c r="B39501" s="2">
        <v>-19.938476999999999</v>
      </c>
      <c r="C39501" s="2">
        <v>139.64722499999999</v>
      </c>
      <c r="D39501" s="1">
        <v>54</v>
      </c>
      <c r="E39501" s="1">
        <v>358427</v>
      </c>
      <c r="F39501" s="1">
        <v>7794749</v>
      </c>
      <c r="G39501" s="3" t="s">
        <v>142275</v>
      </c>
    </row>
    <row r="39502" spans="1:7" x14ac:dyDescent="0.25">
      <c r="A39502" s="3">
        <v>562535</v>
      </c>
      <c r="B39502" s="2">
        <v>-19.936893999999999</v>
      </c>
      <c r="C39502" s="2">
        <v>139.649033</v>
      </c>
      <c r="D39502" s="1">
        <v>54</v>
      </c>
      <c r="E39502" s="1">
        <v>358615</v>
      </c>
      <c r="F39502" s="1">
        <v>7794926</v>
      </c>
      <c r="G39502" s="3" t="s">
        <v>133724</v>
      </c>
    </row>
    <row r="39503" spans="1:7" x14ac:dyDescent="0.25">
      <c r="A39503" s="3">
        <v>562536</v>
      </c>
      <c r="B39503" s="2">
        <v>-19.941519</v>
      </c>
      <c r="C39503" s="2">
        <v>139.64564100000001</v>
      </c>
      <c r="D39503" s="1">
        <v>54</v>
      </c>
      <c r="E39503" s="1">
        <v>358264</v>
      </c>
      <c r="F39503" s="1">
        <v>7794411</v>
      </c>
      <c r="G39503" s="3" t="s">
        <v>142276</v>
      </c>
    </row>
    <row r="39504" spans="1:7" x14ac:dyDescent="0.25">
      <c r="A39504" s="3">
        <v>562537</v>
      </c>
      <c r="B39504" s="2">
        <v>-19.939433000000001</v>
      </c>
      <c r="C39504" s="2">
        <v>139.69869399999999</v>
      </c>
      <c r="D39504" s="1">
        <v>54</v>
      </c>
      <c r="E39504" s="1">
        <v>363815</v>
      </c>
      <c r="F39504" s="1">
        <v>7794686</v>
      </c>
      <c r="G39504" s="3" t="s">
        <v>133725</v>
      </c>
    </row>
    <row r="39505" spans="1:7" x14ac:dyDescent="0.25">
      <c r="A39505" s="3">
        <v>562538</v>
      </c>
      <c r="B39505" s="2">
        <v>-19.939530000000001</v>
      </c>
      <c r="C39505" s="2">
        <v>139.69742199999999</v>
      </c>
      <c r="D39505" s="1">
        <v>54</v>
      </c>
      <c r="E39505" s="1">
        <v>363682</v>
      </c>
      <c r="F39505" s="1">
        <v>7794674</v>
      </c>
      <c r="G39505" s="3" t="s">
        <v>142277</v>
      </c>
    </row>
    <row r="39506" spans="1:7" x14ac:dyDescent="0.25">
      <c r="A39506" s="3">
        <v>562539</v>
      </c>
      <c r="B39506" s="2">
        <v>-19.947299999999998</v>
      </c>
      <c r="C39506" s="2">
        <v>139.64545799999999</v>
      </c>
      <c r="D39506" s="1">
        <v>54</v>
      </c>
      <c r="E39506" s="1">
        <v>358250</v>
      </c>
      <c r="F39506" s="1">
        <v>7793771</v>
      </c>
      <c r="G39506" s="3" t="s">
        <v>133726</v>
      </c>
    </row>
    <row r="39507" spans="1:7" x14ac:dyDescent="0.25">
      <c r="A39507" s="3">
        <v>562540</v>
      </c>
      <c r="B39507" s="2">
        <v>-19.948354999999999</v>
      </c>
      <c r="C39507" s="2">
        <v>139.64394999999999</v>
      </c>
      <c r="D39507" s="1">
        <v>54</v>
      </c>
      <c r="E39507" s="1">
        <v>358093</v>
      </c>
      <c r="F39507" s="1">
        <v>7793653</v>
      </c>
      <c r="G39507" s="3" t="s">
        <v>142278</v>
      </c>
    </row>
    <row r="39508" spans="1:7" x14ac:dyDescent="0.25">
      <c r="A39508" s="3">
        <v>562541</v>
      </c>
      <c r="B39508" s="2">
        <v>-19.955503</v>
      </c>
      <c r="C39508" s="2">
        <v>139.643991</v>
      </c>
      <c r="D39508" s="1">
        <v>54</v>
      </c>
      <c r="E39508" s="1">
        <v>358104</v>
      </c>
      <c r="F39508" s="1">
        <v>7792862</v>
      </c>
      <c r="G39508" s="3" t="s">
        <v>133727</v>
      </c>
    </row>
    <row r="39509" spans="1:7" x14ac:dyDescent="0.25">
      <c r="A39509" s="3">
        <v>562542</v>
      </c>
      <c r="B39509" s="2">
        <v>-19.945083</v>
      </c>
      <c r="C39509" s="2">
        <v>139.597275</v>
      </c>
      <c r="D39509" s="1">
        <v>54</v>
      </c>
      <c r="E39509" s="1">
        <v>353205</v>
      </c>
      <c r="F39509" s="1">
        <v>7793975</v>
      </c>
      <c r="G39509" s="3" t="s">
        <v>142279</v>
      </c>
    </row>
    <row r="39510" spans="1:7" x14ac:dyDescent="0.25">
      <c r="A39510" s="3">
        <v>562543</v>
      </c>
      <c r="B39510" s="2">
        <v>-19.945368999999999</v>
      </c>
      <c r="C39510" s="2">
        <v>139.59118599999999</v>
      </c>
      <c r="D39510" s="1">
        <v>54</v>
      </c>
      <c r="E39510" s="1">
        <v>352568</v>
      </c>
      <c r="F39510" s="1">
        <v>7793938</v>
      </c>
      <c r="G39510" s="3" t="s">
        <v>133728</v>
      </c>
    </row>
    <row r="39511" spans="1:7" x14ac:dyDescent="0.25">
      <c r="A39511" s="3">
        <v>562544</v>
      </c>
      <c r="B39511" s="2">
        <v>-19.949075000000001</v>
      </c>
      <c r="C39511" s="2">
        <v>139.587897</v>
      </c>
      <c r="D39511" s="1">
        <v>54</v>
      </c>
      <c r="E39511" s="1">
        <v>352227</v>
      </c>
      <c r="F39511" s="1">
        <v>7793525</v>
      </c>
      <c r="G39511" s="3" t="s">
        <v>142280</v>
      </c>
    </row>
    <row r="39512" spans="1:7" x14ac:dyDescent="0.25">
      <c r="A39512" s="3">
        <v>562545</v>
      </c>
      <c r="B39512" s="2">
        <v>-19.941051999999999</v>
      </c>
      <c r="C39512" s="2">
        <v>139.54969399999999</v>
      </c>
      <c r="D39512" s="1">
        <v>54</v>
      </c>
      <c r="E39512" s="1">
        <v>348221</v>
      </c>
      <c r="F39512" s="1">
        <v>7794379</v>
      </c>
      <c r="G39512" s="3" t="s">
        <v>133729</v>
      </c>
    </row>
    <row r="39513" spans="1:7" x14ac:dyDescent="0.25">
      <c r="A39513" s="3">
        <v>562546</v>
      </c>
      <c r="B39513" s="2">
        <v>-19.944786000000001</v>
      </c>
      <c r="C39513" s="2">
        <v>139.54345000000001</v>
      </c>
      <c r="D39513" s="1">
        <v>54</v>
      </c>
      <c r="E39513" s="1">
        <v>347571</v>
      </c>
      <c r="F39513" s="1">
        <v>7793960</v>
      </c>
      <c r="G39513" s="3" t="s">
        <v>142281</v>
      </c>
    </row>
    <row r="39514" spans="1:7" x14ac:dyDescent="0.25">
      <c r="A39514" s="3">
        <v>562547</v>
      </c>
      <c r="B39514" s="2">
        <v>-19.951747000000001</v>
      </c>
      <c r="C39514" s="2">
        <v>139.55073300000001</v>
      </c>
      <c r="D39514" s="1">
        <v>54</v>
      </c>
      <c r="E39514" s="1">
        <v>348340</v>
      </c>
      <c r="F39514" s="1">
        <v>7793196</v>
      </c>
      <c r="G39514" s="3" t="s">
        <v>133730</v>
      </c>
    </row>
    <row r="39515" spans="1:7" x14ac:dyDescent="0.25">
      <c r="A39515" s="3">
        <v>562548</v>
      </c>
      <c r="B39515" s="2">
        <v>-19.953486000000002</v>
      </c>
      <c r="C39515" s="2">
        <v>139.54439099999999</v>
      </c>
      <c r="D39515" s="1">
        <v>54</v>
      </c>
      <c r="E39515" s="1">
        <v>347678</v>
      </c>
      <c r="F39515" s="1">
        <v>7792998</v>
      </c>
      <c r="G39515" s="3" t="s">
        <v>142282</v>
      </c>
    </row>
    <row r="39516" spans="1:7" x14ac:dyDescent="0.25">
      <c r="A39516" s="3">
        <v>562549</v>
      </c>
      <c r="B39516" s="2">
        <v>-19.959125</v>
      </c>
      <c r="C39516" s="2">
        <v>139.56344200000001</v>
      </c>
      <c r="D39516" s="1">
        <v>54</v>
      </c>
      <c r="E39516" s="1">
        <v>349677</v>
      </c>
      <c r="F39516" s="1">
        <v>7792391</v>
      </c>
      <c r="G39516" s="3" t="s">
        <v>133731</v>
      </c>
    </row>
    <row r="39517" spans="1:7" x14ac:dyDescent="0.25">
      <c r="A39517" s="3">
        <v>562550</v>
      </c>
      <c r="B39517" s="2">
        <v>-19.952864000000002</v>
      </c>
      <c r="C39517" s="2">
        <v>139.534919</v>
      </c>
      <c r="D39517" s="1">
        <v>54</v>
      </c>
      <c r="E39517" s="1">
        <v>346686</v>
      </c>
      <c r="F39517" s="1">
        <v>7793058</v>
      </c>
      <c r="G39517" s="3" t="s">
        <v>142283</v>
      </c>
    </row>
    <row r="39518" spans="1:7" x14ac:dyDescent="0.25">
      <c r="A39518" s="3">
        <v>562551</v>
      </c>
      <c r="B39518" s="2">
        <v>-19.947240999999998</v>
      </c>
      <c r="C39518" s="2">
        <v>139.52903800000001</v>
      </c>
      <c r="D39518" s="1">
        <v>54</v>
      </c>
      <c r="E39518" s="1">
        <v>346065</v>
      </c>
      <c r="F39518" s="1">
        <v>7793675</v>
      </c>
      <c r="G39518" s="3" t="s">
        <v>133732</v>
      </c>
    </row>
    <row r="39519" spans="1:7" x14ac:dyDescent="0.25">
      <c r="A39519" s="3">
        <v>562552</v>
      </c>
      <c r="B39519" s="2">
        <v>-19.94678</v>
      </c>
      <c r="C39519" s="2">
        <v>139.53531100000001</v>
      </c>
      <c r="D39519" s="1">
        <v>54</v>
      </c>
      <c r="E39519" s="1">
        <v>346721</v>
      </c>
      <c r="F39519" s="1">
        <v>7793732</v>
      </c>
      <c r="G39519" s="3" t="s">
        <v>142284</v>
      </c>
    </row>
    <row r="39520" spans="1:7" x14ac:dyDescent="0.25">
      <c r="A39520" s="3">
        <v>562553</v>
      </c>
      <c r="B39520" s="2">
        <v>-19.949894</v>
      </c>
      <c r="C39520" s="2">
        <v>139.782758</v>
      </c>
      <c r="D39520" s="1">
        <v>54</v>
      </c>
      <c r="E39520" s="1">
        <v>372622</v>
      </c>
      <c r="F39520" s="1">
        <v>7793594</v>
      </c>
      <c r="G39520" s="3" t="s">
        <v>133733</v>
      </c>
    </row>
    <row r="39521" spans="1:7" x14ac:dyDescent="0.25">
      <c r="A39521" s="3">
        <v>562554</v>
      </c>
      <c r="B39521" s="2">
        <v>-19.955694000000001</v>
      </c>
      <c r="C39521" s="2">
        <v>139.788016</v>
      </c>
      <c r="D39521" s="1">
        <v>54</v>
      </c>
      <c r="E39521" s="1">
        <v>373177</v>
      </c>
      <c r="F39521" s="1">
        <v>7792956</v>
      </c>
      <c r="G39521" s="3" t="s">
        <v>142285</v>
      </c>
    </row>
    <row r="39522" spans="1:7" x14ac:dyDescent="0.25">
      <c r="A39522" s="3">
        <v>562555</v>
      </c>
      <c r="B39522" s="2">
        <v>-19.958756000000001</v>
      </c>
      <c r="C39522" s="2">
        <v>139.788872</v>
      </c>
      <c r="D39522" s="1">
        <v>54</v>
      </c>
      <c r="E39522" s="1">
        <v>373269</v>
      </c>
      <c r="F39522" s="1">
        <v>7792618</v>
      </c>
      <c r="G39522" s="3" t="s">
        <v>136873</v>
      </c>
    </row>
    <row r="39523" spans="1:7" x14ac:dyDescent="0.25">
      <c r="A39523" s="3">
        <v>562556</v>
      </c>
      <c r="B39523" s="2">
        <v>-19.959481</v>
      </c>
      <c r="C39523" s="2">
        <v>139.79058599999999</v>
      </c>
      <c r="D39523" s="1">
        <v>54</v>
      </c>
      <c r="E39523" s="1">
        <v>373449</v>
      </c>
      <c r="F39523" s="1">
        <v>7792539</v>
      </c>
      <c r="G39523" s="3" t="s">
        <v>136874</v>
      </c>
    </row>
    <row r="39524" spans="1:7" x14ac:dyDescent="0.25">
      <c r="A39524" s="3">
        <v>562557</v>
      </c>
      <c r="B39524" s="2">
        <v>-19.963536000000001</v>
      </c>
      <c r="C39524" s="2">
        <v>139.79586900000001</v>
      </c>
      <c r="D39524" s="1">
        <v>54</v>
      </c>
      <c r="E39524" s="1">
        <v>374005</v>
      </c>
      <c r="F39524" s="1">
        <v>7792094</v>
      </c>
      <c r="G39524" s="3" t="s">
        <v>136875</v>
      </c>
    </row>
    <row r="39525" spans="1:7" x14ac:dyDescent="0.25">
      <c r="A39525" s="3">
        <v>562558</v>
      </c>
      <c r="B39525" s="2">
        <v>-19.94595</v>
      </c>
      <c r="C39525" s="2">
        <v>139.508261</v>
      </c>
      <c r="D39525" s="1">
        <v>54</v>
      </c>
      <c r="E39525" s="1">
        <v>343889</v>
      </c>
      <c r="F39525" s="1">
        <v>7793799</v>
      </c>
      <c r="G39525" s="3" t="s">
        <v>136876</v>
      </c>
    </row>
    <row r="39526" spans="1:7" x14ac:dyDescent="0.25">
      <c r="A39526" s="3">
        <v>562559</v>
      </c>
      <c r="B39526" s="2">
        <v>-19.946169000000001</v>
      </c>
      <c r="C39526" s="2">
        <v>139.51301699999999</v>
      </c>
      <c r="D39526" s="1">
        <v>54</v>
      </c>
      <c r="E39526" s="1">
        <v>344387</v>
      </c>
      <c r="F39526" s="1">
        <v>7793779</v>
      </c>
      <c r="G39526" s="3" t="s">
        <v>136877</v>
      </c>
    </row>
    <row r="39527" spans="1:7" x14ac:dyDescent="0.25">
      <c r="A39527" s="3">
        <v>562560</v>
      </c>
      <c r="B39527" s="2">
        <v>-19.948955000000002</v>
      </c>
      <c r="C39527" s="2">
        <v>139.51684900000001</v>
      </c>
      <c r="D39527" s="1">
        <v>54</v>
      </c>
      <c r="E39527" s="1">
        <v>344791</v>
      </c>
      <c r="F39527" s="1">
        <v>7793474</v>
      </c>
      <c r="G39527" s="3" t="s">
        <v>136878</v>
      </c>
    </row>
    <row r="39528" spans="1:7" x14ac:dyDescent="0.25">
      <c r="A39528" s="3">
        <v>562561</v>
      </c>
      <c r="B39528" s="2">
        <v>-19.943663999999998</v>
      </c>
      <c r="C39528" s="2">
        <v>139.52552700000001</v>
      </c>
      <c r="D39528" s="1">
        <v>54</v>
      </c>
      <c r="E39528" s="1">
        <v>345694</v>
      </c>
      <c r="F39528" s="1">
        <v>7794068</v>
      </c>
      <c r="G39528" s="3" t="s">
        <v>136879</v>
      </c>
    </row>
    <row r="39529" spans="1:7" x14ac:dyDescent="0.25">
      <c r="A39529" s="3">
        <v>562562</v>
      </c>
      <c r="B39529" s="2">
        <v>-19.950161000000001</v>
      </c>
      <c r="C39529" s="2">
        <v>139.52053799999999</v>
      </c>
      <c r="D39529" s="1">
        <v>54</v>
      </c>
      <c r="E39529" s="1">
        <v>345178</v>
      </c>
      <c r="F39529" s="1">
        <v>7793344</v>
      </c>
      <c r="G39529" s="3" t="s">
        <v>136880</v>
      </c>
    </row>
    <row r="39530" spans="1:7" x14ac:dyDescent="0.25">
      <c r="A39530" s="3">
        <v>562563</v>
      </c>
      <c r="B39530" s="2">
        <v>-19.950119000000001</v>
      </c>
      <c r="C39530" s="2">
        <v>139.70478900000001</v>
      </c>
      <c r="D39530" s="1">
        <v>54</v>
      </c>
      <c r="E39530" s="1">
        <v>364462</v>
      </c>
      <c r="F39530" s="1">
        <v>7793508</v>
      </c>
      <c r="G39530" s="3" t="s">
        <v>136881</v>
      </c>
    </row>
    <row r="39531" spans="1:7" x14ac:dyDescent="0.25">
      <c r="A39531" s="3">
        <v>562564</v>
      </c>
      <c r="B39531" s="2">
        <v>-19.946854999999999</v>
      </c>
      <c r="C39531" s="2">
        <v>139.70547500000001</v>
      </c>
      <c r="D39531" s="1">
        <v>54</v>
      </c>
      <c r="E39531" s="1">
        <v>364531</v>
      </c>
      <c r="F39531" s="1">
        <v>7793870</v>
      </c>
      <c r="G39531" s="3" t="s">
        <v>136882</v>
      </c>
    </row>
    <row r="39532" spans="1:7" x14ac:dyDescent="0.25">
      <c r="A39532" s="3">
        <v>562565</v>
      </c>
      <c r="B39532" s="2">
        <v>-19.955269000000001</v>
      </c>
      <c r="C39532" s="2">
        <v>139.703542</v>
      </c>
      <c r="D39532" s="1">
        <v>54</v>
      </c>
      <c r="E39532" s="1">
        <v>364336</v>
      </c>
      <c r="F39532" s="1">
        <v>7792937</v>
      </c>
      <c r="G39532" s="3" t="s">
        <v>136883</v>
      </c>
    </row>
    <row r="39533" spans="1:7" x14ac:dyDescent="0.25">
      <c r="A39533" s="3">
        <v>562566</v>
      </c>
      <c r="B39533" s="2">
        <v>-19.949197000000002</v>
      </c>
      <c r="C39533" s="2">
        <v>139.78527500000001</v>
      </c>
      <c r="D39533" s="1">
        <v>54</v>
      </c>
      <c r="E39533" s="1">
        <v>372885</v>
      </c>
      <c r="F39533" s="1">
        <v>7793673</v>
      </c>
      <c r="G39533" s="3" t="s">
        <v>136884</v>
      </c>
    </row>
    <row r="39534" spans="1:7" x14ac:dyDescent="0.25">
      <c r="A39534" s="3">
        <v>562567</v>
      </c>
      <c r="B39534" s="2">
        <v>-19.951460999999998</v>
      </c>
      <c r="C39534" s="2">
        <v>139.78608</v>
      </c>
      <c r="D39534" s="1">
        <v>54</v>
      </c>
      <c r="E39534" s="1">
        <v>372971</v>
      </c>
      <c r="F39534" s="1">
        <v>7793423</v>
      </c>
      <c r="G39534" s="3" t="s">
        <v>136885</v>
      </c>
    </row>
    <row r="39535" spans="1:7" x14ac:dyDescent="0.25">
      <c r="A39535" s="3">
        <v>562568</v>
      </c>
      <c r="B39535" s="2">
        <v>-19.951294000000001</v>
      </c>
      <c r="C39535" s="2">
        <v>139.59088600000001</v>
      </c>
      <c r="D39535" s="1">
        <v>54</v>
      </c>
      <c r="E39535" s="1">
        <v>352542</v>
      </c>
      <c r="F39535" s="1">
        <v>7793282</v>
      </c>
      <c r="G39535" s="3" t="s">
        <v>136886</v>
      </c>
    </row>
    <row r="39536" spans="1:7" x14ac:dyDescent="0.25">
      <c r="A39536" s="3">
        <v>562569</v>
      </c>
      <c r="B39536" s="2">
        <v>-19.955435999999999</v>
      </c>
      <c r="C39536" s="2">
        <v>139.58580499999999</v>
      </c>
      <c r="D39536" s="1">
        <v>54</v>
      </c>
      <c r="E39536" s="1">
        <v>352014</v>
      </c>
      <c r="F39536" s="1">
        <v>7792819</v>
      </c>
      <c r="G39536" s="3" t="s">
        <v>136887</v>
      </c>
    </row>
    <row r="39537" spans="1:7" x14ac:dyDescent="0.25">
      <c r="A39537" s="3">
        <v>562570</v>
      </c>
      <c r="B39537" s="2">
        <v>-19.957796999999999</v>
      </c>
      <c r="C39537" s="2">
        <v>139.587322</v>
      </c>
      <c r="D39537" s="1">
        <v>54</v>
      </c>
      <c r="E39537" s="1">
        <v>352175</v>
      </c>
      <c r="F39537" s="1">
        <v>7792559</v>
      </c>
      <c r="G39537" s="3" t="s">
        <v>136888</v>
      </c>
    </row>
    <row r="39538" spans="1:7" x14ac:dyDescent="0.25">
      <c r="A39538" s="3">
        <v>562571</v>
      </c>
      <c r="B39538" s="2">
        <v>-19.954664000000001</v>
      </c>
      <c r="C39538" s="2">
        <v>139.54918900000001</v>
      </c>
      <c r="D39538" s="1">
        <v>54</v>
      </c>
      <c r="E39538" s="1">
        <v>348181</v>
      </c>
      <c r="F39538" s="1">
        <v>7792872</v>
      </c>
      <c r="G39538" s="3" t="s">
        <v>136889</v>
      </c>
    </row>
    <row r="39539" spans="1:7" x14ac:dyDescent="0.25">
      <c r="A39539" s="3">
        <v>562572</v>
      </c>
      <c r="B39539" s="2">
        <v>-19.955535999999999</v>
      </c>
      <c r="C39539" s="2">
        <v>139.540952</v>
      </c>
      <c r="D39539" s="1">
        <v>54</v>
      </c>
      <c r="E39539" s="1">
        <v>347320</v>
      </c>
      <c r="F39539" s="1">
        <v>7792768</v>
      </c>
      <c r="G39539" s="3" t="s">
        <v>136890</v>
      </c>
    </row>
    <row r="39540" spans="1:7" x14ac:dyDescent="0.25">
      <c r="A39540" s="3">
        <v>562573</v>
      </c>
      <c r="B39540" s="2">
        <v>-19.957232999999999</v>
      </c>
      <c r="C39540" s="2">
        <v>139.541922</v>
      </c>
      <c r="D39540" s="1">
        <v>54</v>
      </c>
      <c r="E39540" s="1">
        <v>347423</v>
      </c>
      <c r="F39540" s="1">
        <v>7792581</v>
      </c>
      <c r="G39540" s="3" t="s">
        <v>136891</v>
      </c>
    </row>
    <row r="39541" spans="1:7" x14ac:dyDescent="0.25">
      <c r="A39541" s="3">
        <v>562574</v>
      </c>
      <c r="B39541" s="2">
        <v>-19.958956000000001</v>
      </c>
      <c r="C39541" s="2">
        <v>139.53832199999999</v>
      </c>
      <c r="D39541" s="1">
        <v>54</v>
      </c>
      <c r="E39541" s="1">
        <v>347048</v>
      </c>
      <c r="F39541" s="1">
        <v>7792387</v>
      </c>
      <c r="G39541" s="3" t="s">
        <v>136892</v>
      </c>
    </row>
    <row r="39542" spans="1:7" x14ac:dyDescent="0.25">
      <c r="A39542" s="3">
        <v>562575</v>
      </c>
      <c r="B39542" s="2">
        <v>-19.958817</v>
      </c>
      <c r="C39542" s="2">
        <v>139.54439099999999</v>
      </c>
      <c r="D39542" s="1">
        <v>54</v>
      </c>
      <c r="E39542" s="1">
        <v>347683</v>
      </c>
      <c r="F39542" s="1">
        <v>7792408</v>
      </c>
      <c r="G39542" s="3" t="s">
        <v>136893</v>
      </c>
    </row>
    <row r="39543" spans="1:7" x14ac:dyDescent="0.25">
      <c r="A39543" s="3">
        <v>562576</v>
      </c>
      <c r="B39543" s="2">
        <v>-19.960650000000001</v>
      </c>
      <c r="C39543" s="2">
        <v>139.54130799999999</v>
      </c>
      <c r="D39543" s="1">
        <v>54</v>
      </c>
      <c r="E39543" s="1">
        <v>347362</v>
      </c>
      <c r="F39543" s="1">
        <v>7792202</v>
      </c>
      <c r="G39543" s="3" t="s">
        <v>136894</v>
      </c>
    </row>
    <row r="39544" spans="1:7" x14ac:dyDescent="0.25">
      <c r="A39544" s="3">
        <v>562577</v>
      </c>
      <c r="B39544" s="2">
        <v>-19.959282999999999</v>
      </c>
      <c r="C39544" s="2">
        <v>139.55062799999999</v>
      </c>
      <c r="D39544" s="1">
        <v>54</v>
      </c>
      <c r="E39544" s="1">
        <v>348336</v>
      </c>
      <c r="F39544" s="1">
        <v>7792362</v>
      </c>
      <c r="G39544" s="3" t="s">
        <v>140927</v>
      </c>
    </row>
    <row r="39545" spans="1:7" x14ac:dyDescent="0.25">
      <c r="A39545" s="3">
        <v>562578</v>
      </c>
      <c r="B39545" s="2">
        <v>-19.960531</v>
      </c>
      <c r="C39545" s="2">
        <v>139.55201099999999</v>
      </c>
      <c r="D39545" s="1">
        <v>54</v>
      </c>
      <c r="E39545" s="1">
        <v>348482</v>
      </c>
      <c r="F39545" s="1">
        <v>7792225</v>
      </c>
      <c r="G39545" s="3" t="s">
        <v>136895</v>
      </c>
    </row>
    <row r="39546" spans="1:7" x14ac:dyDescent="0.25">
      <c r="A39546" s="3">
        <v>562579</v>
      </c>
      <c r="B39546" s="2">
        <v>-19.958161</v>
      </c>
      <c r="C39546" s="2">
        <v>139.55614199999999</v>
      </c>
      <c r="D39546" s="1">
        <v>54</v>
      </c>
      <c r="E39546" s="1">
        <v>348912</v>
      </c>
      <c r="F39546" s="1">
        <v>7792491</v>
      </c>
      <c r="G39546" s="3" t="s">
        <v>140928</v>
      </c>
    </row>
    <row r="39547" spans="1:7" x14ac:dyDescent="0.25">
      <c r="A39547" s="3">
        <v>562580</v>
      </c>
      <c r="B39547" s="2">
        <v>-19.960481000000001</v>
      </c>
      <c r="C39547" s="2">
        <v>139.573699</v>
      </c>
      <c r="D39547" s="1">
        <v>54</v>
      </c>
      <c r="E39547" s="1">
        <v>350752</v>
      </c>
      <c r="F39547" s="1">
        <v>7792250</v>
      </c>
      <c r="G39547" s="3" t="s">
        <v>136896</v>
      </c>
    </row>
    <row r="39548" spans="1:7" x14ac:dyDescent="0.25">
      <c r="A39548" s="3">
        <v>562581</v>
      </c>
      <c r="B39548" s="2">
        <v>-19.960688999999999</v>
      </c>
      <c r="C39548" s="2">
        <v>139.58042399999999</v>
      </c>
      <c r="D39548" s="1">
        <v>54</v>
      </c>
      <c r="E39548" s="1">
        <v>351456</v>
      </c>
      <c r="F39548" s="1">
        <v>7792233</v>
      </c>
      <c r="G39548" s="3" t="s">
        <v>140929</v>
      </c>
    </row>
    <row r="39549" spans="1:7" x14ac:dyDescent="0.25">
      <c r="A39549" s="3">
        <v>562582</v>
      </c>
      <c r="B39549" s="2">
        <v>-19.954402999999999</v>
      </c>
      <c r="C39549" s="2">
        <v>139.525149</v>
      </c>
      <c r="D39549" s="1">
        <v>54</v>
      </c>
      <c r="E39549" s="1">
        <v>345665</v>
      </c>
      <c r="F39549" s="1">
        <v>7792879</v>
      </c>
      <c r="G39549" s="3" t="s">
        <v>136897</v>
      </c>
    </row>
    <row r="39550" spans="1:7" x14ac:dyDescent="0.25">
      <c r="A39550" s="3">
        <v>562583</v>
      </c>
      <c r="B39550" s="2">
        <v>-19.956361000000001</v>
      </c>
      <c r="C39550" s="2">
        <v>139.53721899999999</v>
      </c>
      <c r="D39550" s="1">
        <v>54</v>
      </c>
      <c r="E39550" s="1">
        <v>346930</v>
      </c>
      <c r="F39550" s="1">
        <v>7792673</v>
      </c>
      <c r="G39550" s="3" t="s">
        <v>140930</v>
      </c>
    </row>
    <row r="39551" spans="1:7" x14ac:dyDescent="0.25">
      <c r="A39551" s="3">
        <v>562584</v>
      </c>
      <c r="B39551" s="2">
        <v>-19.960144</v>
      </c>
      <c r="C39551" s="2">
        <v>139.52477200000001</v>
      </c>
      <c r="D39551" s="1">
        <v>54</v>
      </c>
      <c r="E39551" s="1">
        <v>345631</v>
      </c>
      <c r="F39551" s="1">
        <v>7792243</v>
      </c>
      <c r="G39551" s="3" t="s">
        <v>137738</v>
      </c>
    </row>
    <row r="39552" spans="1:7" x14ac:dyDescent="0.25">
      <c r="A39552" s="3">
        <v>562585</v>
      </c>
      <c r="B39552" s="2">
        <v>-19.954422000000001</v>
      </c>
      <c r="C39552" s="2">
        <v>139.519094</v>
      </c>
      <c r="D39552" s="1">
        <v>54</v>
      </c>
      <c r="E39552" s="1">
        <v>345031</v>
      </c>
      <c r="F39552" s="1">
        <v>7792871</v>
      </c>
      <c r="G39552" s="3" t="s">
        <v>140931</v>
      </c>
    </row>
    <row r="39553" spans="1:7" x14ac:dyDescent="0.25">
      <c r="A39553" s="3">
        <v>562586</v>
      </c>
      <c r="B39553" s="2">
        <v>-19.957436000000001</v>
      </c>
      <c r="C39553" s="2">
        <v>139.52303000000001</v>
      </c>
      <c r="D39553" s="1">
        <v>54</v>
      </c>
      <c r="E39553" s="1">
        <v>345446</v>
      </c>
      <c r="F39553" s="1">
        <v>7792541</v>
      </c>
      <c r="G39553" s="3" t="s">
        <v>133644</v>
      </c>
    </row>
    <row r="39554" spans="1:7" x14ac:dyDescent="0.25">
      <c r="A39554" s="3">
        <v>562587</v>
      </c>
      <c r="B39554" s="2">
        <v>-19.959114</v>
      </c>
      <c r="C39554" s="2">
        <v>139.519363</v>
      </c>
      <c r="D39554" s="1">
        <v>54</v>
      </c>
      <c r="E39554" s="1">
        <v>345064</v>
      </c>
      <c r="F39554" s="1">
        <v>7792352</v>
      </c>
      <c r="G39554" s="3" t="s">
        <v>140932</v>
      </c>
    </row>
    <row r="39555" spans="1:7" x14ac:dyDescent="0.25">
      <c r="A39555" s="3">
        <v>562588</v>
      </c>
      <c r="B39555" s="2">
        <v>-19.964832999999999</v>
      </c>
      <c r="C39555" s="2">
        <v>139.56014999999999</v>
      </c>
      <c r="D39555" s="1">
        <v>54</v>
      </c>
      <c r="E39555" s="1">
        <v>349338</v>
      </c>
      <c r="F39555" s="1">
        <v>7791756</v>
      </c>
      <c r="G39555" s="3" t="s">
        <v>133645</v>
      </c>
    </row>
    <row r="39556" spans="1:7" x14ac:dyDescent="0.25">
      <c r="A39556" s="3">
        <v>562589</v>
      </c>
      <c r="B39556" s="2">
        <v>-19.967499</v>
      </c>
      <c r="C39556" s="2">
        <v>139.56143599999999</v>
      </c>
      <c r="D39556" s="1">
        <v>54</v>
      </c>
      <c r="E39556" s="1">
        <v>349475</v>
      </c>
      <c r="F39556" s="1">
        <v>7791462</v>
      </c>
      <c r="G39556" s="3" t="s">
        <v>140933</v>
      </c>
    </row>
    <row r="39557" spans="1:7" x14ac:dyDescent="0.25">
      <c r="A39557" s="3">
        <v>562590</v>
      </c>
      <c r="B39557" s="2">
        <v>-19.967413000000001</v>
      </c>
      <c r="C39557" s="2">
        <v>139.56527800000001</v>
      </c>
      <c r="D39557" s="1">
        <v>54</v>
      </c>
      <c r="E39557" s="1">
        <v>349877</v>
      </c>
      <c r="F39557" s="1">
        <v>7791475</v>
      </c>
      <c r="G39557" s="3" t="s">
        <v>133646</v>
      </c>
    </row>
    <row r="39558" spans="1:7" x14ac:dyDescent="0.25">
      <c r="A39558" s="3">
        <v>562591</v>
      </c>
      <c r="B39558" s="2">
        <v>-19.966272</v>
      </c>
      <c r="C39558" s="2">
        <v>139.56940499999999</v>
      </c>
      <c r="D39558" s="1">
        <v>54</v>
      </c>
      <c r="E39558" s="1">
        <v>350308</v>
      </c>
      <c r="F39558" s="1">
        <v>7791605</v>
      </c>
      <c r="G39558" s="3" t="s">
        <v>140934</v>
      </c>
    </row>
    <row r="39559" spans="1:7" x14ac:dyDescent="0.25">
      <c r="A39559" s="3">
        <v>562592</v>
      </c>
      <c r="B39559" s="2">
        <v>-19.964286000000001</v>
      </c>
      <c r="C39559" s="2">
        <v>139.56843799999999</v>
      </c>
      <c r="D39559" s="1">
        <v>54</v>
      </c>
      <c r="E39559" s="1">
        <v>350205</v>
      </c>
      <c r="F39559" s="1">
        <v>7791824</v>
      </c>
      <c r="G39559" s="3" t="s">
        <v>133647</v>
      </c>
    </row>
    <row r="39560" spans="1:7" x14ac:dyDescent="0.25">
      <c r="A39560" s="3">
        <v>562593</v>
      </c>
      <c r="B39560" s="2">
        <v>-19.968869000000002</v>
      </c>
      <c r="C39560" s="2">
        <v>139.58795000000001</v>
      </c>
      <c r="D39560" s="1">
        <v>54</v>
      </c>
      <c r="E39560" s="1">
        <v>352251</v>
      </c>
      <c r="F39560" s="1">
        <v>7791334</v>
      </c>
      <c r="G39560" s="3" t="s">
        <v>140935</v>
      </c>
    </row>
    <row r="39561" spans="1:7" x14ac:dyDescent="0.25">
      <c r="A39561" s="3">
        <v>562594</v>
      </c>
      <c r="B39561" s="2">
        <v>-19.966049999999999</v>
      </c>
      <c r="C39561" s="2">
        <v>139.59351599999999</v>
      </c>
      <c r="D39561" s="1">
        <v>54</v>
      </c>
      <c r="E39561" s="1">
        <v>352831</v>
      </c>
      <c r="F39561" s="1">
        <v>7791651</v>
      </c>
      <c r="G39561" s="3" t="s">
        <v>133648</v>
      </c>
    </row>
    <row r="39562" spans="1:7" x14ac:dyDescent="0.25">
      <c r="A39562" s="3">
        <v>562595</v>
      </c>
      <c r="B39562" s="2">
        <v>-19.949289</v>
      </c>
      <c r="C39562" s="2">
        <v>139.50245799999999</v>
      </c>
      <c r="D39562" s="1">
        <v>54</v>
      </c>
      <c r="E39562" s="1">
        <v>343285</v>
      </c>
      <c r="F39562" s="1">
        <v>7793424</v>
      </c>
      <c r="G39562" s="3" t="s">
        <v>140936</v>
      </c>
    </row>
    <row r="39563" spans="1:7" x14ac:dyDescent="0.25">
      <c r="A39563" s="3">
        <v>562596</v>
      </c>
      <c r="B39563" s="2">
        <v>-19.952808000000001</v>
      </c>
      <c r="C39563" s="2">
        <v>139.50657200000001</v>
      </c>
      <c r="D39563" s="1">
        <v>54</v>
      </c>
      <c r="E39563" s="1">
        <v>343719</v>
      </c>
      <c r="F39563" s="1">
        <v>7793038</v>
      </c>
      <c r="G39563" s="3" t="s">
        <v>133649</v>
      </c>
    </row>
    <row r="39564" spans="1:7" x14ac:dyDescent="0.25">
      <c r="A39564" s="3">
        <v>562597</v>
      </c>
      <c r="B39564" s="2">
        <v>-19.953994000000002</v>
      </c>
      <c r="C39564" s="2">
        <v>139.504728</v>
      </c>
      <c r="D39564" s="1">
        <v>54</v>
      </c>
      <c r="E39564" s="1">
        <v>343527</v>
      </c>
      <c r="F39564" s="1">
        <v>7792905</v>
      </c>
      <c r="G39564" s="3" t="s">
        <v>140937</v>
      </c>
    </row>
    <row r="39565" spans="1:7" x14ac:dyDescent="0.25">
      <c r="A39565" s="3">
        <v>562598</v>
      </c>
      <c r="B39565" s="2">
        <v>-19.956053000000001</v>
      </c>
      <c r="C39565" s="2">
        <v>139.508836</v>
      </c>
      <c r="D39565" s="1">
        <v>54</v>
      </c>
      <c r="E39565" s="1">
        <v>343959</v>
      </c>
      <c r="F39565" s="1">
        <v>7792681</v>
      </c>
      <c r="G39565" s="3" t="s">
        <v>133650</v>
      </c>
    </row>
    <row r="39566" spans="1:7" x14ac:dyDescent="0.25">
      <c r="A39566" s="3">
        <v>562599</v>
      </c>
      <c r="B39566" s="2">
        <v>-19.952874999999999</v>
      </c>
      <c r="C39566" s="2">
        <v>139.60916900000001</v>
      </c>
      <c r="D39566" s="1">
        <v>54</v>
      </c>
      <c r="E39566" s="1">
        <v>354457</v>
      </c>
      <c r="F39566" s="1">
        <v>7793123</v>
      </c>
      <c r="G39566" s="3" t="s">
        <v>140938</v>
      </c>
    </row>
    <row r="39567" spans="1:7" x14ac:dyDescent="0.25">
      <c r="A39567" s="3">
        <v>562600</v>
      </c>
      <c r="B39567" s="2">
        <v>-19.952019</v>
      </c>
      <c r="C39567" s="2">
        <v>139.622219</v>
      </c>
      <c r="D39567" s="1">
        <v>54</v>
      </c>
      <c r="E39567" s="1">
        <v>355822</v>
      </c>
      <c r="F39567" s="1">
        <v>7793229</v>
      </c>
      <c r="G39567" s="3" t="s">
        <v>133651</v>
      </c>
    </row>
    <row r="39568" spans="1:7" x14ac:dyDescent="0.25">
      <c r="A39568" s="3">
        <v>562601</v>
      </c>
      <c r="B39568" s="2">
        <v>-19.956821999999999</v>
      </c>
      <c r="C39568" s="2">
        <v>139.76682199999999</v>
      </c>
      <c r="D39568" s="1">
        <v>54</v>
      </c>
      <c r="E39568" s="1">
        <v>370960</v>
      </c>
      <c r="F39568" s="1">
        <v>7792815</v>
      </c>
      <c r="G39568" s="3" t="s">
        <v>140939</v>
      </c>
    </row>
    <row r="39569" spans="1:7" x14ac:dyDescent="0.25">
      <c r="A39569" s="3">
        <v>562602</v>
      </c>
      <c r="B39569" s="2">
        <v>-19.960160999999999</v>
      </c>
      <c r="C39569" s="2">
        <v>139.76739900000001</v>
      </c>
      <c r="D39569" s="1">
        <v>54</v>
      </c>
      <c r="E39569" s="1">
        <v>371023</v>
      </c>
      <c r="F39569" s="1">
        <v>7792446</v>
      </c>
      <c r="G39569" s="3" t="s">
        <v>133652</v>
      </c>
    </row>
    <row r="39570" spans="1:7" x14ac:dyDescent="0.25">
      <c r="A39570" s="3">
        <v>562603</v>
      </c>
      <c r="B39570" s="2">
        <v>-19.959681</v>
      </c>
      <c r="C39570" s="2">
        <v>139.76583600000001</v>
      </c>
      <c r="D39570" s="1">
        <v>54</v>
      </c>
      <c r="E39570" s="1">
        <v>370859</v>
      </c>
      <c r="F39570" s="1">
        <v>7792498</v>
      </c>
      <c r="G39570" s="3" t="s">
        <v>140940</v>
      </c>
    </row>
    <row r="39571" spans="1:7" x14ac:dyDescent="0.25">
      <c r="A39571" s="3">
        <v>562604</v>
      </c>
      <c r="B39571" s="2">
        <v>-19.957417</v>
      </c>
      <c r="C39571" s="2">
        <v>139.77020200000001</v>
      </c>
      <c r="D39571" s="1">
        <v>54</v>
      </c>
      <c r="E39571" s="1">
        <v>371314</v>
      </c>
      <c r="F39571" s="1">
        <v>7792752</v>
      </c>
      <c r="G39571" s="3" t="s">
        <v>133653</v>
      </c>
    </row>
    <row r="39572" spans="1:7" x14ac:dyDescent="0.25">
      <c r="A39572" s="3">
        <v>562605</v>
      </c>
      <c r="B39572" s="2">
        <v>-19.969694</v>
      </c>
      <c r="C39572" s="2">
        <v>139.98924700000001</v>
      </c>
      <c r="D39572" s="1">
        <v>54</v>
      </c>
      <c r="E39572" s="1">
        <v>394245</v>
      </c>
      <c r="F39572" s="1">
        <v>7791546</v>
      </c>
      <c r="G39572" s="3" t="s">
        <v>140941</v>
      </c>
    </row>
    <row r="39573" spans="1:7" x14ac:dyDescent="0.25">
      <c r="A39573" s="3">
        <v>562606</v>
      </c>
      <c r="B39573" s="2">
        <v>-19.963742</v>
      </c>
      <c r="C39573" s="2">
        <v>139.997502</v>
      </c>
      <c r="D39573" s="1">
        <v>54</v>
      </c>
      <c r="E39573" s="1">
        <v>395105</v>
      </c>
      <c r="F39573" s="1">
        <v>7792210</v>
      </c>
      <c r="G39573" s="3" t="s">
        <v>133654</v>
      </c>
    </row>
    <row r="39574" spans="1:7" x14ac:dyDescent="0.25">
      <c r="A39574" s="3">
        <v>562607</v>
      </c>
      <c r="B39574" s="2">
        <v>-19.954758000000002</v>
      </c>
      <c r="C39574" s="2">
        <v>139.7559</v>
      </c>
      <c r="D39574" s="1">
        <v>54</v>
      </c>
      <c r="E39574" s="1">
        <v>369815</v>
      </c>
      <c r="F39574" s="1">
        <v>7793035</v>
      </c>
      <c r="G39574" s="3" t="s">
        <v>140942</v>
      </c>
    </row>
    <row r="39575" spans="1:7" x14ac:dyDescent="0.25">
      <c r="A39575" s="3">
        <v>562608</v>
      </c>
      <c r="B39575" s="2">
        <v>-19.977408</v>
      </c>
      <c r="C39575" s="2">
        <v>139.795008</v>
      </c>
      <c r="D39575" s="1">
        <v>54</v>
      </c>
      <c r="E39575" s="1">
        <v>373926</v>
      </c>
      <c r="F39575" s="1">
        <v>7790558</v>
      </c>
      <c r="G39575" s="3" t="s">
        <v>133655</v>
      </c>
    </row>
    <row r="39576" spans="1:7" x14ac:dyDescent="0.25">
      <c r="A39576" s="3">
        <v>562609</v>
      </c>
      <c r="B39576" s="2">
        <v>-19.980827000000001</v>
      </c>
      <c r="C39576" s="2">
        <v>139.79672199999999</v>
      </c>
      <c r="D39576" s="1">
        <v>54</v>
      </c>
      <c r="E39576" s="1">
        <v>374108</v>
      </c>
      <c r="F39576" s="1">
        <v>7790181</v>
      </c>
      <c r="G39576" s="3" t="s">
        <v>133656</v>
      </c>
    </row>
    <row r="39577" spans="1:7" x14ac:dyDescent="0.25">
      <c r="A39577" s="3">
        <v>562610</v>
      </c>
      <c r="B39577" s="2">
        <v>-19.972110000000001</v>
      </c>
      <c r="C39577" s="2">
        <v>139.79195200000001</v>
      </c>
      <c r="D39577" s="1">
        <v>54</v>
      </c>
      <c r="E39577" s="1">
        <v>373602</v>
      </c>
      <c r="F39577" s="1">
        <v>7791142</v>
      </c>
      <c r="G39577" s="3" t="s">
        <v>140943</v>
      </c>
    </row>
    <row r="39578" spans="1:7" x14ac:dyDescent="0.25">
      <c r="A39578" s="3">
        <v>562611</v>
      </c>
      <c r="B39578" s="2">
        <v>-19.959717000000001</v>
      </c>
      <c r="C39578" s="2">
        <v>139.62112999999999</v>
      </c>
      <c r="D39578" s="1">
        <v>54</v>
      </c>
      <c r="E39578" s="1">
        <v>355715</v>
      </c>
      <c r="F39578" s="1">
        <v>7792376</v>
      </c>
      <c r="G39578" s="3" t="s">
        <v>133657</v>
      </c>
    </row>
    <row r="39579" spans="1:7" x14ac:dyDescent="0.25">
      <c r="A39579" s="3">
        <v>562612</v>
      </c>
      <c r="B39579" s="2">
        <v>-19.971326999999999</v>
      </c>
      <c r="C39579" s="2">
        <v>139.68315999999999</v>
      </c>
      <c r="D39579" s="1">
        <v>54</v>
      </c>
      <c r="E39579" s="1">
        <v>362217</v>
      </c>
      <c r="F39579" s="1">
        <v>7791143</v>
      </c>
      <c r="G39579" s="3" t="s">
        <v>140944</v>
      </c>
    </row>
    <row r="39580" spans="1:7" x14ac:dyDescent="0.25">
      <c r="A39580" s="3">
        <v>562613</v>
      </c>
      <c r="B39580" s="2">
        <v>-19.970444000000001</v>
      </c>
      <c r="C39580" s="2">
        <v>139.683369</v>
      </c>
      <c r="D39580" s="1">
        <v>54</v>
      </c>
      <c r="E39580" s="1">
        <v>362238</v>
      </c>
      <c r="F39580" s="1">
        <v>7791241</v>
      </c>
      <c r="G39580" s="3" t="s">
        <v>133658</v>
      </c>
    </row>
    <row r="39581" spans="1:7" x14ac:dyDescent="0.25">
      <c r="A39581" s="3">
        <v>562614</v>
      </c>
      <c r="B39581" s="2">
        <v>-19.956139</v>
      </c>
      <c r="C39581" s="2">
        <v>139.514633</v>
      </c>
      <c r="D39581" s="1">
        <v>54</v>
      </c>
      <c r="E39581" s="1">
        <v>344566</v>
      </c>
      <c r="F39581" s="1">
        <v>7792677</v>
      </c>
      <c r="G39581" s="3" t="s">
        <v>140945</v>
      </c>
    </row>
    <row r="39582" spans="1:7" x14ac:dyDescent="0.25">
      <c r="A39582" s="3">
        <v>562615</v>
      </c>
      <c r="B39582" s="2">
        <v>-19.965288999999999</v>
      </c>
      <c r="C39582" s="2">
        <v>139.79312200000001</v>
      </c>
      <c r="D39582" s="1">
        <v>54</v>
      </c>
      <c r="E39582" s="1">
        <v>373719</v>
      </c>
      <c r="F39582" s="1">
        <v>7791898</v>
      </c>
      <c r="G39582" s="3" t="s">
        <v>133659</v>
      </c>
    </row>
    <row r="39583" spans="1:7" x14ac:dyDescent="0.25">
      <c r="A39583" s="3">
        <v>562616</v>
      </c>
      <c r="B39583" s="2">
        <v>-19.966888000000001</v>
      </c>
      <c r="C39583" s="2">
        <v>139.7946</v>
      </c>
      <c r="D39583" s="1">
        <v>54</v>
      </c>
      <c r="E39583" s="1">
        <v>373875</v>
      </c>
      <c r="F39583" s="1">
        <v>7791722</v>
      </c>
      <c r="G39583" s="3" t="s">
        <v>140946</v>
      </c>
    </row>
    <row r="39584" spans="1:7" x14ac:dyDescent="0.25">
      <c r="A39584" s="3">
        <v>562617</v>
      </c>
      <c r="B39584" s="2">
        <v>-19.963922</v>
      </c>
      <c r="C39584" s="2">
        <v>140.00042500000001</v>
      </c>
      <c r="D39584" s="1">
        <v>54</v>
      </c>
      <c r="E39584" s="1">
        <v>395411</v>
      </c>
      <c r="F39584" s="1">
        <v>7792192</v>
      </c>
      <c r="G39584" s="3" t="s">
        <v>133660</v>
      </c>
    </row>
    <row r="39585" spans="1:7" x14ac:dyDescent="0.25">
      <c r="A39585" s="3">
        <v>562618</v>
      </c>
      <c r="B39585" s="2">
        <v>-19.959308</v>
      </c>
      <c r="C39585" s="2">
        <v>139.991739</v>
      </c>
      <c r="D39585" s="1">
        <v>54</v>
      </c>
      <c r="E39585" s="1">
        <v>394499</v>
      </c>
      <c r="F39585" s="1">
        <v>7792697</v>
      </c>
      <c r="G39585" s="3" t="s">
        <v>140947</v>
      </c>
    </row>
    <row r="39586" spans="1:7" x14ac:dyDescent="0.25">
      <c r="A39586" s="3">
        <v>562619</v>
      </c>
      <c r="B39586" s="2">
        <v>-19.960816999999999</v>
      </c>
      <c r="C39586" s="2">
        <v>139.991511</v>
      </c>
      <c r="D39586" s="1">
        <v>54</v>
      </c>
      <c r="E39586" s="1">
        <v>394476</v>
      </c>
      <c r="F39586" s="1">
        <v>7792530</v>
      </c>
      <c r="G39586" s="3" t="s">
        <v>133661</v>
      </c>
    </row>
    <row r="39587" spans="1:7" x14ac:dyDescent="0.25">
      <c r="A39587" s="3">
        <v>562620</v>
      </c>
      <c r="B39587" s="2">
        <v>-19.967599</v>
      </c>
      <c r="C39587" s="2">
        <v>139.811453</v>
      </c>
      <c r="D39587" s="1">
        <v>54</v>
      </c>
      <c r="E39587" s="1">
        <v>375639</v>
      </c>
      <c r="F39587" s="1">
        <v>7791656</v>
      </c>
      <c r="G39587" s="3" t="s">
        <v>140948</v>
      </c>
    </row>
    <row r="39588" spans="1:7" x14ac:dyDescent="0.25">
      <c r="A39588" s="3">
        <v>562621</v>
      </c>
      <c r="B39588" s="2">
        <v>-19.963160999999999</v>
      </c>
      <c r="C39588" s="2">
        <v>139.542258</v>
      </c>
      <c r="D39588" s="1">
        <v>54</v>
      </c>
      <c r="E39588" s="1">
        <v>347464</v>
      </c>
      <c r="F39588" s="1">
        <v>7791925</v>
      </c>
      <c r="G39588" s="3" t="s">
        <v>133662</v>
      </c>
    </row>
    <row r="39589" spans="1:7" x14ac:dyDescent="0.25">
      <c r="A39589" s="3">
        <v>562622</v>
      </c>
      <c r="B39589" s="2">
        <v>-19.962057999999999</v>
      </c>
      <c r="C39589" s="2">
        <v>139.55221700000001</v>
      </c>
      <c r="D39589" s="1">
        <v>54</v>
      </c>
      <c r="E39589" s="1">
        <v>348505</v>
      </c>
      <c r="F39589" s="1">
        <v>7792056</v>
      </c>
      <c r="G39589" s="3" t="s">
        <v>140949</v>
      </c>
    </row>
    <row r="39590" spans="1:7" x14ac:dyDescent="0.25">
      <c r="A39590" s="3">
        <v>562623</v>
      </c>
      <c r="B39590" s="2">
        <v>-19.962057999999999</v>
      </c>
      <c r="C39590" s="2">
        <v>139.54992200000001</v>
      </c>
      <c r="D39590" s="1">
        <v>54</v>
      </c>
      <c r="E39590" s="1">
        <v>348265</v>
      </c>
      <c r="F39590" s="1">
        <v>7792054</v>
      </c>
      <c r="G39590" s="3" t="s">
        <v>133663</v>
      </c>
    </row>
    <row r="39591" spans="1:7" x14ac:dyDescent="0.25">
      <c r="A39591" s="3">
        <v>562624</v>
      </c>
      <c r="B39591" s="2">
        <v>-19.961428000000002</v>
      </c>
      <c r="C39591" s="2">
        <v>139.536925</v>
      </c>
      <c r="D39591" s="1">
        <v>54</v>
      </c>
      <c r="E39591" s="1">
        <v>346904</v>
      </c>
      <c r="F39591" s="1">
        <v>7792112</v>
      </c>
      <c r="G39591" s="3" t="s">
        <v>141979</v>
      </c>
    </row>
    <row r="39592" spans="1:7" x14ac:dyDescent="0.25">
      <c r="A39592" s="3">
        <v>562625</v>
      </c>
      <c r="B39592" s="2">
        <v>-19.962589000000001</v>
      </c>
      <c r="C39592" s="2">
        <v>139.53299699999999</v>
      </c>
      <c r="D39592" s="1">
        <v>54</v>
      </c>
      <c r="E39592" s="1">
        <v>346494</v>
      </c>
      <c r="F39592" s="1">
        <v>7791980</v>
      </c>
      <c r="G39592" s="3" t="s">
        <v>133664</v>
      </c>
    </row>
    <row r="39593" spans="1:7" x14ac:dyDescent="0.25">
      <c r="A39593" s="3">
        <v>562626</v>
      </c>
      <c r="B39593" s="2">
        <v>-19.963913999999999</v>
      </c>
      <c r="C39593" s="2">
        <v>139.537036</v>
      </c>
      <c r="D39593" s="1">
        <v>54</v>
      </c>
      <c r="E39593" s="1">
        <v>346918</v>
      </c>
      <c r="F39593" s="1">
        <v>7791837</v>
      </c>
      <c r="G39593" s="3" t="s">
        <v>141980</v>
      </c>
    </row>
    <row r="39594" spans="1:7" x14ac:dyDescent="0.25">
      <c r="A39594" s="3">
        <v>562627</v>
      </c>
      <c r="B39594" s="2">
        <v>-19.963782999999999</v>
      </c>
      <c r="C39594" s="2">
        <v>139.529955</v>
      </c>
      <c r="D39594" s="1">
        <v>54</v>
      </c>
      <c r="E39594" s="1">
        <v>346177</v>
      </c>
      <c r="F39594" s="1">
        <v>7791845</v>
      </c>
      <c r="G39594" s="3" t="s">
        <v>133665</v>
      </c>
    </row>
    <row r="39595" spans="1:7" x14ac:dyDescent="0.25">
      <c r="A39595" s="3">
        <v>562628</v>
      </c>
      <c r="B39595" s="2">
        <v>-19.962008000000001</v>
      </c>
      <c r="C39595" s="2">
        <v>139.52506</v>
      </c>
      <c r="D39595" s="1">
        <v>54</v>
      </c>
      <c r="E39595" s="1">
        <v>345663</v>
      </c>
      <c r="F39595" s="1">
        <v>7792037</v>
      </c>
      <c r="G39595" s="3" t="s">
        <v>142239</v>
      </c>
    </row>
    <row r="39596" spans="1:7" x14ac:dyDescent="0.25">
      <c r="A39596" s="3">
        <v>562629</v>
      </c>
      <c r="B39596" s="2">
        <v>-19.961122</v>
      </c>
      <c r="C39596" s="2">
        <v>139.51538099999999</v>
      </c>
      <c r="D39596" s="1">
        <v>54</v>
      </c>
      <c r="E39596" s="1">
        <v>344649</v>
      </c>
      <c r="F39596" s="1">
        <v>7792126</v>
      </c>
      <c r="G39596" s="3" t="s">
        <v>133666</v>
      </c>
    </row>
    <row r="39597" spans="1:7" x14ac:dyDescent="0.25">
      <c r="A39597" s="3">
        <v>562630</v>
      </c>
      <c r="B39597" s="2">
        <v>-19.961872</v>
      </c>
      <c r="C39597" s="2">
        <v>139.513194</v>
      </c>
      <c r="D39597" s="1">
        <v>54</v>
      </c>
      <c r="E39597" s="1">
        <v>344421</v>
      </c>
      <c r="F39597" s="1">
        <v>7792041</v>
      </c>
      <c r="G39597" s="3" t="s">
        <v>142240</v>
      </c>
    </row>
    <row r="39598" spans="1:7" x14ac:dyDescent="0.25">
      <c r="A39598" s="3">
        <v>562631</v>
      </c>
      <c r="B39598" s="2">
        <v>-19.963889000000002</v>
      </c>
      <c r="C39598" s="2">
        <v>139.51546099999999</v>
      </c>
      <c r="D39598" s="1">
        <v>54</v>
      </c>
      <c r="E39598" s="1">
        <v>344660</v>
      </c>
      <c r="F39598" s="1">
        <v>7791820</v>
      </c>
      <c r="G39598" s="3" t="s">
        <v>133667</v>
      </c>
    </row>
    <row r="39599" spans="1:7" x14ac:dyDescent="0.25">
      <c r="A39599" s="3">
        <v>562632</v>
      </c>
      <c r="B39599" s="2">
        <v>-19.963899999999999</v>
      </c>
      <c r="C39599" s="2">
        <v>139.52133499999999</v>
      </c>
      <c r="D39599" s="1">
        <v>54</v>
      </c>
      <c r="E39599" s="1">
        <v>345275</v>
      </c>
      <c r="F39599" s="1">
        <v>7791824</v>
      </c>
      <c r="G39599" s="3" t="s">
        <v>142241</v>
      </c>
    </row>
    <row r="39600" spans="1:7" x14ac:dyDescent="0.25">
      <c r="A39600" s="3">
        <v>562633</v>
      </c>
      <c r="B39600" s="2">
        <v>-19.966996999999999</v>
      </c>
      <c r="C39600" s="2">
        <v>139.54079100000001</v>
      </c>
      <c r="D39600" s="1">
        <v>54</v>
      </c>
      <c r="E39600" s="1">
        <v>347314</v>
      </c>
      <c r="F39600" s="1">
        <v>7791499</v>
      </c>
      <c r="G39600" s="3" t="s">
        <v>133668</v>
      </c>
    </row>
    <row r="39601" spans="1:7" x14ac:dyDescent="0.25">
      <c r="A39601" s="3">
        <v>562634</v>
      </c>
      <c r="B39601" s="2">
        <v>-19.964883</v>
      </c>
      <c r="C39601" s="2">
        <v>139.53616600000001</v>
      </c>
      <c r="D39601" s="1">
        <v>54</v>
      </c>
      <c r="E39601" s="1">
        <v>346828</v>
      </c>
      <c r="F39601" s="1">
        <v>7791729</v>
      </c>
      <c r="G39601" s="3" t="s">
        <v>142242</v>
      </c>
    </row>
    <row r="39602" spans="1:7" x14ac:dyDescent="0.25">
      <c r="A39602" s="3">
        <v>562635</v>
      </c>
      <c r="B39602" s="2">
        <v>-19.963708</v>
      </c>
      <c r="C39602" s="2">
        <v>139.60462200000001</v>
      </c>
      <c r="D39602" s="1">
        <v>54</v>
      </c>
      <c r="E39602" s="1">
        <v>353991</v>
      </c>
      <c r="F39602" s="1">
        <v>7791920</v>
      </c>
      <c r="G39602" s="3" t="s">
        <v>133669</v>
      </c>
    </row>
    <row r="39603" spans="1:7" x14ac:dyDescent="0.25">
      <c r="A39603" s="3">
        <v>562636</v>
      </c>
      <c r="B39603" s="2">
        <v>-19.974032999999999</v>
      </c>
      <c r="C39603" s="2">
        <v>139.62295499999999</v>
      </c>
      <c r="D39603" s="1">
        <v>54</v>
      </c>
      <c r="E39603" s="1">
        <v>355919</v>
      </c>
      <c r="F39603" s="1">
        <v>7790793</v>
      </c>
      <c r="G39603" s="3" t="s">
        <v>142243</v>
      </c>
    </row>
    <row r="39604" spans="1:7" x14ac:dyDescent="0.25">
      <c r="A39604" s="3">
        <v>562637</v>
      </c>
      <c r="B39604" s="2">
        <v>-19.970883000000001</v>
      </c>
      <c r="C39604" s="2">
        <v>139.991647</v>
      </c>
      <c r="D39604" s="1">
        <v>54</v>
      </c>
      <c r="E39604" s="1">
        <v>394497</v>
      </c>
      <c r="F39604" s="1">
        <v>7791416</v>
      </c>
      <c r="G39604" s="3" t="s">
        <v>133670</v>
      </c>
    </row>
    <row r="39605" spans="1:7" x14ac:dyDescent="0.25">
      <c r="A39605" s="3">
        <v>562638</v>
      </c>
      <c r="B39605" s="2">
        <v>-19.964464</v>
      </c>
      <c r="C39605" s="2">
        <v>139.506519</v>
      </c>
      <c r="D39605" s="1">
        <v>54</v>
      </c>
      <c r="E39605" s="1">
        <v>343725</v>
      </c>
      <c r="F39605" s="1">
        <v>7791748</v>
      </c>
      <c r="G39605" s="3" t="s">
        <v>142244</v>
      </c>
    </row>
    <row r="39606" spans="1:7" x14ac:dyDescent="0.25">
      <c r="A39606" s="3">
        <v>562639</v>
      </c>
      <c r="B39606" s="2">
        <v>-19.970724000000001</v>
      </c>
      <c r="C39606" s="2">
        <v>139.562408</v>
      </c>
      <c r="D39606" s="1">
        <v>54</v>
      </c>
      <c r="E39606" s="1">
        <v>349580</v>
      </c>
      <c r="F39606" s="1">
        <v>7791106</v>
      </c>
      <c r="G39606" s="3" t="s">
        <v>133671</v>
      </c>
    </row>
    <row r="39607" spans="1:7" x14ac:dyDescent="0.25">
      <c r="A39607" s="3">
        <v>562640</v>
      </c>
      <c r="B39607" s="2">
        <v>-19.971283</v>
      </c>
      <c r="C39607" s="2">
        <v>139.55654699999999</v>
      </c>
      <c r="D39607" s="1">
        <v>54</v>
      </c>
      <c r="E39607" s="1">
        <v>348967</v>
      </c>
      <c r="F39607" s="1">
        <v>7791039</v>
      </c>
      <c r="G39607" s="3" t="s">
        <v>142245</v>
      </c>
    </row>
    <row r="39608" spans="1:7" x14ac:dyDescent="0.25">
      <c r="A39608" s="3">
        <v>562641</v>
      </c>
      <c r="B39608" s="2">
        <v>-19.965553</v>
      </c>
      <c r="C39608" s="2">
        <v>139.58193</v>
      </c>
      <c r="D39608" s="1">
        <v>54</v>
      </c>
      <c r="E39608" s="1">
        <v>351618</v>
      </c>
      <c r="F39608" s="1">
        <v>7791696</v>
      </c>
      <c r="G39608" s="3" t="s">
        <v>133672</v>
      </c>
    </row>
    <row r="39609" spans="1:7" x14ac:dyDescent="0.25">
      <c r="A39609" s="3">
        <v>562642</v>
      </c>
      <c r="B39609" s="2">
        <v>-19.966252999999998</v>
      </c>
      <c r="C39609" s="2">
        <v>139.57484400000001</v>
      </c>
      <c r="D39609" s="1">
        <v>54</v>
      </c>
      <c r="E39609" s="1">
        <v>350877</v>
      </c>
      <c r="F39609" s="1">
        <v>7791612</v>
      </c>
      <c r="G39609" s="3" t="s">
        <v>142246</v>
      </c>
    </row>
    <row r="39610" spans="1:7" x14ac:dyDescent="0.25">
      <c r="A39610" s="3">
        <v>562643</v>
      </c>
      <c r="B39610" s="2">
        <v>-19.967513</v>
      </c>
      <c r="C39610" s="2">
        <v>139.57981899999999</v>
      </c>
      <c r="D39610" s="1">
        <v>54</v>
      </c>
      <c r="E39610" s="1">
        <v>351399</v>
      </c>
      <c r="F39610" s="1">
        <v>7791477</v>
      </c>
      <c r="G39610" s="3" t="s">
        <v>133673</v>
      </c>
    </row>
    <row r="39611" spans="1:7" x14ac:dyDescent="0.25">
      <c r="A39611" s="3">
        <v>562644</v>
      </c>
      <c r="B39611" s="2">
        <v>-19.968582999999999</v>
      </c>
      <c r="C39611" s="2">
        <v>139.58267699999999</v>
      </c>
      <c r="D39611" s="1">
        <v>54</v>
      </c>
      <c r="E39611" s="1">
        <v>351699</v>
      </c>
      <c r="F39611" s="1">
        <v>7791361</v>
      </c>
      <c r="G39611" s="3" t="s">
        <v>142247</v>
      </c>
    </row>
    <row r="39612" spans="1:7" x14ac:dyDescent="0.25">
      <c r="A39612" s="3">
        <v>562645</v>
      </c>
      <c r="B39612" s="2">
        <v>-19.969283000000001</v>
      </c>
      <c r="C39612" s="2">
        <v>139.55056400000001</v>
      </c>
      <c r="D39612" s="1">
        <v>54</v>
      </c>
      <c r="E39612" s="1">
        <v>348339</v>
      </c>
      <c r="F39612" s="1">
        <v>7791255</v>
      </c>
      <c r="G39612" s="3" t="s">
        <v>133674</v>
      </c>
    </row>
    <row r="39613" spans="1:7" x14ac:dyDescent="0.25">
      <c r="A39613" s="3">
        <v>562646</v>
      </c>
      <c r="B39613" s="2">
        <v>-19.970258000000001</v>
      </c>
      <c r="C39613" s="2">
        <v>139.54275799999999</v>
      </c>
      <c r="D39613" s="1">
        <v>54</v>
      </c>
      <c r="E39613" s="1">
        <v>347523</v>
      </c>
      <c r="F39613" s="1">
        <v>7791140</v>
      </c>
      <c r="G39613" s="3" t="s">
        <v>142248</v>
      </c>
    </row>
    <row r="39614" spans="1:7" x14ac:dyDescent="0.25">
      <c r="A39614" s="3">
        <v>562647</v>
      </c>
      <c r="B39614" s="2">
        <v>-19.973790999999999</v>
      </c>
      <c r="C39614" s="2">
        <v>139.53949399999999</v>
      </c>
      <c r="D39614" s="1">
        <v>54</v>
      </c>
      <c r="E39614" s="1">
        <v>347185</v>
      </c>
      <c r="F39614" s="1">
        <v>7790746</v>
      </c>
      <c r="G39614" s="3" t="s">
        <v>133675</v>
      </c>
    </row>
    <row r="39615" spans="1:7" x14ac:dyDescent="0.25">
      <c r="A39615" s="3">
        <v>562648</v>
      </c>
      <c r="B39615" s="2">
        <v>-19.973008</v>
      </c>
      <c r="C39615" s="2">
        <v>139.53891899999999</v>
      </c>
      <c r="D39615" s="1">
        <v>54</v>
      </c>
      <c r="E39615" s="1">
        <v>347124</v>
      </c>
      <c r="F39615" s="1">
        <v>7790832</v>
      </c>
      <c r="G39615" s="3" t="s">
        <v>142249</v>
      </c>
    </row>
    <row r="39616" spans="1:7" x14ac:dyDescent="0.25">
      <c r="A39616" s="3">
        <v>562649</v>
      </c>
      <c r="B39616" s="2">
        <v>-19.970182999999999</v>
      </c>
      <c r="C39616" s="2">
        <v>139.533672</v>
      </c>
      <c r="D39616" s="1">
        <v>54</v>
      </c>
      <c r="E39616" s="1">
        <v>346572</v>
      </c>
      <c r="F39616" s="1">
        <v>7791140</v>
      </c>
      <c r="G39616" s="3" t="s">
        <v>136812</v>
      </c>
    </row>
    <row r="39617" spans="1:7" x14ac:dyDescent="0.25">
      <c r="A39617" s="3">
        <v>562650</v>
      </c>
      <c r="B39617" s="2">
        <v>-19.971508</v>
      </c>
      <c r="C39617" s="2">
        <v>139.52995999999999</v>
      </c>
      <c r="D39617" s="1">
        <v>54</v>
      </c>
      <c r="E39617" s="1">
        <v>346185</v>
      </c>
      <c r="F39617" s="1">
        <v>7790990</v>
      </c>
      <c r="G39617" s="3" t="s">
        <v>136813</v>
      </c>
    </row>
    <row r="39618" spans="1:7" x14ac:dyDescent="0.25">
      <c r="A39618" s="3">
        <v>562651</v>
      </c>
      <c r="B39618" s="2">
        <v>-19.968451999999999</v>
      </c>
      <c r="C39618" s="2">
        <v>139.53424999999999</v>
      </c>
      <c r="D39618" s="1">
        <v>54</v>
      </c>
      <c r="E39618" s="1">
        <v>346631</v>
      </c>
      <c r="F39618" s="1">
        <v>7791332</v>
      </c>
      <c r="G39618" s="3" t="s">
        <v>136814</v>
      </c>
    </row>
    <row r="39619" spans="1:7" x14ac:dyDescent="0.25">
      <c r="A39619" s="3">
        <v>562652</v>
      </c>
      <c r="B39619" s="2">
        <v>-19.969272</v>
      </c>
      <c r="C39619" s="2">
        <v>139.53926899999999</v>
      </c>
      <c r="D39619" s="1">
        <v>54</v>
      </c>
      <c r="E39619" s="1">
        <v>347157</v>
      </c>
      <c r="F39619" s="1">
        <v>7791246</v>
      </c>
      <c r="G39619" s="3" t="s">
        <v>136815</v>
      </c>
    </row>
    <row r="39620" spans="1:7" x14ac:dyDescent="0.25">
      <c r="A39620" s="3">
        <v>562653</v>
      </c>
      <c r="B39620" s="2">
        <v>-19.968548999999999</v>
      </c>
      <c r="C39620" s="2">
        <v>139.54162700000001</v>
      </c>
      <c r="D39620" s="1">
        <v>54</v>
      </c>
      <c r="E39620" s="1">
        <v>347403</v>
      </c>
      <c r="F39620" s="1">
        <v>7791328</v>
      </c>
      <c r="G39620" s="3" t="s">
        <v>136816</v>
      </c>
    </row>
    <row r="39621" spans="1:7" x14ac:dyDescent="0.25">
      <c r="A39621" s="3">
        <v>562654</v>
      </c>
      <c r="B39621" s="2">
        <v>-19.969004999999999</v>
      </c>
      <c r="C39621" s="2">
        <v>139.54213899999999</v>
      </c>
      <c r="D39621" s="1">
        <v>54</v>
      </c>
      <c r="E39621" s="1">
        <v>347457</v>
      </c>
      <c r="F39621" s="1">
        <v>7791278</v>
      </c>
      <c r="G39621" s="3" t="s">
        <v>136817</v>
      </c>
    </row>
    <row r="39622" spans="1:7" x14ac:dyDescent="0.25">
      <c r="A39622" s="3">
        <v>562655</v>
      </c>
      <c r="B39622" s="2">
        <v>-19.974599000000001</v>
      </c>
      <c r="C39622" s="2">
        <v>139.58457200000001</v>
      </c>
      <c r="D39622" s="1">
        <v>54</v>
      </c>
      <c r="E39622" s="1">
        <v>351903</v>
      </c>
      <c r="F39622" s="1">
        <v>7790697</v>
      </c>
      <c r="G39622" s="3" t="s">
        <v>136818</v>
      </c>
    </row>
    <row r="39623" spans="1:7" x14ac:dyDescent="0.25">
      <c r="A39623" s="3">
        <v>562656</v>
      </c>
      <c r="B39623" s="2">
        <v>-19.972916000000001</v>
      </c>
      <c r="C39623" s="2">
        <v>139.58221599999999</v>
      </c>
      <c r="D39623" s="1">
        <v>54</v>
      </c>
      <c r="E39623" s="1">
        <v>351655</v>
      </c>
      <c r="F39623" s="1">
        <v>7790881</v>
      </c>
      <c r="G39623" s="3" t="s">
        <v>136819</v>
      </c>
    </row>
    <row r="39624" spans="1:7" x14ac:dyDescent="0.25">
      <c r="A39624" s="3">
        <v>562657</v>
      </c>
      <c r="B39624" s="2">
        <v>-19.973647</v>
      </c>
      <c r="C39624" s="2">
        <v>139.584247</v>
      </c>
      <c r="D39624" s="1">
        <v>54</v>
      </c>
      <c r="E39624" s="1">
        <v>351868</v>
      </c>
      <c r="F39624" s="1">
        <v>7790802</v>
      </c>
      <c r="G39624" s="3" t="s">
        <v>136820</v>
      </c>
    </row>
    <row r="39625" spans="1:7" x14ac:dyDescent="0.25">
      <c r="A39625" s="3">
        <v>562658</v>
      </c>
      <c r="B39625" s="2">
        <v>-19.971388000000001</v>
      </c>
      <c r="C39625" s="2">
        <v>139.58765</v>
      </c>
      <c r="D39625" s="1">
        <v>54</v>
      </c>
      <c r="E39625" s="1">
        <v>352222</v>
      </c>
      <c r="F39625" s="1">
        <v>7791055</v>
      </c>
      <c r="G39625" s="3" t="s">
        <v>136821</v>
      </c>
    </row>
    <row r="39626" spans="1:7" x14ac:dyDescent="0.25">
      <c r="A39626" s="3">
        <v>562659</v>
      </c>
      <c r="B39626" s="2">
        <v>-19.967233</v>
      </c>
      <c r="C39626" s="2">
        <v>139.59778600000001</v>
      </c>
      <c r="D39626" s="1">
        <v>54</v>
      </c>
      <c r="E39626" s="1">
        <v>353279</v>
      </c>
      <c r="F39626" s="1">
        <v>7791524</v>
      </c>
      <c r="G39626" s="3" t="s">
        <v>136822</v>
      </c>
    </row>
    <row r="39627" spans="1:7" x14ac:dyDescent="0.25">
      <c r="A39627" s="3">
        <v>562660</v>
      </c>
      <c r="B39627" s="2">
        <v>-19.970210000000002</v>
      </c>
      <c r="C39627" s="2">
        <v>139.597522</v>
      </c>
      <c r="D39627" s="1">
        <v>54</v>
      </c>
      <c r="E39627" s="1">
        <v>353254</v>
      </c>
      <c r="F39627" s="1">
        <v>7791194</v>
      </c>
      <c r="G39627" s="3" t="s">
        <v>136823</v>
      </c>
    </row>
    <row r="39628" spans="1:7" x14ac:dyDescent="0.25">
      <c r="A39628" s="3">
        <v>562661</v>
      </c>
      <c r="B39628" s="2">
        <v>-19.974238</v>
      </c>
      <c r="C39628" s="2">
        <v>139.59598600000001</v>
      </c>
      <c r="D39628" s="1">
        <v>54</v>
      </c>
      <c r="E39628" s="1">
        <v>353097</v>
      </c>
      <c r="F39628" s="1">
        <v>7790747</v>
      </c>
      <c r="G39628" s="3" t="s">
        <v>136824</v>
      </c>
    </row>
    <row r="39629" spans="1:7" x14ac:dyDescent="0.25">
      <c r="A39629" s="3">
        <v>562662</v>
      </c>
      <c r="B39629" s="2">
        <v>-19.971602000000001</v>
      </c>
      <c r="C39629" s="2">
        <v>139.60317499999999</v>
      </c>
      <c r="D39629" s="1">
        <v>54</v>
      </c>
      <c r="E39629" s="1">
        <v>353847</v>
      </c>
      <c r="F39629" s="1">
        <v>7791045</v>
      </c>
      <c r="G39629" s="3" t="s">
        <v>136825</v>
      </c>
    </row>
    <row r="39630" spans="1:7" x14ac:dyDescent="0.25">
      <c r="A39630" s="3">
        <v>562663</v>
      </c>
      <c r="B39630" s="2">
        <v>-19.974160000000001</v>
      </c>
      <c r="C39630" s="2">
        <v>139.604739</v>
      </c>
      <c r="D39630" s="1">
        <v>54</v>
      </c>
      <c r="E39630" s="1">
        <v>354013</v>
      </c>
      <c r="F39630" s="1">
        <v>7790763</v>
      </c>
      <c r="G39630" s="3" t="s">
        <v>136826</v>
      </c>
    </row>
    <row r="39631" spans="1:7" x14ac:dyDescent="0.25">
      <c r="A39631" s="3">
        <v>562664</v>
      </c>
      <c r="B39631" s="2">
        <v>-19.966802000000001</v>
      </c>
      <c r="C39631" s="2">
        <v>139.51707400000001</v>
      </c>
      <c r="D39631" s="1">
        <v>54</v>
      </c>
      <c r="E39631" s="1">
        <v>344832</v>
      </c>
      <c r="F39631" s="1">
        <v>7791499</v>
      </c>
      <c r="G39631" s="3" t="s">
        <v>136827</v>
      </c>
    </row>
    <row r="39632" spans="1:7" x14ac:dyDescent="0.25">
      <c r="A39632" s="3">
        <v>562665</v>
      </c>
      <c r="B39632" s="2">
        <v>-19.968572000000002</v>
      </c>
      <c r="C39632" s="2">
        <v>139.519238</v>
      </c>
      <c r="D39632" s="1">
        <v>54</v>
      </c>
      <c r="E39632" s="1">
        <v>345060</v>
      </c>
      <c r="F39632" s="1">
        <v>7791305</v>
      </c>
      <c r="G39632" s="3" t="s">
        <v>136828</v>
      </c>
    </row>
    <row r="39633" spans="1:7" x14ac:dyDescent="0.25">
      <c r="A39633" s="3">
        <v>562666</v>
      </c>
      <c r="B39633" s="2">
        <v>-19.969127</v>
      </c>
      <c r="C39633" s="2">
        <v>139.52091300000001</v>
      </c>
      <c r="D39633" s="1">
        <v>54</v>
      </c>
      <c r="E39633" s="1">
        <v>345236</v>
      </c>
      <c r="F39633" s="1">
        <v>7791245</v>
      </c>
      <c r="G39633" s="3" t="s">
        <v>136829</v>
      </c>
    </row>
    <row r="39634" spans="1:7" x14ac:dyDescent="0.25">
      <c r="A39634" s="3">
        <v>562667</v>
      </c>
      <c r="B39634" s="2">
        <v>-19.966835</v>
      </c>
      <c r="C39634" s="2">
        <v>139.52865800000001</v>
      </c>
      <c r="D39634" s="1">
        <v>54</v>
      </c>
      <c r="E39634" s="1">
        <v>346044</v>
      </c>
      <c r="F39634" s="1">
        <v>7791506</v>
      </c>
      <c r="G39634" s="3" t="s">
        <v>136830</v>
      </c>
    </row>
    <row r="39635" spans="1:7" x14ac:dyDescent="0.25">
      <c r="A39635" s="3">
        <v>562668</v>
      </c>
      <c r="B39635" s="2">
        <v>-19.969401999999999</v>
      </c>
      <c r="C39635" s="2">
        <v>139.57767999999999</v>
      </c>
      <c r="D39635" s="1">
        <v>54</v>
      </c>
      <c r="E39635" s="1">
        <v>351177</v>
      </c>
      <c r="F39635" s="1">
        <v>7791266</v>
      </c>
      <c r="G39635" s="3" t="s">
        <v>136831</v>
      </c>
    </row>
    <row r="39636" spans="1:7" x14ac:dyDescent="0.25">
      <c r="A39636" s="3">
        <v>562669</v>
      </c>
      <c r="B39636" s="2">
        <v>-19.970063</v>
      </c>
      <c r="C39636" s="2">
        <v>139.57558299999999</v>
      </c>
      <c r="D39636" s="1">
        <v>54</v>
      </c>
      <c r="E39636" s="1">
        <v>350958</v>
      </c>
      <c r="F39636" s="1">
        <v>7791191</v>
      </c>
      <c r="G39636" s="3" t="s">
        <v>136832</v>
      </c>
    </row>
    <row r="39637" spans="1:7" x14ac:dyDescent="0.25">
      <c r="A39637" s="3">
        <v>562670</v>
      </c>
      <c r="B39637" s="2">
        <v>-19.970827</v>
      </c>
      <c r="C39637" s="2">
        <v>139.58088000000001</v>
      </c>
      <c r="D39637" s="1">
        <v>54</v>
      </c>
      <c r="E39637" s="1">
        <v>351513</v>
      </c>
      <c r="F39637" s="1">
        <v>7791111</v>
      </c>
      <c r="G39637" s="3" t="s">
        <v>136833</v>
      </c>
    </row>
    <row r="39638" spans="1:7" x14ac:dyDescent="0.25">
      <c r="A39638" s="3">
        <v>562671</v>
      </c>
      <c r="B39638" s="2">
        <v>-19.973949000000001</v>
      </c>
      <c r="C39638" s="2">
        <v>139.567894</v>
      </c>
      <c r="D39638" s="1">
        <v>54</v>
      </c>
      <c r="E39638" s="1">
        <v>350157</v>
      </c>
      <c r="F39638" s="1">
        <v>7790754</v>
      </c>
      <c r="G39638" s="3" t="s">
        <v>142521</v>
      </c>
    </row>
    <row r="39639" spans="1:7" x14ac:dyDescent="0.25">
      <c r="A39639" s="3">
        <v>562672</v>
      </c>
      <c r="B39639" s="2">
        <v>-19.983841000000002</v>
      </c>
      <c r="C39639" s="2">
        <v>139.61194699999999</v>
      </c>
      <c r="D39639" s="1">
        <v>54</v>
      </c>
      <c r="E39639" s="1">
        <v>354776</v>
      </c>
      <c r="F39639" s="1">
        <v>7789698</v>
      </c>
      <c r="G39639" s="3" t="s">
        <v>136834</v>
      </c>
    </row>
    <row r="39640" spans="1:7" x14ac:dyDescent="0.25">
      <c r="A39640" s="3">
        <v>562673</v>
      </c>
      <c r="B39640" s="2">
        <v>-19.984064</v>
      </c>
      <c r="C39640" s="2">
        <v>139.616072</v>
      </c>
      <c r="D39640" s="1">
        <v>54</v>
      </c>
      <c r="E39640" s="1">
        <v>355208</v>
      </c>
      <c r="F39640" s="1">
        <v>7789677</v>
      </c>
      <c r="G39640" s="3" t="s">
        <v>142522</v>
      </c>
    </row>
    <row r="39641" spans="1:7" x14ac:dyDescent="0.25">
      <c r="A39641" s="3">
        <v>562674</v>
      </c>
      <c r="B39641" s="2">
        <v>-19.987376999999999</v>
      </c>
      <c r="C39641" s="2">
        <v>139.612661</v>
      </c>
      <c r="D39641" s="1">
        <v>54</v>
      </c>
      <c r="E39641" s="1">
        <v>354854</v>
      </c>
      <c r="F39641" s="1">
        <v>7789307</v>
      </c>
      <c r="G39641" s="3" t="s">
        <v>136835</v>
      </c>
    </row>
    <row r="39642" spans="1:7" x14ac:dyDescent="0.25">
      <c r="A39642" s="3">
        <v>562675</v>
      </c>
      <c r="B39642" s="2">
        <v>-19.974723999999998</v>
      </c>
      <c r="C39642" s="2">
        <v>139.61183600000001</v>
      </c>
      <c r="D39642" s="1">
        <v>54</v>
      </c>
      <c r="E39642" s="1">
        <v>354756</v>
      </c>
      <c r="F39642" s="1">
        <v>7790707</v>
      </c>
      <c r="G39642" s="3" t="s">
        <v>142523</v>
      </c>
    </row>
    <row r="39643" spans="1:7" x14ac:dyDescent="0.25">
      <c r="A39643" s="3">
        <v>562676</v>
      </c>
      <c r="B39643" s="2">
        <v>-19.980899000000001</v>
      </c>
      <c r="C39643" s="2">
        <v>139.61261099999999</v>
      </c>
      <c r="D39643" s="1">
        <v>54</v>
      </c>
      <c r="E39643" s="1">
        <v>354843</v>
      </c>
      <c r="F39643" s="1">
        <v>7790024</v>
      </c>
      <c r="G39643" s="3" t="s">
        <v>137036</v>
      </c>
    </row>
    <row r="39644" spans="1:7" x14ac:dyDescent="0.25">
      <c r="A39644" s="3">
        <v>562677</v>
      </c>
      <c r="B39644" s="2">
        <v>-19.979482999999998</v>
      </c>
      <c r="C39644" s="2">
        <v>139.61491699999999</v>
      </c>
      <c r="D39644" s="1">
        <v>54</v>
      </c>
      <c r="E39644" s="1">
        <v>355083</v>
      </c>
      <c r="F39644" s="1">
        <v>7790183</v>
      </c>
      <c r="G39644" s="3" t="s">
        <v>142524</v>
      </c>
    </row>
    <row r="39645" spans="1:7" x14ac:dyDescent="0.25">
      <c r="A39645" s="3">
        <v>562678</v>
      </c>
      <c r="B39645" s="2">
        <v>-19.978444</v>
      </c>
      <c r="C39645" s="2">
        <v>139.618424</v>
      </c>
      <c r="D39645" s="1">
        <v>54</v>
      </c>
      <c r="E39645" s="1">
        <v>355449</v>
      </c>
      <c r="F39645" s="1">
        <v>7790301</v>
      </c>
      <c r="G39645" s="3" t="s">
        <v>133580</v>
      </c>
    </row>
    <row r="39646" spans="1:7" x14ac:dyDescent="0.25">
      <c r="A39646" s="3">
        <v>562679</v>
      </c>
      <c r="B39646" s="2">
        <v>-19.983063000000001</v>
      </c>
      <c r="C39646" s="2">
        <v>139.61908299999999</v>
      </c>
      <c r="D39646" s="1">
        <v>54</v>
      </c>
      <c r="E39646" s="1">
        <v>355522</v>
      </c>
      <c r="F39646" s="1">
        <v>7789790</v>
      </c>
      <c r="G39646" s="3" t="s">
        <v>142525</v>
      </c>
    </row>
    <row r="39647" spans="1:7" x14ac:dyDescent="0.25">
      <c r="A39647" s="3">
        <v>562680</v>
      </c>
      <c r="B39647" s="2">
        <v>-19.990660999999999</v>
      </c>
      <c r="C39647" s="2">
        <v>139.622455</v>
      </c>
      <c r="D39647" s="1">
        <v>54</v>
      </c>
      <c r="E39647" s="1">
        <v>355882</v>
      </c>
      <c r="F39647" s="1">
        <v>7788952</v>
      </c>
      <c r="G39647" s="3" t="s">
        <v>133581</v>
      </c>
    </row>
    <row r="39648" spans="1:7" x14ac:dyDescent="0.25">
      <c r="A39648" s="3">
        <v>562681</v>
      </c>
      <c r="B39648" s="2">
        <v>-19.984783</v>
      </c>
      <c r="C39648" s="2">
        <v>139.62155200000001</v>
      </c>
      <c r="D39648" s="1">
        <v>54</v>
      </c>
      <c r="E39648" s="1">
        <v>355782</v>
      </c>
      <c r="F39648" s="1">
        <v>7789602</v>
      </c>
      <c r="G39648" s="3" t="s">
        <v>142526</v>
      </c>
    </row>
    <row r="39649" spans="1:7" x14ac:dyDescent="0.25">
      <c r="A39649" s="3">
        <v>562682</v>
      </c>
      <c r="B39649" s="2">
        <v>-19.975871999999999</v>
      </c>
      <c r="C39649" s="2">
        <v>139.62352999999999</v>
      </c>
      <c r="D39649" s="1">
        <v>54</v>
      </c>
      <c r="E39649" s="1">
        <v>355981</v>
      </c>
      <c r="F39649" s="1">
        <v>7790590</v>
      </c>
      <c r="G39649" s="3" t="s">
        <v>133582</v>
      </c>
    </row>
    <row r="39650" spans="1:7" x14ac:dyDescent="0.25">
      <c r="A39650" s="3">
        <v>562683</v>
      </c>
      <c r="B39650" s="2">
        <v>-19.977474000000001</v>
      </c>
      <c r="C39650" s="2">
        <v>139.54575800000001</v>
      </c>
      <c r="D39650" s="1">
        <v>54</v>
      </c>
      <c r="E39650" s="1">
        <v>347844</v>
      </c>
      <c r="F39650" s="1">
        <v>7790344</v>
      </c>
      <c r="G39650" s="3" t="s">
        <v>142527</v>
      </c>
    </row>
    <row r="39651" spans="1:7" x14ac:dyDescent="0.25">
      <c r="A39651" s="3">
        <v>562684</v>
      </c>
      <c r="B39651" s="2">
        <v>-19.972232999999999</v>
      </c>
      <c r="C39651" s="2">
        <v>139.54787200000001</v>
      </c>
      <c r="D39651" s="1">
        <v>54</v>
      </c>
      <c r="E39651" s="1">
        <v>348060</v>
      </c>
      <c r="F39651" s="1">
        <v>7790926</v>
      </c>
      <c r="G39651" s="3" t="s">
        <v>133583</v>
      </c>
    </row>
    <row r="39652" spans="1:7" x14ac:dyDescent="0.25">
      <c r="A39652" s="3">
        <v>562685</v>
      </c>
      <c r="B39652" s="2">
        <v>-19.987090999999999</v>
      </c>
      <c r="C39652" s="2">
        <v>139.547505</v>
      </c>
      <c r="D39652" s="1">
        <v>54</v>
      </c>
      <c r="E39652" s="1">
        <v>348036</v>
      </c>
      <c r="F39652" s="1">
        <v>7789281</v>
      </c>
      <c r="G39652" s="3" t="s">
        <v>142528</v>
      </c>
    </row>
    <row r="39653" spans="1:7" x14ac:dyDescent="0.25">
      <c r="A39653" s="3">
        <v>562686</v>
      </c>
      <c r="B39653" s="2">
        <v>-19.985016000000002</v>
      </c>
      <c r="C39653" s="2">
        <v>139.544419</v>
      </c>
      <c r="D39653" s="1">
        <v>54</v>
      </c>
      <c r="E39653" s="1">
        <v>347711</v>
      </c>
      <c r="F39653" s="1">
        <v>7789508</v>
      </c>
      <c r="G39653" s="3" t="s">
        <v>133584</v>
      </c>
    </row>
    <row r="39654" spans="1:7" x14ac:dyDescent="0.25">
      <c r="A39654" s="3">
        <v>562687</v>
      </c>
      <c r="B39654" s="2">
        <v>-19.989288999999999</v>
      </c>
      <c r="C39654" s="2">
        <v>139.54980800000001</v>
      </c>
      <c r="D39654" s="1">
        <v>54</v>
      </c>
      <c r="E39654" s="1">
        <v>348279</v>
      </c>
      <c r="F39654" s="1">
        <v>7789040</v>
      </c>
      <c r="G39654" s="3" t="s">
        <v>142529</v>
      </c>
    </row>
    <row r="39655" spans="1:7" x14ac:dyDescent="0.25">
      <c r="A39655" s="3">
        <v>562688</v>
      </c>
      <c r="B39655" s="2">
        <v>-19.973094</v>
      </c>
      <c r="C39655" s="2">
        <v>139.55498299999999</v>
      </c>
      <c r="D39655" s="1">
        <v>54</v>
      </c>
      <c r="E39655" s="1">
        <v>348805</v>
      </c>
      <c r="F39655" s="1">
        <v>7790837</v>
      </c>
      <c r="G39655" s="3" t="s">
        <v>133585</v>
      </c>
    </row>
    <row r="39656" spans="1:7" x14ac:dyDescent="0.25">
      <c r="A39656" s="3">
        <v>562689</v>
      </c>
      <c r="B39656" s="2">
        <v>-19.975860000000001</v>
      </c>
      <c r="C39656" s="2">
        <v>139.551861</v>
      </c>
      <c r="D39656" s="1">
        <v>54</v>
      </c>
      <c r="E39656" s="1">
        <v>348481</v>
      </c>
      <c r="F39656" s="1">
        <v>7790528</v>
      </c>
      <c r="G39656" s="3" t="s">
        <v>142530</v>
      </c>
    </row>
    <row r="39657" spans="1:7" x14ac:dyDescent="0.25">
      <c r="A39657" s="3">
        <v>562690</v>
      </c>
      <c r="B39657" s="2">
        <v>-19.978501999999999</v>
      </c>
      <c r="C39657" s="2">
        <v>139.549983</v>
      </c>
      <c r="D39657" s="1">
        <v>54</v>
      </c>
      <c r="E39657" s="1">
        <v>348287</v>
      </c>
      <c r="F39657" s="1">
        <v>7790234</v>
      </c>
      <c r="G39657" s="3" t="s">
        <v>133586</v>
      </c>
    </row>
    <row r="39658" spans="1:7" x14ac:dyDescent="0.25">
      <c r="A39658" s="3">
        <v>562691</v>
      </c>
      <c r="B39658" s="2">
        <v>-19.980426999999999</v>
      </c>
      <c r="C39658" s="2">
        <v>139.56466399999999</v>
      </c>
      <c r="D39658" s="1">
        <v>54</v>
      </c>
      <c r="E39658" s="1">
        <v>349825</v>
      </c>
      <c r="F39658" s="1">
        <v>7790034</v>
      </c>
      <c r="G39658" s="3" t="s">
        <v>142531</v>
      </c>
    </row>
    <row r="39659" spans="1:7" x14ac:dyDescent="0.25">
      <c r="A39659" s="3">
        <v>562692</v>
      </c>
      <c r="B39659" s="2">
        <v>-19.97851</v>
      </c>
      <c r="C39659" s="2">
        <v>139.569897</v>
      </c>
      <c r="D39659" s="1">
        <v>54</v>
      </c>
      <c r="E39659" s="1">
        <v>350371</v>
      </c>
      <c r="F39659" s="1">
        <v>7790251</v>
      </c>
      <c r="G39659" s="3" t="s">
        <v>133587</v>
      </c>
    </row>
    <row r="39660" spans="1:7" x14ac:dyDescent="0.25">
      <c r="A39660" s="3">
        <v>562693</v>
      </c>
      <c r="B39660" s="2">
        <v>-19.981441</v>
      </c>
      <c r="C39660" s="2">
        <v>139.57045500000001</v>
      </c>
      <c r="D39660" s="1">
        <v>54</v>
      </c>
      <c r="E39660" s="1">
        <v>350432</v>
      </c>
      <c r="F39660" s="1">
        <v>7789927</v>
      </c>
      <c r="G39660" s="3" t="s">
        <v>142532</v>
      </c>
    </row>
    <row r="39661" spans="1:7" x14ac:dyDescent="0.25">
      <c r="A39661" s="3">
        <v>562694</v>
      </c>
      <c r="B39661" s="2">
        <v>-19.984476999999998</v>
      </c>
      <c r="C39661" s="2">
        <v>139.567013</v>
      </c>
      <c r="D39661" s="1">
        <v>54</v>
      </c>
      <c r="E39661" s="1">
        <v>350075</v>
      </c>
      <c r="F39661" s="1">
        <v>7789588</v>
      </c>
      <c r="G39661" s="3" t="s">
        <v>133588</v>
      </c>
    </row>
    <row r="39662" spans="1:7" x14ac:dyDescent="0.25">
      <c r="A39662" s="3">
        <v>562695</v>
      </c>
      <c r="B39662" s="2">
        <v>-19.985464</v>
      </c>
      <c r="C39662" s="2">
        <v>139.56409199999999</v>
      </c>
      <c r="D39662" s="1">
        <v>54</v>
      </c>
      <c r="E39662" s="1">
        <v>349770</v>
      </c>
      <c r="F39662" s="1">
        <v>7789476</v>
      </c>
      <c r="G39662" s="3" t="s">
        <v>142533</v>
      </c>
    </row>
    <row r="39663" spans="1:7" x14ac:dyDescent="0.25">
      <c r="A39663" s="3">
        <v>562696</v>
      </c>
      <c r="B39663" s="2">
        <v>-19.984047</v>
      </c>
      <c r="C39663" s="2">
        <v>139.56208899999999</v>
      </c>
      <c r="D39663" s="1">
        <v>54</v>
      </c>
      <c r="E39663" s="1">
        <v>349559</v>
      </c>
      <c r="F39663" s="1">
        <v>7789631</v>
      </c>
      <c r="G39663" s="3" t="s">
        <v>133589</v>
      </c>
    </row>
    <row r="39664" spans="1:7" x14ac:dyDescent="0.25">
      <c r="A39664" s="3">
        <v>562697</v>
      </c>
      <c r="B39664" s="2">
        <v>-19.985382999999999</v>
      </c>
      <c r="C39664" s="2">
        <v>139.55831900000001</v>
      </c>
      <c r="D39664" s="1">
        <v>54</v>
      </c>
      <c r="E39664" s="1">
        <v>349166</v>
      </c>
      <c r="F39664" s="1">
        <v>7789480</v>
      </c>
      <c r="G39664" s="3" t="s">
        <v>142534</v>
      </c>
    </row>
    <row r="39665" spans="1:7" x14ac:dyDescent="0.25">
      <c r="A39665" s="3">
        <v>562698</v>
      </c>
      <c r="B39665" s="2">
        <v>-19.986032999999999</v>
      </c>
      <c r="C39665" s="2">
        <v>139.56746899999999</v>
      </c>
      <c r="D39665" s="1">
        <v>54</v>
      </c>
      <c r="E39665" s="1">
        <v>350124</v>
      </c>
      <c r="F39665" s="1">
        <v>7789416</v>
      </c>
      <c r="G39665" s="3" t="s">
        <v>133590</v>
      </c>
    </row>
    <row r="39666" spans="1:7" x14ac:dyDescent="0.25">
      <c r="A39666" s="3">
        <v>562699</v>
      </c>
      <c r="B39666" s="2">
        <v>-19.976351999999999</v>
      </c>
      <c r="C39666" s="2">
        <v>139.79789400000001</v>
      </c>
      <c r="D39666" s="1">
        <v>54</v>
      </c>
      <c r="E39666" s="1">
        <v>374227</v>
      </c>
      <c r="F39666" s="1">
        <v>7790677</v>
      </c>
      <c r="G39666" s="3" t="s">
        <v>142535</v>
      </c>
    </row>
    <row r="39667" spans="1:7" x14ac:dyDescent="0.25">
      <c r="A39667" s="3">
        <v>562700</v>
      </c>
      <c r="B39667" s="2">
        <v>-19.989158</v>
      </c>
      <c r="C39667" s="2">
        <v>139.707222</v>
      </c>
      <c r="D39667" s="1">
        <v>54</v>
      </c>
      <c r="E39667" s="1">
        <v>364750</v>
      </c>
      <c r="F39667" s="1">
        <v>7789189</v>
      </c>
      <c r="G39667" s="3" t="s">
        <v>133591</v>
      </c>
    </row>
    <row r="39668" spans="1:7" x14ac:dyDescent="0.25">
      <c r="A39668" s="3">
        <v>562701</v>
      </c>
      <c r="B39668" s="2">
        <v>-19.98743</v>
      </c>
      <c r="C39668" s="2">
        <v>139.701911</v>
      </c>
      <c r="D39668" s="1">
        <v>54</v>
      </c>
      <c r="E39668" s="1">
        <v>364193</v>
      </c>
      <c r="F39668" s="1">
        <v>7789376</v>
      </c>
      <c r="G39668" s="3" t="s">
        <v>142536</v>
      </c>
    </row>
    <row r="39669" spans="1:7" x14ac:dyDescent="0.25">
      <c r="A39669" s="3">
        <v>562702</v>
      </c>
      <c r="B39669" s="2">
        <v>-19.980360000000001</v>
      </c>
      <c r="C39669" s="2">
        <v>139.80247800000001</v>
      </c>
      <c r="D39669" s="1">
        <v>54</v>
      </c>
      <c r="E39669" s="1">
        <v>374710</v>
      </c>
      <c r="F39669" s="1">
        <v>7790237</v>
      </c>
      <c r="G39669" s="3" t="s">
        <v>133592</v>
      </c>
    </row>
    <row r="39670" spans="1:7" x14ac:dyDescent="0.25">
      <c r="A39670" s="3">
        <v>562703</v>
      </c>
      <c r="B39670" s="2">
        <v>-19.980326999999999</v>
      </c>
      <c r="C39670" s="2">
        <v>139.804361</v>
      </c>
      <c r="D39670" s="1">
        <v>54</v>
      </c>
      <c r="E39670" s="1">
        <v>374907</v>
      </c>
      <c r="F39670" s="1">
        <v>7790242</v>
      </c>
      <c r="G39670" s="3" t="s">
        <v>142537</v>
      </c>
    </row>
    <row r="39671" spans="1:7" x14ac:dyDescent="0.25">
      <c r="A39671" s="3">
        <v>562704</v>
      </c>
      <c r="B39671" s="2">
        <v>-19.974682999999999</v>
      </c>
      <c r="C39671" s="2">
        <v>139.55701400000001</v>
      </c>
      <c r="D39671" s="1">
        <v>54</v>
      </c>
      <c r="E39671" s="1">
        <v>349019</v>
      </c>
      <c r="F39671" s="1">
        <v>7790663</v>
      </c>
      <c r="G39671" s="3" t="s">
        <v>133593</v>
      </c>
    </row>
    <row r="39672" spans="1:7" x14ac:dyDescent="0.25">
      <c r="A39672" s="3">
        <v>562705</v>
      </c>
      <c r="B39672" s="2">
        <v>-19.985719</v>
      </c>
      <c r="C39672" s="2">
        <v>139.864608</v>
      </c>
      <c r="D39672" s="1">
        <v>54</v>
      </c>
      <c r="E39672" s="1">
        <v>381215</v>
      </c>
      <c r="F39672" s="1">
        <v>7789689</v>
      </c>
      <c r="G39672" s="3" t="s">
        <v>133594</v>
      </c>
    </row>
    <row r="39673" spans="1:7" x14ac:dyDescent="0.25">
      <c r="A39673" s="3">
        <v>562706</v>
      </c>
      <c r="B39673" s="2">
        <v>-19.986810999999999</v>
      </c>
      <c r="C39673" s="2">
        <v>139.86424700000001</v>
      </c>
      <c r="D39673" s="1">
        <v>54</v>
      </c>
      <c r="E39673" s="1">
        <v>381178</v>
      </c>
      <c r="F39673" s="1">
        <v>7789568</v>
      </c>
      <c r="G39673" s="3" t="s">
        <v>142538</v>
      </c>
    </row>
    <row r="39674" spans="1:7" x14ac:dyDescent="0.25">
      <c r="A39674" s="3">
        <v>562707</v>
      </c>
      <c r="B39674" s="2">
        <v>-19.975401999999999</v>
      </c>
      <c r="C39674" s="2">
        <v>139.54449700000001</v>
      </c>
      <c r="D39674" s="1">
        <v>54</v>
      </c>
      <c r="E39674" s="1">
        <v>347710</v>
      </c>
      <c r="F39674" s="1">
        <v>7790572</v>
      </c>
      <c r="G39674" s="3" t="s">
        <v>133595</v>
      </c>
    </row>
    <row r="39675" spans="1:7" x14ac:dyDescent="0.25">
      <c r="A39675" s="3">
        <v>562708</v>
      </c>
      <c r="B39675" s="2">
        <v>-19.986357999999999</v>
      </c>
      <c r="C39675" s="2">
        <v>139.670469</v>
      </c>
      <c r="D39675" s="1">
        <v>54</v>
      </c>
      <c r="E39675" s="1">
        <v>360902</v>
      </c>
      <c r="F39675" s="1">
        <v>7789469</v>
      </c>
      <c r="G39675" s="3" t="s">
        <v>142539</v>
      </c>
    </row>
    <row r="39676" spans="1:7" x14ac:dyDescent="0.25">
      <c r="A39676" s="3">
        <v>562709</v>
      </c>
      <c r="B39676" s="2">
        <v>-19.984283000000001</v>
      </c>
      <c r="C39676" s="2">
        <v>139.67082199999999</v>
      </c>
      <c r="D39676" s="1">
        <v>54</v>
      </c>
      <c r="E39676" s="1">
        <v>360937</v>
      </c>
      <c r="F39676" s="1">
        <v>7789699</v>
      </c>
      <c r="G39676" s="3" t="s">
        <v>133596</v>
      </c>
    </row>
    <row r="39677" spans="1:7" x14ac:dyDescent="0.25">
      <c r="A39677" s="3">
        <v>562710</v>
      </c>
      <c r="B39677" s="2">
        <v>-19.977577</v>
      </c>
      <c r="C39677" s="2">
        <v>139.53744399999999</v>
      </c>
      <c r="D39677" s="1">
        <v>54</v>
      </c>
      <c r="E39677" s="1">
        <v>346974</v>
      </c>
      <c r="F39677" s="1">
        <v>7790325</v>
      </c>
      <c r="G39677" s="3" t="s">
        <v>142540</v>
      </c>
    </row>
    <row r="39678" spans="1:7" x14ac:dyDescent="0.25">
      <c r="A39678" s="3">
        <v>562711</v>
      </c>
      <c r="B39678" s="2">
        <v>-19.980740999999998</v>
      </c>
      <c r="C39678" s="2">
        <v>139.60491099999999</v>
      </c>
      <c r="D39678" s="1">
        <v>54</v>
      </c>
      <c r="E39678" s="1">
        <v>354037</v>
      </c>
      <c r="F39678" s="1">
        <v>7790035</v>
      </c>
      <c r="G39678" s="3" t="s">
        <v>133597</v>
      </c>
    </row>
    <row r="39679" spans="1:7" x14ac:dyDescent="0.25">
      <c r="A39679" s="3">
        <v>562712</v>
      </c>
      <c r="B39679" s="2">
        <v>-19.977312999999999</v>
      </c>
      <c r="C39679" s="2">
        <v>139.533919</v>
      </c>
      <c r="D39679" s="1">
        <v>54</v>
      </c>
      <c r="E39679" s="1">
        <v>346605</v>
      </c>
      <c r="F39679" s="1">
        <v>7790351</v>
      </c>
      <c r="G39679" s="3" t="s">
        <v>142541</v>
      </c>
    </row>
    <row r="39680" spans="1:7" x14ac:dyDescent="0.25">
      <c r="A39680" s="3">
        <v>562713</v>
      </c>
      <c r="B39680" s="2">
        <v>-19.989086</v>
      </c>
      <c r="C39680" s="2">
        <v>139.55380600000001</v>
      </c>
      <c r="D39680" s="1">
        <v>54</v>
      </c>
      <c r="E39680" s="1">
        <v>348697</v>
      </c>
      <c r="F39680" s="1">
        <v>7789066</v>
      </c>
      <c r="G39680" s="3" t="s">
        <v>133598</v>
      </c>
    </row>
    <row r="39681" spans="1:7" x14ac:dyDescent="0.25">
      <c r="A39681" s="3">
        <v>562714</v>
      </c>
      <c r="B39681" s="2">
        <v>-19.990027000000001</v>
      </c>
      <c r="C39681" s="2">
        <v>139.55642499999999</v>
      </c>
      <c r="D39681" s="1">
        <v>54</v>
      </c>
      <c r="E39681" s="1">
        <v>348972</v>
      </c>
      <c r="F39681" s="1">
        <v>7788964</v>
      </c>
      <c r="G39681" s="3" t="s">
        <v>142542</v>
      </c>
    </row>
    <row r="39682" spans="1:7" x14ac:dyDescent="0.25">
      <c r="A39682" s="3">
        <v>562715</v>
      </c>
      <c r="B39682" s="2">
        <v>-19.991477</v>
      </c>
      <c r="C39682" s="2">
        <v>139.563558</v>
      </c>
      <c r="D39682" s="1">
        <v>54</v>
      </c>
      <c r="E39682" s="1">
        <v>349720</v>
      </c>
      <c r="F39682" s="1">
        <v>7788810</v>
      </c>
      <c r="G39682" s="3" t="s">
        <v>133599</v>
      </c>
    </row>
    <row r="39683" spans="1:7" x14ac:dyDescent="0.25">
      <c r="A39683" s="3">
        <v>562716</v>
      </c>
      <c r="B39683" s="2">
        <v>-19.989322000000001</v>
      </c>
      <c r="C39683" s="2">
        <v>139.58639099999999</v>
      </c>
      <c r="D39683" s="1">
        <v>54</v>
      </c>
      <c r="E39683" s="1">
        <v>352107</v>
      </c>
      <c r="F39683" s="1">
        <v>7789069</v>
      </c>
      <c r="G39683" s="3" t="s">
        <v>142543</v>
      </c>
    </row>
    <row r="39684" spans="1:7" x14ac:dyDescent="0.25">
      <c r="A39684" s="3">
        <v>562717</v>
      </c>
      <c r="B39684" s="2">
        <v>-19.990985999999999</v>
      </c>
      <c r="C39684" s="2">
        <v>139.58799099999999</v>
      </c>
      <c r="D39684" s="1">
        <v>54</v>
      </c>
      <c r="E39684" s="1">
        <v>352276</v>
      </c>
      <c r="F39684" s="1">
        <v>7788886</v>
      </c>
      <c r="G39684" s="3" t="s">
        <v>133600</v>
      </c>
    </row>
    <row r="39685" spans="1:7" x14ac:dyDescent="0.25">
      <c r="A39685" s="3">
        <v>562718</v>
      </c>
      <c r="B39685" s="2">
        <v>-19.982702</v>
      </c>
      <c r="C39685" s="2">
        <v>139.589269</v>
      </c>
      <c r="D39685" s="1">
        <v>54</v>
      </c>
      <c r="E39685" s="1">
        <v>352402</v>
      </c>
      <c r="F39685" s="1">
        <v>7789804</v>
      </c>
      <c r="G39685" s="3" t="s">
        <v>142544</v>
      </c>
    </row>
    <row r="39686" spans="1:7" x14ac:dyDescent="0.25">
      <c r="A39686" s="3">
        <v>562719</v>
      </c>
      <c r="B39686" s="2">
        <v>-19.984383000000001</v>
      </c>
      <c r="C39686" s="2">
        <v>139.57349400000001</v>
      </c>
      <c r="D39686" s="1">
        <v>54</v>
      </c>
      <c r="E39686" s="1">
        <v>350753</v>
      </c>
      <c r="F39686" s="1">
        <v>7789604</v>
      </c>
      <c r="G39686" s="3" t="s">
        <v>133601</v>
      </c>
    </row>
    <row r="39687" spans="1:7" x14ac:dyDescent="0.25">
      <c r="A39687" s="3">
        <v>562720</v>
      </c>
      <c r="B39687" s="2">
        <v>-19.983899999999998</v>
      </c>
      <c r="C39687" s="2">
        <v>139.578305</v>
      </c>
      <c r="D39687" s="1">
        <v>54</v>
      </c>
      <c r="E39687" s="1">
        <v>351256</v>
      </c>
      <c r="F39687" s="1">
        <v>7789662</v>
      </c>
      <c r="G39687" s="3" t="s">
        <v>142545</v>
      </c>
    </row>
    <row r="39688" spans="1:7" x14ac:dyDescent="0.25">
      <c r="A39688" s="3">
        <v>562721</v>
      </c>
      <c r="B39688" s="2">
        <v>-19.985427000000001</v>
      </c>
      <c r="C39688" s="2">
        <v>139.57861600000001</v>
      </c>
      <c r="D39688" s="1">
        <v>54</v>
      </c>
      <c r="E39688" s="1">
        <v>351290</v>
      </c>
      <c r="F39688" s="1">
        <v>7789493</v>
      </c>
      <c r="G39688" s="3" t="s">
        <v>133602</v>
      </c>
    </row>
    <row r="39689" spans="1:7" x14ac:dyDescent="0.25">
      <c r="A39689" s="3">
        <v>562722</v>
      </c>
      <c r="B39689" s="2">
        <v>-19.986450000000001</v>
      </c>
      <c r="C39689" s="2">
        <v>139.57406900000001</v>
      </c>
      <c r="D39689" s="1">
        <v>54</v>
      </c>
      <c r="E39689" s="1">
        <v>350815</v>
      </c>
      <c r="F39689" s="1">
        <v>7789376</v>
      </c>
      <c r="G39689" s="3" t="s">
        <v>142546</v>
      </c>
    </row>
    <row r="39690" spans="1:7" x14ac:dyDescent="0.25">
      <c r="A39690" s="3">
        <v>562723</v>
      </c>
      <c r="B39690" s="2">
        <v>-19.988305</v>
      </c>
      <c r="C39690" s="2">
        <v>139.57459700000001</v>
      </c>
      <c r="D39690" s="1">
        <v>54</v>
      </c>
      <c r="E39690" s="1">
        <v>350872</v>
      </c>
      <c r="F39690" s="1">
        <v>7789171</v>
      </c>
      <c r="G39690" s="3" t="s">
        <v>133603</v>
      </c>
    </row>
    <row r="39691" spans="1:7" x14ac:dyDescent="0.25">
      <c r="A39691" s="3">
        <v>562724</v>
      </c>
      <c r="B39691" s="2">
        <v>-19.991561000000001</v>
      </c>
      <c r="C39691" s="2">
        <v>139.574941</v>
      </c>
      <c r="D39691" s="1">
        <v>54</v>
      </c>
      <c r="E39691" s="1">
        <v>350911</v>
      </c>
      <c r="F39691" s="1">
        <v>7788811</v>
      </c>
      <c r="G39691" s="3" t="s">
        <v>142547</v>
      </c>
    </row>
    <row r="39692" spans="1:7" x14ac:dyDescent="0.25">
      <c r="A39692" s="3">
        <v>562725</v>
      </c>
      <c r="B39692" s="2">
        <v>-19.984952</v>
      </c>
      <c r="C39692" s="2">
        <v>139.602867</v>
      </c>
      <c r="D39692" s="1">
        <v>54</v>
      </c>
      <c r="E39692" s="1">
        <v>353827</v>
      </c>
      <c r="F39692" s="1">
        <v>7789567</v>
      </c>
      <c r="G39692" s="3" t="s">
        <v>133604</v>
      </c>
    </row>
    <row r="39693" spans="1:7" x14ac:dyDescent="0.25">
      <c r="A39693" s="3">
        <v>562726</v>
      </c>
      <c r="B39693" s="2">
        <v>-19.984161</v>
      </c>
      <c r="C39693" s="2">
        <v>139.97831600000001</v>
      </c>
      <c r="D39693" s="1">
        <v>54</v>
      </c>
      <c r="E39693" s="1">
        <v>393111</v>
      </c>
      <c r="F39693" s="1">
        <v>7789938</v>
      </c>
      <c r="G39693" s="3" t="s">
        <v>142548</v>
      </c>
    </row>
    <row r="39694" spans="1:7" x14ac:dyDescent="0.25">
      <c r="A39694" s="3">
        <v>562727</v>
      </c>
      <c r="B39694" s="2">
        <v>-19.981698999999999</v>
      </c>
      <c r="C39694" s="2">
        <v>139.98089100000001</v>
      </c>
      <c r="D39694" s="1">
        <v>54</v>
      </c>
      <c r="E39694" s="1">
        <v>393379</v>
      </c>
      <c r="F39694" s="1">
        <v>7790212</v>
      </c>
      <c r="G39694" s="3" t="s">
        <v>133605</v>
      </c>
    </row>
    <row r="39695" spans="1:7" x14ac:dyDescent="0.25">
      <c r="A39695" s="3">
        <v>562728</v>
      </c>
      <c r="B39695" s="2">
        <v>-19.985385999999998</v>
      </c>
      <c r="C39695" s="2">
        <v>139.698814</v>
      </c>
      <c r="D39695" s="1">
        <v>54</v>
      </c>
      <c r="E39695" s="1">
        <v>363867</v>
      </c>
      <c r="F39695" s="1">
        <v>7789600</v>
      </c>
      <c r="G39695" s="3" t="s">
        <v>142549</v>
      </c>
    </row>
    <row r="39696" spans="1:7" x14ac:dyDescent="0.25">
      <c r="A39696" s="3">
        <v>562729</v>
      </c>
      <c r="B39696" s="2">
        <v>-19.989090999999998</v>
      </c>
      <c r="C39696" s="2">
        <v>139.87485799999999</v>
      </c>
      <c r="D39696" s="1">
        <v>54</v>
      </c>
      <c r="E39696" s="1">
        <v>382290</v>
      </c>
      <c r="F39696" s="1">
        <v>7789323</v>
      </c>
      <c r="G39696" s="3" t="s">
        <v>133606</v>
      </c>
    </row>
    <row r="39697" spans="1:7" x14ac:dyDescent="0.25">
      <c r="A39697" s="3">
        <v>562730</v>
      </c>
      <c r="B39697" s="2">
        <v>-19.994765999999998</v>
      </c>
      <c r="C39697" s="2">
        <v>139.68092999999999</v>
      </c>
      <c r="D39697" s="1">
        <v>54</v>
      </c>
      <c r="E39697" s="1">
        <v>362004</v>
      </c>
      <c r="F39697" s="1">
        <v>7788547</v>
      </c>
      <c r="G39697" s="3" t="s">
        <v>142550</v>
      </c>
    </row>
    <row r="39698" spans="1:7" x14ac:dyDescent="0.25">
      <c r="A39698" s="3">
        <v>562731</v>
      </c>
      <c r="B39698" s="2">
        <v>-19.993096999999999</v>
      </c>
      <c r="C39698" s="2">
        <v>139.68229099999999</v>
      </c>
      <c r="D39698" s="1">
        <v>54</v>
      </c>
      <c r="E39698" s="1">
        <v>362145</v>
      </c>
      <c r="F39698" s="1">
        <v>7788733</v>
      </c>
      <c r="G39698" s="3" t="s">
        <v>133607</v>
      </c>
    </row>
    <row r="39699" spans="1:7" x14ac:dyDescent="0.25">
      <c r="A39699" s="3">
        <v>562732</v>
      </c>
      <c r="B39699" s="2">
        <v>-19.99605</v>
      </c>
      <c r="C39699" s="2">
        <v>139.68235200000001</v>
      </c>
      <c r="D39699" s="1">
        <v>54</v>
      </c>
      <c r="E39699" s="1">
        <v>362154</v>
      </c>
      <c r="F39699" s="1">
        <v>7788406</v>
      </c>
      <c r="G39699" s="3" t="s">
        <v>142551</v>
      </c>
    </row>
    <row r="39700" spans="1:7" x14ac:dyDescent="0.25">
      <c r="A39700" s="3">
        <v>562733</v>
      </c>
      <c r="B39700" s="2">
        <v>-19.993547</v>
      </c>
      <c r="C39700" s="2">
        <v>139.688444</v>
      </c>
      <c r="D39700" s="1">
        <v>54</v>
      </c>
      <c r="E39700" s="1">
        <v>362789</v>
      </c>
      <c r="F39700" s="1">
        <v>7788688</v>
      </c>
      <c r="G39700" s="3" t="s">
        <v>133608</v>
      </c>
    </row>
    <row r="39701" spans="1:7" x14ac:dyDescent="0.25">
      <c r="A39701" s="3">
        <v>562734</v>
      </c>
      <c r="B39701" s="2">
        <v>-19.991897000000002</v>
      </c>
      <c r="C39701" s="2">
        <v>139.69014999999999</v>
      </c>
      <c r="D39701" s="1">
        <v>54</v>
      </c>
      <c r="E39701" s="1">
        <v>362966</v>
      </c>
      <c r="F39701" s="1">
        <v>7788872</v>
      </c>
      <c r="G39701" s="3" t="s">
        <v>142552</v>
      </c>
    </row>
    <row r="39702" spans="1:7" x14ac:dyDescent="0.25">
      <c r="A39702" s="3">
        <v>562735</v>
      </c>
      <c r="B39702" s="2">
        <v>-19.994890999999999</v>
      </c>
      <c r="C39702" s="2">
        <v>139.689483</v>
      </c>
      <c r="D39702" s="1">
        <v>54</v>
      </c>
      <c r="E39702" s="1">
        <v>362899</v>
      </c>
      <c r="F39702" s="1">
        <v>7788540</v>
      </c>
      <c r="G39702" s="3" t="s">
        <v>133609</v>
      </c>
    </row>
    <row r="39703" spans="1:7" x14ac:dyDescent="0.25">
      <c r="A39703" s="3">
        <v>562736</v>
      </c>
      <c r="B39703" s="2">
        <v>-19.990327000000001</v>
      </c>
      <c r="C39703" s="2">
        <v>139.69169099999999</v>
      </c>
      <c r="D39703" s="1">
        <v>54</v>
      </c>
      <c r="E39703" s="1">
        <v>363126</v>
      </c>
      <c r="F39703" s="1">
        <v>7789047</v>
      </c>
      <c r="G39703" s="3" t="s">
        <v>142553</v>
      </c>
    </row>
    <row r="39704" spans="1:7" x14ac:dyDescent="0.25">
      <c r="A39704" s="3">
        <v>562737</v>
      </c>
      <c r="B39704" s="2">
        <v>-19.991624999999999</v>
      </c>
      <c r="C39704" s="2">
        <v>139.694594</v>
      </c>
      <c r="D39704" s="1">
        <v>54</v>
      </c>
      <c r="E39704" s="1">
        <v>363431</v>
      </c>
      <c r="F39704" s="1">
        <v>7788906</v>
      </c>
      <c r="G39704" s="3" t="s">
        <v>133610</v>
      </c>
    </row>
    <row r="39705" spans="1:7" x14ac:dyDescent="0.25">
      <c r="A39705" s="3">
        <v>562738</v>
      </c>
      <c r="B39705" s="2">
        <v>-19.992111000000001</v>
      </c>
      <c r="C39705" s="2">
        <v>139.69688600000001</v>
      </c>
      <c r="D39705" s="1">
        <v>54</v>
      </c>
      <c r="E39705" s="1">
        <v>363671</v>
      </c>
      <c r="F39705" s="1">
        <v>7788854</v>
      </c>
      <c r="G39705" s="3" t="s">
        <v>142554</v>
      </c>
    </row>
    <row r="39706" spans="1:7" x14ac:dyDescent="0.25">
      <c r="A39706" s="3">
        <v>562739</v>
      </c>
      <c r="B39706" s="2">
        <v>-19.993176999999999</v>
      </c>
      <c r="C39706" s="2">
        <v>139.694602</v>
      </c>
      <c r="D39706" s="1">
        <v>54</v>
      </c>
      <c r="E39706" s="1">
        <v>363433</v>
      </c>
      <c r="F39706" s="1">
        <v>7788734</v>
      </c>
      <c r="G39706" s="3" t="s">
        <v>133611</v>
      </c>
    </row>
    <row r="39707" spans="1:7" x14ac:dyDescent="0.25">
      <c r="A39707" s="3">
        <v>562740</v>
      </c>
      <c r="B39707" s="2">
        <v>-19.982122</v>
      </c>
      <c r="C39707" s="2">
        <v>139.69390000000001</v>
      </c>
      <c r="D39707" s="1">
        <v>54</v>
      </c>
      <c r="E39707" s="1">
        <v>363350</v>
      </c>
      <c r="F39707" s="1">
        <v>7789957</v>
      </c>
      <c r="G39707" s="3" t="s">
        <v>140923</v>
      </c>
    </row>
    <row r="39708" spans="1:7" x14ac:dyDescent="0.25">
      <c r="A39708" s="3">
        <v>562741</v>
      </c>
      <c r="B39708" s="2">
        <v>-19.981338000000001</v>
      </c>
      <c r="C39708" s="2">
        <v>139.80013099999999</v>
      </c>
      <c r="D39708" s="1">
        <v>54</v>
      </c>
      <c r="E39708" s="1">
        <v>374465</v>
      </c>
      <c r="F39708" s="1">
        <v>7790127</v>
      </c>
      <c r="G39708" s="3" t="s">
        <v>133612</v>
      </c>
    </row>
    <row r="39709" spans="1:7" x14ac:dyDescent="0.25">
      <c r="A39709" s="3">
        <v>562742</v>
      </c>
      <c r="B39709" s="2">
        <v>-19.984966</v>
      </c>
      <c r="C39709" s="2">
        <v>139.967749</v>
      </c>
      <c r="D39709" s="1">
        <v>54</v>
      </c>
      <c r="E39709" s="1">
        <v>392006</v>
      </c>
      <c r="F39709" s="1">
        <v>7789842</v>
      </c>
      <c r="G39709" s="3" t="s">
        <v>140924</v>
      </c>
    </row>
    <row r="39710" spans="1:7" x14ac:dyDescent="0.25">
      <c r="A39710" s="3">
        <v>562743</v>
      </c>
      <c r="B39710" s="2">
        <v>-19.988182999999999</v>
      </c>
      <c r="C39710" s="2">
        <v>139.967555</v>
      </c>
      <c r="D39710" s="1">
        <v>54</v>
      </c>
      <c r="E39710" s="1">
        <v>391988</v>
      </c>
      <c r="F39710" s="1">
        <v>7789486</v>
      </c>
      <c r="G39710" s="3" t="s">
        <v>133613</v>
      </c>
    </row>
    <row r="39711" spans="1:7" x14ac:dyDescent="0.25">
      <c r="A39711" s="3">
        <v>562744</v>
      </c>
      <c r="B39711" s="2">
        <v>-19.983864000000001</v>
      </c>
      <c r="C39711" s="2">
        <v>139.68878000000001</v>
      </c>
      <c r="D39711" s="1">
        <v>54</v>
      </c>
      <c r="E39711" s="1">
        <v>362816</v>
      </c>
      <c r="F39711" s="1">
        <v>7789760</v>
      </c>
      <c r="G39711" s="3" t="s">
        <v>140925</v>
      </c>
    </row>
    <row r="39712" spans="1:7" x14ac:dyDescent="0.25">
      <c r="A39712" s="3">
        <v>562745</v>
      </c>
      <c r="B39712" s="2">
        <v>-19.982347000000001</v>
      </c>
      <c r="C39712" s="2">
        <v>139.69008299999999</v>
      </c>
      <c r="D39712" s="1">
        <v>54</v>
      </c>
      <c r="E39712" s="1">
        <v>362951</v>
      </c>
      <c r="F39712" s="1">
        <v>7789929</v>
      </c>
      <c r="G39712" s="3" t="s">
        <v>133614</v>
      </c>
    </row>
    <row r="39713" spans="1:7" x14ac:dyDescent="0.25">
      <c r="A39713" s="3">
        <v>562746</v>
      </c>
      <c r="B39713" s="2">
        <v>-19.984641</v>
      </c>
      <c r="C39713" s="2">
        <v>139.85861399999999</v>
      </c>
      <c r="D39713" s="1">
        <v>54</v>
      </c>
      <c r="E39713" s="1">
        <v>380587</v>
      </c>
      <c r="F39713" s="1">
        <v>7789804</v>
      </c>
      <c r="G39713" s="3" t="s">
        <v>140926</v>
      </c>
    </row>
    <row r="39714" spans="1:7" x14ac:dyDescent="0.25">
      <c r="A39714" s="3">
        <v>562747</v>
      </c>
      <c r="B39714" s="2">
        <v>-19.983799999999999</v>
      </c>
      <c r="C39714" s="2">
        <v>139.859883</v>
      </c>
      <c r="D39714" s="1">
        <v>54</v>
      </c>
      <c r="E39714" s="1">
        <v>380719</v>
      </c>
      <c r="F39714" s="1">
        <v>7789898</v>
      </c>
      <c r="G39714" s="3" t="s">
        <v>133615</v>
      </c>
    </row>
    <row r="39715" spans="1:7" x14ac:dyDescent="0.25">
      <c r="A39715" s="3">
        <v>562748</v>
      </c>
      <c r="B39715" s="2">
        <v>-19.984639000000001</v>
      </c>
      <c r="C39715" s="2">
        <v>139.60759200000001</v>
      </c>
      <c r="D39715" s="1">
        <v>54</v>
      </c>
      <c r="E39715" s="1">
        <v>354321</v>
      </c>
      <c r="F39715" s="1">
        <v>7789606</v>
      </c>
      <c r="G39715" s="3" t="s">
        <v>136558</v>
      </c>
    </row>
    <row r="39716" spans="1:7" x14ac:dyDescent="0.25">
      <c r="A39716" s="3">
        <v>562749</v>
      </c>
      <c r="B39716" s="2">
        <v>-19.988779999999998</v>
      </c>
      <c r="C39716" s="2">
        <v>139.811972</v>
      </c>
      <c r="D39716" s="1">
        <v>54</v>
      </c>
      <c r="E39716" s="1">
        <v>375710</v>
      </c>
      <c r="F39716" s="1">
        <v>7789312</v>
      </c>
      <c r="G39716" s="3" t="s">
        <v>136559</v>
      </c>
    </row>
    <row r="39717" spans="1:7" x14ac:dyDescent="0.25">
      <c r="A39717" s="3">
        <v>562750</v>
      </c>
      <c r="B39717" s="2">
        <v>-19.996863999999999</v>
      </c>
      <c r="C39717" s="2">
        <v>139.81160600000001</v>
      </c>
      <c r="D39717" s="1">
        <v>54</v>
      </c>
      <c r="E39717" s="1">
        <v>375678</v>
      </c>
      <c r="F39717" s="1">
        <v>7788417</v>
      </c>
      <c r="G39717" s="3" t="s">
        <v>136560</v>
      </c>
    </row>
    <row r="39718" spans="1:7" x14ac:dyDescent="0.25">
      <c r="A39718" s="3">
        <v>562751</v>
      </c>
      <c r="B39718" s="2">
        <v>-19.991779999999999</v>
      </c>
      <c r="C39718" s="2">
        <v>139.597972</v>
      </c>
      <c r="D39718" s="1">
        <v>54</v>
      </c>
      <c r="E39718" s="1">
        <v>353321</v>
      </c>
      <c r="F39718" s="1">
        <v>7788807</v>
      </c>
      <c r="G39718" s="3" t="s">
        <v>136561</v>
      </c>
    </row>
    <row r="39719" spans="1:7" x14ac:dyDescent="0.25">
      <c r="A39719" s="3">
        <v>562752</v>
      </c>
      <c r="B39719" s="2">
        <v>-19.994758000000001</v>
      </c>
      <c r="C39719" s="2">
        <v>139.60098300000001</v>
      </c>
      <c r="D39719" s="1">
        <v>54</v>
      </c>
      <c r="E39719" s="1">
        <v>353639</v>
      </c>
      <c r="F39719" s="1">
        <v>7788480</v>
      </c>
      <c r="G39719" s="3" t="s">
        <v>136562</v>
      </c>
    </row>
    <row r="39720" spans="1:7" x14ac:dyDescent="0.25">
      <c r="A39720" s="3">
        <v>562753</v>
      </c>
      <c r="B39720" s="2">
        <v>-19.989591000000001</v>
      </c>
      <c r="C39720" s="2">
        <v>139.50924699999999</v>
      </c>
      <c r="D39720" s="1">
        <v>54</v>
      </c>
      <c r="E39720" s="1">
        <v>344035</v>
      </c>
      <c r="F39720" s="1">
        <v>7788969</v>
      </c>
      <c r="G39720" s="3" t="s">
        <v>136563</v>
      </c>
    </row>
    <row r="39721" spans="1:7" x14ac:dyDescent="0.25">
      <c r="A39721" s="3">
        <v>562754</v>
      </c>
      <c r="B39721" s="2">
        <v>-19.987663999999999</v>
      </c>
      <c r="C39721" s="2">
        <v>139.97596899999999</v>
      </c>
      <c r="D39721" s="1">
        <v>54</v>
      </c>
      <c r="E39721" s="1">
        <v>392868</v>
      </c>
      <c r="F39721" s="1">
        <v>7789549</v>
      </c>
      <c r="G39721" s="3" t="s">
        <v>136564</v>
      </c>
    </row>
    <row r="39722" spans="1:7" x14ac:dyDescent="0.25">
      <c r="A39722" s="3">
        <v>562755</v>
      </c>
      <c r="B39722" s="2">
        <v>-19.988547000000001</v>
      </c>
      <c r="C39722" s="2">
        <v>139.96954099999999</v>
      </c>
      <c r="D39722" s="1">
        <v>54</v>
      </c>
      <c r="E39722" s="1">
        <v>392196</v>
      </c>
      <c r="F39722" s="1">
        <v>7789447</v>
      </c>
      <c r="G39722" s="3" t="s">
        <v>136565</v>
      </c>
    </row>
    <row r="39723" spans="1:7" x14ac:dyDescent="0.25">
      <c r="A39723" s="3">
        <v>562756</v>
      </c>
      <c r="B39723" s="2">
        <v>-19.991240999999999</v>
      </c>
      <c r="C39723" s="2">
        <v>139.539039</v>
      </c>
      <c r="D39723" s="1">
        <v>54</v>
      </c>
      <c r="E39723" s="1">
        <v>347154</v>
      </c>
      <c r="F39723" s="1">
        <v>7788814</v>
      </c>
      <c r="G39723" s="3" t="s">
        <v>136566</v>
      </c>
    </row>
    <row r="39724" spans="1:7" x14ac:dyDescent="0.25">
      <c r="A39724" s="3">
        <v>562757</v>
      </c>
      <c r="B39724" s="2">
        <v>-19.990576999999998</v>
      </c>
      <c r="C39724" s="2">
        <v>139.54304999999999</v>
      </c>
      <c r="D39724" s="1">
        <v>54</v>
      </c>
      <c r="E39724" s="1">
        <v>347573</v>
      </c>
      <c r="F39724" s="1">
        <v>7788891</v>
      </c>
      <c r="G39724" s="3" t="s">
        <v>136567</v>
      </c>
    </row>
    <row r="39725" spans="1:7" x14ac:dyDescent="0.25">
      <c r="A39725" s="3">
        <v>562758</v>
      </c>
      <c r="B39725" s="2">
        <v>-19.98865</v>
      </c>
      <c r="C39725" s="2">
        <v>139.97787400000001</v>
      </c>
      <c r="D39725" s="1">
        <v>54</v>
      </c>
      <c r="E39725" s="1">
        <v>393068</v>
      </c>
      <c r="F39725" s="1">
        <v>7789441</v>
      </c>
      <c r="G39725" s="3" t="s">
        <v>136568</v>
      </c>
    </row>
    <row r="39726" spans="1:7" x14ac:dyDescent="0.25">
      <c r="A39726" s="3">
        <v>562759</v>
      </c>
      <c r="B39726" s="2">
        <v>-19.993008</v>
      </c>
      <c r="C39726" s="2">
        <v>139.54283599999999</v>
      </c>
      <c r="D39726" s="1">
        <v>54</v>
      </c>
      <c r="E39726" s="1">
        <v>347553</v>
      </c>
      <c r="F39726" s="1">
        <v>7788622</v>
      </c>
      <c r="G39726" s="3" t="s">
        <v>136569</v>
      </c>
    </row>
    <row r="39727" spans="1:7" x14ac:dyDescent="0.25">
      <c r="A39727" s="3">
        <v>562760</v>
      </c>
      <c r="B39727" s="2">
        <v>-19.991764</v>
      </c>
      <c r="C39727" s="2">
        <v>139.931488</v>
      </c>
      <c r="D39727" s="1">
        <v>54</v>
      </c>
      <c r="E39727" s="1">
        <v>388217</v>
      </c>
      <c r="F39727" s="1">
        <v>7789066</v>
      </c>
      <c r="G39727" s="3" t="s">
        <v>136570</v>
      </c>
    </row>
    <row r="39728" spans="1:7" x14ac:dyDescent="0.25">
      <c r="A39728" s="3">
        <v>562761</v>
      </c>
      <c r="B39728" s="2">
        <v>-19.992922</v>
      </c>
      <c r="C39728" s="2">
        <v>139.93171000000001</v>
      </c>
      <c r="D39728" s="1">
        <v>54</v>
      </c>
      <c r="E39728" s="1">
        <v>388241</v>
      </c>
      <c r="F39728" s="1">
        <v>7788938</v>
      </c>
      <c r="G39728" s="3" t="s">
        <v>136571</v>
      </c>
    </row>
    <row r="39729" spans="1:7" x14ac:dyDescent="0.25">
      <c r="A39729" s="3">
        <v>562762</v>
      </c>
      <c r="B39729" s="2">
        <v>-19.993822000000002</v>
      </c>
      <c r="C39729" s="2">
        <v>139.973972</v>
      </c>
      <c r="D39729" s="1">
        <v>54</v>
      </c>
      <c r="E39729" s="1">
        <v>392663</v>
      </c>
      <c r="F39729" s="1">
        <v>7788866</v>
      </c>
      <c r="G39729" s="3" t="s">
        <v>136572</v>
      </c>
    </row>
    <row r="39730" spans="1:7" x14ac:dyDescent="0.25">
      <c r="A39730" s="3">
        <v>562763</v>
      </c>
      <c r="B39730" s="2">
        <v>-19.996236</v>
      </c>
      <c r="C39730" s="2">
        <v>139.54774699999999</v>
      </c>
      <c r="D39730" s="1">
        <v>54</v>
      </c>
      <c r="E39730" s="1">
        <v>348070</v>
      </c>
      <c r="F39730" s="1">
        <v>7788269</v>
      </c>
      <c r="G39730" s="3" t="s">
        <v>136573</v>
      </c>
    </row>
    <row r="39731" spans="1:7" x14ac:dyDescent="0.25">
      <c r="A39731" s="3">
        <v>562764</v>
      </c>
      <c r="B39731" s="2">
        <v>-19.993241000000001</v>
      </c>
      <c r="C39731" s="2">
        <v>139.54616899999999</v>
      </c>
      <c r="D39731" s="1">
        <v>54</v>
      </c>
      <c r="E39731" s="1">
        <v>347902</v>
      </c>
      <c r="F39731" s="1">
        <v>7788599</v>
      </c>
      <c r="G39731" s="3" t="s">
        <v>136574</v>
      </c>
    </row>
    <row r="39732" spans="1:7" x14ac:dyDescent="0.25">
      <c r="A39732" s="3">
        <v>562765</v>
      </c>
      <c r="B39732" s="2">
        <v>-19.993200000000002</v>
      </c>
      <c r="C39732" s="2">
        <v>139.97091599999999</v>
      </c>
      <c r="D39732" s="1">
        <v>54</v>
      </c>
      <c r="E39732" s="1">
        <v>392343</v>
      </c>
      <c r="F39732" s="1">
        <v>7788933</v>
      </c>
      <c r="G39732" s="3" t="s">
        <v>136575</v>
      </c>
    </row>
    <row r="39733" spans="1:7" x14ac:dyDescent="0.25">
      <c r="A39733" s="3">
        <v>562766</v>
      </c>
      <c r="B39733" s="2">
        <v>-19.993054999999998</v>
      </c>
      <c r="C39733" s="2">
        <v>139.97585799999999</v>
      </c>
      <c r="D39733" s="1">
        <v>54</v>
      </c>
      <c r="E39733" s="1">
        <v>392860</v>
      </c>
      <c r="F39733" s="1">
        <v>7788952</v>
      </c>
      <c r="G39733" s="3" t="s">
        <v>136576</v>
      </c>
    </row>
    <row r="39734" spans="1:7" x14ac:dyDescent="0.25">
      <c r="A39734" s="3">
        <v>562767</v>
      </c>
      <c r="B39734" s="2">
        <v>-19.992308000000001</v>
      </c>
      <c r="C39734" s="2">
        <v>139.55696699999999</v>
      </c>
      <c r="D39734" s="1">
        <v>54</v>
      </c>
      <c r="E39734" s="1">
        <v>349031</v>
      </c>
      <c r="F39734" s="1">
        <v>7788712</v>
      </c>
      <c r="G39734" s="3" t="s">
        <v>136712</v>
      </c>
    </row>
    <row r="39735" spans="1:7" x14ac:dyDescent="0.25">
      <c r="A39735" s="3">
        <v>562768</v>
      </c>
      <c r="B39735" s="2">
        <v>-19.993438999999999</v>
      </c>
      <c r="C39735" s="2">
        <v>139.56796600000001</v>
      </c>
      <c r="D39735" s="1">
        <v>54</v>
      </c>
      <c r="E39735" s="1">
        <v>350183</v>
      </c>
      <c r="F39735" s="1">
        <v>7788597</v>
      </c>
      <c r="G39735" s="3" t="s">
        <v>136713</v>
      </c>
    </row>
    <row r="39736" spans="1:7" x14ac:dyDescent="0.25">
      <c r="A39736" s="3">
        <v>562769</v>
      </c>
      <c r="B39736" s="2">
        <v>-19.993952</v>
      </c>
      <c r="C39736" s="2">
        <v>139.97944699999999</v>
      </c>
      <c r="D39736" s="1">
        <v>54</v>
      </c>
      <c r="E39736" s="1">
        <v>393236</v>
      </c>
      <c r="F39736" s="1">
        <v>7788855</v>
      </c>
      <c r="G39736" s="3" t="s">
        <v>137542</v>
      </c>
    </row>
    <row r="39737" spans="1:7" x14ac:dyDescent="0.25">
      <c r="A39737" s="3">
        <v>562770</v>
      </c>
      <c r="B39737" s="2">
        <v>-19.992363999999998</v>
      </c>
      <c r="C39737" s="2">
        <v>139.50793100000001</v>
      </c>
      <c r="D39737" s="1">
        <v>54</v>
      </c>
      <c r="E39737" s="1">
        <v>343900</v>
      </c>
      <c r="F39737" s="1">
        <v>7788661</v>
      </c>
      <c r="G39737" s="3" t="s">
        <v>141196</v>
      </c>
    </row>
    <row r="39738" spans="1:7" x14ac:dyDescent="0.25">
      <c r="A39738" s="3">
        <v>562771</v>
      </c>
      <c r="B39738" s="2">
        <v>-19.996949999999998</v>
      </c>
      <c r="C39738" s="2">
        <v>139.699005</v>
      </c>
      <c r="D39738" s="1">
        <v>54</v>
      </c>
      <c r="E39738" s="1">
        <v>363897</v>
      </c>
      <c r="F39738" s="1">
        <v>7788320</v>
      </c>
      <c r="G39738" s="3" t="s">
        <v>137543</v>
      </c>
    </row>
    <row r="39739" spans="1:7" x14ac:dyDescent="0.25">
      <c r="A39739" s="3">
        <v>562772</v>
      </c>
      <c r="B39739" s="2">
        <v>-19.997085999999999</v>
      </c>
      <c r="C39739" s="2">
        <v>139.70903100000001</v>
      </c>
      <c r="D39739" s="1">
        <v>54</v>
      </c>
      <c r="E39739" s="1">
        <v>364946</v>
      </c>
      <c r="F39739" s="1">
        <v>7788313</v>
      </c>
      <c r="G39739" s="3" t="s">
        <v>141197</v>
      </c>
    </row>
    <row r="39740" spans="1:7" x14ac:dyDescent="0.25">
      <c r="A39740" s="3">
        <v>562773</v>
      </c>
      <c r="B39740" s="2">
        <v>-19.994796999999998</v>
      </c>
      <c r="C39740" s="2">
        <v>139.70710800000001</v>
      </c>
      <c r="D39740" s="1">
        <v>54</v>
      </c>
      <c r="E39740" s="1">
        <v>364743</v>
      </c>
      <c r="F39740" s="1">
        <v>7788565</v>
      </c>
      <c r="G39740" s="3" t="s">
        <v>137544</v>
      </c>
    </row>
    <row r="39741" spans="1:7" x14ac:dyDescent="0.25">
      <c r="A39741" s="3">
        <v>562774</v>
      </c>
      <c r="B39741" s="2">
        <v>-19.992471999999999</v>
      </c>
      <c r="C39741" s="2">
        <v>139.70672500000001</v>
      </c>
      <c r="D39741" s="1">
        <v>54</v>
      </c>
      <c r="E39741" s="1">
        <v>364701</v>
      </c>
      <c r="F39741" s="1">
        <v>7788822</v>
      </c>
      <c r="G39741" s="3" t="s">
        <v>141198</v>
      </c>
    </row>
    <row r="39742" spans="1:7" x14ac:dyDescent="0.25">
      <c r="A39742" s="3">
        <v>562775</v>
      </c>
      <c r="B39742" s="2">
        <v>-19.992805000000001</v>
      </c>
      <c r="C39742" s="2">
        <v>139.982619</v>
      </c>
      <c r="D39742" s="1">
        <v>54</v>
      </c>
      <c r="E39742" s="1">
        <v>393567</v>
      </c>
      <c r="F39742" s="1">
        <v>7788984</v>
      </c>
      <c r="G39742" s="3" t="s">
        <v>137545</v>
      </c>
    </row>
    <row r="39743" spans="1:7" x14ac:dyDescent="0.25">
      <c r="A39743" s="3">
        <v>562776</v>
      </c>
      <c r="B39743" s="2">
        <v>-19.996866000000001</v>
      </c>
      <c r="C39743" s="2">
        <v>139.907331</v>
      </c>
      <c r="D39743" s="1">
        <v>54</v>
      </c>
      <c r="E39743" s="1">
        <v>385693</v>
      </c>
      <c r="F39743" s="1">
        <v>7788485</v>
      </c>
      <c r="G39743" s="3" t="s">
        <v>141199</v>
      </c>
    </row>
    <row r="39744" spans="1:7" x14ac:dyDescent="0.25">
      <c r="A39744" s="3">
        <v>562777</v>
      </c>
      <c r="B39744" s="2">
        <v>-19.996105</v>
      </c>
      <c r="C39744" s="2">
        <v>139.57601600000001</v>
      </c>
      <c r="D39744" s="1">
        <v>54</v>
      </c>
      <c r="E39744" s="1">
        <v>351028</v>
      </c>
      <c r="F39744" s="1">
        <v>7788309</v>
      </c>
      <c r="G39744" s="3" t="s">
        <v>137546</v>
      </c>
    </row>
    <row r="39745" spans="1:7" x14ac:dyDescent="0.25">
      <c r="A39745" s="3">
        <v>562778</v>
      </c>
      <c r="B39745" s="2">
        <v>-19.995626999999999</v>
      </c>
      <c r="C39745" s="2">
        <v>139.57740799999999</v>
      </c>
      <c r="D39745" s="1">
        <v>54</v>
      </c>
      <c r="E39745" s="1">
        <v>351173</v>
      </c>
      <c r="F39745" s="1">
        <v>7788363</v>
      </c>
      <c r="G39745" s="3" t="s">
        <v>141200</v>
      </c>
    </row>
    <row r="39746" spans="1:7" x14ac:dyDescent="0.25">
      <c r="A39746" s="3">
        <v>562779</v>
      </c>
      <c r="B39746" s="2">
        <v>-19.996196999999999</v>
      </c>
      <c r="C39746" s="2">
        <v>139.587627</v>
      </c>
      <c r="D39746" s="1">
        <v>54</v>
      </c>
      <c r="E39746" s="1">
        <v>352243</v>
      </c>
      <c r="F39746" s="1">
        <v>7788309</v>
      </c>
      <c r="G39746" s="3" t="s">
        <v>137547</v>
      </c>
    </row>
    <row r="39747" spans="1:7" x14ac:dyDescent="0.25">
      <c r="A39747" s="3">
        <v>562780</v>
      </c>
      <c r="B39747" s="2">
        <v>-19.997425</v>
      </c>
      <c r="C39747" s="2">
        <v>139.58960500000001</v>
      </c>
      <c r="D39747" s="1">
        <v>54</v>
      </c>
      <c r="E39747" s="1">
        <v>352451</v>
      </c>
      <c r="F39747" s="1">
        <v>7788175</v>
      </c>
      <c r="G39747" s="3" t="s">
        <v>141201</v>
      </c>
    </row>
    <row r="39748" spans="1:7" x14ac:dyDescent="0.25">
      <c r="A39748" s="3">
        <v>562781</v>
      </c>
      <c r="B39748" s="2">
        <v>-19.995583</v>
      </c>
      <c r="C39748" s="2">
        <v>139.59446600000001</v>
      </c>
      <c r="D39748" s="1">
        <v>54</v>
      </c>
      <c r="E39748" s="1">
        <v>352958</v>
      </c>
      <c r="F39748" s="1">
        <v>7788383</v>
      </c>
      <c r="G39748" s="3" t="s">
        <v>137548</v>
      </c>
    </row>
    <row r="39749" spans="1:7" x14ac:dyDescent="0.25">
      <c r="A39749" s="3">
        <v>562782</v>
      </c>
      <c r="B39749" s="2">
        <v>-19.997191000000001</v>
      </c>
      <c r="C39749" s="2">
        <v>139.55739199999999</v>
      </c>
      <c r="D39749" s="1">
        <v>54</v>
      </c>
      <c r="E39749" s="1">
        <v>349080</v>
      </c>
      <c r="F39749" s="1">
        <v>7788172</v>
      </c>
      <c r="G39749" s="3" t="s">
        <v>141202</v>
      </c>
    </row>
    <row r="39750" spans="1:7" x14ac:dyDescent="0.25">
      <c r="A39750" s="3">
        <v>562783</v>
      </c>
      <c r="B39750" s="2">
        <v>-19.52148</v>
      </c>
      <c r="C39750" s="2">
        <v>140.227272</v>
      </c>
      <c r="D39750" s="1">
        <v>54</v>
      </c>
      <c r="E39750" s="1">
        <v>418925</v>
      </c>
      <c r="F39750" s="1">
        <v>7841280</v>
      </c>
      <c r="G39750" s="3" t="s">
        <v>137549</v>
      </c>
    </row>
    <row r="39751" spans="1:7" x14ac:dyDescent="0.25">
      <c r="A39751" s="3">
        <v>562784</v>
      </c>
      <c r="B39751" s="2">
        <v>-19.517616</v>
      </c>
      <c r="C39751" s="2">
        <v>140.232313</v>
      </c>
      <c r="D39751" s="1">
        <v>54</v>
      </c>
      <c r="E39751" s="1">
        <v>419452</v>
      </c>
      <c r="F39751" s="1">
        <v>7841710</v>
      </c>
      <c r="G39751" s="3" t="s">
        <v>141203</v>
      </c>
    </row>
    <row r="39752" spans="1:7" x14ac:dyDescent="0.25">
      <c r="A39752" s="3">
        <v>562785</v>
      </c>
      <c r="B39752" s="2">
        <v>-19.517927</v>
      </c>
      <c r="C39752" s="2">
        <v>140.22485800000001</v>
      </c>
      <c r="D39752" s="1">
        <v>54</v>
      </c>
      <c r="E39752" s="1">
        <v>418670</v>
      </c>
      <c r="F39752" s="1">
        <v>7841672</v>
      </c>
      <c r="G39752" s="3" t="s">
        <v>137550</v>
      </c>
    </row>
    <row r="39753" spans="1:7" x14ac:dyDescent="0.25">
      <c r="A39753" s="3">
        <v>562786</v>
      </c>
      <c r="B39753" s="2">
        <v>-19.517921999999999</v>
      </c>
      <c r="C39753" s="2">
        <v>140.22339099999999</v>
      </c>
      <c r="D39753" s="1">
        <v>54</v>
      </c>
      <c r="E39753" s="1">
        <v>418516</v>
      </c>
      <c r="F39753" s="1">
        <v>7841672</v>
      </c>
      <c r="G39753" s="3" t="s">
        <v>141204</v>
      </c>
    </row>
    <row r="39754" spans="1:7" x14ac:dyDescent="0.25">
      <c r="A39754" s="3">
        <v>562787</v>
      </c>
      <c r="B39754" s="2">
        <v>-19.511461000000001</v>
      </c>
      <c r="C39754" s="2">
        <v>140.23629700000001</v>
      </c>
      <c r="D39754" s="1">
        <v>54</v>
      </c>
      <c r="E39754" s="1">
        <v>419867</v>
      </c>
      <c r="F39754" s="1">
        <v>7842393</v>
      </c>
      <c r="G39754" s="3" t="s">
        <v>137551</v>
      </c>
    </row>
    <row r="39755" spans="1:7" x14ac:dyDescent="0.25">
      <c r="A39755" s="3">
        <v>562788</v>
      </c>
      <c r="B39755" s="2">
        <v>-19.520530000000001</v>
      </c>
      <c r="C39755" s="2">
        <v>140.22701000000001</v>
      </c>
      <c r="D39755" s="1">
        <v>54</v>
      </c>
      <c r="E39755" s="1">
        <v>418897</v>
      </c>
      <c r="F39755" s="1">
        <v>7841385</v>
      </c>
      <c r="G39755" s="3" t="s">
        <v>141205</v>
      </c>
    </row>
    <row r="39756" spans="1:7" x14ac:dyDescent="0.25">
      <c r="A39756" s="3">
        <v>562789</v>
      </c>
      <c r="B39756" s="2">
        <v>-19.541530000000002</v>
      </c>
      <c r="C39756" s="2">
        <v>140.23692700000001</v>
      </c>
      <c r="D39756" s="1">
        <v>54</v>
      </c>
      <c r="E39756" s="1">
        <v>419948</v>
      </c>
      <c r="F39756" s="1">
        <v>7839066</v>
      </c>
      <c r="G39756" s="3" t="s">
        <v>137552</v>
      </c>
    </row>
    <row r="39757" spans="1:7" x14ac:dyDescent="0.25">
      <c r="A39757" s="3">
        <v>562790</v>
      </c>
      <c r="B39757" s="2">
        <v>-19.532958000000001</v>
      </c>
      <c r="C39757" s="2">
        <v>140.23367999999999</v>
      </c>
      <c r="D39757" s="1">
        <v>54</v>
      </c>
      <c r="E39757" s="1">
        <v>419603</v>
      </c>
      <c r="F39757" s="1">
        <v>7840013</v>
      </c>
      <c r="G39757" s="3" t="s">
        <v>141206</v>
      </c>
    </row>
    <row r="39758" spans="1:7" x14ac:dyDescent="0.25">
      <c r="A39758" s="3">
        <v>562791</v>
      </c>
      <c r="B39758" s="2">
        <v>-19.528901999999999</v>
      </c>
      <c r="C39758" s="2">
        <v>140.23178300000001</v>
      </c>
      <c r="D39758" s="1">
        <v>54</v>
      </c>
      <c r="E39758" s="1">
        <v>419402</v>
      </c>
      <c r="F39758" s="1">
        <v>7840461</v>
      </c>
      <c r="G39758" s="3" t="s">
        <v>137553</v>
      </c>
    </row>
    <row r="39759" spans="1:7" x14ac:dyDescent="0.25">
      <c r="A39759" s="3">
        <v>562792</v>
      </c>
      <c r="B39759" s="2">
        <v>-19.509653</v>
      </c>
      <c r="C39759" s="2">
        <v>140.242108</v>
      </c>
      <c r="D39759" s="1">
        <v>54</v>
      </c>
      <c r="E39759" s="1">
        <v>420476</v>
      </c>
      <c r="F39759" s="1">
        <v>7842596</v>
      </c>
      <c r="G39759" s="3" t="s">
        <v>141207</v>
      </c>
    </row>
    <row r="39760" spans="1:7" x14ac:dyDescent="0.25">
      <c r="A39760" s="3">
        <v>562793</v>
      </c>
      <c r="B39760" s="2">
        <v>-19.502572000000001</v>
      </c>
      <c r="C39760" s="2">
        <v>140.254178</v>
      </c>
      <c r="D39760" s="1">
        <v>54</v>
      </c>
      <c r="E39760" s="1">
        <v>421739</v>
      </c>
      <c r="F39760" s="1">
        <v>7843385</v>
      </c>
      <c r="G39760" s="3" t="s">
        <v>137554</v>
      </c>
    </row>
    <row r="39761" spans="1:7" x14ac:dyDescent="0.25">
      <c r="A39761" s="3">
        <v>562794</v>
      </c>
      <c r="B39761" s="2">
        <v>-19.506656</v>
      </c>
      <c r="C39761" s="2">
        <v>140.24956599999999</v>
      </c>
      <c r="D39761" s="1">
        <v>54</v>
      </c>
      <c r="E39761" s="1">
        <v>421257</v>
      </c>
      <c r="F39761" s="1">
        <v>7842931</v>
      </c>
      <c r="G39761" s="3" t="s">
        <v>141208</v>
      </c>
    </row>
    <row r="39762" spans="1:7" x14ac:dyDescent="0.25">
      <c r="A39762" s="3">
        <v>562795</v>
      </c>
      <c r="B39762" s="2">
        <v>-19.507628</v>
      </c>
      <c r="C39762" s="2">
        <v>140.25084699999999</v>
      </c>
      <c r="D39762" s="1">
        <v>54</v>
      </c>
      <c r="E39762" s="1">
        <v>421392</v>
      </c>
      <c r="F39762" s="1">
        <v>7842824</v>
      </c>
      <c r="G39762" s="3" t="s">
        <v>137555</v>
      </c>
    </row>
    <row r="39763" spans="1:7" x14ac:dyDescent="0.25">
      <c r="A39763" s="3">
        <v>562796</v>
      </c>
      <c r="B39763" s="2">
        <v>-19.511144000000002</v>
      </c>
      <c r="C39763" s="2">
        <v>140.25309999999999</v>
      </c>
      <c r="D39763" s="1">
        <v>54</v>
      </c>
      <c r="E39763" s="1">
        <v>421630</v>
      </c>
      <c r="F39763" s="1">
        <v>7842436</v>
      </c>
      <c r="G39763" s="3" t="s">
        <v>142237</v>
      </c>
    </row>
    <row r="39764" spans="1:7" x14ac:dyDescent="0.25">
      <c r="A39764" s="3">
        <v>562797</v>
      </c>
      <c r="B39764" s="2">
        <v>-19.5105</v>
      </c>
      <c r="C39764" s="2">
        <v>140.252903</v>
      </c>
      <c r="D39764" s="1">
        <v>54</v>
      </c>
      <c r="E39764" s="1">
        <v>421609</v>
      </c>
      <c r="F39764" s="1">
        <v>7842507</v>
      </c>
      <c r="G39764" s="3" t="s">
        <v>137556</v>
      </c>
    </row>
    <row r="39765" spans="1:7" x14ac:dyDescent="0.25">
      <c r="A39765" s="3">
        <v>562798</v>
      </c>
      <c r="B39765" s="2">
        <v>-19.601096999999999</v>
      </c>
      <c r="C39765" s="2">
        <v>140.22600499999999</v>
      </c>
      <c r="D39765" s="1">
        <v>54</v>
      </c>
      <c r="E39765" s="1">
        <v>418832</v>
      </c>
      <c r="F39765" s="1">
        <v>7832469</v>
      </c>
      <c r="G39765" s="3" t="s">
        <v>142238</v>
      </c>
    </row>
    <row r="39766" spans="1:7" x14ac:dyDescent="0.25">
      <c r="A39766" s="3">
        <v>562799</v>
      </c>
      <c r="B39766" s="2">
        <v>-19.571055000000001</v>
      </c>
      <c r="C39766" s="2">
        <v>140.23380499999999</v>
      </c>
      <c r="D39766" s="1">
        <v>54</v>
      </c>
      <c r="E39766" s="1">
        <v>419635</v>
      </c>
      <c r="F39766" s="1">
        <v>7835797</v>
      </c>
      <c r="G39766" s="3" t="s">
        <v>137557</v>
      </c>
    </row>
    <row r="39767" spans="1:7" x14ac:dyDescent="0.25">
      <c r="A39767" s="3">
        <v>562800</v>
      </c>
      <c r="B39767" s="2">
        <v>-19.565228000000001</v>
      </c>
      <c r="C39767" s="2">
        <v>140.216769</v>
      </c>
      <c r="D39767" s="1">
        <v>54</v>
      </c>
      <c r="E39767" s="1">
        <v>417845</v>
      </c>
      <c r="F39767" s="1">
        <v>7836434</v>
      </c>
      <c r="G39767" s="3" t="s">
        <v>137558</v>
      </c>
    </row>
    <row r="39768" spans="1:7" x14ac:dyDescent="0.25">
      <c r="A39768" s="3">
        <v>562801</v>
      </c>
      <c r="B39768" s="2">
        <v>-19.565943999999998</v>
      </c>
      <c r="C39768" s="2">
        <v>140.221722</v>
      </c>
      <c r="D39768" s="1">
        <v>54</v>
      </c>
      <c r="E39768" s="1">
        <v>418365</v>
      </c>
      <c r="F39768" s="1">
        <v>7836357</v>
      </c>
      <c r="G39768" s="3" t="s">
        <v>142498</v>
      </c>
    </row>
    <row r="39769" spans="1:7" x14ac:dyDescent="0.25">
      <c r="A39769" s="3">
        <v>562802</v>
      </c>
      <c r="B39769" s="2">
        <v>-19.559094000000002</v>
      </c>
      <c r="C39769" s="2">
        <v>140.23416599999999</v>
      </c>
      <c r="D39769" s="1">
        <v>54</v>
      </c>
      <c r="E39769" s="1">
        <v>419667</v>
      </c>
      <c r="F39769" s="1">
        <v>7837121</v>
      </c>
      <c r="G39769" s="3" t="s">
        <v>137559</v>
      </c>
    </row>
    <row r="39770" spans="1:7" x14ac:dyDescent="0.25">
      <c r="A39770" s="3">
        <v>562803</v>
      </c>
      <c r="B39770" s="2">
        <v>-19.557717</v>
      </c>
      <c r="C39770" s="2">
        <v>140.24221900000001</v>
      </c>
      <c r="D39770" s="1">
        <v>54</v>
      </c>
      <c r="E39770" s="1">
        <v>420511</v>
      </c>
      <c r="F39770" s="1">
        <v>7837277</v>
      </c>
      <c r="G39770" s="3" t="s">
        <v>142499</v>
      </c>
    </row>
    <row r="39771" spans="1:7" x14ac:dyDescent="0.25">
      <c r="A39771" s="3">
        <v>562804</v>
      </c>
      <c r="B39771" s="2">
        <v>-19.565483</v>
      </c>
      <c r="C39771" s="2">
        <v>140.22172399999999</v>
      </c>
      <c r="D39771" s="1">
        <v>54</v>
      </c>
      <c r="E39771" s="1">
        <v>418365</v>
      </c>
      <c r="F39771" s="1">
        <v>7836408</v>
      </c>
      <c r="G39771" s="3" t="s">
        <v>137560</v>
      </c>
    </row>
    <row r="39772" spans="1:7" x14ac:dyDescent="0.25">
      <c r="A39772" s="3">
        <v>562805</v>
      </c>
      <c r="B39772" s="2">
        <v>-19.553697</v>
      </c>
      <c r="C39772" s="2">
        <v>140.22557399999999</v>
      </c>
      <c r="D39772" s="1">
        <v>54</v>
      </c>
      <c r="E39772" s="1">
        <v>418763</v>
      </c>
      <c r="F39772" s="1">
        <v>7837714</v>
      </c>
      <c r="G39772" s="3" t="s">
        <v>142500</v>
      </c>
    </row>
    <row r="39773" spans="1:7" x14ac:dyDescent="0.25">
      <c r="A39773" s="3">
        <v>562806</v>
      </c>
      <c r="B39773" s="2">
        <v>-19.557853000000001</v>
      </c>
      <c r="C39773" s="2">
        <v>140.22904399999999</v>
      </c>
      <c r="D39773" s="1">
        <v>54</v>
      </c>
      <c r="E39773" s="1">
        <v>419129</v>
      </c>
      <c r="F39773" s="1">
        <v>7837256</v>
      </c>
      <c r="G39773" s="3" t="s">
        <v>137561</v>
      </c>
    </row>
    <row r="39774" spans="1:7" x14ac:dyDescent="0.25">
      <c r="A39774" s="3">
        <v>562807</v>
      </c>
      <c r="B39774" s="2">
        <v>-19.5566</v>
      </c>
      <c r="C39774" s="2">
        <v>140.23027999999999</v>
      </c>
      <c r="D39774" s="1">
        <v>54</v>
      </c>
      <c r="E39774" s="1">
        <v>419258</v>
      </c>
      <c r="F39774" s="1">
        <v>7837395</v>
      </c>
      <c r="G39774" s="3" t="s">
        <v>142501</v>
      </c>
    </row>
    <row r="39775" spans="1:7" x14ac:dyDescent="0.25">
      <c r="A39775" s="3">
        <v>562808</v>
      </c>
      <c r="B39775" s="2">
        <v>-19.550903000000002</v>
      </c>
      <c r="C39775" s="2">
        <v>140.22669400000001</v>
      </c>
      <c r="D39775" s="1">
        <v>54</v>
      </c>
      <c r="E39775" s="1">
        <v>418879</v>
      </c>
      <c r="F39775" s="1">
        <v>7838024</v>
      </c>
      <c r="G39775" s="3" t="s">
        <v>137562</v>
      </c>
    </row>
    <row r="39776" spans="1:7" x14ac:dyDescent="0.25">
      <c r="A39776" s="3">
        <v>562809</v>
      </c>
      <c r="B39776" s="2">
        <v>-19.546832999999999</v>
      </c>
      <c r="C39776" s="2">
        <v>140.20760300000001</v>
      </c>
      <c r="D39776" s="1">
        <v>54</v>
      </c>
      <c r="E39776" s="1">
        <v>416874</v>
      </c>
      <c r="F39776" s="1">
        <v>7838465</v>
      </c>
      <c r="G39776" s="3" t="s">
        <v>142502</v>
      </c>
    </row>
    <row r="39777" spans="1:7" x14ac:dyDescent="0.25">
      <c r="A39777" s="3">
        <v>562810</v>
      </c>
      <c r="B39777" s="2">
        <v>-19.558997000000002</v>
      </c>
      <c r="C39777" s="2">
        <v>140.21159399999999</v>
      </c>
      <c r="D39777" s="1">
        <v>54</v>
      </c>
      <c r="E39777" s="1">
        <v>417299</v>
      </c>
      <c r="F39777" s="1">
        <v>7837121</v>
      </c>
      <c r="G39777" s="3" t="s">
        <v>137563</v>
      </c>
    </row>
    <row r="39778" spans="1:7" x14ac:dyDescent="0.25">
      <c r="A39778" s="3">
        <v>562811</v>
      </c>
      <c r="B39778" s="2">
        <v>-19.979240999999998</v>
      </c>
      <c r="C39778" s="2">
        <v>140.17539400000001</v>
      </c>
      <c r="D39778" s="1">
        <v>54</v>
      </c>
      <c r="E39778" s="1">
        <v>413728</v>
      </c>
      <c r="F39778" s="1">
        <v>7790596</v>
      </c>
      <c r="G39778" s="3" t="s">
        <v>142503</v>
      </c>
    </row>
    <row r="39779" spans="1:7" x14ac:dyDescent="0.25">
      <c r="A39779" s="3">
        <v>562812</v>
      </c>
      <c r="B39779" s="2">
        <v>-19.987597000000001</v>
      </c>
      <c r="C39779" s="2">
        <v>140.21472199999999</v>
      </c>
      <c r="D39779" s="1">
        <v>54</v>
      </c>
      <c r="E39779" s="1">
        <v>417847</v>
      </c>
      <c r="F39779" s="1">
        <v>7789691</v>
      </c>
      <c r="G39779" s="3" t="s">
        <v>137564</v>
      </c>
    </row>
    <row r="39780" spans="1:7" x14ac:dyDescent="0.25">
      <c r="A39780" s="3">
        <v>562813</v>
      </c>
      <c r="B39780" s="2">
        <v>-19.971708</v>
      </c>
      <c r="C39780" s="2">
        <v>140.18001000000001</v>
      </c>
      <c r="D39780" s="1">
        <v>54</v>
      </c>
      <c r="E39780" s="1">
        <v>414207</v>
      </c>
      <c r="F39780" s="1">
        <v>7791432</v>
      </c>
      <c r="G39780" s="3" t="s">
        <v>142504</v>
      </c>
    </row>
    <row r="39781" spans="1:7" x14ac:dyDescent="0.25">
      <c r="A39781" s="3">
        <v>562814</v>
      </c>
      <c r="B39781" s="2">
        <v>-19.967616</v>
      </c>
      <c r="C39781" s="2">
        <v>140.182152</v>
      </c>
      <c r="D39781" s="1">
        <v>54</v>
      </c>
      <c r="E39781" s="1">
        <v>414429</v>
      </c>
      <c r="F39781" s="1">
        <v>7791886</v>
      </c>
      <c r="G39781" s="3" t="s">
        <v>137565</v>
      </c>
    </row>
    <row r="39782" spans="1:7" x14ac:dyDescent="0.25">
      <c r="A39782" s="3">
        <v>562815</v>
      </c>
      <c r="B39782" s="2">
        <v>-19.966809999999999</v>
      </c>
      <c r="C39782" s="2">
        <v>140.18785199999999</v>
      </c>
      <c r="D39782" s="1">
        <v>54</v>
      </c>
      <c r="E39782" s="1">
        <v>415025</v>
      </c>
      <c r="F39782" s="1">
        <v>7791978</v>
      </c>
      <c r="G39782" s="3" t="s">
        <v>142505</v>
      </c>
    </row>
    <row r="39783" spans="1:7" x14ac:dyDescent="0.25">
      <c r="A39783" s="3">
        <v>562816</v>
      </c>
      <c r="B39783" s="2">
        <v>-19.966449999999998</v>
      </c>
      <c r="C39783" s="2">
        <v>140.18963299999999</v>
      </c>
      <c r="D39783" s="1">
        <v>54</v>
      </c>
      <c r="E39783" s="1">
        <v>415211</v>
      </c>
      <c r="F39783" s="1">
        <v>7792019</v>
      </c>
      <c r="G39783" s="3" t="s">
        <v>137566</v>
      </c>
    </row>
    <row r="39784" spans="1:7" x14ac:dyDescent="0.25">
      <c r="A39784" s="3">
        <v>562817</v>
      </c>
      <c r="B39784" s="2">
        <v>-19.976521999999999</v>
      </c>
      <c r="C39784" s="2">
        <v>140.18683899999999</v>
      </c>
      <c r="D39784" s="1">
        <v>54</v>
      </c>
      <c r="E39784" s="1">
        <v>414924</v>
      </c>
      <c r="F39784" s="1">
        <v>7790903</v>
      </c>
      <c r="G39784" s="3" t="s">
        <v>142506</v>
      </c>
    </row>
    <row r="39785" spans="1:7" x14ac:dyDescent="0.25">
      <c r="A39785" s="3">
        <v>562818</v>
      </c>
      <c r="B39785" s="2">
        <v>-19.976008</v>
      </c>
      <c r="C39785" s="2">
        <v>140.189155</v>
      </c>
      <c r="D39785" s="1">
        <v>54</v>
      </c>
      <c r="E39785" s="1">
        <v>415166</v>
      </c>
      <c r="F39785" s="1">
        <v>7790961</v>
      </c>
      <c r="G39785" s="3" t="s">
        <v>137567</v>
      </c>
    </row>
    <row r="39786" spans="1:7" x14ac:dyDescent="0.25">
      <c r="A39786" s="3">
        <v>562819</v>
      </c>
      <c r="B39786" s="2">
        <v>-19.965866999999999</v>
      </c>
      <c r="C39786" s="2">
        <v>140.19233</v>
      </c>
      <c r="D39786" s="1">
        <v>54</v>
      </c>
      <c r="E39786" s="1">
        <v>415493</v>
      </c>
      <c r="F39786" s="1">
        <v>7792085</v>
      </c>
      <c r="G39786" s="3" t="s">
        <v>142507</v>
      </c>
    </row>
    <row r="39787" spans="1:7" x14ac:dyDescent="0.25">
      <c r="A39787" s="3">
        <v>562820</v>
      </c>
      <c r="B39787" s="2">
        <v>-19.973541000000001</v>
      </c>
      <c r="C39787" s="2">
        <v>140.19307499999999</v>
      </c>
      <c r="D39787" s="1">
        <v>54</v>
      </c>
      <c r="E39787" s="1">
        <v>415575</v>
      </c>
      <c r="F39787" s="1">
        <v>7791236</v>
      </c>
      <c r="G39787" s="3" t="s">
        <v>137568</v>
      </c>
    </row>
    <row r="39788" spans="1:7" x14ac:dyDescent="0.25">
      <c r="A39788" s="3">
        <v>562821</v>
      </c>
      <c r="B39788" s="2">
        <v>-19.974419000000001</v>
      </c>
      <c r="C39788" s="2">
        <v>140.19183899999999</v>
      </c>
      <c r="D39788" s="1">
        <v>54</v>
      </c>
      <c r="E39788" s="1">
        <v>415446</v>
      </c>
      <c r="F39788" s="1">
        <v>7791138</v>
      </c>
      <c r="G39788" s="3" t="s">
        <v>142508</v>
      </c>
    </row>
    <row r="39789" spans="1:7" x14ac:dyDescent="0.25">
      <c r="A39789" s="3">
        <v>562822</v>
      </c>
      <c r="B39789" s="2">
        <v>-19.972996999999999</v>
      </c>
      <c r="C39789" s="2">
        <v>140.200772</v>
      </c>
      <c r="D39789" s="1">
        <v>54</v>
      </c>
      <c r="E39789" s="1">
        <v>416380</v>
      </c>
      <c r="F39789" s="1">
        <v>7791300</v>
      </c>
      <c r="G39789" s="3" t="s">
        <v>137569</v>
      </c>
    </row>
    <row r="39790" spans="1:7" x14ac:dyDescent="0.25">
      <c r="A39790" s="3">
        <v>562823</v>
      </c>
      <c r="B39790" s="2">
        <v>-19.973369000000002</v>
      </c>
      <c r="C39790" s="2">
        <v>140.20515800000001</v>
      </c>
      <c r="D39790" s="1">
        <v>54</v>
      </c>
      <c r="E39790" s="1">
        <v>416839</v>
      </c>
      <c r="F39790" s="1">
        <v>7791261</v>
      </c>
      <c r="G39790" s="3" t="s">
        <v>142509</v>
      </c>
    </row>
    <row r="39791" spans="1:7" x14ac:dyDescent="0.25">
      <c r="A39791" s="3">
        <v>562824</v>
      </c>
      <c r="B39791" s="2">
        <v>-19.974744000000001</v>
      </c>
      <c r="C39791" s="2">
        <v>140.20948899999999</v>
      </c>
      <c r="D39791" s="1">
        <v>54</v>
      </c>
      <c r="E39791" s="1">
        <v>417293</v>
      </c>
      <c r="F39791" s="1">
        <v>7791111</v>
      </c>
      <c r="G39791" s="3" t="s">
        <v>137570</v>
      </c>
    </row>
    <row r="39792" spans="1:7" x14ac:dyDescent="0.25">
      <c r="A39792" s="3">
        <v>562825</v>
      </c>
      <c r="B39792" s="2">
        <v>-19.924997000000001</v>
      </c>
      <c r="C39792" s="2">
        <v>140.20848599999999</v>
      </c>
      <c r="D39792" s="1">
        <v>54</v>
      </c>
      <c r="E39792" s="1">
        <v>417162</v>
      </c>
      <c r="F39792" s="1">
        <v>7796616</v>
      </c>
      <c r="G39792" s="3" t="s">
        <v>142510</v>
      </c>
    </row>
    <row r="39793" spans="1:7" x14ac:dyDescent="0.25">
      <c r="A39793" s="3">
        <v>562826</v>
      </c>
      <c r="B39793" s="2">
        <v>-19.923449000000002</v>
      </c>
      <c r="C39793" s="2">
        <v>140.20599999999999</v>
      </c>
      <c r="D39793" s="1">
        <v>54</v>
      </c>
      <c r="E39793" s="1">
        <v>416901</v>
      </c>
      <c r="F39793" s="1">
        <v>7796786</v>
      </c>
      <c r="G39793" s="3" t="s">
        <v>137571</v>
      </c>
    </row>
    <row r="39794" spans="1:7" x14ac:dyDescent="0.25">
      <c r="A39794" s="3">
        <v>562827</v>
      </c>
      <c r="B39794" s="2">
        <v>-19.889251999999999</v>
      </c>
      <c r="C39794" s="2">
        <v>140.17549700000001</v>
      </c>
      <c r="D39794" s="1">
        <v>54</v>
      </c>
      <c r="E39794" s="1">
        <v>413690</v>
      </c>
      <c r="F39794" s="1">
        <v>7800555</v>
      </c>
      <c r="G39794" s="3" t="s">
        <v>142511</v>
      </c>
    </row>
    <row r="39795" spans="1:7" x14ac:dyDescent="0.25">
      <c r="A39795" s="3">
        <v>562828</v>
      </c>
      <c r="B39795" s="2">
        <v>-19.822941</v>
      </c>
      <c r="C39795" s="2">
        <v>140.20634699999999</v>
      </c>
      <c r="D39795" s="1">
        <v>54</v>
      </c>
      <c r="E39795" s="1">
        <v>416885</v>
      </c>
      <c r="F39795" s="1">
        <v>7807909</v>
      </c>
      <c r="G39795" s="3" t="s">
        <v>137572</v>
      </c>
    </row>
    <row r="39796" spans="1:7" x14ac:dyDescent="0.25">
      <c r="A39796" s="3">
        <v>562829</v>
      </c>
      <c r="B39796" s="2">
        <v>-19.822202000000001</v>
      </c>
      <c r="C39796" s="2">
        <v>140.204756</v>
      </c>
      <c r="D39796" s="1">
        <v>54</v>
      </c>
      <c r="E39796" s="1">
        <v>416718</v>
      </c>
      <c r="F39796" s="1">
        <v>7807990</v>
      </c>
      <c r="G39796" s="3" t="s">
        <v>142512</v>
      </c>
    </row>
    <row r="39797" spans="1:7" x14ac:dyDescent="0.25">
      <c r="A39797" s="3">
        <v>562830</v>
      </c>
      <c r="B39797" s="2">
        <v>-19.818619000000002</v>
      </c>
      <c r="C39797" s="2">
        <v>140.19988599999999</v>
      </c>
      <c r="D39797" s="1">
        <v>54</v>
      </c>
      <c r="E39797" s="1">
        <v>416206</v>
      </c>
      <c r="F39797" s="1">
        <v>7808384</v>
      </c>
      <c r="G39797" s="3" t="s">
        <v>137573</v>
      </c>
    </row>
    <row r="39798" spans="1:7" x14ac:dyDescent="0.25">
      <c r="A39798" s="3">
        <v>562831</v>
      </c>
      <c r="B39798" s="2">
        <v>-19.768635</v>
      </c>
      <c r="C39798" s="2">
        <v>140.18488300000001</v>
      </c>
      <c r="D39798" s="1">
        <v>54</v>
      </c>
      <c r="E39798" s="1">
        <v>414608</v>
      </c>
      <c r="F39798" s="1">
        <v>7813908</v>
      </c>
      <c r="G39798" s="3" t="s">
        <v>142513</v>
      </c>
    </row>
    <row r="39799" spans="1:7" x14ac:dyDescent="0.25">
      <c r="A39799" s="3">
        <v>562832</v>
      </c>
      <c r="B39799" s="2">
        <v>-19.770230000000002</v>
      </c>
      <c r="C39799" s="2">
        <v>140.189741</v>
      </c>
      <c r="D39799" s="1">
        <v>54</v>
      </c>
      <c r="E39799" s="1">
        <v>415118</v>
      </c>
      <c r="F39799" s="1">
        <v>7813734</v>
      </c>
      <c r="G39799" s="3" t="s">
        <v>137574</v>
      </c>
    </row>
    <row r="39800" spans="1:7" x14ac:dyDescent="0.25">
      <c r="A39800" s="3">
        <v>562833</v>
      </c>
      <c r="B39800" s="2">
        <v>-19.770862999999999</v>
      </c>
      <c r="C39800" s="2">
        <v>140.18755200000001</v>
      </c>
      <c r="D39800" s="1">
        <v>54</v>
      </c>
      <c r="E39800" s="1">
        <v>414889</v>
      </c>
      <c r="F39800" s="1">
        <v>7813663</v>
      </c>
      <c r="G39800" s="3" t="s">
        <v>142514</v>
      </c>
    </row>
    <row r="39801" spans="1:7" x14ac:dyDescent="0.25">
      <c r="A39801" s="3">
        <v>562834</v>
      </c>
      <c r="B39801" s="2">
        <v>-19.766772</v>
      </c>
      <c r="C39801" s="2">
        <v>140.20013599999999</v>
      </c>
      <c r="D39801" s="1">
        <v>54</v>
      </c>
      <c r="E39801" s="1">
        <v>416205</v>
      </c>
      <c r="F39801" s="1">
        <v>7814122</v>
      </c>
      <c r="G39801" s="3" t="s">
        <v>137575</v>
      </c>
    </row>
    <row r="39802" spans="1:7" x14ac:dyDescent="0.25">
      <c r="A39802" s="3">
        <v>562835</v>
      </c>
      <c r="B39802" s="2">
        <v>-19.760643999999999</v>
      </c>
      <c r="C39802" s="2">
        <v>140.20213100000001</v>
      </c>
      <c r="D39802" s="1">
        <v>54</v>
      </c>
      <c r="E39802" s="1">
        <v>416411</v>
      </c>
      <c r="F39802" s="1">
        <v>7814801</v>
      </c>
      <c r="G39802" s="3" t="s">
        <v>142515</v>
      </c>
    </row>
    <row r="39803" spans="1:7" x14ac:dyDescent="0.25">
      <c r="A39803" s="3">
        <v>562836</v>
      </c>
      <c r="B39803" s="2">
        <v>-19.758319</v>
      </c>
      <c r="C39803" s="2">
        <v>140.20569399999999</v>
      </c>
      <c r="D39803" s="1">
        <v>54</v>
      </c>
      <c r="E39803" s="1">
        <v>416783</v>
      </c>
      <c r="F39803" s="1">
        <v>7815060</v>
      </c>
      <c r="G39803" s="3" t="s">
        <v>137576</v>
      </c>
    </row>
    <row r="39804" spans="1:7" x14ac:dyDescent="0.25">
      <c r="A39804" s="3">
        <v>562837</v>
      </c>
      <c r="B39804" s="2">
        <v>-19.756405999999998</v>
      </c>
      <c r="C39804" s="2">
        <v>140.20551399999999</v>
      </c>
      <c r="D39804" s="1">
        <v>54</v>
      </c>
      <c r="E39804" s="1">
        <v>416763</v>
      </c>
      <c r="F39804" s="1">
        <v>7815272</v>
      </c>
      <c r="G39804" s="3" t="s">
        <v>142516</v>
      </c>
    </row>
    <row r="39805" spans="1:7" x14ac:dyDescent="0.25">
      <c r="A39805" s="3">
        <v>562838</v>
      </c>
      <c r="B39805" s="2">
        <v>-19.755897000000001</v>
      </c>
      <c r="C39805" s="2">
        <v>140.20913300000001</v>
      </c>
      <c r="D39805" s="1">
        <v>54</v>
      </c>
      <c r="E39805" s="1">
        <v>417142</v>
      </c>
      <c r="F39805" s="1">
        <v>7815330</v>
      </c>
      <c r="G39805" s="3" t="s">
        <v>137577</v>
      </c>
    </row>
    <row r="39806" spans="1:7" x14ac:dyDescent="0.25">
      <c r="A39806" s="3">
        <v>562839</v>
      </c>
      <c r="B39806" s="2">
        <v>-19.756682999999999</v>
      </c>
      <c r="C39806" s="2">
        <v>140.21744899999999</v>
      </c>
      <c r="D39806" s="1">
        <v>54</v>
      </c>
      <c r="E39806" s="1">
        <v>418014</v>
      </c>
      <c r="F39806" s="1">
        <v>7815247</v>
      </c>
      <c r="G39806" s="3" t="s">
        <v>142517</v>
      </c>
    </row>
    <row r="39807" spans="1:7" x14ac:dyDescent="0.25">
      <c r="A39807" s="3">
        <v>562840</v>
      </c>
      <c r="B39807" s="2">
        <v>-19.757536000000002</v>
      </c>
      <c r="C39807" s="2">
        <v>140.22018499999999</v>
      </c>
      <c r="D39807" s="1">
        <v>54</v>
      </c>
      <c r="E39807" s="1">
        <v>418301</v>
      </c>
      <c r="F39807" s="1">
        <v>7815154</v>
      </c>
      <c r="G39807" s="3" t="s">
        <v>137578</v>
      </c>
    </row>
    <row r="39808" spans="1:7" x14ac:dyDescent="0.25">
      <c r="A39808" s="3">
        <v>562841</v>
      </c>
      <c r="B39808" s="2">
        <v>-19.744824999999999</v>
      </c>
      <c r="C39808" s="2">
        <v>140.20879400000001</v>
      </c>
      <c r="D39808" s="1">
        <v>54</v>
      </c>
      <c r="E39808" s="1">
        <v>417101</v>
      </c>
      <c r="F39808" s="1">
        <v>7816555</v>
      </c>
      <c r="G39808" s="3" t="s">
        <v>142518</v>
      </c>
    </row>
    <row r="39809" spans="1:7" x14ac:dyDescent="0.25">
      <c r="A39809" s="3">
        <v>562842</v>
      </c>
      <c r="B39809" s="2">
        <v>-19.728285</v>
      </c>
      <c r="C39809" s="2">
        <v>140.19405800000001</v>
      </c>
      <c r="D39809" s="1">
        <v>54</v>
      </c>
      <c r="E39809" s="1">
        <v>415548</v>
      </c>
      <c r="F39809" s="1">
        <v>7818378</v>
      </c>
      <c r="G39809" s="3" t="s">
        <v>137579</v>
      </c>
    </row>
    <row r="39810" spans="1:7" x14ac:dyDescent="0.25">
      <c r="A39810" s="3">
        <v>562843</v>
      </c>
      <c r="B39810" s="2">
        <v>-19.722483</v>
      </c>
      <c r="C39810" s="2">
        <v>140.20364699999999</v>
      </c>
      <c r="D39810" s="1">
        <v>54</v>
      </c>
      <c r="E39810" s="1">
        <v>416550</v>
      </c>
      <c r="F39810" s="1">
        <v>7819025</v>
      </c>
      <c r="G39810" s="3" t="s">
        <v>142519</v>
      </c>
    </row>
    <row r="39811" spans="1:7" x14ac:dyDescent="0.25">
      <c r="A39811" s="3">
        <v>562844</v>
      </c>
      <c r="B39811" s="2">
        <v>-19.723074</v>
      </c>
      <c r="C39811" s="2">
        <v>140.204914</v>
      </c>
      <c r="D39811" s="1">
        <v>54</v>
      </c>
      <c r="E39811" s="1">
        <v>416683</v>
      </c>
      <c r="F39811" s="1">
        <v>7818960</v>
      </c>
      <c r="G39811" s="3" t="s">
        <v>137580</v>
      </c>
    </row>
    <row r="39812" spans="1:7" x14ac:dyDescent="0.25">
      <c r="A39812" s="3">
        <v>562845</v>
      </c>
      <c r="B39812" s="2">
        <v>-19.676563000000002</v>
      </c>
      <c r="C39812" s="2">
        <v>140.21051399999999</v>
      </c>
      <c r="D39812" s="1">
        <v>54</v>
      </c>
      <c r="E39812" s="1">
        <v>417246</v>
      </c>
      <c r="F39812" s="1">
        <v>7824110</v>
      </c>
      <c r="G39812" s="3" t="s">
        <v>142520</v>
      </c>
    </row>
    <row r="39813" spans="1:7" x14ac:dyDescent="0.25">
      <c r="A39813" s="3">
        <v>562846</v>
      </c>
      <c r="B39813" s="2">
        <v>-19.677209999999999</v>
      </c>
      <c r="C39813" s="2">
        <v>140.21186700000001</v>
      </c>
      <c r="D39813" s="1">
        <v>54</v>
      </c>
      <c r="E39813" s="1">
        <v>417388</v>
      </c>
      <c r="F39813" s="1">
        <v>7824039</v>
      </c>
      <c r="G39813" s="3" t="s">
        <v>137581</v>
      </c>
    </row>
    <row r="39814" spans="1:7" x14ac:dyDescent="0.25">
      <c r="A39814" s="3">
        <v>562847</v>
      </c>
      <c r="B39814" s="2">
        <v>-19.677299000000001</v>
      </c>
      <c r="C39814" s="2">
        <v>140.21355600000001</v>
      </c>
      <c r="D39814" s="1">
        <v>54</v>
      </c>
      <c r="E39814" s="1">
        <v>417565</v>
      </c>
      <c r="F39814" s="1">
        <v>7824030</v>
      </c>
      <c r="G39814" s="3" t="s">
        <v>136702</v>
      </c>
    </row>
    <row r="39815" spans="1:7" x14ac:dyDescent="0.25">
      <c r="A39815" s="3">
        <v>562848</v>
      </c>
      <c r="B39815" s="2">
        <v>-19.676815999999999</v>
      </c>
      <c r="C39815" s="2">
        <v>140.222666</v>
      </c>
      <c r="D39815" s="1">
        <v>54</v>
      </c>
      <c r="E39815" s="1">
        <v>418520</v>
      </c>
      <c r="F39815" s="1">
        <v>7824088</v>
      </c>
      <c r="G39815" s="3" t="s">
        <v>136703</v>
      </c>
    </row>
    <row r="39816" spans="1:7" x14ac:dyDescent="0.25">
      <c r="A39816" s="3">
        <v>562849</v>
      </c>
      <c r="B39816" s="2">
        <v>-19.636475000000001</v>
      </c>
      <c r="C39816" s="2">
        <v>140.203261</v>
      </c>
      <c r="D39816" s="1">
        <v>54</v>
      </c>
      <c r="E39816" s="1">
        <v>416465</v>
      </c>
      <c r="F39816" s="1">
        <v>7828543</v>
      </c>
      <c r="G39816" s="3" t="s">
        <v>136704</v>
      </c>
    </row>
    <row r="39817" spans="1:7" x14ac:dyDescent="0.25">
      <c r="A39817" s="3">
        <v>562850</v>
      </c>
      <c r="B39817" s="2">
        <v>-19.634225000000001</v>
      </c>
      <c r="C39817" s="2">
        <v>140.20781400000001</v>
      </c>
      <c r="D39817" s="1">
        <v>54</v>
      </c>
      <c r="E39817" s="1">
        <v>416941</v>
      </c>
      <c r="F39817" s="1">
        <v>7828794</v>
      </c>
      <c r="G39817" s="3" t="s">
        <v>136705</v>
      </c>
    </row>
    <row r="39818" spans="1:7" x14ac:dyDescent="0.25">
      <c r="A39818" s="3">
        <v>562851</v>
      </c>
      <c r="B39818" s="2">
        <v>-19.618949000000001</v>
      </c>
      <c r="C39818" s="2">
        <v>140.20903300000001</v>
      </c>
      <c r="D39818" s="1">
        <v>54</v>
      </c>
      <c r="E39818" s="1">
        <v>417061</v>
      </c>
      <c r="F39818" s="1">
        <v>7830485</v>
      </c>
      <c r="G39818" s="3" t="s">
        <v>136706</v>
      </c>
    </row>
    <row r="39819" spans="1:7" x14ac:dyDescent="0.25">
      <c r="A39819" s="3">
        <v>562852</v>
      </c>
      <c r="B39819" s="2">
        <v>-19.989255</v>
      </c>
      <c r="C39819" s="2">
        <v>140.21539200000001</v>
      </c>
      <c r="D39819" s="1">
        <v>54</v>
      </c>
      <c r="E39819" s="1">
        <v>417918</v>
      </c>
      <c r="F39819" s="1">
        <v>7789508</v>
      </c>
      <c r="G39819" s="3" t="s">
        <v>136707</v>
      </c>
    </row>
    <row r="39820" spans="1:7" x14ac:dyDescent="0.25">
      <c r="A39820" s="3">
        <v>562853</v>
      </c>
      <c r="B39820" s="2">
        <v>-19.974166</v>
      </c>
      <c r="C39820" s="2">
        <v>140.201628</v>
      </c>
      <c r="D39820" s="1">
        <v>54</v>
      </c>
      <c r="E39820" s="1">
        <v>416470</v>
      </c>
      <c r="F39820" s="1">
        <v>7791171</v>
      </c>
      <c r="G39820" s="3" t="s">
        <v>136708</v>
      </c>
    </row>
    <row r="39821" spans="1:7" x14ac:dyDescent="0.25">
      <c r="A39821" s="3">
        <v>562854</v>
      </c>
      <c r="B39821" s="2">
        <v>-19.751031000000001</v>
      </c>
      <c r="C39821" s="2">
        <v>140.216353</v>
      </c>
      <c r="D39821" s="1">
        <v>54</v>
      </c>
      <c r="E39821" s="1">
        <v>417896</v>
      </c>
      <c r="F39821" s="1">
        <v>7815872</v>
      </c>
      <c r="G39821" s="3" t="s">
        <v>136709</v>
      </c>
    </row>
    <row r="39822" spans="1:7" x14ac:dyDescent="0.25">
      <c r="A39822" s="3">
        <v>562855</v>
      </c>
      <c r="B39822" s="2">
        <v>-19.973801999999999</v>
      </c>
      <c r="C39822" s="2">
        <v>140.19888599999999</v>
      </c>
      <c r="D39822" s="1">
        <v>54</v>
      </c>
      <c r="E39822" s="1">
        <v>416183</v>
      </c>
      <c r="F39822" s="1">
        <v>7791210</v>
      </c>
      <c r="G39822" s="3" t="s">
        <v>137540</v>
      </c>
    </row>
    <row r="39823" spans="1:7" x14ac:dyDescent="0.25">
      <c r="A39823" s="3">
        <v>562856</v>
      </c>
      <c r="B39823" s="2">
        <v>-19.894594000000001</v>
      </c>
      <c r="C39823" s="2">
        <v>140.19126900000001</v>
      </c>
      <c r="D39823" s="1">
        <v>54</v>
      </c>
      <c r="E39823" s="1">
        <v>415344</v>
      </c>
      <c r="F39823" s="1">
        <v>7799972</v>
      </c>
      <c r="G39823" s="3" t="s">
        <v>137541</v>
      </c>
    </row>
    <row r="39824" spans="1:7" x14ac:dyDescent="0.25">
      <c r="A39824" s="3">
        <v>562857</v>
      </c>
      <c r="B39824" s="2">
        <v>-19.976579999999998</v>
      </c>
      <c r="C39824" s="2">
        <v>140.19022200000001</v>
      </c>
      <c r="D39824" s="1">
        <v>54</v>
      </c>
      <c r="E39824" s="1">
        <v>415278</v>
      </c>
      <c r="F39824" s="1">
        <v>7790898</v>
      </c>
      <c r="G39824" s="3" t="s">
        <v>137739</v>
      </c>
    </row>
    <row r="39825" spans="1:7" x14ac:dyDescent="0.25">
      <c r="A39825" s="3">
        <v>562858</v>
      </c>
      <c r="B39825" s="2">
        <v>-19.971722</v>
      </c>
      <c r="C39825" s="2">
        <v>140.2064</v>
      </c>
      <c r="D39825" s="1">
        <v>54</v>
      </c>
      <c r="E39825" s="1">
        <v>416968</v>
      </c>
      <c r="F39825" s="1">
        <v>7791444</v>
      </c>
      <c r="G39825" s="3" t="s">
        <v>137740</v>
      </c>
    </row>
    <row r="39826" spans="1:7" x14ac:dyDescent="0.25">
      <c r="A39826" s="3">
        <v>562859</v>
      </c>
      <c r="B39826" s="2">
        <v>-19.622987999999999</v>
      </c>
      <c r="C39826" s="2">
        <v>140.21720500000001</v>
      </c>
      <c r="D39826" s="1">
        <v>54</v>
      </c>
      <c r="E39826" s="1">
        <v>417920</v>
      </c>
      <c r="F39826" s="1">
        <v>7830042</v>
      </c>
      <c r="G39826" s="3" t="s">
        <v>137741</v>
      </c>
    </row>
    <row r="39827" spans="1:7" x14ac:dyDescent="0.25">
      <c r="A39827" s="3">
        <v>562860</v>
      </c>
      <c r="B39827" s="2">
        <v>-19.660222000000001</v>
      </c>
      <c r="C39827" s="2">
        <v>140.23065500000001</v>
      </c>
      <c r="D39827" s="1">
        <v>54</v>
      </c>
      <c r="E39827" s="1">
        <v>419349</v>
      </c>
      <c r="F39827" s="1">
        <v>7825928</v>
      </c>
      <c r="G39827" s="3" t="s">
        <v>137742</v>
      </c>
    </row>
    <row r="39828" spans="1:7" x14ac:dyDescent="0.25">
      <c r="A39828" s="3">
        <v>562861</v>
      </c>
      <c r="B39828" s="2">
        <v>-19.660442</v>
      </c>
      <c r="C39828" s="2">
        <v>140.22707700000001</v>
      </c>
      <c r="D39828" s="1">
        <v>54</v>
      </c>
      <c r="E39828" s="1">
        <v>418974</v>
      </c>
      <c r="F39828" s="1">
        <v>7825902</v>
      </c>
      <c r="G39828" s="3" t="s">
        <v>137743</v>
      </c>
    </row>
    <row r="39829" spans="1:7" x14ac:dyDescent="0.25">
      <c r="A39829" s="3">
        <v>562862</v>
      </c>
      <c r="B39829" s="2">
        <v>-19.658894</v>
      </c>
      <c r="C39829" s="2">
        <v>140.224402</v>
      </c>
      <c r="D39829" s="1">
        <v>54</v>
      </c>
      <c r="E39829" s="1">
        <v>418693</v>
      </c>
      <c r="F39829" s="1">
        <v>7826072</v>
      </c>
      <c r="G39829" s="3" t="s">
        <v>137744</v>
      </c>
    </row>
    <row r="39830" spans="1:7" x14ac:dyDescent="0.25">
      <c r="A39830" s="3">
        <v>562863</v>
      </c>
      <c r="B39830" s="2">
        <v>-19.629498999999999</v>
      </c>
      <c r="C39830" s="2">
        <v>140.22430499999999</v>
      </c>
      <c r="D39830" s="1">
        <v>54</v>
      </c>
      <c r="E39830" s="1">
        <v>418668</v>
      </c>
      <c r="F39830" s="1">
        <v>7829325</v>
      </c>
      <c r="G39830" s="3" t="s">
        <v>137745</v>
      </c>
    </row>
    <row r="39831" spans="1:7" x14ac:dyDescent="0.25">
      <c r="A39831" s="3">
        <v>562864</v>
      </c>
      <c r="B39831" s="2">
        <v>-19.618635000000001</v>
      </c>
      <c r="C39831" s="2">
        <v>140.21348599999999</v>
      </c>
      <c r="D39831" s="1">
        <v>54</v>
      </c>
      <c r="E39831" s="1">
        <v>417528</v>
      </c>
      <c r="F39831" s="1">
        <v>7830522</v>
      </c>
      <c r="G39831" s="3" t="s">
        <v>137746</v>
      </c>
    </row>
    <row r="39832" spans="1:7" x14ac:dyDescent="0.25">
      <c r="A39832" s="3">
        <v>562865</v>
      </c>
      <c r="B39832" s="2">
        <v>-19.622799000000001</v>
      </c>
      <c r="C39832" s="2">
        <v>140.212942</v>
      </c>
      <c r="D39832" s="1">
        <v>54</v>
      </c>
      <c r="E39832" s="1">
        <v>417473</v>
      </c>
      <c r="F39832" s="1">
        <v>7830061</v>
      </c>
      <c r="G39832" s="3" t="s">
        <v>137747</v>
      </c>
    </row>
    <row r="39833" spans="1:7" x14ac:dyDescent="0.25">
      <c r="A39833" s="3">
        <v>562866</v>
      </c>
      <c r="B39833" s="2">
        <v>-19.681996999999999</v>
      </c>
      <c r="C39833" s="2">
        <v>140.247094</v>
      </c>
      <c r="D39833" s="1">
        <v>54</v>
      </c>
      <c r="E39833" s="1">
        <v>421083</v>
      </c>
      <c r="F39833" s="1">
        <v>7823526</v>
      </c>
      <c r="G39833" s="3" t="s">
        <v>137748</v>
      </c>
    </row>
    <row r="39834" spans="1:7" x14ac:dyDescent="0.25">
      <c r="A39834" s="3">
        <v>562867</v>
      </c>
      <c r="B39834" s="2">
        <v>-19.668572000000001</v>
      </c>
      <c r="C39834" s="2">
        <v>140.239305</v>
      </c>
      <c r="D39834" s="1">
        <v>54</v>
      </c>
      <c r="E39834" s="1">
        <v>420260</v>
      </c>
      <c r="F39834" s="1">
        <v>7825008</v>
      </c>
      <c r="G39834" s="3" t="s">
        <v>137749</v>
      </c>
    </row>
    <row r="39835" spans="1:7" x14ac:dyDescent="0.25">
      <c r="A39835" s="3">
        <v>562868</v>
      </c>
      <c r="B39835" s="2">
        <v>-19.666181000000002</v>
      </c>
      <c r="C39835" s="2">
        <v>140.254797</v>
      </c>
      <c r="D39835" s="1">
        <v>54</v>
      </c>
      <c r="E39835" s="1">
        <v>421883</v>
      </c>
      <c r="F39835" s="1">
        <v>7825280</v>
      </c>
      <c r="G39835" s="3" t="s">
        <v>137750</v>
      </c>
    </row>
    <row r="39836" spans="1:7" x14ac:dyDescent="0.25">
      <c r="A39836" s="3">
        <v>562869</v>
      </c>
      <c r="B39836" s="2">
        <v>-19.667801999999998</v>
      </c>
      <c r="C39836" s="2">
        <v>140.255889</v>
      </c>
      <c r="D39836" s="1">
        <v>54</v>
      </c>
      <c r="E39836" s="1">
        <v>421998</v>
      </c>
      <c r="F39836" s="1">
        <v>7825101</v>
      </c>
      <c r="G39836" s="3" t="s">
        <v>137751</v>
      </c>
    </row>
    <row r="39837" spans="1:7" x14ac:dyDescent="0.25">
      <c r="A39837" s="3">
        <v>562870</v>
      </c>
      <c r="B39837" s="2">
        <v>-19.662675</v>
      </c>
      <c r="C39837" s="2">
        <v>140.24209999999999</v>
      </c>
      <c r="D39837" s="1">
        <v>54</v>
      </c>
      <c r="E39837" s="1">
        <v>420550</v>
      </c>
      <c r="F39837" s="1">
        <v>7825662</v>
      </c>
      <c r="G39837" s="3" t="s">
        <v>142455</v>
      </c>
    </row>
    <row r="39838" spans="1:7" x14ac:dyDescent="0.25">
      <c r="A39838" s="3">
        <v>562871</v>
      </c>
      <c r="B39838" s="2">
        <v>-19.706842000000002</v>
      </c>
      <c r="C39838" s="2">
        <v>140.232902</v>
      </c>
      <c r="D39838" s="1">
        <v>54</v>
      </c>
      <c r="E39838" s="1">
        <v>419608</v>
      </c>
      <c r="F39838" s="1">
        <v>7820770</v>
      </c>
      <c r="G39838" s="3" t="s">
        <v>137752</v>
      </c>
    </row>
    <row r="39839" spans="1:7" x14ac:dyDescent="0.25">
      <c r="A39839" s="3">
        <v>562872</v>
      </c>
      <c r="B39839" s="2">
        <v>-19.706182999999999</v>
      </c>
      <c r="C39839" s="2">
        <v>140.075827</v>
      </c>
      <c r="D39839" s="1">
        <v>54</v>
      </c>
      <c r="E39839" s="1">
        <v>403145</v>
      </c>
      <c r="F39839" s="1">
        <v>7820761</v>
      </c>
      <c r="G39839" s="3" t="s">
        <v>142456</v>
      </c>
    </row>
    <row r="39840" spans="1:7" x14ac:dyDescent="0.25">
      <c r="A39840" s="3">
        <v>562873</v>
      </c>
      <c r="B39840" s="2">
        <v>-19.701169</v>
      </c>
      <c r="C39840" s="2">
        <v>140.07634100000001</v>
      </c>
      <c r="D39840" s="1">
        <v>54</v>
      </c>
      <c r="E39840" s="1">
        <v>403196</v>
      </c>
      <c r="F39840" s="1">
        <v>7821316</v>
      </c>
      <c r="G39840" s="3" t="s">
        <v>137753</v>
      </c>
    </row>
    <row r="39841" spans="1:7" x14ac:dyDescent="0.25">
      <c r="A39841" s="3">
        <v>562874</v>
      </c>
      <c r="B39841" s="2">
        <v>-19.6999</v>
      </c>
      <c r="C39841" s="2">
        <v>140.10012499999999</v>
      </c>
      <c r="D39841" s="1">
        <v>54</v>
      </c>
      <c r="E39841" s="1">
        <v>405688</v>
      </c>
      <c r="F39841" s="1">
        <v>7821470</v>
      </c>
      <c r="G39841" s="3" t="s">
        <v>142457</v>
      </c>
    </row>
    <row r="39842" spans="1:7" x14ac:dyDescent="0.25">
      <c r="A39842" s="3">
        <v>562875</v>
      </c>
      <c r="B39842" s="2">
        <v>-19.723013000000002</v>
      </c>
      <c r="C39842" s="2">
        <v>140.02071000000001</v>
      </c>
      <c r="D39842" s="1">
        <v>54</v>
      </c>
      <c r="E39842" s="1">
        <v>397379</v>
      </c>
      <c r="F39842" s="1">
        <v>7818866</v>
      </c>
      <c r="G39842" s="3" t="s">
        <v>137754</v>
      </c>
    </row>
    <row r="39843" spans="1:7" x14ac:dyDescent="0.25">
      <c r="A39843" s="3">
        <v>562876</v>
      </c>
      <c r="B39843" s="2">
        <v>-19.733336000000001</v>
      </c>
      <c r="C39843" s="2">
        <v>140.02143000000001</v>
      </c>
      <c r="D39843" s="1">
        <v>54</v>
      </c>
      <c r="E39843" s="1">
        <v>397461</v>
      </c>
      <c r="F39843" s="1">
        <v>7817724</v>
      </c>
      <c r="G39843" s="3" t="s">
        <v>142458</v>
      </c>
    </row>
    <row r="39844" spans="1:7" x14ac:dyDescent="0.25">
      <c r="A39844" s="3">
        <v>562877</v>
      </c>
      <c r="B39844" s="2">
        <v>-19.752531000000001</v>
      </c>
      <c r="C39844" s="2">
        <v>140.016952</v>
      </c>
      <c r="D39844" s="1">
        <v>54</v>
      </c>
      <c r="E39844" s="1">
        <v>397004</v>
      </c>
      <c r="F39844" s="1">
        <v>7815597</v>
      </c>
      <c r="G39844" s="3" t="s">
        <v>137755</v>
      </c>
    </row>
    <row r="39845" spans="1:7" x14ac:dyDescent="0.25">
      <c r="A39845" s="3">
        <v>562878</v>
      </c>
      <c r="B39845" s="2">
        <v>-19.744765999999998</v>
      </c>
      <c r="C39845" s="2">
        <v>140.10766100000001</v>
      </c>
      <c r="D39845" s="1">
        <v>54</v>
      </c>
      <c r="E39845" s="1">
        <v>406504</v>
      </c>
      <c r="F39845" s="1">
        <v>7816509</v>
      </c>
      <c r="G39845" s="3" t="s">
        <v>142459</v>
      </c>
    </row>
    <row r="39846" spans="1:7" x14ac:dyDescent="0.25">
      <c r="A39846" s="3">
        <v>562879</v>
      </c>
      <c r="B39846" s="2">
        <v>-19.729194</v>
      </c>
      <c r="C39846" s="2">
        <v>140.10173599999999</v>
      </c>
      <c r="D39846" s="1">
        <v>54</v>
      </c>
      <c r="E39846" s="1">
        <v>405874</v>
      </c>
      <c r="F39846" s="1">
        <v>7818229</v>
      </c>
      <c r="G39846" s="3" t="s">
        <v>137756</v>
      </c>
    </row>
    <row r="39847" spans="1:7" x14ac:dyDescent="0.25">
      <c r="A39847" s="3">
        <v>562880</v>
      </c>
      <c r="B39847" s="2">
        <v>-19.744019000000002</v>
      </c>
      <c r="C39847" s="2">
        <v>140.058842</v>
      </c>
      <c r="D39847" s="1">
        <v>54</v>
      </c>
      <c r="E39847" s="1">
        <v>401388</v>
      </c>
      <c r="F39847" s="1">
        <v>7816564</v>
      </c>
      <c r="G39847" s="3" t="s">
        <v>142460</v>
      </c>
    </row>
    <row r="39848" spans="1:7" x14ac:dyDescent="0.25">
      <c r="A39848" s="3">
        <v>562881</v>
      </c>
      <c r="B39848" s="2">
        <v>-19.778019</v>
      </c>
      <c r="C39848" s="2">
        <v>140.23495</v>
      </c>
      <c r="D39848" s="1">
        <v>54</v>
      </c>
      <c r="E39848" s="1">
        <v>419858</v>
      </c>
      <c r="F39848" s="1">
        <v>7812894</v>
      </c>
      <c r="G39848" s="3" t="s">
        <v>137757</v>
      </c>
    </row>
    <row r="39849" spans="1:7" x14ac:dyDescent="0.25">
      <c r="A39849" s="3">
        <v>562882</v>
      </c>
      <c r="B39849" s="2">
        <v>-19.776962999999999</v>
      </c>
      <c r="C39849" s="2">
        <v>140.233169</v>
      </c>
      <c r="D39849" s="1">
        <v>54</v>
      </c>
      <c r="E39849" s="1">
        <v>419671</v>
      </c>
      <c r="F39849" s="1">
        <v>7813010</v>
      </c>
      <c r="G39849" s="3" t="s">
        <v>142461</v>
      </c>
    </row>
    <row r="39850" spans="1:7" x14ac:dyDescent="0.25">
      <c r="A39850" s="3">
        <v>562883</v>
      </c>
      <c r="B39850" s="2">
        <v>-19.768619000000001</v>
      </c>
      <c r="C39850" s="2">
        <v>140.23623599999999</v>
      </c>
      <c r="D39850" s="1">
        <v>54</v>
      </c>
      <c r="E39850" s="1">
        <v>419988</v>
      </c>
      <c r="F39850" s="1">
        <v>7813935</v>
      </c>
      <c r="G39850" s="3" t="s">
        <v>137758</v>
      </c>
    </row>
    <row r="39851" spans="1:7" x14ac:dyDescent="0.25">
      <c r="A39851" s="3">
        <v>562884</v>
      </c>
      <c r="B39851" s="2">
        <v>-19.760885999999999</v>
      </c>
      <c r="C39851" s="2">
        <v>140.074119</v>
      </c>
      <c r="D39851" s="1">
        <v>54</v>
      </c>
      <c r="E39851" s="1">
        <v>402999</v>
      </c>
      <c r="F39851" s="1">
        <v>7814706</v>
      </c>
      <c r="G39851" s="3" t="s">
        <v>142462</v>
      </c>
    </row>
    <row r="39852" spans="1:7" x14ac:dyDescent="0.25">
      <c r="A39852" s="3">
        <v>562885</v>
      </c>
      <c r="B39852" s="2">
        <v>-19.770083</v>
      </c>
      <c r="C39852" s="2">
        <v>140.064808</v>
      </c>
      <c r="D39852" s="1">
        <v>54</v>
      </c>
      <c r="E39852" s="1">
        <v>402029</v>
      </c>
      <c r="F39852" s="1">
        <v>7813683</v>
      </c>
      <c r="G39852" s="3" t="s">
        <v>137759</v>
      </c>
    </row>
    <row r="39853" spans="1:7" x14ac:dyDescent="0.25">
      <c r="A39853" s="3">
        <v>562886</v>
      </c>
      <c r="B39853" s="2">
        <v>-19.769615999999999</v>
      </c>
      <c r="C39853" s="2">
        <v>140.07613000000001</v>
      </c>
      <c r="D39853" s="1">
        <v>54</v>
      </c>
      <c r="E39853" s="1">
        <v>403215</v>
      </c>
      <c r="F39853" s="1">
        <v>7813741</v>
      </c>
      <c r="G39853" s="3" t="s">
        <v>142463</v>
      </c>
    </row>
    <row r="39854" spans="1:7" x14ac:dyDescent="0.25">
      <c r="A39854" s="3">
        <v>562887</v>
      </c>
      <c r="B39854" s="2">
        <v>-19.773544000000001</v>
      </c>
      <c r="C39854" s="2">
        <v>140.07210799999999</v>
      </c>
      <c r="D39854" s="1">
        <v>54</v>
      </c>
      <c r="E39854" s="1">
        <v>402796</v>
      </c>
      <c r="F39854" s="1">
        <v>7813304</v>
      </c>
      <c r="G39854" s="3" t="s">
        <v>137760</v>
      </c>
    </row>
    <row r="39855" spans="1:7" x14ac:dyDescent="0.25">
      <c r="A39855" s="3">
        <v>562888</v>
      </c>
      <c r="B39855" s="2">
        <v>-19.774577000000001</v>
      </c>
      <c r="C39855" s="2">
        <v>140.086344</v>
      </c>
      <c r="D39855" s="1">
        <v>54</v>
      </c>
      <c r="E39855" s="1">
        <v>404288</v>
      </c>
      <c r="F39855" s="1">
        <v>7813198</v>
      </c>
      <c r="G39855" s="3" t="s">
        <v>142464</v>
      </c>
    </row>
    <row r="39856" spans="1:7" x14ac:dyDescent="0.25">
      <c r="A39856" s="3">
        <v>562889</v>
      </c>
      <c r="B39856" s="2">
        <v>-19.830387999999999</v>
      </c>
      <c r="C39856" s="2">
        <v>140.01928000000001</v>
      </c>
      <c r="D39856" s="1">
        <v>54</v>
      </c>
      <c r="E39856" s="1">
        <v>397298</v>
      </c>
      <c r="F39856" s="1">
        <v>7806982</v>
      </c>
      <c r="G39856" s="3" t="s">
        <v>137761</v>
      </c>
    </row>
    <row r="39857" spans="1:7" x14ac:dyDescent="0.25">
      <c r="A39857" s="3">
        <v>562890</v>
      </c>
      <c r="B39857" s="2">
        <v>-19.770391</v>
      </c>
      <c r="C39857" s="2">
        <v>140.104197</v>
      </c>
      <c r="D39857" s="1">
        <v>54</v>
      </c>
      <c r="E39857" s="1">
        <v>406156</v>
      </c>
      <c r="F39857" s="1">
        <v>7813671</v>
      </c>
      <c r="G39857" s="3" t="s">
        <v>142465</v>
      </c>
    </row>
    <row r="39858" spans="1:7" x14ac:dyDescent="0.25">
      <c r="A39858" s="3">
        <v>562891</v>
      </c>
      <c r="B39858" s="2">
        <v>-19.768598999999998</v>
      </c>
      <c r="C39858" s="2">
        <v>140.10507799999999</v>
      </c>
      <c r="D39858" s="1">
        <v>54</v>
      </c>
      <c r="E39858" s="1">
        <v>406247</v>
      </c>
      <c r="F39858" s="1">
        <v>7813870</v>
      </c>
      <c r="G39858" s="3" t="s">
        <v>137762</v>
      </c>
    </row>
    <row r="39859" spans="1:7" x14ac:dyDescent="0.25">
      <c r="A39859" s="3">
        <v>562892</v>
      </c>
      <c r="B39859" s="2">
        <v>-19.776160000000001</v>
      </c>
      <c r="C39859" s="2">
        <v>140.07980499999999</v>
      </c>
      <c r="D39859" s="1">
        <v>54</v>
      </c>
      <c r="E39859" s="1">
        <v>403604</v>
      </c>
      <c r="F39859" s="1">
        <v>7813019</v>
      </c>
      <c r="G39859" s="3" t="s">
        <v>142466</v>
      </c>
    </row>
    <row r="39860" spans="1:7" x14ac:dyDescent="0.25">
      <c r="A39860" s="3">
        <v>562893</v>
      </c>
      <c r="B39860" s="2">
        <v>-19.795560999999999</v>
      </c>
      <c r="C39860" s="2">
        <v>140.103094</v>
      </c>
      <c r="D39860" s="1">
        <v>54</v>
      </c>
      <c r="E39860" s="1">
        <v>406055</v>
      </c>
      <c r="F39860" s="1">
        <v>7810885</v>
      </c>
      <c r="G39860" s="3" t="s">
        <v>137763</v>
      </c>
    </row>
    <row r="39861" spans="1:7" x14ac:dyDescent="0.25">
      <c r="A39861" s="3">
        <v>562894</v>
      </c>
      <c r="B39861" s="2">
        <v>-19.798839000000001</v>
      </c>
      <c r="C39861" s="2">
        <v>140.10984400000001</v>
      </c>
      <c r="D39861" s="1">
        <v>54</v>
      </c>
      <c r="E39861" s="1">
        <v>406764</v>
      </c>
      <c r="F39861" s="1">
        <v>7810526</v>
      </c>
      <c r="G39861" s="3" t="s">
        <v>142467</v>
      </c>
    </row>
    <row r="39862" spans="1:7" x14ac:dyDescent="0.25">
      <c r="A39862" s="3">
        <v>562895</v>
      </c>
      <c r="B39862" s="2">
        <v>-19.795815999999999</v>
      </c>
      <c r="C39862" s="2">
        <v>140.114442</v>
      </c>
      <c r="D39862" s="1">
        <v>54</v>
      </c>
      <c r="E39862" s="1">
        <v>407244</v>
      </c>
      <c r="F39862" s="1">
        <v>7810863</v>
      </c>
      <c r="G39862" s="3" t="s">
        <v>137764</v>
      </c>
    </row>
    <row r="39863" spans="1:7" x14ac:dyDescent="0.25">
      <c r="A39863" s="3">
        <v>562896</v>
      </c>
      <c r="B39863" s="2">
        <v>-19.79318</v>
      </c>
      <c r="C39863" s="2">
        <v>140.086094</v>
      </c>
      <c r="D39863" s="1">
        <v>54</v>
      </c>
      <c r="E39863" s="1">
        <v>404273</v>
      </c>
      <c r="F39863" s="1">
        <v>7811139</v>
      </c>
      <c r="G39863" s="3" t="s">
        <v>142468</v>
      </c>
    </row>
    <row r="39864" spans="1:7" x14ac:dyDescent="0.25">
      <c r="A39864" s="3">
        <v>562897</v>
      </c>
      <c r="B39864" s="2">
        <v>-19.820460000000001</v>
      </c>
      <c r="C39864" s="2">
        <v>140.03139100000001</v>
      </c>
      <c r="D39864" s="1">
        <v>54</v>
      </c>
      <c r="E39864" s="1">
        <v>398560</v>
      </c>
      <c r="F39864" s="1">
        <v>7808088</v>
      </c>
      <c r="G39864" s="3" t="s">
        <v>137765</v>
      </c>
    </row>
    <row r="39865" spans="1:7" x14ac:dyDescent="0.25">
      <c r="A39865" s="3">
        <v>562898</v>
      </c>
      <c r="B39865" s="2">
        <v>-19.796689000000001</v>
      </c>
      <c r="C39865" s="2">
        <v>140.08842200000001</v>
      </c>
      <c r="D39865" s="1">
        <v>54</v>
      </c>
      <c r="E39865" s="1">
        <v>404519</v>
      </c>
      <c r="F39865" s="1">
        <v>7810752</v>
      </c>
      <c r="G39865" s="3" t="s">
        <v>141182</v>
      </c>
    </row>
    <row r="39866" spans="1:7" x14ac:dyDescent="0.25">
      <c r="A39866" s="3">
        <v>562899</v>
      </c>
      <c r="B39866" s="2">
        <v>-19.818344</v>
      </c>
      <c r="C39866" s="2">
        <v>140.05129199999999</v>
      </c>
      <c r="D39866" s="1">
        <v>54</v>
      </c>
      <c r="E39866" s="1">
        <v>400643</v>
      </c>
      <c r="F39866" s="1">
        <v>7808334</v>
      </c>
      <c r="G39866" s="3" t="s">
        <v>137766</v>
      </c>
    </row>
    <row r="39867" spans="1:7" x14ac:dyDescent="0.25">
      <c r="A39867" s="3">
        <v>562900</v>
      </c>
      <c r="B39867" s="2">
        <v>-19.805806</v>
      </c>
      <c r="C39867" s="2">
        <v>140.09022200000001</v>
      </c>
      <c r="D39867" s="1">
        <v>54</v>
      </c>
      <c r="E39867" s="1">
        <v>404713</v>
      </c>
      <c r="F39867" s="1">
        <v>7809744</v>
      </c>
      <c r="G39867" s="3" t="s">
        <v>141183</v>
      </c>
    </row>
    <row r="39868" spans="1:7" x14ac:dyDescent="0.25">
      <c r="A39868" s="3">
        <v>562901</v>
      </c>
      <c r="B39868" s="2">
        <v>-19.806103</v>
      </c>
      <c r="C39868" s="2">
        <v>140.116905</v>
      </c>
      <c r="D39868" s="1">
        <v>54</v>
      </c>
      <c r="E39868" s="1">
        <v>407508</v>
      </c>
      <c r="F39868" s="1">
        <v>7809726</v>
      </c>
      <c r="G39868" s="3" t="s">
        <v>137767</v>
      </c>
    </row>
    <row r="39869" spans="1:7" x14ac:dyDescent="0.25">
      <c r="A39869" s="3">
        <v>562902</v>
      </c>
      <c r="B39869" s="2">
        <v>-19.821494000000001</v>
      </c>
      <c r="C39869" s="2">
        <v>140.10323299999999</v>
      </c>
      <c r="D39869" s="1">
        <v>54</v>
      </c>
      <c r="E39869" s="1">
        <v>406085</v>
      </c>
      <c r="F39869" s="1">
        <v>7808015</v>
      </c>
      <c r="G39869" s="3" t="s">
        <v>141184</v>
      </c>
    </row>
    <row r="39870" spans="1:7" x14ac:dyDescent="0.25">
      <c r="A39870" s="3">
        <v>562903</v>
      </c>
      <c r="B39870" s="2">
        <v>-19.811139000000001</v>
      </c>
      <c r="C39870" s="2">
        <v>140.19009700000001</v>
      </c>
      <c r="D39870" s="1">
        <v>54</v>
      </c>
      <c r="E39870" s="1">
        <v>415177</v>
      </c>
      <c r="F39870" s="1">
        <v>7809207</v>
      </c>
      <c r="G39870" s="3" t="s">
        <v>137768</v>
      </c>
    </row>
    <row r="39871" spans="1:7" x14ac:dyDescent="0.25">
      <c r="A39871" s="3">
        <v>562904</v>
      </c>
      <c r="B39871" s="2">
        <v>-19.843397</v>
      </c>
      <c r="C39871" s="2">
        <v>140.07804400000001</v>
      </c>
      <c r="D39871" s="1">
        <v>54</v>
      </c>
      <c r="E39871" s="1">
        <v>403460</v>
      </c>
      <c r="F39871" s="1">
        <v>7805577</v>
      </c>
      <c r="G39871" s="3" t="s">
        <v>141185</v>
      </c>
    </row>
    <row r="39872" spans="1:7" x14ac:dyDescent="0.25">
      <c r="A39872" s="3">
        <v>562905</v>
      </c>
      <c r="B39872" s="2">
        <v>-19.820637999999999</v>
      </c>
      <c r="C39872" s="2">
        <v>140.07878500000001</v>
      </c>
      <c r="D39872" s="1">
        <v>54</v>
      </c>
      <c r="E39872" s="1">
        <v>403524</v>
      </c>
      <c r="F39872" s="1">
        <v>7808096</v>
      </c>
      <c r="G39872" s="3" t="s">
        <v>137769</v>
      </c>
    </row>
    <row r="39873" spans="1:7" x14ac:dyDescent="0.25">
      <c r="A39873" s="3">
        <v>562906</v>
      </c>
      <c r="B39873" s="2">
        <v>-19.819794000000002</v>
      </c>
      <c r="C39873" s="2">
        <v>140.09745799999999</v>
      </c>
      <c r="D39873" s="1">
        <v>54</v>
      </c>
      <c r="E39873" s="1">
        <v>405479</v>
      </c>
      <c r="F39873" s="1">
        <v>7808200</v>
      </c>
      <c r="G39873" s="3" t="s">
        <v>141186</v>
      </c>
    </row>
    <row r="39874" spans="1:7" x14ac:dyDescent="0.25">
      <c r="A39874" s="3">
        <v>562907</v>
      </c>
      <c r="B39874" s="2">
        <v>-19.830538000000001</v>
      </c>
      <c r="C39874" s="2">
        <v>140.067747</v>
      </c>
      <c r="D39874" s="1">
        <v>54</v>
      </c>
      <c r="E39874" s="1">
        <v>402374</v>
      </c>
      <c r="F39874" s="1">
        <v>7806994</v>
      </c>
      <c r="G39874" s="3" t="s">
        <v>137770</v>
      </c>
    </row>
    <row r="39875" spans="1:7" x14ac:dyDescent="0.25">
      <c r="A39875" s="3">
        <v>562908</v>
      </c>
      <c r="B39875" s="2">
        <v>-19.888736000000002</v>
      </c>
      <c r="C39875" s="2">
        <v>140.028369</v>
      </c>
      <c r="D39875" s="1">
        <v>54</v>
      </c>
      <c r="E39875" s="1">
        <v>398287</v>
      </c>
      <c r="F39875" s="1">
        <v>7800530</v>
      </c>
      <c r="G39875" s="3" t="s">
        <v>141187</v>
      </c>
    </row>
    <row r="39876" spans="1:7" x14ac:dyDescent="0.25">
      <c r="A39876" s="3">
        <v>562909</v>
      </c>
      <c r="B39876" s="2">
        <v>-19.930544000000001</v>
      </c>
      <c r="C39876" s="2">
        <v>140.01173900000001</v>
      </c>
      <c r="D39876" s="1">
        <v>54</v>
      </c>
      <c r="E39876" s="1">
        <v>396573</v>
      </c>
      <c r="F39876" s="1">
        <v>7795893</v>
      </c>
      <c r="G39876" s="3" t="s">
        <v>137771</v>
      </c>
    </row>
    <row r="39877" spans="1:7" x14ac:dyDescent="0.25">
      <c r="A39877" s="3">
        <v>562910</v>
      </c>
      <c r="B39877" s="2">
        <v>-19.904496999999999</v>
      </c>
      <c r="C39877" s="2">
        <v>140.007564</v>
      </c>
      <c r="D39877" s="1">
        <v>54</v>
      </c>
      <c r="E39877" s="1">
        <v>396119</v>
      </c>
      <c r="F39877" s="1">
        <v>7798773</v>
      </c>
      <c r="G39877" s="3" t="s">
        <v>141188</v>
      </c>
    </row>
    <row r="39878" spans="1:7" x14ac:dyDescent="0.25">
      <c r="A39878" s="3">
        <v>562911</v>
      </c>
      <c r="B39878" s="2">
        <v>-19.903652999999998</v>
      </c>
      <c r="C39878" s="2">
        <v>140.01953800000001</v>
      </c>
      <c r="D39878" s="1">
        <v>54</v>
      </c>
      <c r="E39878" s="1">
        <v>397372</v>
      </c>
      <c r="F39878" s="1">
        <v>7798874</v>
      </c>
      <c r="G39878" s="3" t="s">
        <v>137772</v>
      </c>
    </row>
    <row r="39879" spans="1:7" x14ac:dyDescent="0.25">
      <c r="A39879" s="3">
        <v>562912</v>
      </c>
      <c r="B39879" s="2">
        <v>-19.9146</v>
      </c>
      <c r="C39879" s="2">
        <v>140.01907700000001</v>
      </c>
      <c r="D39879" s="1">
        <v>54</v>
      </c>
      <c r="E39879" s="1">
        <v>397331</v>
      </c>
      <c r="F39879" s="1">
        <v>7797662</v>
      </c>
      <c r="G39879" s="3" t="s">
        <v>141189</v>
      </c>
    </row>
    <row r="39880" spans="1:7" x14ac:dyDescent="0.25">
      <c r="A39880" s="3">
        <v>562913</v>
      </c>
      <c r="B39880" s="2">
        <v>-19.912597000000002</v>
      </c>
      <c r="C39880" s="2">
        <v>140.001542</v>
      </c>
      <c r="D39880" s="1">
        <v>54</v>
      </c>
      <c r="E39880" s="1">
        <v>395494</v>
      </c>
      <c r="F39880" s="1">
        <v>7797873</v>
      </c>
      <c r="G39880" s="3" t="s">
        <v>137773</v>
      </c>
    </row>
    <row r="39881" spans="1:7" x14ac:dyDescent="0.25">
      <c r="A39881" s="3">
        <v>562914</v>
      </c>
      <c r="B39881" s="2">
        <v>-19.848099999999999</v>
      </c>
      <c r="C39881" s="2">
        <v>140.031385</v>
      </c>
      <c r="D39881" s="1">
        <v>54</v>
      </c>
      <c r="E39881" s="1">
        <v>398577</v>
      </c>
      <c r="F39881" s="1">
        <v>7805029</v>
      </c>
      <c r="G39881" s="3" t="s">
        <v>141190</v>
      </c>
    </row>
    <row r="39882" spans="1:7" x14ac:dyDescent="0.25">
      <c r="A39882" s="3">
        <v>562915</v>
      </c>
      <c r="B39882" s="2">
        <v>-19.866710000000001</v>
      </c>
      <c r="C39882" s="2">
        <v>140.218277</v>
      </c>
      <c r="D39882" s="1">
        <v>54</v>
      </c>
      <c r="E39882" s="1">
        <v>418157</v>
      </c>
      <c r="F39882" s="1">
        <v>7803071</v>
      </c>
      <c r="G39882" s="3" t="s">
        <v>137774</v>
      </c>
    </row>
    <row r="39883" spans="1:7" x14ac:dyDescent="0.25">
      <c r="A39883" s="3">
        <v>562916</v>
      </c>
      <c r="B39883" s="2">
        <v>-19.895489000000001</v>
      </c>
      <c r="C39883" s="2">
        <v>140.21762200000001</v>
      </c>
      <c r="D39883" s="1">
        <v>54</v>
      </c>
      <c r="E39883" s="1">
        <v>418103</v>
      </c>
      <c r="F39883" s="1">
        <v>7799886</v>
      </c>
      <c r="G39883" s="3" t="s">
        <v>141191</v>
      </c>
    </row>
    <row r="39884" spans="1:7" x14ac:dyDescent="0.25">
      <c r="A39884" s="3">
        <v>562917</v>
      </c>
      <c r="B39884" s="2">
        <v>-19.876771999999999</v>
      </c>
      <c r="C39884" s="2">
        <v>140.04842199999999</v>
      </c>
      <c r="D39884" s="1">
        <v>54</v>
      </c>
      <c r="E39884" s="1">
        <v>400379</v>
      </c>
      <c r="F39884" s="1">
        <v>7801866</v>
      </c>
      <c r="G39884" s="3" t="s">
        <v>137775</v>
      </c>
    </row>
    <row r="39885" spans="1:7" x14ac:dyDescent="0.25">
      <c r="A39885" s="3">
        <v>562918</v>
      </c>
      <c r="B39885" s="2">
        <v>-19.878776999999999</v>
      </c>
      <c r="C39885" s="2">
        <v>140.04821899999999</v>
      </c>
      <c r="D39885" s="1">
        <v>54</v>
      </c>
      <c r="E39885" s="1">
        <v>400359</v>
      </c>
      <c r="F39885" s="1">
        <v>7801644</v>
      </c>
      <c r="G39885" s="3" t="s">
        <v>141192</v>
      </c>
    </row>
    <row r="39886" spans="1:7" x14ac:dyDescent="0.25">
      <c r="A39886" s="3">
        <v>562919</v>
      </c>
      <c r="B39886" s="2">
        <v>-19.886008</v>
      </c>
      <c r="C39886" s="2">
        <v>140.055217</v>
      </c>
      <c r="D39886" s="1">
        <v>54</v>
      </c>
      <c r="E39886" s="1">
        <v>401096</v>
      </c>
      <c r="F39886" s="1">
        <v>7800848</v>
      </c>
      <c r="G39886" s="3" t="s">
        <v>137776</v>
      </c>
    </row>
    <row r="39887" spans="1:7" x14ac:dyDescent="0.25">
      <c r="A39887" s="3">
        <v>562920</v>
      </c>
      <c r="B39887" s="2">
        <v>-19.870052000000001</v>
      </c>
      <c r="C39887" s="2">
        <v>140.050364</v>
      </c>
      <c r="D39887" s="1">
        <v>54</v>
      </c>
      <c r="E39887" s="1">
        <v>400578</v>
      </c>
      <c r="F39887" s="1">
        <v>7802611</v>
      </c>
      <c r="G39887" s="3" t="s">
        <v>137777</v>
      </c>
    </row>
    <row r="39888" spans="1:7" x14ac:dyDescent="0.25">
      <c r="A39888" s="3">
        <v>562921</v>
      </c>
      <c r="B39888" s="2">
        <v>-19.914618999999998</v>
      </c>
      <c r="C39888" s="2">
        <v>140.00968599999999</v>
      </c>
      <c r="D39888" s="1">
        <v>54</v>
      </c>
      <c r="E39888" s="1">
        <v>396348</v>
      </c>
      <c r="F39888" s="1">
        <v>7797654</v>
      </c>
      <c r="G39888" s="3" t="s">
        <v>141193</v>
      </c>
    </row>
    <row r="39889" spans="1:7" x14ac:dyDescent="0.25">
      <c r="A39889" s="3">
        <v>562922</v>
      </c>
      <c r="B39889" s="2">
        <v>-19.886744</v>
      </c>
      <c r="C39889" s="2">
        <v>140.092636</v>
      </c>
      <c r="D39889" s="1">
        <v>54</v>
      </c>
      <c r="E39889" s="1">
        <v>405014</v>
      </c>
      <c r="F39889" s="1">
        <v>7800788</v>
      </c>
      <c r="G39889" s="3" t="s">
        <v>137778</v>
      </c>
    </row>
    <row r="39890" spans="1:7" x14ac:dyDescent="0.25">
      <c r="A39890" s="3">
        <v>562923</v>
      </c>
      <c r="B39890" s="2">
        <v>-19.894397000000001</v>
      </c>
      <c r="C39890" s="2">
        <v>140.22026299999999</v>
      </c>
      <c r="D39890" s="1">
        <v>54</v>
      </c>
      <c r="E39890" s="1">
        <v>418379</v>
      </c>
      <c r="F39890" s="1">
        <v>7800008</v>
      </c>
      <c r="G39890" s="3" t="s">
        <v>141194</v>
      </c>
    </row>
    <row r="39891" spans="1:7" x14ac:dyDescent="0.25">
      <c r="A39891" s="3">
        <v>562924</v>
      </c>
      <c r="B39891" s="2">
        <v>-19.909193999999999</v>
      </c>
      <c r="C39891" s="2">
        <v>140.04172500000001</v>
      </c>
      <c r="D39891" s="1">
        <v>54</v>
      </c>
      <c r="E39891" s="1">
        <v>399698</v>
      </c>
      <c r="F39891" s="1">
        <v>7798274</v>
      </c>
      <c r="G39891" s="3" t="s">
        <v>137779</v>
      </c>
    </row>
    <row r="39892" spans="1:7" x14ac:dyDescent="0.25">
      <c r="A39892" s="3">
        <v>562925</v>
      </c>
      <c r="B39892" s="2">
        <v>-19.906953000000001</v>
      </c>
      <c r="C39892" s="2">
        <v>140.03017700000001</v>
      </c>
      <c r="D39892" s="1">
        <v>54</v>
      </c>
      <c r="E39892" s="1">
        <v>398488</v>
      </c>
      <c r="F39892" s="1">
        <v>7798515</v>
      </c>
      <c r="G39892" s="3" t="s">
        <v>141195</v>
      </c>
    </row>
    <row r="39893" spans="1:7" x14ac:dyDescent="0.25">
      <c r="A39893" s="3">
        <v>562926</v>
      </c>
      <c r="B39893" s="2">
        <v>-19.924223999999999</v>
      </c>
      <c r="C39893" s="2">
        <v>140.210172</v>
      </c>
      <c r="D39893" s="1">
        <v>54</v>
      </c>
      <c r="E39893" s="1">
        <v>417338</v>
      </c>
      <c r="F39893" s="1">
        <v>7796702</v>
      </c>
      <c r="G39893" s="3" t="s">
        <v>137780</v>
      </c>
    </row>
    <row r="39894" spans="1:7" x14ac:dyDescent="0.25">
      <c r="A39894" s="3">
        <v>562927</v>
      </c>
      <c r="B39894" s="2">
        <v>-19.923791000000001</v>
      </c>
      <c r="C39894" s="2">
        <v>140.076977</v>
      </c>
      <c r="D39894" s="1">
        <v>54</v>
      </c>
      <c r="E39894" s="1">
        <v>403397</v>
      </c>
      <c r="F39894" s="1">
        <v>7796679</v>
      </c>
      <c r="G39894" s="3" t="s">
        <v>136658</v>
      </c>
    </row>
    <row r="39895" spans="1:7" x14ac:dyDescent="0.25">
      <c r="A39895" s="3">
        <v>562928</v>
      </c>
      <c r="B39895" s="2">
        <v>-19.929919000000002</v>
      </c>
      <c r="C39895" s="2">
        <v>140.05136400000001</v>
      </c>
      <c r="D39895" s="1">
        <v>54</v>
      </c>
      <c r="E39895" s="1">
        <v>400720</v>
      </c>
      <c r="F39895" s="1">
        <v>7795986</v>
      </c>
      <c r="G39895" s="3" t="s">
        <v>136659</v>
      </c>
    </row>
    <row r="39896" spans="1:7" x14ac:dyDescent="0.25">
      <c r="A39896" s="3">
        <v>562929</v>
      </c>
      <c r="B39896" s="2">
        <v>-19.945088999999999</v>
      </c>
      <c r="C39896" s="2">
        <v>140.02933300000001</v>
      </c>
      <c r="D39896" s="1">
        <v>54</v>
      </c>
      <c r="E39896" s="1">
        <v>398424</v>
      </c>
      <c r="F39896" s="1">
        <v>7794294</v>
      </c>
      <c r="G39896" s="3" t="s">
        <v>136660</v>
      </c>
    </row>
    <row r="39897" spans="1:7" x14ac:dyDescent="0.25">
      <c r="A39897" s="3">
        <v>562930</v>
      </c>
      <c r="B39897" s="2">
        <v>-19.923969</v>
      </c>
      <c r="C39897" s="2">
        <v>140.22358500000001</v>
      </c>
      <c r="D39897" s="1">
        <v>54</v>
      </c>
      <c r="E39897" s="1">
        <v>418742</v>
      </c>
      <c r="F39897" s="1">
        <v>7796737</v>
      </c>
      <c r="G39897" s="3" t="s">
        <v>136661</v>
      </c>
    </row>
    <row r="39898" spans="1:7" x14ac:dyDescent="0.25">
      <c r="A39898" s="3">
        <v>562931</v>
      </c>
      <c r="B39898" s="2">
        <v>-19.934460999999999</v>
      </c>
      <c r="C39898" s="2">
        <v>140.02403000000001</v>
      </c>
      <c r="D39898" s="1">
        <v>54</v>
      </c>
      <c r="E39898" s="1">
        <v>397862</v>
      </c>
      <c r="F39898" s="1">
        <v>7795467</v>
      </c>
      <c r="G39898" s="3" t="s">
        <v>136662</v>
      </c>
    </row>
    <row r="39899" spans="1:7" x14ac:dyDescent="0.25">
      <c r="A39899" s="3">
        <v>562932</v>
      </c>
      <c r="B39899" s="2">
        <v>-19.931927000000002</v>
      </c>
      <c r="C39899" s="2">
        <v>140.01017200000001</v>
      </c>
      <c r="D39899" s="1">
        <v>54</v>
      </c>
      <c r="E39899" s="1">
        <v>396410</v>
      </c>
      <c r="F39899" s="1">
        <v>7795739</v>
      </c>
      <c r="G39899" s="3" t="s">
        <v>136663</v>
      </c>
    </row>
    <row r="39900" spans="1:7" x14ac:dyDescent="0.25">
      <c r="A39900" s="3">
        <v>562933</v>
      </c>
      <c r="B39900" s="2">
        <v>-19.936564000000001</v>
      </c>
      <c r="C39900" s="2">
        <v>140.05522199999999</v>
      </c>
      <c r="D39900" s="1">
        <v>54</v>
      </c>
      <c r="E39900" s="1">
        <v>401128</v>
      </c>
      <c r="F39900" s="1">
        <v>7795253</v>
      </c>
      <c r="G39900" s="3" t="s">
        <v>136664</v>
      </c>
    </row>
    <row r="39901" spans="1:7" x14ac:dyDescent="0.25">
      <c r="A39901" s="3">
        <v>562934</v>
      </c>
      <c r="B39901" s="2">
        <v>-19.933616000000001</v>
      </c>
      <c r="C39901" s="2">
        <v>140.04686100000001</v>
      </c>
      <c r="D39901" s="1">
        <v>54</v>
      </c>
      <c r="E39901" s="1">
        <v>400251</v>
      </c>
      <c r="F39901" s="1">
        <v>7795574</v>
      </c>
      <c r="G39901" s="3" t="s">
        <v>136665</v>
      </c>
    </row>
    <row r="39902" spans="1:7" x14ac:dyDescent="0.25">
      <c r="A39902" s="3">
        <v>562935</v>
      </c>
      <c r="B39902" s="2">
        <v>-19.950946999999999</v>
      </c>
      <c r="C39902" s="2">
        <v>140.03315799999999</v>
      </c>
      <c r="D39902" s="1">
        <v>54</v>
      </c>
      <c r="E39902" s="1">
        <v>398828</v>
      </c>
      <c r="F39902" s="1">
        <v>7793648</v>
      </c>
      <c r="G39902" s="3" t="s">
        <v>136666</v>
      </c>
    </row>
    <row r="39903" spans="1:7" x14ac:dyDescent="0.25">
      <c r="A39903" s="3">
        <v>562936</v>
      </c>
      <c r="B39903" s="2">
        <v>-19.934329999999999</v>
      </c>
      <c r="C39903" s="2">
        <v>140.013633</v>
      </c>
      <c r="D39903" s="1">
        <v>54</v>
      </c>
      <c r="E39903" s="1">
        <v>396774</v>
      </c>
      <c r="F39903" s="1">
        <v>7795475</v>
      </c>
      <c r="G39903" s="3" t="s">
        <v>136667</v>
      </c>
    </row>
    <row r="39904" spans="1:7" x14ac:dyDescent="0.25">
      <c r="A39904" s="3">
        <v>562937</v>
      </c>
      <c r="B39904" s="2">
        <v>-19.942125000000001</v>
      </c>
      <c r="C39904" s="2">
        <v>140.01152200000001</v>
      </c>
      <c r="D39904" s="1">
        <v>54</v>
      </c>
      <c r="E39904" s="1">
        <v>396558</v>
      </c>
      <c r="F39904" s="1">
        <v>7794611</v>
      </c>
      <c r="G39904" s="3" t="s">
        <v>136668</v>
      </c>
    </row>
    <row r="39905" spans="1:7" x14ac:dyDescent="0.25">
      <c r="A39905" s="3">
        <v>562938</v>
      </c>
      <c r="B39905" s="2">
        <v>-19.938960999999999</v>
      </c>
      <c r="C39905" s="2">
        <v>140.01122799999999</v>
      </c>
      <c r="D39905" s="1">
        <v>54</v>
      </c>
      <c r="E39905" s="1">
        <v>396525</v>
      </c>
      <c r="F39905" s="1">
        <v>7794961</v>
      </c>
      <c r="G39905" s="3" t="s">
        <v>137459</v>
      </c>
    </row>
    <row r="39906" spans="1:7" x14ac:dyDescent="0.25">
      <c r="A39906" s="3">
        <v>562939</v>
      </c>
      <c r="B39906" s="2">
        <v>-19.934940999999998</v>
      </c>
      <c r="C39906" s="2">
        <v>140.04744400000001</v>
      </c>
      <c r="D39906" s="1">
        <v>54</v>
      </c>
      <c r="E39906" s="1">
        <v>400313</v>
      </c>
      <c r="F39906" s="1">
        <v>7795428</v>
      </c>
      <c r="G39906" s="3" t="s">
        <v>137460</v>
      </c>
    </row>
    <row r="39907" spans="1:7" x14ac:dyDescent="0.25">
      <c r="A39907" s="3">
        <v>562940</v>
      </c>
      <c r="B39907" s="2">
        <v>-19.936371999999999</v>
      </c>
      <c r="C39907" s="2">
        <v>140.049902</v>
      </c>
      <c r="D39907" s="1">
        <v>54</v>
      </c>
      <c r="E39907" s="1">
        <v>400571</v>
      </c>
      <c r="F39907" s="1">
        <v>7795271</v>
      </c>
      <c r="G39907" s="3" t="s">
        <v>137679</v>
      </c>
    </row>
    <row r="39908" spans="1:7" x14ac:dyDescent="0.25">
      <c r="A39908" s="3">
        <v>562941</v>
      </c>
      <c r="B39908" s="2">
        <v>-19.947604999999999</v>
      </c>
      <c r="C39908" s="2">
        <v>140.034966</v>
      </c>
      <c r="D39908" s="1">
        <v>54</v>
      </c>
      <c r="E39908" s="1">
        <v>399015</v>
      </c>
      <c r="F39908" s="1">
        <v>7794019</v>
      </c>
      <c r="G39908" s="3" t="s">
        <v>137680</v>
      </c>
    </row>
    <row r="39909" spans="1:7" x14ac:dyDescent="0.25">
      <c r="A39909" s="3">
        <v>562942</v>
      </c>
      <c r="B39909" s="2">
        <v>-19.939550000000001</v>
      </c>
      <c r="C39909" s="2">
        <v>140.01641100000001</v>
      </c>
      <c r="D39909" s="1">
        <v>54</v>
      </c>
      <c r="E39909" s="1">
        <v>397068</v>
      </c>
      <c r="F39909" s="1">
        <v>7794899</v>
      </c>
      <c r="G39909" s="3" t="s">
        <v>137681</v>
      </c>
    </row>
    <row r="39910" spans="1:7" x14ac:dyDescent="0.25">
      <c r="A39910" s="3">
        <v>562943</v>
      </c>
      <c r="B39910" s="2">
        <v>-19.958456000000002</v>
      </c>
      <c r="C39910" s="2">
        <v>140.01168899999999</v>
      </c>
      <c r="D39910" s="1">
        <v>54</v>
      </c>
      <c r="E39910" s="1">
        <v>396586</v>
      </c>
      <c r="F39910" s="1">
        <v>7792804</v>
      </c>
      <c r="G39910" s="3" t="s">
        <v>137682</v>
      </c>
    </row>
    <row r="39911" spans="1:7" x14ac:dyDescent="0.25">
      <c r="A39911" s="3">
        <v>562944</v>
      </c>
      <c r="B39911" s="2">
        <v>-19.957757999999998</v>
      </c>
      <c r="C39911" s="2">
        <v>140.03960499999999</v>
      </c>
      <c r="D39911" s="1">
        <v>54</v>
      </c>
      <c r="E39911" s="1">
        <v>399507</v>
      </c>
      <c r="F39911" s="1">
        <v>7792898</v>
      </c>
      <c r="G39911" s="3" t="s">
        <v>137683</v>
      </c>
    </row>
    <row r="39912" spans="1:7" x14ac:dyDescent="0.25">
      <c r="A39912" s="3">
        <v>562945</v>
      </c>
      <c r="B39912" s="2">
        <v>-19.976984999999999</v>
      </c>
      <c r="C39912" s="2">
        <v>140.009928</v>
      </c>
      <c r="D39912" s="1">
        <v>54</v>
      </c>
      <c r="E39912" s="1">
        <v>396414</v>
      </c>
      <c r="F39912" s="1">
        <v>7790752</v>
      </c>
      <c r="G39912" s="3" t="s">
        <v>137684</v>
      </c>
    </row>
    <row r="39913" spans="1:7" x14ac:dyDescent="0.25">
      <c r="A39913" s="3">
        <v>562946</v>
      </c>
      <c r="B39913" s="2">
        <v>-19.978007999999999</v>
      </c>
      <c r="C39913" s="2">
        <v>140.01171099999999</v>
      </c>
      <c r="D39913" s="1">
        <v>54</v>
      </c>
      <c r="E39913" s="1">
        <v>396601</v>
      </c>
      <c r="F39913" s="1">
        <v>7790640</v>
      </c>
      <c r="G39913" s="3" t="s">
        <v>137685</v>
      </c>
    </row>
    <row r="39914" spans="1:7" x14ac:dyDescent="0.25">
      <c r="A39914" s="3">
        <v>562947</v>
      </c>
      <c r="B39914" s="2">
        <v>-19.949318999999999</v>
      </c>
      <c r="C39914" s="2">
        <v>140.01995199999999</v>
      </c>
      <c r="D39914" s="1">
        <v>54</v>
      </c>
      <c r="E39914" s="1">
        <v>397445</v>
      </c>
      <c r="F39914" s="1">
        <v>7793820</v>
      </c>
      <c r="G39914" s="3" t="s">
        <v>137686</v>
      </c>
    </row>
    <row r="39915" spans="1:7" x14ac:dyDescent="0.25">
      <c r="A39915" s="3">
        <v>562948</v>
      </c>
      <c r="B39915" s="2">
        <v>-19.957083000000001</v>
      </c>
      <c r="C39915" s="2">
        <v>140.21861899999999</v>
      </c>
      <c r="D39915" s="1">
        <v>54</v>
      </c>
      <c r="E39915" s="1">
        <v>418239</v>
      </c>
      <c r="F39915" s="1">
        <v>7793070</v>
      </c>
      <c r="G39915" s="3" t="s">
        <v>137687</v>
      </c>
    </row>
    <row r="39916" spans="1:7" x14ac:dyDescent="0.25">
      <c r="A39916" s="3">
        <v>562949</v>
      </c>
      <c r="B39916" s="2">
        <v>-19.959731000000001</v>
      </c>
      <c r="C39916" s="2">
        <v>140.21268900000001</v>
      </c>
      <c r="D39916" s="1">
        <v>54</v>
      </c>
      <c r="E39916" s="1">
        <v>417620</v>
      </c>
      <c r="F39916" s="1">
        <v>7792774</v>
      </c>
      <c r="G39916" s="3" t="s">
        <v>137688</v>
      </c>
    </row>
    <row r="39917" spans="1:7" x14ac:dyDescent="0.25">
      <c r="A39917" s="3">
        <v>562950</v>
      </c>
      <c r="B39917" s="2">
        <v>-19.958158000000001</v>
      </c>
      <c r="C39917" s="2">
        <v>140.04179099999999</v>
      </c>
      <c r="D39917" s="1">
        <v>54</v>
      </c>
      <c r="E39917" s="1">
        <v>399736</v>
      </c>
      <c r="F39917" s="1">
        <v>7792855</v>
      </c>
      <c r="G39917" s="3" t="s">
        <v>142422</v>
      </c>
    </row>
    <row r="39918" spans="1:7" x14ac:dyDescent="0.25">
      <c r="A39918" s="3">
        <v>562951</v>
      </c>
      <c r="B39918" s="2">
        <v>-19.951875000000001</v>
      </c>
      <c r="C39918" s="2">
        <v>140.022966</v>
      </c>
      <c r="D39918" s="1">
        <v>54</v>
      </c>
      <c r="E39918" s="1">
        <v>397762</v>
      </c>
      <c r="F39918" s="1">
        <v>7793539</v>
      </c>
      <c r="G39918" s="3" t="s">
        <v>137689</v>
      </c>
    </row>
    <row r="39919" spans="1:7" x14ac:dyDescent="0.25">
      <c r="A39919" s="3">
        <v>562952</v>
      </c>
      <c r="B39919" s="2">
        <v>-19.951394000000001</v>
      </c>
      <c r="C39919" s="2">
        <v>140.02588299999999</v>
      </c>
      <c r="D39919" s="1">
        <v>54</v>
      </c>
      <c r="E39919" s="1">
        <v>398067</v>
      </c>
      <c r="F39919" s="1">
        <v>7793594</v>
      </c>
      <c r="G39919" s="3" t="s">
        <v>142423</v>
      </c>
    </row>
    <row r="39920" spans="1:7" x14ac:dyDescent="0.25">
      <c r="A39920" s="3">
        <v>562953</v>
      </c>
      <c r="B39920" s="2">
        <v>-19.960180999999999</v>
      </c>
      <c r="C39920" s="2">
        <v>140.044464</v>
      </c>
      <c r="D39920" s="1">
        <v>54</v>
      </c>
      <c r="E39920" s="1">
        <v>400017</v>
      </c>
      <c r="F39920" s="1">
        <v>7792633</v>
      </c>
      <c r="G39920" s="3" t="s">
        <v>137690</v>
      </c>
    </row>
    <row r="39921" spans="1:7" x14ac:dyDescent="0.25">
      <c r="A39921" s="3">
        <v>562954</v>
      </c>
      <c r="B39921" s="2">
        <v>-19.965658000000001</v>
      </c>
      <c r="C39921" s="2">
        <v>140.06880200000001</v>
      </c>
      <c r="D39921" s="1">
        <v>54</v>
      </c>
      <c r="E39921" s="1">
        <v>402567</v>
      </c>
      <c r="F39921" s="1">
        <v>7792041</v>
      </c>
      <c r="G39921" s="3" t="s">
        <v>142424</v>
      </c>
    </row>
    <row r="39922" spans="1:7" x14ac:dyDescent="0.25">
      <c r="A39922" s="3">
        <v>562955</v>
      </c>
      <c r="B39922" s="2">
        <v>-19.964511000000002</v>
      </c>
      <c r="C39922" s="2">
        <v>140.067297</v>
      </c>
      <c r="D39922" s="1">
        <v>54</v>
      </c>
      <c r="E39922" s="1">
        <v>402409</v>
      </c>
      <c r="F39922" s="1">
        <v>7792167</v>
      </c>
      <c r="G39922" s="3" t="s">
        <v>137691</v>
      </c>
    </row>
    <row r="39923" spans="1:7" x14ac:dyDescent="0.25">
      <c r="A39923" s="3">
        <v>562956</v>
      </c>
      <c r="B39923" s="2">
        <v>-19.971422</v>
      </c>
      <c r="C39923" s="2">
        <v>140.028513</v>
      </c>
      <c r="D39923" s="1">
        <v>54</v>
      </c>
      <c r="E39923" s="1">
        <v>398355</v>
      </c>
      <c r="F39923" s="1">
        <v>7791379</v>
      </c>
      <c r="G39923" s="3" t="s">
        <v>142425</v>
      </c>
    </row>
    <row r="39924" spans="1:7" x14ac:dyDescent="0.25">
      <c r="A39924" s="3">
        <v>562957</v>
      </c>
      <c r="B39924" s="2">
        <v>-19.975684999999999</v>
      </c>
      <c r="C39924" s="2">
        <v>140.02996899999999</v>
      </c>
      <c r="D39924" s="1">
        <v>54</v>
      </c>
      <c r="E39924" s="1">
        <v>398510</v>
      </c>
      <c r="F39924" s="1">
        <v>7790908</v>
      </c>
      <c r="G39924" s="3" t="s">
        <v>137692</v>
      </c>
    </row>
    <row r="39925" spans="1:7" x14ac:dyDescent="0.25">
      <c r="A39925" s="3">
        <v>562958</v>
      </c>
      <c r="B39925" s="2">
        <v>-19.974688</v>
      </c>
      <c r="C39925" s="2">
        <v>140.02561600000001</v>
      </c>
      <c r="D39925" s="1">
        <v>54</v>
      </c>
      <c r="E39925" s="1">
        <v>398054</v>
      </c>
      <c r="F39925" s="1">
        <v>7791016</v>
      </c>
      <c r="G39925" s="3" t="s">
        <v>142426</v>
      </c>
    </row>
    <row r="39926" spans="1:7" x14ac:dyDescent="0.25">
      <c r="A39926" s="3">
        <v>562959</v>
      </c>
      <c r="B39926" s="2">
        <v>-19.984591000000002</v>
      </c>
      <c r="C39926" s="2">
        <v>140.017774</v>
      </c>
      <c r="D39926" s="1">
        <v>54</v>
      </c>
      <c r="E39926" s="1">
        <v>397240</v>
      </c>
      <c r="F39926" s="1">
        <v>7789915</v>
      </c>
      <c r="G39926" s="3" t="s">
        <v>137693</v>
      </c>
    </row>
    <row r="39927" spans="1:7" x14ac:dyDescent="0.25">
      <c r="A39927" s="3">
        <v>562960</v>
      </c>
      <c r="B39927" s="2">
        <v>-19.964783000000001</v>
      </c>
      <c r="C39927" s="2">
        <v>140.017335</v>
      </c>
      <c r="D39927" s="1">
        <v>54</v>
      </c>
      <c r="E39927" s="1">
        <v>397181</v>
      </c>
      <c r="F39927" s="1">
        <v>7792107</v>
      </c>
      <c r="G39927" s="3" t="s">
        <v>142427</v>
      </c>
    </row>
    <row r="39928" spans="1:7" x14ac:dyDescent="0.25">
      <c r="A39928" s="3">
        <v>562961</v>
      </c>
      <c r="B39928" s="2">
        <v>-19.972930000000002</v>
      </c>
      <c r="C39928" s="2">
        <v>140.02634399999999</v>
      </c>
      <c r="D39928" s="1">
        <v>54</v>
      </c>
      <c r="E39928" s="1">
        <v>398129</v>
      </c>
      <c r="F39928" s="1">
        <v>7791211</v>
      </c>
      <c r="G39928" s="3" t="s">
        <v>137694</v>
      </c>
    </row>
    <row r="39929" spans="1:7" x14ac:dyDescent="0.25">
      <c r="A39929" s="3">
        <v>562962</v>
      </c>
      <c r="B39929" s="2">
        <v>-19.986540999999999</v>
      </c>
      <c r="C39929" s="2">
        <v>140.017313</v>
      </c>
      <c r="D39929" s="1">
        <v>54</v>
      </c>
      <c r="E39929" s="1">
        <v>397193</v>
      </c>
      <c r="F39929" s="1">
        <v>7789699</v>
      </c>
      <c r="G39929" s="3" t="s">
        <v>142428</v>
      </c>
    </row>
    <row r="39930" spans="1:7" x14ac:dyDescent="0.25">
      <c r="A39930" s="3">
        <v>562963</v>
      </c>
      <c r="B39930" s="2">
        <v>-19.988558000000001</v>
      </c>
      <c r="C39930" s="2">
        <v>140.015975</v>
      </c>
      <c r="D39930" s="1">
        <v>54</v>
      </c>
      <c r="E39930" s="1">
        <v>397054</v>
      </c>
      <c r="F39930" s="1">
        <v>7789475</v>
      </c>
      <c r="G39930" s="3" t="s">
        <v>137695</v>
      </c>
    </row>
    <row r="39931" spans="1:7" x14ac:dyDescent="0.25">
      <c r="A39931" s="3">
        <v>562964</v>
      </c>
      <c r="B39931" s="2">
        <v>-19.975097000000002</v>
      </c>
      <c r="C39931" s="2">
        <v>140.02443</v>
      </c>
      <c r="D39931" s="1">
        <v>54</v>
      </c>
      <c r="E39931" s="1">
        <v>397930</v>
      </c>
      <c r="F39931" s="1">
        <v>7790970</v>
      </c>
      <c r="G39931" s="3" t="s">
        <v>137696</v>
      </c>
    </row>
    <row r="39932" spans="1:7" x14ac:dyDescent="0.25">
      <c r="A39932" s="3">
        <v>562965</v>
      </c>
      <c r="B39932" s="2">
        <v>-19.971105000000001</v>
      </c>
      <c r="C39932" s="2">
        <v>140.029777</v>
      </c>
      <c r="D39932" s="1">
        <v>54</v>
      </c>
      <c r="E39932" s="1">
        <v>398487</v>
      </c>
      <c r="F39932" s="1">
        <v>7791415</v>
      </c>
      <c r="G39932" s="3" t="s">
        <v>142429</v>
      </c>
    </row>
    <row r="39933" spans="1:7" x14ac:dyDescent="0.25">
      <c r="A39933" s="3">
        <v>562966</v>
      </c>
      <c r="B39933" s="2">
        <v>-19.969994</v>
      </c>
      <c r="C39933" s="2">
        <v>140.21817200000001</v>
      </c>
      <c r="D39933" s="1">
        <v>54</v>
      </c>
      <c r="E39933" s="1">
        <v>418199</v>
      </c>
      <c r="F39933" s="1">
        <v>7791641</v>
      </c>
      <c r="G39933" s="3" t="s">
        <v>137697</v>
      </c>
    </row>
    <row r="39934" spans="1:7" x14ac:dyDescent="0.25">
      <c r="A39934" s="3">
        <v>562967</v>
      </c>
      <c r="B39934" s="2">
        <v>-19.971055</v>
      </c>
      <c r="C39934" s="2">
        <v>140.21744899999999</v>
      </c>
      <c r="D39934" s="1">
        <v>54</v>
      </c>
      <c r="E39934" s="1">
        <v>418124</v>
      </c>
      <c r="F39934" s="1">
        <v>7791523</v>
      </c>
      <c r="G39934" s="3" t="s">
        <v>142430</v>
      </c>
    </row>
    <row r="39935" spans="1:7" x14ac:dyDescent="0.25">
      <c r="A39935" s="3">
        <v>562968</v>
      </c>
      <c r="B39935" s="2">
        <v>-19.963158</v>
      </c>
      <c r="C39935" s="2">
        <v>140.03376399999999</v>
      </c>
      <c r="D39935" s="1">
        <v>54</v>
      </c>
      <c r="E39935" s="1">
        <v>398899</v>
      </c>
      <c r="F39935" s="1">
        <v>7792297</v>
      </c>
      <c r="G39935" s="3" t="s">
        <v>137698</v>
      </c>
    </row>
    <row r="39936" spans="1:7" x14ac:dyDescent="0.25">
      <c r="A39936" s="3">
        <v>562969</v>
      </c>
      <c r="B39936" s="2">
        <v>-19.970133000000001</v>
      </c>
      <c r="C39936" s="2">
        <v>140.03389100000001</v>
      </c>
      <c r="D39936" s="1">
        <v>54</v>
      </c>
      <c r="E39936" s="1">
        <v>398917</v>
      </c>
      <c r="F39936" s="1">
        <v>7791525</v>
      </c>
      <c r="G39936" s="3" t="s">
        <v>142431</v>
      </c>
    </row>
    <row r="39937" spans="1:7" x14ac:dyDescent="0.25">
      <c r="A39937" s="3">
        <v>562970</v>
      </c>
      <c r="B39937" s="2">
        <v>-19.971357999999999</v>
      </c>
      <c r="C39937" s="2">
        <v>140.03479100000001</v>
      </c>
      <c r="D39937" s="1">
        <v>54</v>
      </c>
      <c r="E39937" s="1">
        <v>399012</v>
      </c>
      <c r="F39937" s="1">
        <v>7791390</v>
      </c>
      <c r="G39937" s="3" t="s">
        <v>137699</v>
      </c>
    </row>
    <row r="39938" spans="1:7" x14ac:dyDescent="0.25">
      <c r="A39938" s="3">
        <v>562971</v>
      </c>
      <c r="B39938" s="2">
        <v>-19.980283</v>
      </c>
      <c r="C39938" s="2">
        <v>140.003286</v>
      </c>
      <c r="D39938" s="1">
        <v>54</v>
      </c>
      <c r="E39938" s="1">
        <v>395721</v>
      </c>
      <c r="F39938" s="1">
        <v>7790383</v>
      </c>
      <c r="G39938" s="3" t="s">
        <v>142432</v>
      </c>
    </row>
    <row r="39939" spans="1:7" x14ac:dyDescent="0.25">
      <c r="A39939" s="3">
        <v>562972</v>
      </c>
      <c r="B39939" s="2">
        <v>-19.972287999999999</v>
      </c>
      <c r="C39939" s="2">
        <v>140.208192</v>
      </c>
      <c r="D39939" s="1">
        <v>54</v>
      </c>
      <c r="E39939" s="1">
        <v>417156</v>
      </c>
      <c r="F39939" s="1">
        <v>7791382</v>
      </c>
      <c r="G39939" s="3" t="s">
        <v>137700</v>
      </c>
    </row>
    <row r="39940" spans="1:7" x14ac:dyDescent="0.25">
      <c r="A39940" s="3">
        <v>562973</v>
      </c>
      <c r="B39940" s="2">
        <v>-19.969498999999999</v>
      </c>
      <c r="C39940" s="2">
        <v>140.048652</v>
      </c>
      <c r="D39940" s="1">
        <v>54</v>
      </c>
      <c r="E39940" s="1">
        <v>400461</v>
      </c>
      <c r="F39940" s="1">
        <v>7791604</v>
      </c>
      <c r="G39940" s="3" t="s">
        <v>142433</v>
      </c>
    </row>
    <row r="39941" spans="1:7" x14ac:dyDescent="0.25">
      <c r="A39941" s="3">
        <v>562974</v>
      </c>
      <c r="B39941" s="2">
        <v>-19.974688</v>
      </c>
      <c r="C39941" s="2">
        <v>140.03249700000001</v>
      </c>
      <c r="D39941" s="1">
        <v>54</v>
      </c>
      <c r="E39941" s="1">
        <v>398774</v>
      </c>
      <c r="F39941" s="1">
        <v>7791020</v>
      </c>
      <c r="G39941" s="3" t="s">
        <v>137701</v>
      </c>
    </row>
    <row r="39942" spans="1:7" x14ac:dyDescent="0.25">
      <c r="A39942" s="3">
        <v>562975</v>
      </c>
      <c r="B39942" s="2">
        <v>-19.984940999999999</v>
      </c>
      <c r="C39942" s="2">
        <v>140.013769</v>
      </c>
      <c r="D39942" s="1">
        <v>54</v>
      </c>
      <c r="E39942" s="1">
        <v>396821</v>
      </c>
      <c r="F39942" s="1">
        <v>7789874</v>
      </c>
      <c r="G39942" s="3" t="s">
        <v>142434</v>
      </c>
    </row>
    <row r="39943" spans="1:7" x14ac:dyDescent="0.25">
      <c r="A39943" s="3">
        <v>562976</v>
      </c>
      <c r="B39943" s="2">
        <v>-19.985761</v>
      </c>
      <c r="C39943" s="2">
        <v>140.04164399999999</v>
      </c>
      <c r="D39943" s="1">
        <v>54</v>
      </c>
      <c r="E39943" s="1">
        <v>399738</v>
      </c>
      <c r="F39943" s="1">
        <v>7789800</v>
      </c>
      <c r="G39943" s="3" t="s">
        <v>137702</v>
      </c>
    </row>
    <row r="39944" spans="1:7" x14ac:dyDescent="0.25">
      <c r="A39944" s="3">
        <v>562977</v>
      </c>
      <c r="B39944" s="2">
        <v>-19.985157999999998</v>
      </c>
      <c r="C39944" s="2">
        <v>140.046952</v>
      </c>
      <c r="D39944" s="1">
        <v>54</v>
      </c>
      <c r="E39944" s="1">
        <v>400293</v>
      </c>
      <c r="F39944" s="1">
        <v>7789870</v>
      </c>
      <c r="G39944" s="3" t="s">
        <v>142435</v>
      </c>
    </row>
    <row r="39945" spans="1:7" x14ac:dyDescent="0.25">
      <c r="A39945" s="3">
        <v>562978</v>
      </c>
      <c r="B39945" s="2">
        <v>-19.992761000000002</v>
      </c>
      <c r="C39945" s="2">
        <v>140.03907699999999</v>
      </c>
      <c r="D39945" s="1">
        <v>54</v>
      </c>
      <c r="E39945" s="1">
        <v>399474</v>
      </c>
      <c r="F39945" s="1">
        <v>7789024</v>
      </c>
      <c r="G39945" s="3" t="s">
        <v>137703</v>
      </c>
    </row>
    <row r="39946" spans="1:7" x14ac:dyDescent="0.25">
      <c r="A39946" s="3">
        <v>562979</v>
      </c>
      <c r="B39946" s="2">
        <v>-19.999379999999999</v>
      </c>
      <c r="C39946" s="2">
        <v>139.51838499999999</v>
      </c>
      <c r="D39946" s="1">
        <v>54</v>
      </c>
      <c r="E39946" s="1">
        <v>345001</v>
      </c>
      <c r="F39946" s="1">
        <v>7787894</v>
      </c>
      <c r="G39946" s="3" t="s">
        <v>142436</v>
      </c>
    </row>
    <row r="39947" spans="1:7" x14ac:dyDescent="0.25">
      <c r="A39947" s="3">
        <v>562980</v>
      </c>
      <c r="B39947" s="2">
        <v>-19.999341000000001</v>
      </c>
      <c r="C39947" s="2">
        <v>139.549466</v>
      </c>
      <c r="D39947" s="1">
        <v>54</v>
      </c>
      <c r="E39947" s="1">
        <v>348253</v>
      </c>
      <c r="F39947" s="1">
        <v>7787927</v>
      </c>
      <c r="G39947" s="3" t="s">
        <v>137704</v>
      </c>
    </row>
    <row r="39948" spans="1:7" x14ac:dyDescent="0.25">
      <c r="A39948" s="3">
        <v>562981</v>
      </c>
      <c r="B39948" s="2">
        <v>-20.000339</v>
      </c>
      <c r="C39948" s="2">
        <v>139.56458599999999</v>
      </c>
      <c r="D39948" s="1">
        <v>54</v>
      </c>
      <c r="E39948" s="1">
        <v>349836</v>
      </c>
      <c r="F39948" s="1">
        <v>7787830</v>
      </c>
      <c r="G39948" s="3" t="s">
        <v>142437</v>
      </c>
    </row>
    <row r="39949" spans="1:7" x14ac:dyDescent="0.25">
      <c r="A39949" s="3">
        <v>562982</v>
      </c>
      <c r="B39949" s="2">
        <v>-20.004238999999998</v>
      </c>
      <c r="C39949" s="2">
        <v>139.56624400000001</v>
      </c>
      <c r="D39949" s="1">
        <v>54</v>
      </c>
      <c r="E39949" s="1">
        <v>350013</v>
      </c>
      <c r="F39949" s="1">
        <v>7787400</v>
      </c>
      <c r="G39949" s="3" t="s">
        <v>137705</v>
      </c>
    </row>
    <row r="39950" spans="1:7" x14ac:dyDescent="0.25">
      <c r="A39950" s="3">
        <v>562983</v>
      </c>
      <c r="B39950" s="2">
        <v>-20.003205999999999</v>
      </c>
      <c r="C39950" s="2">
        <v>139.60198099999999</v>
      </c>
      <c r="D39950" s="1">
        <v>54</v>
      </c>
      <c r="E39950" s="1">
        <v>353751</v>
      </c>
      <c r="F39950" s="1">
        <v>7787546</v>
      </c>
      <c r="G39950" s="3" t="s">
        <v>142438</v>
      </c>
    </row>
    <row r="39951" spans="1:7" x14ac:dyDescent="0.25">
      <c r="A39951" s="3">
        <v>562984</v>
      </c>
      <c r="B39951" s="2">
        <v>-20.003402999999999</v>
      </c>
      <c r="C39951" s="2">
        <v>139.60548600000001</v>
      </c>
      <c r="D39951" s="1">
        <v>54</v>
      </c>
      <c r="E39951" s="1">
        <v>354118</v>
      </c>
      <c r="F39951" s="1">
        <v>7787527</v>
      </c>
      <c r="G39951" s="3" t="s">
        <v>137706</v>
      </c>
    </row>
    <row r="39952" spans="1:7" x14ac:dyDescent="0.25">
      <c r="A39952" s="3">
        <v>562985</v>
      </c>
      <c r="B39952" s="2">
        <v>-20.007860999999998</v>
      </c>
      <c r="C39952" s="2">
        <v>139.60935599999999</v>
      </c>
      <c r="D39952" s="1">
        <v>54</v>
      </c>
      <c r="E39952" s="1">
        <v>354527</v>
      </c>
      <c r="F39952" s="1">
        <v>7787037</v>
      </c>
      <c r="G39952" s="3" t="s">
        <v>142439</v>
      </c>
    </row>
    <row r="39953" spans="1:7" x14ac:dyDescent="0.25">
      <c r="A39953" s="3">
        <v>562986</v>
      </c>
      <c r="B39953" s="2">
        <v>-20.008413999999998</v>
      </c>
      <c r="C39953" s="2">
        <v>139.61314400000001</v>
      </c>
      <c r="D39953" s="1">
        <v>54</v>
      </c>
      <c r="E39953" s="1">
        <v>354924</v>
      </c>
      <c r="F39953" s="1">
        <v>7786979</v>
      </c>
      <c r="G39953" s="3" t="s">
        <v>137707</v>
      </c>
    </row>
    <row r="39954" spans="1:7" x14ac:dyDescent="0.25">
      <c r="A39954" s="3">
        <v>562987</v>
      </c>
      <c r="B39954" s="2">
        <v>-20.013786</v>
      </c>
      <c r="C39954" s="2">
        <v>139.612686</v>
      </c>
      <c r="D39954" s="1">
        <v>54</v>
      </c>
      <c r="E39954" s="1">
        <v>354881</v>
      </c>
      <c r="F39954" s="1">
        <v>7786384</v>
      </c>
      <c r="G39954" s="3" t="s">
        <v>142440</v>
      </c>
    </row>
    <row r="39955" spans="1:7" x14ac:dyDescent="0.25">
      <c r="A39955" s="3">
        <v>562988</v>
      </c>
      <c r="B39955" s="2">
        <v>-20.024426999999999</v>
      </c>
      <c r="C39955" s="2">
        <v>139.631033</v>
      </c>
      <c r="D39955" s="1">
        <v>54</v>
      </c>
      <c r="E39955" s="1">
        <v>356810</v>
      </c>
      <c r="F39955" s="1">
        <v>7785222</v>
      </c>
      <c r="G39955" s="3" t="s">
        <v>137708</v>
      </c>
    </row>
    <row r="39956" spans="1:7" x14ac:dyDescent="0.25">
      <c r="A39956" s="3">
        <v>562989</v>
      </c>
      <c r="B39956" s="2">
        <v>-20.025234999999999</v>
      </c>
      <c r="C39956" s="2">
        <v>139.62903800000001</v>
      </c>
      <c r="D39956" s="1">
        <v>54</v>
      </c>
      <c r="E39956" s="1">
        <v>356602</v>
      </c>
      <c r="F39956" s="1">
        <v>7785131</v>
      </c>
      <c r="G39956" s="3" t="s">
        <v>142441</v>
      </c>
    </row>
    <row r="39957" spans="1:7" x14ac:dyDescent="0.25">
      <c r="A39957" s="3">
        <v>562990</v>
      </c>
      <c r="B39957" s="2">
        <v>-20.022290999999999</v>
      </c>
      <c r="C39957" s="2">
        <v>139.62934899999999</v>
      </c>
      <c r="D39957" s="1">
        <v>54</v>
      </c>
      <c r="E39957" s="1">
        <v>356632</v>
      </c>
      <c r="F39957" s="1">
        <v>7785457</v>
      </c>
      <c r="G39957" s="3" t="s">
        <v>137709</v>
      </c>
    </row>
    <row r="39958" spans="1:7" x14ac:dyDescent="0.25">
      <c r="A39958" s="3">
        <v>562991</v>
      </c>
      <c r="B39958" s="2">
        <v>-20.020910000000001</v>
      </c>
      <c r="C39958" s="2">
        <v>139.61566400000001</v>
      </c>
      <c r="D39958" s="1">
        <v>54</v>
      </c>
      <c r="E39958" s="1">
        <v>355199</v>
      </c>
      <c r="F39958" s="1">
        <v>7785598</v>
      </c>
      <c r="G39958" s="3" t="s">
        <v>142442</v>
      </c>
    </row>
    <row r="39959" spans="1:7" x14ac:dyDescent="0.25">
      <c r="A39959" s="3">
        <v>562992</v>
      </c>
      <c r="B39959" s="2">
        <v>-20.023577</v>
      </c>
      <c r="C39959" s="2">
        <v>139.61818299999999</v>
      </c>
      <c r="D39959" s="1">
        <v>54</v>
      </c>
      <c r="E39959" s="1">
        <v>355465</v>
      </c>
      <c r="F39959" s="1">
        <v>7785305</v>
      </c>
      <c r="G39959" s="3" t="s">
        <v>137710</v>
      </c>
    </row>
    <row r="39960" spans="1:7" x14ac:dyDescent="0.25">
      <c r="A39960" s="3">
        <v>562993</v>
      </c>
      <c r="B39960" s="2">
        <v>-20.023157999999999</v>
      </c>
      <c r="C39960" s="2">
        <v>139.62107399999999</v>
      </c>
      <c r="D39960" s="1">
        <v>54</v>
      </c>
      <c r="E39960" s="1">
        <v>355767</v>
      </c>
      <c r="F39960" s="1">
        <v>7785354</v>
      </c>
      <c r="G39960" s="3" t="s">
        <v>142443</v>
      </c>
    </row>
    <row r="39961" spans="1:7" x14ac:dyDescent="0.25">
      <c r="A39961" s="3">
        <v>562994</v>
      </c>
      <c r="B39961" s="2">
        <v>-20.022513</v>
      </c>
      <c r="C39961" s="2">
        <v>139.62289699999999</v>
      </c>
      <c r="D39961" s="1">
        <v>54</v>
      </c>
      <c r="E39961" s="1">
        <v>355957</v>
      </c>
      <c r="F39961" s="1">
        <v>7785427</v>
      </c>
      <c r="G39961" s="3" t="s">
        <v>137711</v>
      </c>
    </row>
    <row r="39962" spans="1:7" x14ac:dyDescent="0.25">
      <c r="A39962" s="3">
        <v>562995</v>
      </c>
      <c r="B39962" s="2">
        <v>-20.036771999999999</v>
      </c>
      <c r="C39962" s="2">
        <v>139.62539899999999</v>
      </c>
      <c r="D39962" s="1">
        <v>54</v>
      </c>
      <c r="E39962" s="1">
        <v>356232</v>
      </c>
      <c r="F39962" s="1">
        <v>7783851</v>
      </c>
      <c r="G39962" s="3" t="s">
        <v>142444</v>
      </c>
    </row>
    <row r="39963" spans="1:7" x14ac:dyDescent="0.25">
      <c r="A39963" s="3">
        <v>562996</v>
      </c>
      <c r="B39963" s="2">
        <v>-20.036344</v>
      </c>
      <c r="C39963" s="2">
        <v>139.62300500000001</v>
      </c>
      <c r="D39963" s="1">
        <v>54</v>
      </c>
      <c r="E39963" s="1">
        <v>355981</v>
      </c>
      <c r="F39963" s="1">
        <v>7783896</v>
      </c>
      <c r="G39963" s="3" t="s">
        <v>137712</v>
      </c>
    </row>
    <row r="39964" spans="1:7" x14ac:dyDescent="0.25">
      <c r="A39964" s="3">
        <v>562997</v>
      </c>
      <c r="B39964" s="2">
        <v>-20.037863999999999</v>
      </c>
      <c r="C39964" s="2">
        <v>139.63105999999999</v>
      </c>
      <c r="D39964" s="1">
        <v>54</v>
      </c>
      <c r="E39964" s="1">
        <v>356825</v>
      </c>
      <c r="F39964" s="1">
        <v>7783735</v>
      </c>
      <c r="G39964" s="3" t="s">
        <v>142445</v>
      </c>
    </row>
    <row r="39965" spans="1:7" x14ac:dyDescent="0.25">
      <c r="A39965" s="3">
        <v>562998</v>
      </c>
      <c r="B39965" s="2">
        <v>-20.035705</v>
      </c>
      <c r="C39965" s="2">
        <v>139.63352499999999</v>
      </c>
      <c r="D39965" s="1">
        <v>54</v>
      </c>
      <c r="E39965" s="1">
        <v>357081</v>
      </c>
      <c r="F39965" s="1">
        <v>7783976</v>
      </c>
      <c r="G39965" s="3" t="s">
        <v>137713</v>
      </c>
    </row>
    <row r="39966" spans="1:7" x14ac:dyDescent="0.25">
      <c r="A39966" s="3">
        <v>562999</v>
      </c>
      <c r="B39966" s="2">
        <v>-20.000672000000002</v>
      </c>
      <c r="C39966" s="2">
        <v>139.62595200000001</v>
      </c>
      <c r="D39966" s="1">
        <v>54</v>
      </c>
      <c r="E39966" s="1">
        <v>356257</v>
      </c>
      <c r="F39966" s="1">
        <v>7787847</v>
      </c>
      <c r="G39966" s="3" t="s">
        <v>142446</v>
      </c>
    </row>
    <row r="39967" spans="1:7" x14ac:dyDescent="0.25">
      <c r="A39967" s="3">
        <v>563000</v>
      </c>
      <c r="B39967" s="2">
        <v>-20.001625000000001</v>
      </c>
      <c r="C39967" s="2">
        <v>139.62754899999999</v>
      </c>
      <c r="D39967" s="1">
        <v>54</v>
      </c>
      <c r="E39967" s="1">
        <v>356425</v>
      </c>
      <c r="F39967" s="1">
        <v>7787743</v>
      </c>
      <c r="G39967" s="3" t="s">
        <v>137714</v>
      </c>
    </row>
    <row r="39968" spans="1:7" x14ac:dyDescent="0.25">
      <c r="A39968" s="3">
        <v>563001</v>
      </c>
      <c r="B39968" s="2">
        <v>-20.000836</v>
      </c>
      <c r="C39968" s="2">
        <v>139.622502</v>
      </c>
      <c r="D39968" s="1">
        <v>54</v>
      </c>
      <c r="E39968" s="1">
        <v>355896</v>
      </c>
      <c r="F39968" s="1">
        <v>7787826</v>
      </c>
      <c r="G39968" s="3" t="s">
        <v>142447</v>
      </c>
    </row>
    <row r="39969" spans="1:7" x14ac:dyDescent="0.25">
      <c r="A39969" s="3">
        <v>563002</v>
      </c>
      <c r="B39969" s="2">
        <v>-20.000961</v>
      </c>
      <c r="C39969" s="2">
        <v>139.630652</v>
      </c>
      <c r="D39969" s="1">
        <v>54</v>
      </c>
      <c r="E39969" s="1">
        <v>356749</v>
      </c>
      <c r="F39969" s="1">
        <v>7787819</v>
      </c>
      <c r="G39969" s="3" t="s">
        <v>137715</v>
      </c>
    </row>
    <row r="39970" spans="1:7" x14ac:dyDescent="0.25">
      <c r="A39970" s="3">
        <v>563003</v>
      </c>
      <c r="B39970" s="2">
        <v>-19.999894000000001</v>
      </c>
      <c r="C39970" s="2">
        <v>139.63512499999999</v>
      </c>
      <c r="D39970" s="1">
        <v>54</v>
      </c>
      <c r="E39970" s="1">
        <v>357216</v>
      </c>
      <c r="F39970" s="1">
        <v>7787941</v>
      </c>
      <c r="G39970" s="3" t="s">
        <v>142448</v>
      </c>
    </row>
    <row r="39971" spans="1:7" x14ac:dyDescent="0.25">
      <c r="A39971" s="3">
        <v>563004</v>
      </c>
      <c r="B39971" s="2">
        <v>-20.010531</v>
      </c>
      <c r="C39971" s="2">
        <v>139.650892</v>
      </c>
      <c r="D39971" s="1">
        <v>54</v>
      </c>
      <c r="E39971" s="1">
        <v>358875</v>
      </c>
      <c r="F39971" s="1">
        <v>7786777</v>
      </c>
      <c r="G39971" s="3" t="s">
        <v>137716</v>
      </c>
    </row>
    <row r="39972" spans="1:7" x14ac:dyDescent="0.25">
      <c r="A39972" s="3">
        <v>563005</v>
      </c>
      <c r="B39972" s="2">
        <v>-20.011056</v>
      </c>
      <c r="C39972" s="2">
        <v>139.654461</v>
      </c>
      <c r="D39972" s="1">
        <v>54</v>
      </c>
      <c r="E39972" s="1">
        <v>359249</v>
      </c>
      <c r="F39972" s="1">
        <v>7786722</v>
      </c>
      <c r="G39972" s="3" t="s">
        <v>137717</v>
      </c>
    </row>
    <row r="39973" spans="1:7" x14ac:dyDescent="0.25">
      <c r="A39973" s="3">
        <v>563006</v>
      </c>
      <c r="B39973" s="2">
        <v>-20.001411000000001</v>
      </c>
      <c r="C39973" s="2">
        <v>139.65737200000001</v>
      </c>
      <c r="D39973" s="1">
        <v>54</v>
      </c>
      <c r="E39973" s="1">
        <v>359545</v>
      </c>
      <c r="F39973" s="1">
        <v>7787792</v>
      </c>
      <c r="G39973" s="3" t="s">
        <v>142449</v>
      </c>
    </row>
    <row r="39974" spans="1:7" x14ac:dyDescent="0.25">
      <c r="A39974" s="3">
        <v>563007</v>
      </c>
      <c r="B39974" s="2">
        <v>-20.008208</v>
      </c>
      <c r="C39974" s="2">
        <v>139.65661700000001</v>
      </c>
      <c r="D39974" s="1">
        <v>54</v>
      </c>
      <c r="E39974" s="1">
        <v>359472</v>
      </c>
      <c r="F39974" s="1">
        <v>7787039</v>
      </c>
      <c r="G39974" s="3" t="s">
        <v>137718</v>
      </c>
    </row>
    <row r="39975" spans="1:7" x14ac:dyDescent="0.25">
      <c r="A39975" s="3">
        <v>563008</v>
      </c>
      <c r="B39975" s="2">
        <v>-20.000767</v>
      </c>
      <c r="C39975" s="2">
        <v>139.68469400000001</v>
      </c>
      <c r="D39975" s="1">
        <v>54</v>
      </c>
      <c r="E39975" s="1">
        <v>362403</v>
      </c>
      <c r="F39975" s="1">
        <v>7787886</v>
      </c>
      <c r="G39975" s="3" t="s">
        <v>142450</v>
      </c>
    </row>
    <row r="39976" spans="1:7" x14ac:dyDescent="0.25">
      <c r="A39976" s="3">
        <v>563009</v>
      </c>
      <c r="B39976" s="2">
        <v>-20.005208</v>
      </c>
      <c r="C39976" s="2">
        <v>139.704014</v>
      </c>
      <c r="D39976" s="1">
        <v>54</v>
      </c>
      <c r="E39976" s="1">
        <v>364428</v>
      </c>
      <c r="F39976" s="1">
        <v>7787410</v>
      </c>
      <c r="G39976" s="3" t="s">
        <v>137719</v>
      </c>
    </row>
    <row r="39977" spans="1:7" x14ac:dyDescent="0.25">
      <c r="A39977" s="3">
        <v>563010</v>
      </c>
      <c r="B39977" s="2">
        <v>-20.000506000000001</v>
      </c>
      <c r="C39977" s="2">
        <v>139.704519</v>
      </c>
      <c r="D39977" s="1">
        <v>54</v>
      </c>
      <c r="E39977" s="1">
        <v>364477</v>
      </c>
      <c r="F39977" s="1">
        <v>7787931</v>
      </c>
      <c r="G39977" s="3" t="s">
        <v>142451</v>
      </c>
    </row>
    <row r="39978" spans="1:7" x14ac:dyDescent="0.25">
      <c r="A39978" s="3">
        <v>563011</v>
      </c>
      <c r="B39978" s="2">
        <v>-20.015597</v>
      </c>
      <c r="C39978" s="2">
        <v>139.70513099999999</v>
      </c>
      <c r="D39978" s="1">
        <v>54</v>
      </c>
      <c r="E39978" s="1">
        <v>364554</v>
      </c>
      <c r="F39978" s="1">
        <v>7786261</v>
      </c>
      <c r="G39978" s="3" t="s">
        <v>137720</v>
      </c>
    </row>
    <row r="39979" spans="1:7" x14ac:dyDescent="0.25">
      <c r="A39979" s="3">
        <v>563012</v>
      </c>
      <c r="B39979" s="2">
        <v>-20.026959999999999</v>
      </c>
      <c r="C39979" s="2">
        <v>139.71447499999999</v>
      </c>
      <c r="D39979" s="1">
        <v>54</v>
      </c>
      <c r="E39979" s="1">
        <v>365541</v>
      </c>
      <c r="F39979" s="1">
        <v>7785011</v>
      </c>
      <c r="G39979" s="3" t="s">
        <v>142452</v>
      </c>
    </row>
    <row r="39980" spans="1:7" x14ac:dyDescent="0.25">
      <c r="A39980" s="3">
        <v>563013</v>
      </c>
      <c r="B39980" s="2">
        <v>-20.027360000000002</v>
      </c>
      <c r="C39980" s="2">
        <v>139.71245300000001</v>
      </c>
      <c r="D39980" s="1">
        <v>54</v>
      </c>
      <c r="E39980" s="1">
        <v>365330</v>
      </c>
      <c r="F39980" s="1">
        <v>7784965</v>
      </c>
      <c r="G39980" s="3" t="s">
        <v>137721</v>
      </c>
    </row>
    <row r="39981" spans="1:7" x14ac:dyDescent="0.25">
      <c r="A39981" s="3">
        <v>563014</v>
      </c>
      <c r="B39981" s="2">
        <v>-19.999054999999998</v>
      </c>
      <c r="C39981" s="2">
        <v>139.725041</v>
      </c>
      <c r="D39981" s="1">
        <v>54</v>
      </c>
      <c r="E39981" s="1">
        <v>366623</v>
      </c>
      <c r="F39981" s="1">
        <v>7788108</v>
      </c>
      <c r="G39981" s="3" t="s">
        <v>142453</v>
      </c>
    </row>
    <row r="39982" spans="1:7" x14ac:dyDescent="0.25">
      <c r="A39982" s="3">
        <v>563015</v>
      </c>
      <c r="B39982" s="2">
        <v>-20.003664000000001</v>
      </c>
      <c r="C39982" s="2">
        <v>139.78698900000001</v>
      </c>
      <c r="D39982" s="1">
        <v>54</v>
      </c>
      <c r="E39982" s="1">
        <v>373108</v>
      </c>
      <c r="F39982" s="1">
        <v>7787646</v>
      </c>
      <c r="G39982" s="3" t="s">
        <v>137722</v>
      </c>
    </row>
    <row r="39983" spans="1:7" x14ac:dyDescent="0.25">
      <c r="A39983" s="3">
        <v>563016</v>
      </c>
      <c r="B39983" s="2">
        <v>-20.002877999999999</v>
      </c>
      <c r="C39983" s="2">
        <v>139.78938600000001</v>
      </c>
      <c r="D39983" s="1">
        <v>54</v>
      </c>
      <c r="E39983" s="1">
        <v>373358</v>
      </c>
      <c r="F39983" s="1">
        <v>7787735</v>
      </c>
      <c r="G39983" s="3" t="s">
        <v>142454</v>
      </c>
    </row>
    <row r="39984" spans="1:7" x14ac:dyDescent="0.25">
      <c r="A39984" s="3">
        <v>563017</v>
      </c>
      <c r="B39984" s="2">
        <v>-20.006119000000002</v>
      </c>
      <c r="C39984" s="2">
        <v>139.791933</v>
      </c>
      <c r="D39984" s="1">
        <v>54</v>
      </c>
      <c r="E39984" s="1">
        <v>373627</v>
      </c>
      <c r="F39984" s="1">
        <v>7787378</v>
      </c>
      <c r="G39984" s="3" t="s">
        <v>137723</v>
      </c>
    </row>
    <row r="39985" spans="1:7" x14ac:dyDescent="0.25">
      <c r="A39985" s="3">
        <v>563018</v>
      </c>
      <c r="B39985" s="2">
        <v>-20.008344000000001</v>
      </c>
      <c r="C39985" s="2">
        <v>139.79883599999999</v>
      </c>
      <c r="D39985" s="1">
        <v>54</v>
      </c>
      <c r="E39985" s="1">
        <v>374351</v>
      </c>
      <c r="F39985" s="1">
        <v>7787137</v>
      </c>
      <c r="G39985" s="3" t="s">
        <v>136613</v>
      </c>
    </row>
    <row r="39986" spans="1:7" x14ac:dyDescent="0.25">
      <c r="A39986" s="3">
        <v>563019</v>
      </c>
      <c r="B39986" s="2">
        <v>-20.004671999999999</v>
      </c>
      <c r="C39986" s="2">
        <v>139.80237199999999</v>
      </c>
      <c r="D39986" s="1">
        <v>54</v>
      </c>
      <c r="E39986" s="1">
        <v>374718</v>
      </c>
      <c r="F39986" s="1">
        <v>7787546</v>
      </c>
      <c r="G39986" s="3" t="s">
        <v>136614</v>
      </c>
    </row>
    <row r="39987" spans="1:7" x14ac:dyDescent="0.25">
      <c r="A39987" s="3">
        <v>563020</v>
      </c>
      <c r="B39987" s="2">
        <v>-20.017240999999999</v>
      </c>
      <c r="C39987" s="2">
        <v>139.900058</v>
      </c>
      <c r="D39987" s="1">
        <v>54</v>
      </c>
      <c r="E39987" s="1">
        <v>384947</v>
      </c>
      <c r="F39987" s="1">
        <v>7786225</v>
      </c>
      <c r="G39987" s="3" t="s">
        <v>136615</v>
      </c>
    </row>
    <row r="39988" spans="1:7" x14ac:dyDescent="0.25">
      <c r="A39988" s="3">
        <v>563021</v>
      </c>
      <c r="B39988" s="2">
        <v>-20.008156</v>
      </c>
      <c r="C39988" s="2">
        <v>139.912453</v>
      </c>
      <c r="D39988" s="1">
        <v>54</v>
      </c>
      <c r="E39988" s="1">
        <v>386237</v>
      </c>
      <c r="F39988" s="1">
        <v>7787239</v>
      </c>
      <c r="G39988" s="3" t="s">
        <v>136616</v>
      </c>
    </row>
    <row r="39989" spans="1:7" x14ac:dyDescent="0.25">
      <c r="A39989" s="3">
        <v>563022</v>
      </c>
      <c r="B39989" s="2">
        <v>-20.005775</v>
      </c>
      <c r="C39989" s="2">
        <v>139.91454200000001</v>
      </c>
      <c r="D39989" s="1">
        <v>54</v>
      </c>
      <c r="E39989" s="1">
        <v>386454</v>
      </c>
      <c r="F39989" s="1">
        <v>7787504</v>
      </c>
      <c r="G39989" s="3" t="s">
        <v>136617</v>
      </c>
    </row>
    <row r="39990" spans="1:7" x14ac:dyDescent="0.25">
      <c r="A39990" s="3">
        <v>563023</v>
      </c>
      <c r="B39990" s="2">
        <v>-20.006250000000001</v>
      </c>
      <c r="C39990" s="2">
        <v>139.969752</v>
      </c>
      <c r="D39990" s="1">
        <v>54</v>
      </c>
      <c r="E39990" s="1">
        <v>392230</v>
      </c>
      <c r="F39990" s="1">
        <v>7787488</v>
      </c>
      <c r="G39990" s="3" t="s">
        <v>136618</v>
      </c>
    </row>
    <row r="39991" spans="1:7" x14ac:dyDescent="0.25">
      <c r="A39991" s="3">
        <v>563024</v>
      </c>
      <c r="B39991" s="2">
        <v>-20.006689000000001</v>
      </c>
      <c r="C39991" s="2">
        <v>139.975291</v>
      </c>
      <c r="D39991" s="1">
        <v>54</v>
      </c>
      <c r="E39991" s="1">
        <v>392810</v>
      </c>
      <c r="F39991" s="1">
        <v>7787443</v>
      </c>
      <c r="G39991" s="3" t="s">
        <v>136619</v>
      </c>
    </row>
    <row r="39992" spans="1:7" x14ac:dyDescent="0.25">
      <c r="A39992" s="3">
        <v>563025</v>
      </c>
      <c r="B39992" s="2">
        <v>-20.287797000000001</v>
      </c>
      <c r="C39992" s="2">
        <v>140.07236</v>
      </c>
      <c r="D39992" s="1">
        <v>54</v>
      </c>
      <c r="E39992" s="1">
        <v>403138</v>
      </c>
      <c r="F39992" s="1">
        <v>7756391</v>
      </c>
      <c r="G39992" s="3" t="s">
        <v>136620</v>
      </c>
    </row>
    <row r="39993" spans="1:7" x14ac:dyDescent="0.25">
      <c r="A39993" s="3">
        <v>563026</v>
      </c>
      <c r="B39993" s="2">
        <v>-20.035025000000001</v>
      </c>
      <c r="C39993" s="2">
        <v>140.18629999999999</v>
      </c>
      <c r="D39993" s="1">
        <v>54</v>
      </c>
      <c r="E39993" s="1">
        <v>414899</v>
      </c>
      <c r="F39993" s="1">
        <v>7784428</v>
      </c>
      <c r="G39993" s="3" t="s">
        <v>136621</v>
      </c>
    </row>
    <row r="39994" spans="1:7" x14ac:dyDescent="0.25">
      <c r="A39994" s="3">
        <v>563027</v>
      </c>
      <c r="B39994" s="2">
        <v>-20.109736000000002</v>
      </c>
      <c r="C39994" s="2">
        <v>140.17698799999999</v>
      </c>
      <c r="D39994" s="1">
        <v>54</v>
      </c>
      <c r="E39994" s="1">
        <v>413966</v>
      </c>
      <c r="F39994" s="1">
        <v>7776155</v>
      </c>
      <c r="G39994" s="3" t="s">
        <v>136775</v>
      </c>
    </row>
    <row r="39995" spans="1:7" x14ac:dyDescent="0.25">
      <c r="A39995" s="3">
        <v>563028</v>
      </c>
      <c r="B39995" s="2">
        <v>-20.097608000000001</v>
      </c>
      <c r="C39995" s="2">
        <v>140.22823299999999</v>
      </c>
      <c r="D39995" s="1">
        <v>54</v>
      </c>
      <c r="E39995" s="1">
        <v>419317</v>
      </c>
      <c r="F39995" s="1">
        <v>7777523</v>
      </c>
      <c r="G39995" s="3" t="s">
        <v>137609</v>
      </c>
    </row>
    <row r="39996" spans="1:7" x14ac:dyDescent="0.25">
      <c r="A39996" s="3">
        <v>563029</v>
      </c>
      <c r="B39996" s="2">
        <v>-20.112846999999999</v>
      </c>
      <c r="C39996" s="2">
        <v>140.19889699999999</v>
      </c>
      <c r="D39996" s="1">
        <v>54</v>
      </c>
      <c r="E39996" s="1">
        <v>416258</v>
      </c>
      <c r="F39996" s="1">
        <v>7775822</v>
      </c>
      <c r="G39996" s="3" t="s">
        <v>137610</v>
      </c>
    </row>
    <row r="39997" spans="1:7" x14ac:dyDescent="0.25">
      <c r="A39997" s="3">
        <v>563030</v>
      </c>
      <c r="B39997" s="2">
        <v>-20.114428</v>
      </c>
      <c r="C39997" s="2">
        <v>140.20086900000001</v>
      </c>
      <c r="D39997" s="1">
        <v>54</v>
      </c>
      <c r="E39997" s="1">
        <v>416465</v>
      </c>
      <c r="F39997" s="1">
        <v>7775648</v>
      </c>
      <c r="G39997" s="3" t="s">
        <v>137611</v>
      </c>
    </row>
    <row r="39998" spans="1:7" x14ac:dyDescent="0.25">
      <c r="A39998" s="3">
        <v>563031</v>
      </c>
      <c r="B39998" s="2">
        <v>-20.124621999999999</v>
      </c>
      <c r="C39998" s="2">
        <v>140.21535800000001</v>
      </c>
      <c r="D39998" s="1">
        <v>54</v>
      </c>
      <c r="E39998" s="1">
        <v>417985</v>
      </c>
      <c r="F39998" s="1">
        <v>7774527</v>
      </c>
      <c r="G39998" s="3" t="s">
        <v>137612</v>
      </c>
    </row>
    <row r="39999" spans="1:7" x14ac:dyDescent="0.25">
      <c r="A39999" s="3">
        <v>563032</v>
      </c>
      <c r="B39999" s="2">
        <v>-20.151835999999999</v>
      </c>
      <c r="C39999" s="2">
        <v>140.22282999999999</v>
      </c>
      <c r="D39999" s="1">
        <v>54</v>
      </c>
      <c r="E39999" s="1">
        <v>418780</v>
      </c>
      <c r="F39999" s="1">
        <v>7771519</v>
      </c>
      <c r="G39999" s="3" t="s">
        <v>137613</v>
      </c>
    </row>
    <row r="40000" spans="1:7" x14ac:dyDescent="0.25">
      <c r="A40000" s="3">
        <v>563033</v>
      </c>
      <c r="B40000" s="2">
        <v>-20.133949999999999</v>
      </c>
      <c r="C40000" s="2">
        <v>140.21202199999999</v>
      </c>
      <c r="D40000" s="1">
        <v>54</v>
      </c>
      <c r="E40000" s="1">
        <v>417641</v>
      </c>
      <c r="F40000" s="1">
        <v>7773493</v>
      </c>
      <c r="G40000" s="3" t="s">
        <v>137614</v>
      </c>
    </row>
    <row r="40001" spans="1:7" x14ac:dyDescent="0.25">
      <c r="A40001" s="3">
        <v>563034</v>
      </c>
      <c r="B40001" s="2">
        <v>-20.142738999999999</v>
      </c>
      <c r="C40001" s="2">
        <v>140.21740199999999</v>
      </c>
      <c r="D40001" s="1">
        <v>54</v>
      </c>
      <c r="E40001" s="1">
        <v>418208</v>
      </c>
      <c r="F40001" s="1">
        <v>7772523</v>
      </c>
      <c r="G40001" s="3" t="s">
        <v>137615</v>
      </c>
    </row>
    <row r="40002" spans="1:7" x14ac:dyDescent="0.25">
      <c r="A40002" s="3">
        <v>563035</v>
      </c>
      <c r="B40002" s="2">
        <v>-20.119043999999999</v>
      </c>
      <c r="C40002" s="2">
        <v>140.17121900000001</v>
      </c>
      <c r="D40002" s="1">
        <v>54</v>
      </c>
      <c r="E40002" s="1">
        <v>413368</v>
      </c>
      <c r="F40002" s="1">
        <v>7775122</v>
      </c>
      <c r="G40002" s="3" t="s">
        <v>137616</v>
      </c>
    </row>
    <row r="40003" spans="1:7" x14ac:dyDescent="0.25">
      <c r="A40003" s="3">
        <v>563036</v>
      </c>
      <c r="B40003" s="2">
        <v>-20.020049</v>
      </c>
      <c r="C40003" s="2">
        <v>140.164389</v>
      </c>
      <c r="D40003" s="1">
        <v>54</v>
      </c>
      <c r="E40003" s="1">
        <v>412599</v>
      </c>
      <c r="F40003" s="1">
        <v>7786074</v>
      </c>
      <c r="G40003" s="3" t="s">
        <v>137617</v>
      </c>
    </row>
    <row r="40004" spans="1:7" x14ac:dyDescent="0.25">
      <c r="A40004" s="3">
        <v>563037</v>
      </c>
      <c r="B40004" s="2">
        <v>-20.019743999999999</v>
      </c>
      <c r="C40004" s="2">
        <v>140.213853</v>
      </c>
      <c r="D40004" s="1">
        <v>54</v>
      </c>
      <c r="E40004" s="1">
        <v>417773</v>
      </c>
      <c r="F40004" s="1">
        <v>7786133</v>
      </c>
      <c r="G40004" s="3" t="s">
        <v>137618</v>
      </c>
    </row>
    <row r="40005" spans="1:7" x14ac:dyDescent="0.25">
      <c r="A40005" s="3">
        <v>563038</v>
      </c>
      <c r="B40005" s="2">
        <v>-20.024808</v>
      </c>
      <c r="C40005" s="2">
        <v>140.21257800000001</v>
      </c>
      <c r="D40005" s="1">
        <v>54</v>
      </c>
      <c r="E40005" s="1">
        <v>417642</v>
      </c>
      <c r="F40005" s="1">
        <v>7785572</v>
      </c>
      <c r="G40005" s="3" t="s">
        <v>137619</v>
      </c>
    </row>
    <row r="40006" spans="1:7" x14ac:dyDescent="0.25">
      <c r="A40006" s="3">
        <v>563039</v>
      </c>
      <c r="B40006" s="2">
        <v>-20.029266</v>
      </c>
      <c r="C40006" s="2">
        <v>140.19319400000001</v>
      </c>
      <c r="D40006" s="1">
        <v>54</v>
      </c>
      <c r="E40006" s="1">
        <v>415617</v>
      </c>
      <c r="F40006" s="1">
        <v>7785069</v>
      </c>
      <c r="G40006" s="3" t="s">
        <v>137620</v>
      </c>
    </row>
    <row r="40007" spans="1:7" x14ac:dyDescent="0.25">
      <c r="A40007" s="3">
        <v>563040</v>
      </c>
      <c r="B40007" s="2">
        <v>-20.034752000000001</v>
      </c>
      <c r="C40007" s="2">
        <v>140.203472</v>
      </c>
      <c r="D40007" s="1">
        <v>54</v>
      </c>
      <c r="E40007" s="1">
        <v>416695</v>
      </c>
      <c r="F40007" s="1">
        <v>7784467</v>
      </c>
      <c r="G40007" s="3" t="s">
        <v>137621</v>
      </c>
    </row>
    <row r="40008" spans="1:7" x14ac:dyDescent="0.25">
      <c r="A40008" s="3">
        <v>563041</v>
      </c>
      <c r="B40008" s="2">
        <v>-20.099716000000001</v>
      </c>
      <c r="C40008" s="2">
        <v>140.18495200000001</v>
      </c>
      <c r="D40008" s="1">
        <v>54</v>
      </c>
      <c r="E40008" s="1">
        <v>414793</v>
      </c>
      <c r="F40008" s="1">
        <v>7777268</v>
      </c>
      <c r="G40008" s="3" t="s">
        <v>141100</v>
      </c>
    </row>
    <row r="40009" spans="1:7" x14ac:dyDescent="0.25">
      <c r="A40009" s="3">
        <v>563042</v>
      </c>
      <c r="B40009" s="2">
        <v>-20.112238999999999</v>
      </c>
      <c r="C40009" s="2">
        <v>140.182591</v>
      </c>
      <c r="D40009" s="1">
        <v>54</v>
      </c>
      <c r="E40009" s="1">
        <v>414553</v>
      </c>
      <c r="F40009" s="1">
        <v>7775881</v>
      </c>
      <c r="G40009" s="3" t="s">
        <v>137622</v>
      </c>
    </row>
    <row r="40010" spans="1:7" x14ac:dyDescent="0.25">
      <c r="A40010" s="3">
        <v>563043</v>
      </c>
      <c r="B40010" s="2">
        <v>-20.111713999999999</v>
      </c>
      <c r="C40010" s="2">
        <v>140.174463</v>
      </c>
      <c r="D40010" s="1">
        <v>54</v>
      </c>
      <c r="E40010" s="1">
        <v>413703</v>
      </c>
      <c r="F40010" s="1">
        <v>7775935</v>
      </c>
      <c r="G40010" s="3" t="s">
        <v>141101</v>
      </c>
    </row>
    <row r="40011" spans="1:7" x14ac:dyDescent="0.25">
      <c r="A40011" s="3">
        <v>563044</v>
      </c>
      <c r="B40011" s="2">
        <v>-20.085152000000001</v>
      </c>
      <c r="C40011" s="2">
        <v>140.19295500000001</v>
      </c>
      <c r="D40011" s="1">
        <v>54</v>
      </c>
      <c r="E40011" s="1">
        <v>415622</v>
      </c>
      <c r="F40011" s="1">
        <v>7778884</v>
      </c>
      <c r="G40011" s="3" t="s">
        <v>137623</v>
      </c>
    </row>
    <row r="40012" spans="1:7" x14ac:dyDescent="0.25">
      <c r="A40012" s="3">
        <v>563045</v>
      </c>
      <c r="B40012" s="2">
        <v>-20.083475</v>
      </c>
      <c r="C40012" s="2">
        <v>140.22810200000001</v>
      </c>
      <c r="D40012" s="1">
        <v>54</v>
      </c>
      <c r="E40012" s="1">
        <v>419296</v>
      </c>
      <c r="F40012" s="1">
        <v>7779087</v>
      </c>
      <c r="G40012" s="3" t="s">
        <v>141102</v>
      </c>
    </row>
    <row r="40013" spans="1:7" x14ac:dyDescent="0.25">
      <c r="A40013" s="3">
        <v>563046</v>
      </c>
      <c r="B40013" s="2">
        <v>-20.127918999999999</v>
      </c>
      <c r="C40013" s="2">
        <v>140.20689400000001</v>
      </c>
      <c r="D40013" s="1">
        <v>54</v>
      </c>
      <c r="E40013" s="1">
        <v>417102</v>
      </c>
      <c r="F40013" s="1">
        <v>7774158</v>
      </c>
      <c r="G40013" s="3" t="s">
        <v>137624</v>
      </c>
    </row>
    <row r="40014" spans="1:7" x14ac:dyDescent="0.25">
      <c r="A40014" s="3">
        <v>563047</v>
      </c>
      <c r="B40014" s="2">
        <v>-20.145171999999999</v>
      </c>
      <c r="C40014" s="2">
        <v>140.21577199999999</v>
      </c>
      <c r="D40014" s="1">
        <v>54</v>
      </c>
      <c r="E40014" s="1">
        <v>418039</v>
      </c>
      <c r="F40014" s="1">
        <v>7772253</v>
      </c>
      <c r="G40014" s="3" t="s">
        <v>141103</v>
      </c>
    </row>
    <row r="40015" spans="1:7" x14ac:dyDescent="0.25">
      <c r="A40015" s="3">
        <v>563048</v>
      </c>
      <c r="B40015" s="2">
        <v>-20.128294</v>
      </c>
      <c r="C40015" s="2">
        <v>140.17676599999999</v>
      </c>
      <c r="D40015" s="1">
        <v>54</v>
      </c>
      <c r="E40015" s="1">
        <v>413953</v>
      </c>
      <c r="F40015" s="1">
        <v>7774101</v>
      </c>
      <c r="G40015" s="3" t="s">
        <v>137625</v>
      </c>
    </row>
    <row r="40016" spans="1:7" x14ac:dyDescent="0.25">
      <c r="A40016" s="3">
        <v>563049</v>
      </c>
      <c r="B40016" s="2">
        <v>-20.128238</v>
      </c>
      <c r="C40016" s="2">
        <v>140.18392499999999</v>
      </c>
      <c r="D40016" s="1">
        <v>54</v>
      </c>
      <c r="E40016" s="1">
        <v>414701</v>
      </c>
      <c r="F40016" s="1">
        <v>7774111</v>
      </c>
      <c r="G40016" s="3" t="s">
        <v>141104</v>
      </c>
    </row>
    <row r="40017" spans="1:7" x14ac:dyDescent="0.25">
      <c r="A40017" s="3">
        <v>563050</v>
      </c>
      <c r="B40017" s="2">
        <v>-20.11778</v>
      </c>
      <c r="C40017" s="2">
        <v>140.17352199999999</v>
      </c>
      <c r="D40017" s="1">
        <v>54</v>
      </c>
      <c r="E40017" s="1">
        <v>413608</v>
      </c>
      <c r="F40017" s="1">
        <v>7775263</v>
      </c>
      <c r="G40017" s="3" t="s">
        <v>137626</v>
      </c>
    </row>
    <row r="40018" spans="1:7" x14ac:dyDescent="0.25">
      <c r="A40018" s="3">
        <v>563051</v>
      </c>
      <c r="B40018" s="2">
        <v>-20.024152000000001</v>
      </c>
      <c r="C40018" s="2">
        <v>140.179855</v>
      </c>
      <c r="D40018" s="1">
        <v>54</v>
      </c>
      <c r="E40018" s="1">
        <v>414219</v>
      </c>
      <c r="F40018" s="1">
        <v>7785628</v>
      </c>
      <c r="G40018" s="3" t="s">
        <v>141105</v>
      </c>
    </row>
    <row r="40019" spans="1:7" x14ac:dyDescent="0.25">
      <c r="A40019" s="3">
        <v>563052</v>
      </c>
      <c r="B40019" s="2">
        <v>-20.006357999999999</v>
      </c>
      <c r="C40019" s="2">
        <v>139.56940800000001</v>
      </c>
      <c r="D40019" s="1">
        <v>54</v>
      </c>
      <c r="E40019" s="1">
        <v>350346</v>
      </c>
      <c r="F40019" s="1">
        <v>7787168</v>
      </c>
      <c r="G40019" s="3" t="s">
        <v>137627</v>
      </c>
    </row>
    <row r="40020" spans="1:7" x14ac:dyDescent="0.25">
      <c r="A40020" s="3">
        <v>563053</v>
      </c>
      <c r="B40020" s="2">
        <v>-20.006356</v>
      </c>
      <c r="C40020" s="2">
        <v>139.57236</v>
      </c>
      <c r="D40020" s="1">
        <v>54</v>
      </c>
      <c r="E40020" s="1">
        <v>350655</v>
      </c>
      <c r="F40020" s="1">
        <v>7787171</v>
      </c>
      <c r="G40020" s="3" t="s">
        <v>141106</v>
      </c>
    </row>
    <row r="40021" spans="1:7" x14ac:dyDescent="0.25">
      <c r="A40021" s="3">
        <v>563054</v>
      </c>
      <c r="B40021" s="2">
        <v>-20.008002999999999</v>
      </c>
      <c r="C40021" s="2">
        <v>139.59191100000001</v>
      </c>
      <c r="D40021" s="1">
        <v>54</v>
      </c>
      <c r="E40021" s="1">
        <v>352702</v>
      </c>
      <c r="F40021" s="1">
        <v>7787006</v>
      </c>
      <c r="G40021" s="3" t="s">
        <v>137628</v>
      </c>
    </row>
    <row r="40022" spans="1:7" x14ac:dyDescent="0.25">
      <c r="A40022" s="3">
        <v>563055</v>
      </c>
      <c r="B40022" s="2">
        <v>-20.004939</v>
      </c>
      <c r="C40022" s="2">
        <v>139.594977</v>
      </c>
      <c r="D40022" s="1">
        <v>54</v>
      </c>
      <c r="E40022" s="1">
        <v>353020</v>
      </c>
      <c r="F40022" s="1">
        <v>7787348</v>
      </c>
      <c r="G40022" s="3" t="s">
        <v>141107</v>
      </c>
    </row>
    <row r="40023" spans="1:7" x14ac:dyDescent="0.25">
      <c r="A40023" s="3">
        <v>563056</v>
      </c>
      <c r="B40023" s="2">
        <v>-20.008721999999999</v>
      </c>
      <c r="C40023" s="2">
        <v>139.59593899999999</v>
      </c>
      <c r="D40023" s="1">
        <v>54</v>
      </c>
      <c r="E40023" s="1">
        <v>353124</v>
      </c>
      <c r="F40023" s="1">
        <v>7786930</v>
      </c>
      <c r="G40023" s="3" t="s">
        <v>137629</v>
      </c>
    </row>
    <row r="40024" spans="1:7" x14ac:dyDescent="0.25">
      <c r="A40024" s="3">
        <v>563057</v>
      </c>
      <c r="B40024" s="2">
        <v>-20.003772000000001</v>
      </c>
      <c r="C40024" s="2">
        <v>139.556556</v>
      </c>
      <c r="D40024" s="1">
        <v>54</v>
      </c>
      <c r="E40024" s="1">
        <v>348999</v>
      </c>
      <c r="F40024" s="1">
        <v>7787443</v>
      </c>
      <c r="G40024" s="3" t="s">
        <v>137630</v>
      </c>
    </row>
    <row r="40025" spans="1:7" x14ac:dyDescent="0.25">
      <c r="A40025" s="3">
        <v>563058</v>
      </c>
      <c r="B40025" s="2">
        <v>-20.003516999999999</v>
      </c>
      <c r="C40025" s="2">
        <v>139.558606</v>
      </c>
      <c r="D40025" s="1">
        <v>54</v>
      </c>
      <c r="E40025" s="1">
        <v>349213</v>
      </c>
      <c r="F40025" s="1">
        <v>7787473</v>
      </c>
      <c r="G40025" s="3" t="s">
        <v>141108</v>
      </c>
    </row>
    <row r="40026" spans="1:7" x14ac:dyDescent="0.25">
      <c r="A40026" s="3">
        <v>563059</v>
      </c>
      <c r="B40026" s="2">
        <v>-20.012881</v>
      </c>
      <c r="C40026" s="2">
        <v>139.78299899999999</v>
      </c>
      <c r="D40026" s="1">
        <v>54</v>
      </c>
      <c r="E40026" s="1">
        <v>372698</v>
      </c>
      <c r="F40026" s="1">
        <v>7786623</v>
      </c>
      <c r="G40026" s="3" t="s">
        <v>137631</v>
      </c>
    </row>
    <row r="40027" spans="1:7" x14ac:dyDescent="0.25">
      <c r="A40027" s="3">
        <v>563060</v>
      </c>
      <c r="B40027" s="2">
        <v>-20.013397000000001</v>
      </c>
      <c r="C40027" s="2">
        <v>139.64765499999999</v>
      </c>
      <c r="D40027" s="1">
        <v>54</v>
      </c>
      <c r="E40027" s="1">
        <v>358539</v>
      </c>
      <c r="F40027" s="1">
        <v>7786457</v>
      </c>
      <c r="G40027" s="3" t="s">
        <v>141109</v>
      </c>
    </row>
    <row r="40028" spans="1:7" x14ac:dyDescent="0.25">
      <c r="A40028" s="3">
        <v>563061</v>
      </c>
      <c r="B40028" s="2">
        <v>-20.015405999999999</v>
      </c>
      <c r="C40028" s="2">
        <v>139.64653000000001</v>
      </c>
      <c r="D40028" s="1">
        <v>54</v>
      </c>
      <c r="E40028" s="1">
        <v>358423</v>
      </c>
      <c r="F40028" s="1">
        <v>7786234</v>
      </c>
      <c r="G40028" s="3" t="s">
        <v>137632</v>
      </c>
    </row>
    <row r="40029" spans="1:7" x14ac:dyDescent="0.25">
      <c r="A40029" s="3">
        <v>563062</v>
      </c>
      <c r="B40029" s="2">
        <v>-20.016332999999999</v>
      </c>
      <c r="C40029" s="2">
        <v>139.64515499999999</v>
      </c>
      <c r="D40029" s="1">
        <v>54</v>
      </c>
      <c r="E40029" s="1">
        <v>358280</v>
      </c>
      <c r="F40029" s="1">
        <v>7786130</v>
      </c>
      <c r="G40029" s="3" t="s">
        <v>141110</v>
      </c>
    </row>
    <row r="40030" spans="1:7" x14ac:dyDescent="0.25">
      <c r="A40030" s="3">
        <v>563063</v>
      </c>
      <c r="B40030" s="2">
        <v>-20.013916999999999</v>
      </c>
      <c r="C40030" s="2">
        <v>140.04658900000001</v>
      </c>
      <c r="D40030" s="1">
        <v>54</v>
      </c>
      <c r="E40030" s="1">
        <v>400273</v>
      </c>
      <c r="F40030" s="1">
        <v>7786687</v>
      </c>
      <c r="G40030" s="3" t="s">
        <v>137633</v>
      </c>
    </row>
    <row r="40031" spans="1:7" x14ac:dyDescent="0.25">
      <c r="A40031" s="3">
        <v>563064</v>
      </c>
      <c r="B40031" s="2">
        <v>-20.014638999999999</v>
      </c>
      <c r="C40031" s="2">
        <v>140.04990000000001</v>
      </c>
      <c r="D40031" s="1">
        <v>54</v>
      </c>
      <c r="E40031" s="1">
        <v>400620</v>
      </c>
      <c r="F40031" s="1">
        <v>7786609</v>
      </c>
      <c r="G40031" s="3" t="s">
        <v>141111</v>
      </c>
    </row>
    <row r="40032" spans="1:7" x14ac:dyDescent="0.25">
      <c r="A40032" s="3">
        <v>563065</v>
      </c>
      <c r="B40032" s="2">
        <v>-20.014033000000001</v>
      </c>
      <c r="C40032" s="2">
        <v>140.051636</v>
      </c>
      <c r="D40032" s="1">
        <v>54</v>
      </c>
      <c r="E40032" s="1">
        <v>400801</v>
      </c>
      <c r="F40032" s="1">
        <v>7786677</v>
      </c>
      <c r="G40032" s="3" t="s">
        <v>137634</v>
      </c>
    </row>
    <row r="40033" spans="1:7" x14ac:dyDescent="0.25">
      <c r="A40033" s="3">
        <v>563066</v>
      </c>
      <c r="B40033" s="2">
        <v>-20.004694000000001</v>
      </c>
      <c r="C40033" s="2">
        <v>139.52184399999999</v>
      </c>
      <c r="D40033" s="1">
        <v>54</v>
      </c>
      <c r="E40033" s="1">
        <v>345368</v>
      </c>
      <c r="F40033" s="1">
        <v>7787309</v>
      </c>
      <c r="G40033" s="3" t="s">
        <v>141112</v>
      </c>
    </row>
    <row r="40034" spans="1:7" x14ac:dyDescent="0.25">
      <c r="A40034" s="3">
        <v>563067</v>
      </c>
      <c r="B40034" s="2">
        <v>-20.008544000000001</v>
      </c>
      <c r="C40034" s="2">
        <v>139.97151299999999</v>
      </c>
      <c r="D40034" s="1">
        <v>54</v>
      </c>
      <c r="E40034" s="1">
        <v>392416</v>
      </c>
      <c r="F40034" s="1">
        <v>7787235</v>
      </c>
      <c r="G40034" s="3" t="s">
        <v>137635</v>
      </c>
    </row>
    <row r="40035" spans="1:7" x14ac:dyDescent="0.25">
      <c r="A40035" s="3">
        <v>563068</v>
      </c>
      <c r="B40035" s="2">
        <v>-20.010058000000001</v>
      </c>
      <c r="C40035" s="2">
        <v>139.98172199999999</v>
      </c>
      <c r="D40035" s="1">
        <v>54</v>
      </c>
      <c r="E40035" s="1">
        <v>393485</v>
      </c>
      <c r="F40035" s="1">
        <v>7787074</v>
      </c>
      <c r="G40035" s="3" t="s">
        <v>141113</v>
      </c>
    </row>
    <row r="40036" spans="1:7" x14ac:dyDescent="0.25">
      <c r="A40036" s="3">
        <v>563069</v>
      </c>
      <c r="B40036" s="2">
        <v>-20.007280999999999</v>
      </c>
      <c r="C40036" s="2">
        <v>139.98253299999999</v>
      </c>
      <c r="D40036" s="1">
        <v>54</v>
      </c>
      <c r="E40036" s="1">
        <v>393568</v>
      </c>
      <c r="F40036" s="1">
        <v>7787382</v>
      </c>
      <c r="G40036" s="3" t="s">
        <v>137636</v>
      </c>
    </row>
    <row r="40037" spans="1:7" x14ac:dyDescent="0.25">
      <c r="A40037" s="3">
        <v>563070</v>
      </c>
      <c r="B40037" s="2">
        <v>-20.019601999999999</v>
      </c>
      <c r="C40037" s="2">
        <v>139.98376400000001</v>
      </c>
      <c r="D40037" s="1">
        <v>54</v>
      </c>
      <c r="E40037" s="1">
        <v>393705</v>
      </c>
      <c r="F40037" s="1">
        <v>7786019</v>
      </c>
      <c r="G40037" s="3" t="s">
        <v>141114</v>
      </c>
    </row>
    <row r="40038" spans="1:7" x14ac:dyDescent="0.25">
      <c r="A40038" s="3">
        <v>563071</v>
      </c>
      <c r="B40038" s="2">
        <v>-20.010444</v>
      </c>
      <c r="C40038" s="2">
        <v>139.80066400000001</v>
      </c>
      <c r="D40038" s="1">
        <v>54</v>
      </c>
      <c r="E40038" s="1">
        <v>374544</v>
      </c>
      <c r="F40038" s="1">
        <v>7786906</v>
      </c>
      <c r="G40038" s="3" t="s">
        <v>137637</v>
      </c>
    </row>
    <row r="40039" spans="1:7" x14ac:dyDescent="0.25">
      <c r="A40039" s="3">
        <v>563072</v>
      </c>
      <c r="B40039" s="2">
        <v>-20.006653</v>
      </c>
      <c r="C40039" s="2">
        <v>139.52249399999999</v>
      </c>
      <c r="D40039" s="1">
        <v>54</v>
      </c>
      <c r="E40039" s="1">
        <v>345438</v>
      </c>
      <c r="F40039" s="1">
        <v>7787093</v>
      </c>
      <c r="G40039" s="3" t="s">
        <v>141115</v>
      </c>
    </row>
    <row r="40040" spans="1:7" x14ac:dyDescent="0.25">
      <c r="A40040" s="3">
        <v>563073</v>
      </c>
      <c r="B40040" s="2">
        <v>-20.013781000000002</v>
      </c>
      <c r="C40040" s="2">
        <v>139.581085</v>
      </c>
      <c r="D40040" s="1">
        <v>54</v>
      </c>
      <c r="E40040" s="1">
        <v>351575</v>
      </c>
      <c r="F40040" s="1">
        <v>7786357</v>
      </c>
      <c r="G40040" s="3" t="s">
        <v>137638</v>
      </c>
    </row>
    <row r="40041" spans="1:7" x14ac:dyDescent="0.25">
      <c r="A40041" s="3">
        <v>563074</v>
      </c>
      <c r="B40041" s="2">
        <v>-20.03228</v>
      </c>
      <c r="C40041" s="2">
        <v>139.60811699999999</v>
      </c>
      <c r="D40041" s="1">
        <v>54</v>
      </c>
      <c r="E40041" s="1">
        <v>354420</v>
      </c>
      <c r="F40041" s="1">
        <v>7784333</v>
      </c>
      <c r="G40041" s="3" t="s">
        <v>141116</v>
      </c>
    </row>
    <row r="40042" spans="1:7" x14ac:dyDescent="0.25">
      <c r="A40042" s="3">
        <v>563075</v>
      </c>
      <c r="B40042" s="2">
        <v>-20.031393999999999</v>
      </c>
      <c r="C40042" s="2">
        <v>139.60324199999999</v>
      </c>
      <c r="D40042" s="1">
        <v>54</v>
      </c>
      <c r="E40042" s="1">
        <v>353909</v>
      </c>
      <c r="F40042" s="1">
        <v>7784427</v>
      </c>
      <c r="G40042" s="3" t="s">
        <v>137639</v>
      </c>
    </row>
    <row r="40043" spans="1:7" x14ac:dyDescent="0.25">
      <c r="A40043" s="3">
        <v>563076</v>
      </c>
      <c r="B40043" s="2">
        <v>-20.016874000000001</v>
      </c>
      <c r="C40043" s="2">
        <v>139.58631600000001</v>
      </c>
      <c r="D40043" s="1">
        <v>54</v>
      </c>
      <c r="E40043" s="1">
        <v>352125</v>
      </c>
      <c r="F40043" s="1">
        <v>7786019</v>
      </c>
      <c r="G40043" s="3" t="s">
        <v>141117</v>
      </c>
    </row>
    <row r="40044" spans="1:7" x14ac:dyDescent="0.25">
      <c r="A40044" s="3">
        <v>563077</v>
      </c>
      <c r="B40044" s="2">
        <v>-20.023038</v>
      </c>
      <c r="C40044" s="2">
        <v>139.595697</v>
      </c>
      <c r="D40044" s="1">
        <v>54</v>
      </c>
      <c r="E40044" s="1">
        <v>353112</v>
      </c>
      <c r="F40044" s="1">
        <v>7785345</v>
      </c>
      <c r="G40044" s="3" t="s">
        <v>137640</v>
      </c>
    </row>
    <row r="40045" spans="1:7" x14ac:dyDescent="0.25">
      <c r="A40045" s="3">
        <v>563078</v>
      </c>
      <c r="B40045" s="2">
        <v>-20.028251999999998</v>
      </c>
      <c r="C40045" s="2">
        <v>139.6002</v>
      </c>
      <c r="D40045" s="1">
        <v>54</v>
      </c>
      <c r="E40045" s="1">
        <v>353588</v>
      </c>
      <c r="F40045" s="1">
        <v>7784772</v>
      </c>
      <c r="G40045" s="3" t="s">
        <v>141118</v>
      </c>
    </row>
    <row r="40046" spans="1:7" x14ac:dyDescent="0.25">
      <c r="A40046" s="3">
        <v>563079</v>
      </c>
      <c r="B40046" s="2">
        <v>-20.019147</v>
      </c>
      <c r="C40046" s="2">
        <v>139.584452</v>
      </c>
      <c r="D40046" s="1">
        <v>54</v>
      </c>
      <c r="E40046" s="1">
        <v>351932</v>
      </c>
      <c r="F40046" s="1">
        <v>7785766</v>
      </c>
      <c r="G40046" s="3" t="s">
        <v>137641</v>
      </c>
    </row>
    <row r="40047" spans="1:7" x14ac:dyDescent="0.25">
      <c r="A40047" s="3">
        <v>563080</v>
      </c>
      <c r="B40047" s="2">
        <v>-20.046665999999998</v>
      </c>
      <c r="C40047" s="2">
        <v>139.94084100000001</v>
      </c>
      <c r="D40047" s="1">
        <v>54</v>
      </c>
      <c r="E40047" s="1">
        <v>389234</v>
      </c>
      <c r="F40047" s="1">
        <v>7782996</v>
      </c>
      <c r="G40047" s="3" t="s">
        <v>141119</v>
      </c>
    </row>
    <row r="40048" spans="1:7" x14ac:dyDescent="0.25">
      <c r="A40048" s="3">
        <v>563081</v>
      </c>
      <c r="B40048" s="2">
        <v>-20.009157999999999</v>
      </c>
      <c r="C40048" s="2">
        <v>140.210714</v>
      </c>
      <c r="D40048" s="1">
        <v>54</v>
      </c>
      <c r="E40048" s="1">
        <v>417439</v>
      </c>
      <c r="F40048" s="1">
        <v>7787303</v>
      </c>
      <c r="G40048" s="3" t="s">
        <v>137642</v>
      </c>
    </row>
    <row r="40049" spans="1:7" x14ac:dyDescent="0.25">
      <c r="A40049" s="3">
        <v>563082</v>
      </c>
      <c r="B40049" s="2">
        <v>-20.014586000000001</v>
      </c>
      <c r="C40049" s="2">
        <v>139.81754100000001</v>
      </c>
      <c r="D40049" s="1">
        <v>54</v>
      </c>
      <c r="E40049" s="1">
        <v>376313</v>
      </c>
      <c r="F40049" s="1">
        <v>7786460</v>
      </c>
      <c r="G40049" s="3" t="s">
        <v>141120</v>
      </c>
    </row>
    <row r="40050" spans="1:7" x14ac:dyDescent="0.25">
      <c r="A40050" s="3">
        <v>563083</v>
      </c>
      <c r="B40050" s="2">
        <v>-20.013518999999999</v>
      </c>
      <c r="C40050" s="2">
        <v>139.81884099999999</v>
      </c>
      <c r="D40050" s="1">
        <v>54</v>
      </c>
      <c r="E40050" s="1">
        <v>376448</v>
      </c>
      <c r="F40050" s="1">
        <v>7786579</v>
      </c>
      <c r="G40050" s="3" t="s">
        <v>137643</v>
      </c>
    </row>
    <row r="40051" spans="1:7" x14ac:dyDescent="0.25">
      <c r="A40051" s="3">
        <v>563084</v>
      </c>
      <c r="B40051" s="2">
        <v>-20.008224999999999</v>
      </c>
      <c r="C40051" s="2">
        <v>139.71731</v>
      </c>
      <c r="D40051" s="1">
        <v>54</v>
      </c>
      <c r="E40051" s="1">
        <v>365822</v>
      </c>
      <c r="F40051" s="1">
        <v>7787087</v>
      </c>
      <c r="G40051" s="3" t="s">
        <v>137644</v>
      </c>
    </row>
    <row r="40052" spans="1:7" x14ac:dyDescent="0.25">
      <c r="A40052" s="3">
        <v>563085</v>
      </c>
      <c r="B40052" s="2">
        <v>-20.012741999999999</v>
      </c>
      <c r="C40052" s="2">
        <v>139.52918500000001</v>
      </c>
      <c r="D40052" s="1">
        <v>54</v>
      </c>
      <c r="E40052" s="1">
        <v>346144</v>
      </c>
      <c r="F40052" s="1">
        <v>7786425</v>
      </c>
      <c r="G40052" s="3" t="s">
        <v>141121</v>
      </c>
    </row>
    <row r="40053" spans="1:7" x14ac:dyDescent="0.25">
      <c r="A40053" s="3">
        <v>563086</v>
      </c>
      <c r="B40053" s="2">
        <v>-20.015203</v>
      </c>
      <c r="C40053" s="2">
        <v>139.530483</v>
      </c>
      <c r="D40053" s="1">
        <v>54</v>
      </c>
      <c r="E40053" s="1">
        <v>346282</v>
      </c>
      <c r="F40053" s="1">
        <v>7786154</v>
      </c>
      <c r="G40053" s="3" t="s">
        <v>137645</v>
      </c>
    </row>
    <row r="40054" spans="1:7" x14ac:dyDescent="0.25">
      <c r="A40054" s="3">
        <v>563087</v>
      </c>
      <c r="B40054" s="2">
        <v>-20.011372000000001</v>
      </c>
      <c r="C40054" s="2">
        <v>139.539244</v>
      </c>
      <c r="D40054" s="1">
        <v>54</v>
      </c>
      <c r="E40054" s="1">
        <v>347195</v>
      </c>
      <c r="F40054" s="1">
        <v>7786586</v>
      </c>
      <c r="G40054" s="3" t="s">
        <v>141122</v>
      </c>
    </row>
    <row r="40055" spans="1:7" x14ac:dyDescent="0.25">
      <c r="A40055" s="3">
        <v>563088</v>
      </c>
      <c r="B40055" s="2">
        <v>-20.010997</v>
      </c>
      <c r="C40055" s="2">
        <v>139.53767199999999</v>
      </c>
      <c r="D40055" s="1">
        <v>54</v>
      </c>
      <c r="E40055" s="1">
        <v>347030</v>
      </c>
      <c r="F40055" s="1">
        <v>7786626</v>
      </c>
      <c r="G40055" s="3" t="s">
        <v>137646</v>
      </c>
    </row>
    <row r="40056" spans="1:7" x14ac:dyDescent="0.25">
      <c r="A40056" s="3">
        <v>563089</v>
      </c>
      <c r="B40056" s="2">
        <v>-20.013038999999999</v>
      </c>
      <c r="C40056" s="2">
        <v>139.541944</v>
      </c>
      <c r="D40056" s="1">
        <v>54</v>
      </c>
      <c r="E40056" s="1">
        <v>347479</v>
      </c>
      <c r="F40056" s="1">
        <v>7786404</v>
      </c>
      <c r="G40056" s="3" t="s">
        <v>142151</v>
      </c>
    </row>
    <row r="40057" spans="1:7" x14ac:dyDescent="0.25">
      <c r="A40057" s="3">
        <v>563090</v>
      </c>
      <c r="B40057" s="2">
        <v>-20.011606</v>
      </c>
      <c r="C40057" s="2">
        <v>139.54780500000001</v>
      </c>
      <c r="D40057" s="1">
        <v>54</v>
      </c>
      <c r="E40057" s="1">
        <v>348091</v>
      </c>
      <c r="F40057" s="1">
        <v>7786568</v>
      </c>
      <c r="G40057" s="3" t="s">
        <v>137647</v>
      </c>
    </row>
    <row r="40058" spans="1:7" x14ac:dyDescent="0.25">
      <c r="A40058" s="3">
        <v>563091</v>
      </c>
      <c r="B40058" s="2">
        <v>-20.011424999999999</v>
      </c>
      <c r="C40058" s="2">
        <v>139.53571600000001</v>
      </c>
      <c r="D40058" s="1">
        <v>54</v>
      </c>
      <c r="E40058" s="1">
        <v>346826</v>
      </c>
      <c r="F40058" s="1">
        <v>7786577</v>
      </c>
      <c r="G40058" s="3" t="s">
        <v>142152</v>
      </c>
    </row>
    <row r="40059" spans="1:7" x14ac:dyDescent="0.25">
      <c r="A40059" s="3">
        <v>563092</v>
      </c>
      <c r="B40059" s="2">
        <v>-20.013828</v>
      </c>
      <c r="C40059" s="2">
        <v>139.550119</v>
      </c>
      <c r="D40059" s="1">
        <v>54</v>
      </c>
      <c r="E40059" s="1">
        <v>348335</v>
      </c>
      <c r="F40059" s="1">
        <v>7786324</v>
      </c>
      <c r="G40059" s="3" t="s">
        <v>137648</v>
      </c>
    </row>
    <row r="40060" spans="1:7" x14ac:dyDescent="0.25">
      <c r="A40060" s="3">
        <v>563093</v>
      </c>
      <c r="B40060" s="2">
        <v>-20.013618999999998</v>
      </c>
      <c r="C40060" s="2">
        <v>139.545627</v>
      </c>
      <c r="D40060" s="1">
        <v>54</v>
      </c>
      <c r="E40060" s="1">
        <v>347865</v>
      </c>
      <c r="F40060" s="1">
        <v>7786343</v>
      </c>
      <c r="G40060" s="3" t="s">
        <v>142411</v>
      </c>
    </row>
    <row r="40061" spans="1:7" x14ac:dyDescent="0.25">
      <c r="A40061" s="3">
        <v>563094</v>
      </c>
      <c r="B40061" s="2">
        <v>-20.012756</v>
      </c>
      <c r="C40061" s="2">
        <v>139.524158</v>
      </c>
      <c r="D40061" s="1">
        <v>54</v>
      </c>
      <c r="E40061" s="1">
        <v>345618</v>
      </c>
      <c r="F40061" s="1">
        <v>7786419</v>
      </c>
      <c r="G40061" s="3" t="s">
        <v>137649</v>
      </c>
    </row>
    <row r="40062" spans="1:7" x14ac:dyDescent="0.25">
      <c r="A40062" s="3">
        <v>563095</v>
      </c>
      <c r="B40062" s="2">
        <v>-20.017105000000001</v>
      </c>
      <c r="C40062" s="2">
        <v>139.523774</v>
      </c>
      <c r="D40062" s="1">
        <v>54</v>
      </c>
      <c r="E40062" s="1">
        <v>345582</v>
      </c>
      <c r="F40062" s="1">
        <v>7785937</v>
      </c>
      <c r="G40062" s="3" t="s">
        <v>142412</v>
      </c>
    </row>
    <row r="40063" spans="1:7" x14ac:dyDescent="0.25">
      <c r="A40063" s="3">
        <v>563096</v>
      </c>
      <c r="B40063" s="2">
        <v>-20.014239</v>
      </c>
      <c r="C40063" s="2">
        <v>139.779663</v>
      </c>
      <c r="D40063" s="1">
        <v>54</v>
      </c>
      <c r="E40063" s="1">
        <v>372350</v>
      </c>
      <c r="F40063" s="1">
        <v>7786470</v>
      </c>
      <c r="G40063" s="3" t="s">
        <v>137650</v>
      </c>
    </row>
    <row r="40064" spans="1:7" x14ac:dyDescent="0.25">
      <c r="A40064" s="3">
        <v>563097</v>
      </c>
      <c r="B40064" s="2">
        <v>-20.014963999999999</v>
      </c>
      <c r="C40064" s="2">
        <v>139.78132199999999</v>
      </c>
      <c r="D40064" s="1">
        <v>54</v>
      </c>
      <c r="E40064" s="1">
        <v>372524</v>
      </c>
      <c r="F40064" s="1">
        <v>7786391</v>
      </c>
      <c r="G40064" s="3" t="s">
        <v>142413</v>
      </c>
    </row>
    <row r="40065" spans="1:7" x14ac:dyDescent="0.25">
      <c r="A40065" s="3">
        <v>563098</v>
      </c>
      <c r="B40065" s="2">
        <v>-20.013894000000001</v>
      </c>
      <c r="C40065" s="2">
        <v>139.90968899999999</v>
      </c>
      <c r="D40065" s="1">
        <v>54</v>
      </c>
      <c r="E40065" s="1">
        <v>385952</v>
      </c>
      <c r="F40065" s="1">
        <v>7786602</v>
      </c>
      <c r="G40065" s="3" t="s">
        <v>137651</v>
      </c>
    </row>
    <row r="40066" spans="1:7" x14ac:dyDescent="0.25">
      <c r="A40066" s="3">
        <v>563099</v>
      </c>
      <c r="B40066" s="2">
        <v>-20.013261</v>
      </c>
      <c r="C40066" s="2">
        <v>139.78571099999999</v>
      </c>
      <c r="D40066" s="1">
        <v>54</v>
      </c>
      <c r="E40066" s="1">
        <v>372982</v>
      </c>
      <c r="F40066" s="1">
        <v>7786583</v>
      </c>
      <c r="G40066" s="3" t="s">
        <v>142414</v>
      </c>
    </row>
    <row r="40067" spans="1:7" x14ac:dyDescent="0.25">
      <c r="A40067" s="3">
        <v>563100</v>
      </c>
      <c r="B40067" s="2">
        <v>-20.014831000000001</v>
      </c>
      <c r="C40067" s="2">
        <v>139.78923599999999</v>
      </c>
      <c r="D40067" s="1">
        <v>54</v>
      </c>
      <c r="E40067" s="1">
        <v>373352</v>
      </c>
      <c r="F40067" s="1">
        <v>7786412</v>
      </c>
      <c r="G40067" s="3" t="s">
        <v>137652</v>
      </c>
    </row>
    <row r="40068" spans="1:7" x14ac:dyDescent="0.25">
      <c r="A40068" s="3">
        <v>563101</v>
      </c>
      <c r="B40068" s="2">
        <v>-20.012228</v>
      </c>
      <c r="C40068" s="2">
        <v>139.91165799999999</v>
      </c>
      <c r="D40068" s="1">
        <v>54</v>
      </c>
      <c r="E40068" s="1">
        <v>386157</v>
      </c>
      <c r="F40068" s="1">
        <v>7786788</v>
      </c>
      <c r="G40068" s="3" t="s">
        <v>142415</v>
      </c>
    </row>
    <row r="40069" spans="1:7" x14ac:dyDescent="0.25">
      <c r="A40069" s="3">
        <v>563102</v>
      </c>
      <c r="B40069" s="2">
        <v>-20.02778</v>
      </c>
      <c r="C40069" s="2">
        <v>139.762439</v>
      </c>
      <c r="D40069" s="1">
        <v>54</v>
      </c>
      <c r="E40069" s="1">
        <v>370559</v>
      </c>
      <c r="F40069" s="1">
        <v>7784958</v>
      </c>
      <c r="G40069" s="3" t="s">
        <v>137653</v>
      </c>
    </row>
    <row r="40070" spans="1:7" x14ac:dyDescent="0.25">
      <c r="A40070" s="3">
        <v>563103</v>
      </c>
      <c r="B40070" s="2">
        <v>-20.027058</v>
      </c>
      <c r="C40070" s="2">
        <v>139.76649699999999</v>
      </c>
      <c r="D40070" s="1">
        <v>54</v>
      </c>
      <c r="E40070" s="1">
        <v>370983</v>
      </c>
      <c r="F40070" s="1">
        <v>7785041</v>
      </c>
      <c r="G40070" s="3" t="s">
        <v>142416</v>
      </c>
    </row>
    <row r="40071" spans="1:7" x14ac:dyDescent="0.25">
      <c r="A40071" s="3">
        <v>563104</v>
      </c>
      <c r="B40071" s="2">
        <v>-20.027218999999999</v>
      </c>
      <c r="C40071" s="2">
        <v>139.768597</v>
      </c>
      <c r="D40071" s="1">
        <v>54</v>
      </c>
      <c r="E40071" s="1">
        <v>371203</v>
      </c>
      <c r="F40071" s="1">
        <v>7785025</v>
      </c>
      <c r="G40071" s="3" t="s">
        <v>137654</v>
      </c>
    </row>
    <row r="40072" spans="1:7" x14ac:dyDescent="0.25">
      <c r="A40072" s="3">
        <v>563105</v>
      </c>
      <c r="B40072" s="2">
        <v>-20.028908000000001</v>
      </c>
      <c r="C40072" s="2">
        <v>139.769847</v>
      </c>
      <c r="D40072" s="1">
        <v>54</v>
      </c>
      <c r="E40072" s="1">
        <v>371335</v>
      </c>
      <c r="F40072" s="1">
        <v>7784839</v>
      </c>
      <c r="G40072" s="3" t="s">
        <v>142417</v>
      </c>
    </row>
    <row r="40073" spans="1:7" x14ac:dyDescent="0.25">
      <c r="A40073" s="3">
        <v>563106</v>
      </c>
      <c r="B40073" s="2">
        <v>-20.018494</v>
      </c>
      <c r="C40073" s="2">
        <v>139.633589</v>
      </c>
      <c r="D40073" s="1">
        <v>54</v>
      </c>
      <c r="E40073" s="1">
        <v>357072</v>
      </c>
      <c r="F40073" s="1">
        <v>7785881</v>
      </c>
      <c r="G40073" s="3" t="s">
        <v>137655</v>
      </c>
    </row>
    <row r="40074" spans="1:7" x14ac:dyDescent="0.25">
      <c r="A40074" s="3">
        <v>563107</v>
      </c>
      <c r="B40074" s="2">
        <v>-20.014025</v>
      </c>
      <c r="C40074" s="2">
        <v>139.99087499999999</v>
      </c>
      <c r="D40074" s="1">
        <v>54</v>
      </c>
      <c r="E40074" s="1">
        <v>394445</v>
      </c>
      <c r="F40074" s="1">
        <v>7786641</v>
      </c>
      <c r="G40074" s="3" t="s">
        <v>142418</v>
      </c>
    </row>
    <row r="40075" spans="1:7" x14ac:dyDescent="0.25">
      <c r="A40075" s="3">
        <v>563108</v>
      </c>
      <c r="B40075" s="2">
        <v>-20.018122000000002</v>
      </c>
      <c r="C40075" s="2">
        <v>139.77919399999999</v>
      </c>
      <c r="D40075" s="1">
        <v>54</v>
      </c>
      <c r="E40075" s="1">
        <v>372304</v>
      </c>
      <c r="F40075" s="1">
        <v>7786040</v>
      </c>
      <c r="G40075" s="3" t="s">
        <v>137656</v>
      </c>
    </row>
    <row r="40076" spans="1:7" x14ac:dyDescent="0.25">
      <c r="A40076" s="3">
        <v>563109</v>
      </c>
      <c r="B40076" s="2">
        <v>-20.018799000000001</v>
      </c>
      <c r="C40076" s="2">
        <v>139.636808</v>
      </c>
      <c r="D40076" s="1">
        <v>54</v>
      </c>
      <c r="E40076" s="1">
        <v>357409</v>
      </c>
      <c r="F40076" s="1">
        <v>7785850</v>
      </c>
      <c r="G40076" s="3" t="s">
        <v>142419</v>
      </c>
    </row>
    <row r="40077" spans="1:7" x14ac:dyDescent="0.25">
      <c r="A40077" s="3">
        <v>563110</v>
      </c>
      <c r="B40077" s="2">
        <v>-20.021343999999999</v>
      </c>
      <c r="C40077" s="2">
        <v>139.63903300000001</v>
      </c>
      <c r="D40077" s="1">
        <v>54</v>
      </c>
      <c r="E40077" s="1">
        <v>357644</v>
      </c>
      <c r="F40077" s="1">
        <v>7785570</v>
      </c>
      <c r="G40077" s="3" t="s">
        <v>137657</v>
      </c>
    </row>
    <row r="40078" spans="1:7" x14ac:dyDescent="0.25">
      <c r="A40078" s="3">
        <v>563111</v>
      </c>
      <c r="B40078" s="2">
        <v>-20.020157999999999</v>
      </c>
      <c r="C40078" s="2">
        <v>139.64207999999999</v>
      </c>
      <c r="D40078" s="1">
        <v>54</v>
      </c>
      <c r="E40078" s="1">
        <v>357962</v>
      </c>
      <c r="F40078" s="1">
        <v>7785704</v>
      </c>
      <c r="G40078" s="3" t="s">
        <v>142420</v>
      </c>
    </row>
    <row r="40079" spans="1:7" x14ac:dyDescent="0.25">
      <c r="A40079" s="3">
        <v>563112</v>
      </c>
      <c r="B40079" s="2">
        <v>-20.051421999999999</v>
      </c>
      <c r="C40079" s="2">
        <v>139.54395</v>
      </c>
      <c r="D40079" s="1">
        <v>54</v>
      </c>
      <c r="E40079" s="1">
        <v>347726</v>
      </c>
      <c r="F40079" s="1">
        <v>7782157</v>
      </c>
      <c r="G40079" s="3" t="s">
        <v>137658</v>
      </c>
    </row>
    <row r="40080" spans="1:7" x14ac:dyDescent="0.25">
      <c r="A40080" s="3">
        <v>563113</v>
      </c>
      <c r="B40080" s="2">
        <v>-20.083836000000002</v>
      </c>
      <c r="C40080" s="2">
        <v>139.50261900000001</v>
      </c>
      <c r="D40080" s="1">
        <v>54</v>
      </c>
      <c r="E40080" s="1">
        <v>343435</v>
      </c>
      <c r="F40080" s="1">
        <v>7778531</v>
      </c>
      <c r="G40080" s="3" t="s">
        <v>142421</v>
      </c>
    </row>
    <row r="40081" spans="1:7" x14ac:dyDescent="0.25">
      <c r="A40081" s="3">
        <v>563114</v>
      </c>
      <c r="B40081" s="2">
        <v>-20.016614000000001</v>
      </c>
      <c r="C40081" s="2">
        <v>139.79666900000001</v>
      </c>
      <c r="D40081" s="1">
        <v>54</v>
      </c>
      <c r="E40081" s="1">
        <v>374131</v>
      </c>
      <c r="F40081" s="1">
        <v>7786220</v>
      </c>
      <c r="G40081" s="3" t="s">
        <v>136356</v>
      </c>
    </row>
    <row r="40082" spans="1:7" x14ac:dyDescent="0.25">
      <c r="A40082" s="3">
        <v>563115</v>
      </c>
      <c r="B40082" s="2">
        <v>-20.015906000000001</v>
      </c>
      <c r="C40082" s="2">
        <v>139.80135000000001</v>
      </c>
      <c r="D40082" s="1">
        <v>54</v>
      </c>
      <c r="E40082" s="1">
        <v>374620</v>
      </c>
      <c r="F40082" s="1">
        <v>7786302</v>
      </c>
      <c r="G40082" s="3" t="s">
        <v>136357</v>
      </c>
    </row>
    <row r="40083" spans="1:7" x14ac:dyDescent="0.25">
      <c r="A40083" s="3">
        <v>563116</v>
      </c>
      <c r="B40083" s="2">
        <v>-20.019110000000001</v>
      </c>
      <c r="C40083" s="2">
        <v>139.80231900000001</v>
      </c>
      <c r="D40083" s="1">
        <v>54</v>
      </c>
      <c r="E40083" s="1">
        <v>374724</v>
      </c>
      <c r="F40083" s="1">
        <v>7785948</v>
      </c>
      <c r="G40083" s="3" t="s">
        <v>136358</v>
      </c>
    </row>
    <row r="40084" spans="1:7" x14ac:dyDescent="0.25">
      <c r="A40084" s="3">
        <v>563117</v>
      </c>
      <c r="B40084" s="2">
        <v>-20.031358000000001</v>
      </c>
      <c r="C40084" s="2">
        <v>139.79796400000001</v>
      </c>
      <c r="D40084" s="1">
        <v>54</v>
      </c>
      <c r="E40084" s="1">
        <v>374278</v>
      </c>
      <c r="F40084" s="1">
        <v>7784589</v>
      </c>
      <c r="G40084" s="3" t="s">
        <v>136359</v>
      </c>
    </row>
    <row r="40085" spans="1:7" x14ac:dyDescent="0.25">
      <c r="A40085" s="3">
        <v>563118</v>
      </c>
      <c r="B40085" s="2">
        <v>-20.019760000000002</v>
      </c>
      <c r="C40085" s="2">
        <v>139.777277</v>
      </c>
      <c r="D40085" s="1">
        <v>54</v>
      </c>
      <c r="E40085" s="1">
        <v>372105</v>
      </c>
      <c r="F40085" s="1">
        <v>7785857</v>
      </c>
      <c r="G40085" s="3" t="s">
        <v>136360</v>
      </c>
    </row>
    <row r="40086" spans="1:7" x14ac:dyDescent="0.25">
      <c r="A40086" s="3">
        <v>563119</v>
      </c>
      <c r="B40086" s="2">
        <v>-20.025274</v>
      </c>
      <c r="C40086" s="2">
        <v>139.77907200000001</v>
      </c>
      <c r="D40086" s="1">
        <v>54</v>
      </c>
      <c r="E40086" s="1">
        <v>372297</v>
      </c>
      <c r="F40086" s="1">
        <v>7785248</v>
      </c>
      <c r="G40086" s="3" t="s">
        <v>136520</v>
      </c>
    </row>
    <row r="40087" spans="1:7" x14ac:dyDescent="0.25">
      <c r="A40087" s="3">
        <v>563120</v>
      </c>
      <c r="B40087" s="2">
        <v>-20.015447000000002</v>
      </c>
      <c r="C40087" s="2">
        <v>139.79510200000001</v>
      </c>
      <c r="D40087" s="1">
        <v>54</v>
      </c>
      <c r="E40087" s="1">
        <v>373966</v>
      </c>
      <c r="F40087" s="1">
        <v>7786348</v>
      </c>
      <c r="G40087" s="3" t="s">
        <v>136521</v>
      </c>
    </row>
    <row r="40088" spans="1:7" x14ac:dyDescent="0.25">
      <c r="A40088" s="3">
        <v>563121</v>
      </c>
      <c r="B40088" s="2">
        <v>-20.027387999999998</v>
      </c>
      <c r="C40088" s="2">
        <v>139.98631599999999</v>
      </c>
      <c r="D40088" s="1">
        <v>54</v>
      </c>
      <c r="E40088" s="1">
        <v>393977</v>
      </c>
      <c r="F40088" s="1">
        <v>7785159</v>
      </c>
      <c r="G40088" s="3" t="s">
        <v>137240</v>
      </c>
    </row>
    <row r="40089" spans="1:7" x14ac:dyDescent="0.25">
      <c r="A40089" s="3">
        <v>563122</v>
      </c>
      <c r="B40089" s="2">
        <v>-20.017496999999999</v>
      </c>
      <c r="C40089" s="2">
        <v>139.81652800000001</v>
      </c>
      <c r="D40089" s="1">
        <v>54</v>
      </c>
      <c r="E40089" s="1">
        <v>376209</v>
      </c>
      <c r="F40089" s="1">
        <v>7786137</v>
      </c>
      <c r="G40089" s="3" t="s">
        <v>137241</v>
      </c>
    </row>
    <row r="40090" spans="1:7" x14ac:dyDescent="0.25">
      <c r="A40090" s="3">
        <v>563123</v>
      </c>
      <c r="B40090" s="2">
        <v>-20.025469000000001</v>
      </c>
      <c r="C40090" s="2">
        <v>139.97017199999999</v>
      </c>
      <c r="D40090" s="1">
        <v>54</v>
      </c>
      <c r="E40090" s="1">
        <v>392287</v>
      </c>
      <c r="F40090" s="1">
        <v>7785361</v>
      </c>
      <c r="G40090" s="3" t="s">
        <v>137242</v>
      </c>
    </row>
    <row r="40091" spans="1:7" x14ac:dyDescent="0.25">
      <c r="A40091" s="3">
        <v>563124</v>
      </c>
      <c r="B40091" s="2">
        <v>-20.017713000000001</v>
      </c>
      <c r="C40091" s="2">
        <v>139.971158</v>
      </c>
      <c r="D40091" s="1">
        <v>54</v>
      </c>
      <c r="E40091" s="1">
        <v>392385</v>
      </c>
      <c r="F40091" s="1">
        <v>7786220</v>
      </c>
      <c r="G40091" s="3" t="s">
        <v>137243</v>
      </c>
    </row>
    <row r="40092" spans="1:7" x14ac:dyDescent="0.25">
      <c r="A40092" s="3">
        <v>563125</v>
      </c>
      <c r="B40092" s="2">
        <v>-20.023534999999999</v>
      </c>
      <c r="C40092" s="2">
        <v>139.70590799999999</v>
      </c>
      <c r="D40092" s="1">
        <v>54</v>
      </c>
      <c r="E40092" s="1">
        <v>364642</v>
      </c>
      <c r="F40092" s="1">
        <v>7785383</v>
      </c>
      <c r="G40092" s="3" t="s">
        <v>137244</v>
      </c>
    </row>
    <row r="40093" spans="1:7" x14ac:dyDescent="0.25">
      <c r="A40093" s="3">
        <v>563126</v>
      </c>
      <c r="B40093" s="2">
        <v>-20.026243999999998</v>
      </c>
      <c r="C40093" s="2">
        <v>139.974199</v>
      </c>
      <c r="D40093" s="1">
        <v>54</v>
      </c>
      <c r="E40093" s="1">
        <v>392709</v>
      </c>
      <c r="F40093" s="1">
        <v>7785278</v>
      </c>
      <c r="G40093" s="3" t="s">
        <v>137245</v>
      </c>
    </row>
    <row r="40094" spans="1:7" x14ac:dyDescent="0.25">
      <c r="A40094" s="3">
        <v>563127</v>
      </c>
      <c r="B40094" s="2">
        <v>-20.034958</v>
      </c>
      <c r="C40094" s="2">
        <v>139.78922499999999</v>
      </c>
      <c r="D40094" s="1">
        <v>54</v>
      </c>
      <c r="E40094" s="1">
        <v>373367</v>
      </c>
      <c r="F40094" s="1">
        <v>7784184</v>
      </c>
      <c r="G40094" s="3" t="s">
        <v>137246</v>
      </c>
    </row>
    <row r="40095" spans="1:7" x14ac:dyDescent="0.25">
      <c r="A40095" s="3">
        <v>563128</v>
      </c>
      <c r="B40095" s="2">
        <v>-20.031669000000001</v>
      </c>
      <c r="C40095" s="2">
        <v>139.78781599999999</v>
      </c>
      <c r="D40095" s="1">
        <v>54</v>
      </c>
      <c r="E40095" s="1">
        <v>373217</v>
      </c>
      <c r="F40095" s="1">
        <v>7784547</v>
      </c>
      <c r="G40095" s="3" t="s">
        <v>137247</v>
      </c>
    </row>
    <row r="40096" spans="1:7" x14ac:dyDescent="0.25">
      <c r="A40096" s="3">
        <v>563129</v>
      </c>
      <c r="B40096" s="2">
        <v>-20.023485000000001</v>
      </c>
      <c r="C40096" s="2">
        <v>139.634252</v>
      </c>
      <c r="D40096" s="1">
        <v>54</v>
      </c>
      <c r="E40096" s="1">
        <v>357146</v>
      </c>
      <c r="F40096" s="1">
        <v>7785329</v>
      </c>
      <c r="G40096" s="3" t="s">
        <v>137248</v>
      </c>
    </row>
    <row r="40097" spans="1:7" x14ac:dyDescent="0.25">
      <c r="A40097" s="3">
        <v>563130</v>
      </c>
      <c r="B40097" s="2">
        <v>-20.027215999999999</v>
      </c>
      <c r="C40097" s="2">
        <v>139.81207499999999</v>
      </c>
      <c r="D40097" s="1">
        <v>54</v>
      </c>
      <c r="E40097" s="1">
        <v>375751</v>
      </c>
      <c r="F40097" s="1">
        <v>7785058</v>
      </c>
      <c r="G40097" s="3" t="s">
        <v>137249</v>
      </c>
    </row>
    <row r="40098" spans="1:7" x14ac:dyDescent="0.25">
      <c r="A40098" s="3">
        <v>563131</v>
      </c>
      <c r="B40098" s="2">
        <v>-20.030449000000001</v>
      </c>
      <c r="C40098" s="2">
        <v>139.810417</v>
      </c>
      <c r="D40098" s="1">
        <v>54</v>
      </c>
      <c r="E40098" s="1">
        <v>375580</v>
      </c>
      <c r="F40098" s="1">
        <v>7784699</v>
      </c>
      <c r="G40098" s="3" t="s">
        <v>137250</v>
      </c>
    </row>
    <row r="40099" spans="1:7" x14ac:dyDescent="0.25">
      <c r="A40099" s="3">
        <v>563132</v>
      </c>
      <c r="B40099" s="2">
        <v>-20.033374999999999</v>
      </c>
      <c r="C40099" s="2">
        <v>139.63150999999999</v>
      </c>
      <c r="D40099" s="1">
        <v>54</v>
      </c>
      <c r="E40099" s="1">
        <v>356868</v>
      </c>
      <c r="F40099" s="1">
        <v>7784232</v>
      </c>
      <c r="G40099" s="3" t="s">
        <v>137251</v>
      </c>
    </row>
    <row r="40100" spans="1:7" x14ac:dyDescent="0.25">
      <c r="A40100" s="3">
        <v>563133</v>
      </c>
      <c r="B40100" s="2">
        <v>-20.039121999999999</v>
      </c>
      <c r="C40100" s="2">
        <v>139.62350499999999</v>
      </c>
      <c r="D40100" s="1">
        <v>54</v>
      </c>
      <c r="E40100" s="1">
        <v>356036</v>
      </c>
      <c r="F40100" s="1">
        <v>7783589</v>
      </c>
      <c r="G40100" s="3" t="s">
        <v>137252</v>
      </c>
    </row>
    <row r="40101" spans="1:7" x14ac:dyDescent="0.25">
      <c r="A40101" s="3">
        <v>563134</v>
      </c>
      <c r="B40101" s="2">
        <v>-20.038893999999999</v>
      </c>
      <c r="C40101" s="2">
        <v>139.63598300000001</v>
      </c>
      <c r="D40101" s="1">
        <v>54</v>
      </c>
      <c r="E40101" s="1">
        <v>357341</v>
      </c>
      <c r="F40101" s="1">
        <v>7783625</v>
      </c>
      <c r="G40101" s="3" t="s">
        <v>137253</v>
      </c>
    </row>
    <row r="40102" spans="1:7" x14ac:dyDescent="0.25">
      <c r="A40102" s="3">
        <v>563135</v>
      </c>
      <c r="B40102" s="2">
        <v>-20.026796999999998</v>
      </c>
      <c r="C40102" s="2">
        <v>139.65589399999999</v>
      </c>
      <c r="D40102" s="1">
        <v>54</v>
      </c>
      <c r="E40102" s="1">
        <v>359413</v>
      </c>
      <c r="F40102" s="1">
        <v>7784981</v>
      </c>
      <c r="G40102" s="3" t="s">
        <v>137254</v>
      </c>
    </row>
    <row r="40103" spans="1:7" x14ac:dyDescent="0.25">
      <c r="A40103" s="3">
        <v>563136</v>
      </c>
      <c r="B40103" s="2">
        <v>-20.034085999999999</v>
      </c>
      <c r="C40103" s="2">
        <v>139.78566599999999</v>
      </c>
      <c r="D40103" s="1">
        <v>54</v>
      </c>
      <c r="E40103" s="1">
        <v>372994</v>
      </c>
      <c r="F40103" s="1">
        <v>7784278</v>
      </c>
      <c r="G40103" s="3" t="s">
        <v>142004</v>
      </c>
    </row>
    <row r="40104" spans="1:7" x14ac:dyDescent="0.25">
      <c r="A40104" s="3">
        <v>563137</v>
      </c>
      <c r="B40104" s="2">
        <v>-20.032813000000001</v>
      </c>
      <c r="C40104" s="2">
        <v>139.78188</v>
      </c>
      <c r="D40104" s="1">
        <v>54</v>
      </c>
      <c r="E40104" s="1">
        <v>372597</v>
      </c>
      <c r="F40104" s="1">
        <v>7784416</v>
      </c>
      <c r="G40104" s="3" t="s">
        <v>137255</v>
      </c>
    </row>
    <row r="40105" spans="1:7" x14ac:dyDescent="0.25">
      <c r="A40105" s="3">
        <v>563138</v>
      </c>
      <c r="B40105" s="2">
        <v>-20.035385999999999</v>
      </c>
      <c r="C40105" s="2">
        <v>139.613606</v>
      </c>
      <c r="D40105" s="1">
        <v>54</v>
      </c>
      <c r="E40105" s="1">
        <v>354997</v>
      </c>
      <c r="F40105" s="1">
        <v>7783994</v>
      </c>
      <c r="G40105" s="3" t="s">
        <v>142005</v>
      </c>
    </row>
    <row r="40106" spans="1:7" x14ac:dyDescent="0.25">
      <c r="A40106" s="3">
        <v>563139</v>
      </c>
      <c r="B40106" s="2">
        <v>-20.034144000000001</v>
      </c>
      <c r="C40106" s="2">
        <v>139.965678</v>
      </c>
      <c r="D40106" s="1">
        <v>54</v>
      </c>
      <c r="E40106" s="1">
        <v>391823</v>
      </c>
      <c r="F40106" s="1">
        <v>7784398</v>
      </c>
      <c r="G40106" s="3" t="s">
        <v>137256</v>
      </c>
    </row>
    <row r="40107" spans="1:7" x14ac:dyDescent="0.25">
      <c r="A40107" s="3">
        <v>563140</v>
      </c>
      <c r="B40107" s="2">
        <v>-20.030047</v>
      </c>
      <c r="C40107" s="2">
        <v>139.96617499999999</v>
      </c>
      <c r="D40107" s="1">
        <v>54</v>
      </c>
      <c r="E40107" s="1">
        <v>391872</v>
      </c>
      <c r="F40107" s="1">
        <v>7784852</v>
      </c>
      <c r="G40107" s="3" t="s">
        <v>142006</v>
      </c>
    </row>
    <row r="40108" spans="1:7" x14ac:dyDescent="0.25">
      <c r="A40108" s="3">
        <v>563141</v>
      </c>
      <c r="B40108" s="2">
        <v>-20.027988000000001</v>
      </c>
      <c r="C40108" s="2">
        <v>139.966713</v>
      </c>
      <c r="D40108" s="1">
        <v>54</v>
      </c>
      <c r="E40108" s="1">
        <v>391927</v>
      </c>
      <c r="F40108" s="1">
        <v>7785080</v>
      </c>
      <c r="G40108" s="3" t="s">
        <v>137257</v>
      </c>
    </row>
    <row r="40109" spans="1:7" x14ac:dyDescent="0.25">
      <c r="A40109" s="3">
        <v>563142</v>
      </c>
      <c r="B40109" s="2">
        <v>-20.035291000000001</v>
      </c>
      <c r="C40109" s="2">
        <v>139.61647500000001</v>
      </c>
      <c r="D40109" s="1">
        <v>54</v>
      </c>
      <c r="E40109" s="1">
        <v>355297</v>
      </c>
      <c r="F40109" s="1">
        <v>7784007</v>
      </c>
      <c r="G40109" s="3" t="s">
        <v>142007</v>
      </c>
    </row>
    <row r="40110" spans="1:7" x14ac:dyDescent="0.25">
      <c r="A40110" s="3">
        <v>563143</v>
      </c>
      <c r="B40110" s="2">
        <v>-20.038001999999999</v>
      </c>
      <c r="C40110" s="2">
        <v>139.63883000000001</v>
      </c>
      <c r="D40110" s="1">
        <v>54</v>
      </c>
      <c r="E40110" s="1">
        <v>357638</v>
      </c>
      <c r="F40110" s="1">
        <v>7783726</v>
      </c>
      <c r="G40110" s="3" t="s">
        <v>137258</v>
      </c>
    </row>
    <row r="40111" spans="1:7" x14ac:dyDescent="0.25">
      <c r="A40111" s="3">
        <v>563144</v>
      </c>
      <c r="B40111" s="2">
        <v>-20.039891000000001</v>
      </c>
      <c r="C40111" s="2">
        <v>139.63995199999999</v>
      </c>
      <c r="D40111" s="1">
        <v>54</v>
      </c>
      <c r="E40111" s="1">
        <v>357757</v>
      </c>
      <c r="F40111" s="1">
        <v>7783518</v>
      </c>
      <c r="G40111" s="3" t="s">
        <v>142008</v>
      </c>
    </row>
    <row r="40112" spans="1:7" x14ac:dyDescent="0.25">
      <c r="A40112" s="3">
        <v>563145</v>
      </c>
      <c r="B40112" s="2">
        <v>-20.037476999999999</v>
      </c>
      <c r="C40112" s="2">
        <v>139.640872</v>
      </c>
      <c r="D40112" s="1">
        <v>54</v>
      </c>
      <c r="E40112" s="1">
        <v>357851</v>
      </c>
      <c r="F40112" s="1">
        <v>7783786</v>
      </c>
      <c r="G40112" s="3" t="s">
        <v>137259</v>
      </c>
    </row>
    <row r="40113" spans="1:7" x14ac:dyDescent="0.25">
      <c r="A40113" s="3">
        <v>563146</v>
      </c>
      <c r="B40113" s="2">
        <v>-20.051064</v>
      </c>
      <c r="C40113" s="2">
        <v>139.63941600000001</v>
      </c>
      <c r="D40113" s="1">
        <v>54</v>
      </c>
      <c r="E40113" s="1">
        <v>357711</v>
      </c>
      <c r="F40113" s="1">
        <v>7782281</v>
      </c>
      <c r="G40113" s="3" t="s">
        <v>142009</v>
      </c>
    </row>
    <row r="40114" spans="1:7" x14ac:dyDescent="0.25">
      <c r="A40114" s="3">
        <v>563147</v>
      </c>
      <c r="B40114" s="2">
        <v>-20.031924</v>
      </c>
      <c r="C40114" s="2">
        <v>139.71524700000001</v>
      </c>
      <c r="D40114" s="1">
        <v>54</v>
      </c>
      <c r="E40114" s="1">
        <v>365626</v>
      </c>
      <c r="F40114" s="1">
        <v>7784462</v>
      </c>
      <c r="G40114" s="3" t="s">
        <v>137260</v>
      </c>
    </row>
    <row r="40115" spans="1:7" x14ac:dyDescent="0.25">
      <c r="A40115" s="3">
        <v>563148</v>
      </c>
      <c r="B40115" s="2">
        <v>-20.030322000000002</v>
      </c>
      <c r="C40115" s="2">
        <v>139.71844100000001</v>
      </c>
      <c r="D40115" s="1">
        <v>54</v>
      </c>
      <c r="E40115" s="1">
        <v>365959</v>
      </c>
      <c r="F40115" s="1">
        <v>7784642</v>
      </c>
      <c r="G40115" s="3" t="s">
        <v>142010</v>
      </c>
    </row>
    <row r="40116" spans="1:7" x14ac:dyDescent="0.25">
      <c r="A40116" s="3">
        <v>563149</v>
      </c>
      <c r="B40116" s="2">
        <v>-20.033158</v>
      </c>
      <c r="C40116" s="2">
        <v>139.71813299999999</v>
      </c>
      <c r="D40116" s="1">
        <v>54</v>
      </c>
      <c r="E40116" s="1">
        <v>365929</v>
      </c>
      <c r="F40116" s="1">
        <v>7784328</v>
      </c>
      <c r="G40116" s="3" t="s">
        <v>137261</v>
      </c>
    </row>
    <row r="40117" spans="1:7" x14ac:dyDescent="0.25">
      <c r="A40117" s="3">
        <v>563150</v>
      </c>
      <c r="B40117" s="2">
        <v>-20.034068999999999</v>
      </c>
      <c r="C40117" s="2">
        <v>139.71566899999999</v>
      </c>
      <c r="D40117" s="1">
        <v>54</v>
      </c>
      <c r="E40117" s="1">
        <v>365672</v>
      </c>
      <c r="F40117" s="1">
        <v>7784225</v>
      </c>
      <c r="G40117" s="3" t="s">
        <v>142011</v>
      </c>
    </row>
    <row r="40118" spans="1:7" x14ac:dyDescent="0.25">
      <c r="A40118" s="3">
        <v>563151</v>
      </c>
      <c r="B40118" s="2">
        <v>-20.037755000000001</v>
      </c>
      <c r="C40118" s="2">
        <v>139.71423300000001</v>
      </c>
      <c r="D40118" s="1">
        <v>54</v>
      </c>
      <c r="E40118" s="1">
        <v>365525</v>
      </c>
      <c r="F40118" s="1">
        <v>7783816</v>
      </c>
      <c r="G40118" s="3" t="s">
        <v>137262</v>
      </c>
    </row>
    <row r="40119" spans="1:7" x14ac:dyDescent="0.25">
      <c r="A40119" s="3">
        <v>563152</v>
      </c>
      <c r="B40119" s="2">
        <v>-20.037939000000001</v>
      </c>
      <c r="C40119" s="2">
        <v>139.71733</v>
      </c>
      <c r="D40119" s="1">
        <v>54</v>
      </c>
      <c r="E40119" s="1">
        <v>365849</v>
      </c>
      <c r="F40119" s="1">
        <v>7783798</v>
      </c>
      <c r="G40119" s="3" t="s">
        <v>142012</v>
      </c>
    </row>
    <row r="40120" spans="1:7" x14ac:dyDescent="0.25">
      <c r="A40120" s="3">
        <v>563153</v>
      </c>
      <c r="B40120" s="2">
        <v>-20.034410999999999</v>
      </c>
      <c r="C40120" s="2">
        <v>139.75046399999999</v>
      </c>
      <c r="D40120" s="1">
        <v>54</v>
      </c>
      <c r="E40120" s="1">
        <v>369312</v>
      </c>
      <c r="F40120" s="1">
        <v>7784215</v>
      </c>
      <c r="G40120" s="3" t="s">
        <v>137263</v>
      </c>
    </row>
    <row r="40121" spans="1:7" x14ac:dyDescent="0.25">
      <c r="A40121" s="3">
        <v>563154</v>
      </c>
      <c r="B40121" s="2">
        <v>-20.033714</v>
      </c>
      <c r="C40121" s="2">
        <v>139.75304199999999</v>
      </c>
      <c r="D40121" s="1">
        <v>54</v>
      </c>
      <c r="E40121" s="1">
        <v>369581</v>
      </c>
      <c r="F40121" s="1">
        <v>7784294</v>
      </c>
      <c r="G40121" s="3" t="s">
        <v>142013</v>
      </c>
    </row>
    <row r="40122" spans="1:7" x14ac:dyDescent="0.25">
      <c r="A40122" s="3">
        <v>563155</v>
      </c>
      <c r="B40122" s="2">
        <v>-20.035810999999999</v>
      </c>
      <c r="C40122" s="2">
        <v>139.74680000000001</v>
      </c>
      <c r="D40122" s="1">
        <v>54</v>
      </c>
      <c r="E40122" s="1">
        <v>368930</v>
      </c>
      <c r="F40122" s="1">
        <v>7784057</v>
      </c>
      <c r="G40122" s="3" t="s">
        <v>137264</v>
      </c>
    </row>
    <row r="40123" spans="1:7" x14ac:dyDescent="0.25">
      <c r="A40123" s="3">
        <v>563156</v>
      </c>
      <c r="B40123" s="2">
        <v>-20.034414000000002</v>
      </c>
      <c r="C40123" s="2">
        <v>139.74733900000001</v>
      </c>
      <c r="D40123" s="1">
        <v>54</v>
      </c>
      <c r="E40123" s="1">
        <v>368985</v>
      </c>
      <c r="F40123" s="1">
        <v>7784212</v>
      </c>
      <c r="G40123" s="3" t="s">
        <v>142014</v>
      </c>
    </row>
    <row r="40124" spans="1:7" x14ac:dyDescent="0.25">
      <c r="A40124" s="3">
        <v>563157</v>
      </c>
      <c r="B40124" s="2">
        <v>-20.046205</v>
      </c>
      <c r="C40124" s="2">
        <v>139.64447699999999</v>
      </c>
      <c r="D40124" s="1">
        <v>54</v>
      </c>
      <c r="E40124" s="1">
        <v>358236</v>
      </c>
      <c r="F40124" s="1">
        <v>7782823</v>
      </c>
      <c r="G40124" s="3" t="s">
        <v>137265</v>
      </c>
    </row>
    <row r="40125" spans="1:7" x14ac:dyDescent="0.25">
      <c r="A40125" s="3">
        <v>563158</v>
      </c>
      <c r="B40125" s="2">
        <v>-20.037552000000002</v>
      </c>
      <c r="C40125" s="2">
        <v>139.96906899999999</v>
      </c>
      <c r="D40125" s="1">
        <v>54</v>
      </c>
      <c r="E40125" s="1">
        <v>392180</v>
      </c>
      <c r="F40125" s="1">
        <v>7784023</v>
      </c>
      <c r="G40125" s="3" t="s">
        <v>137266</v>
      </c>
    </row>
    <row r="40126" spans="1:7" x14ac:dyDescent="0.25">
      <c r="A40126" s="3">
        <v>563159</v>
      </c>
      <c r="B40126" s="2">
        <v>-20.047836</v>
      </c>
      <c r="C40126" s="2">
        <v>139.646252</v>
      </c>
      <c r="D40126" s="1">
        <v>54</v>
      </c>
      <c r="E40126" s="1">
        <v>358423</v>
      </c>
      <c r="F40126" s="1">
        <v>7782644</v>
      </c>
      <c r="G40126" s="3" t="s">
        <v>142015</v>
      </c>
    </row>
    <row r="40127" spans="1:7" x14ac:dyDescent="0.25">
      <c r="A40127" s="3">
        <v>563160</v>
      </c>
      <c r="B40127" s="2">
        <v>-20.039483000000001</v>
      </c>
      <c r="C40127" s="2">
        <v>139.644364</v>
      </c>
      <c r="D40127" s="1">
        <v>54</v>
      </c>
      <c r="E40127" s="1">
        <v>358218</v>
      </c>
      <c r="F40127" s="1">
        <v>7783567</v>
      </c>
      <c r="G40127" s="3" t="s">
        <v>137267</v>
      </c>
    </row>
    <row r="40128" spans="1:7" x14ac:dyDescent="0.25">
      <c r="A40128" s="3">
        <v>563161</v>
      </c>
      <c r="B40128" s="2">
        <v>-20.029885</v>
      </c>
      <c r="C40128" s="2">
        <v>139.65370799999999</v>
      </c>
      <c r="D40128" s="1">
        <v>54</v>
      </c>
      <c r="E40128" s="1">
        <v>359187</v>
      </c>
      <c r="F40128" s="1">
        <v>7784637</v>
      </c>
      <c r="G40128" s="3" t="s">
        <v>142016</v>
      </c>
    </row>
    <row r="40129" spans="1:7" x14ac:dyDescent="0.25">
      <c r="A40129" s="3">
        <v>563162</v>
      </c>
      <c r="B40129" s="2">
        <v>-20.030472</v>
      </c>
      <c r="C40129" s="2">
        <v>139.66170600000001</v>
      </c>
      <c r="D40129" s="1">
        <v>54</v>
      </c>
      <c r="E40129" s="1">
        <v>360024</v>
      </c>
      <c r="F40129" s="1">
        <v>7784579</v>
      </c>
      <c r="G40129" s="3" t="s">
        <v>137268</v>
      </c>
    </row>
    <row r="40130" spans="1:7" x14ac:dyDescent="0.25">
      <c r="A40130" s="3">
        <v>563163</v>
      </c>
      <c r="B40130" s="2">
        <v>-20.030263000000001</v>
      </c>
      <c r="C40130" s="2">
        <v>139.65920299999999</v>
      </c>
      <c r="D40130" s="1">
        <v>54</v>
      </c>
      <c r="E40130" s="1">
        <v>359762</v>
      </c>
      <c r="F40130" s="1">
        <v>7784600</v>
      </c>
      <c r="G40130" s="3" t="s">
        <v>142017</v>
      </c>
    </row>
    <row r="40131" spans="1:7" x14ac:dyDescent="0.25">
      <c r="A40131" s="3">
        <v>563164</v>
      </c>
      <c r="B40131" s="2">
        <v>-20.038882999999998</v>
      </c>
      <c r="C40131" s="2">
        <v>139.810936</v>
      </c>
      <c r="D40131" s="1">
        <v>54</v>
      </c>
      <c r="E40131" s="1">
        <v>375641</v>
      </c>
      <c r="F40131" s="1">
        <v>7783766</v>
      </c>
      <c r="G40131" s="3" t="s">
        <v>137269</v>
      </c>
    </row>
    <row r="40132" spans="1:7" x14ac:dyDescent="0.25">
      <c r="A40132" s="3">
        <v>563165</v>
      </c>
      <c r="B40132" s="2">
        <v>-20.030472</v>
      </c>
      <c r="C40132" s="2">
        <v>139.66538600000001</v>
      </c>
      <c r="D40132" s="1">
        <v>54</v>
      </c>
      <c r="E40132" s="1">
        <v>360409</v>
      </c>
      <c r="F40132" s="1">
        <v>7784582</v>
      </c>
      <c r="G40132" s="3" t="s">
        <v>142018</v>
      </c>
    </row>
    <row r="40133" spans="1:7" x14ac:dyDescent="0.25">
      <c r="A40133" s="3">
        <v>563166</v>
      </c>
      <c r="B40133" s="2">
        <v>-20.035226999999999</v>
      </c>
      <c r="C40133" s="2">
        <v>139.74227500000001</v>
      </c>
      <c r="D40133" s="1">
        <v>54</v>
      </c>
      <c r="E40133" s="1">
        <v>368456</v>
      </c>
      <c r="F40133" s="1">
        <v>7784118</v>
      </c>
      <c r="G40133" s="3" t="s">
        <v>137270</v>
      </c>
    </row>
    <row r="40134" spans="1:7" x14ac:dyDescent="0.25">
      <c r="A40134" s="3">
        <v>563167</v>
      </c>
      <c r="B40134" s="2">
        <v>-20.038233000000002</v>
      </c>
      <c r="C40134" s="2">
        <v>139.7379</v>
      </c>
      <c r="D40134" s="1">
        <v>54</v>
      </c>
      <c r="E40134" s="1">
        <v>368001</v>
      </c>
      <c r="F40134" s="1">
        <v>7783782</v>
      </c>
      <c r="G40134" s="3" t="s">
        <v>142019</v>
      </c>
    </row>
    <row r="40135" spans="1:7" x14ac:dyDescent="0.25">
      <c r="A40135" s="3">
        <v>563168</v>
      </c>
      <c r="B40135" s="2">
        <v>-20.037336</v>
      </c>
      <c r="C40135" s="2">
        <v>139.736358</v>
      </c>
      <c r="D40135" s="1">
        <v>54</v>
      </c>
      <c r="E40135" s="1">
        <v>367839</v>
      </c>
      <c r="F40135" s="1">
        <v>7783880</v>
      </c>
      <c r="G40135" s="3" t="s">
        <v>137271</v>
      </c>
    </row>
    <row r="40136" spans="1:7" x14ac:dyDescent="0.25">
      <c r="A40136" s="3">
        <v>563169</v>
      </c>
      <c r="B40136" s="2">
        <v>-20.038891</v>
      </c>
      <c r="C40136" s="2">
        <v>139.74148</v>
      </c>
      <c r="D40136" s="1">
        <v>54</v>
      </c>
      <c r="E40136" s="1">
        <v>368376</v>
      </c>
      <c r="F40136" s="1">
        <v>7783712</v>
      </c>
      <c r="G40136" s="3" t="s">
        <v>142020</v>
      </c>
    </row>
    <row r="40137" spans="1:7" x14ac:dyDescent="0.25">
      <c r="A40137" s="3">
        <v>563170</v>
      </c>
      <c r="B40137" s="2">
        <v>-20.029774</v>
      </c>
      <c r="C40137" s="2">
        <v>139.756753</v>
      </c>
      <c r="D40137" s="1">
        <v>54</v>
      </c>
      <c r="E40137" s="1">
        <v>369966</v>
      </c>
      <c r="F40137" s="1">
        <v>7784733</v>
      </c>
      <c r="G40137" s="3" t="s">
        <v>137272</v>
      </c>
    </row>
    <row r="40138" spans="1:7" x14ac:dyDescent="0.25">
      <c r="A40138" s="3">
        <v>563171</v>
      </c>
      <c r="B40138" s="2">
        <v>-20.049810999999998</v>
      </c>
      <c r="C40138" s="2">
        <v>139.766614</v>
      </c>
      <c r="D40138" s="1">
        <v>54</v>
      </c>
      <c r="E40138" s="1">
        <v>371014</v>
      </c>
      <c r="F40138" s="1">
        <v>7782523</v>
      </c>
      <c r="G40138" s="3" t="s">
        <v>142021</v>
      </c>
    </row>
    <row r="40139" spans="1:7" x14ac:dyDescent="0.25">
      <c r="A40139" s="3">
        <v>563172</v>
      </c>
      <c r="B40139" s="2">
        <v>-20.056328000000001</v>
      </c>
      <c r="C40139" s="2">
        <v>139.764692</v>
      </c>
      <c r="D40139" s="1">
        <v>54</v>
      </c>
      <c r="E40139" s="1">
        <v>370818</v>
      </c>
      <c r="F40139" s="1">
        <v>7781800</v>
      </c>
      <c r="G40139" s="3" t="s">
        <v>137273</v>
      </c>
    </row>
    <row r="40140" spans="1:7" x14ac:dyDescent="0.25">
      <c r="A40140" s="3">
        <v>563173</v>
      </c>
      <c r="B40140" s="2">
        <v>-20.036390999999998</v>
      </c>
      <c r="C40140" s="2">
        <v>139.642897</v>
      </c>
      <c r="D40140" s="1">
        <v>54</v>
      </c>
      <c r="E40140" s="1">
        <v>358062</v>
      </c>
      <c r="F40140" s="1">
        <v>7783908</v>
      </c>
      <c r="G40140" s="3" t="s">
        <v>142022</v>
      </c>
    </row>
    <row r="40141" spans="1:7" x14ac:dyDescent="0.25">
      <c r="A40141" s="3">
        <v>563174</v>
      </c>
      <c r="B40141" s="2">
        <v>-20.053719000000001</v>
      </c>
      <c r="C40141" s="2">
        <v>139.640647</v>
      </c>
      <c r="D40141" s="1">
        <v>54</v>
      </c>
      <c r="E40141" s="1">
        <v>357842</v>
      </c>
      <c r="F40141" s="1">
        <v>7781988</v>
      </c>
      <c r="G40141" s="3" t="s">
        <v>137274</v>
      </c>
    </row>
    <row r="40142" spans="1:7" x14ac:dyDescent="0.25">
      <c r="A40142" s="3">
        <v>563175</v>
      </c>
      <c r="B40142" s="2">
        <v>-20.032619</v>
      </c>
      <c r="C40142" s="2">
        <v>139.50244699999999</v>
      </c>
      <c r="D40142" s="1">
        <v>54</v>
      </c>
      <c r="E40142" s="1">
        <v>343366</v>
      </c>
      <c r="F40142" s="1">
        <v>7784200</v>
      </c>
      <c r="G40142" s="3" t="s">
        <v>142023</v>
      </c>
    </row>
    <row r="40143" spans="1:7" x14ac:dyDescent="0.25">
      <c r="A40143" s="3">
        <v>563176</v>
      </c>
      <c r="B40143" s="2">
        <v>-20.032440999999999</v>
      </c>
      <c r="C40143" s="2">
        <v>139.50805800000001</v>
      </c>
      <c r="D40143" s="1">
        <v>54</v>
      </c>
      <c r="E40143" s="1">
        <v>343953</v>
      </c>
      <c r="F40143" s="1">
        <v>7784225</v>
      </c>
      <c r="G40143" s="3" t="s">
        <v>137275</v>
      </c>
    </row>
    <row r="40144" spans="1:7" x14ac:dyDescent="0.25">
      <c r="A40144" s="3">
        <v>563177</v>
      </c>
      <c r="B40144" s="2">
        <v>-20.033016</v>
      </c>
      <c r="C40144" s="2">
        <v>139.510997</v>
      </c>
      <c r="D40144" s="1">
        <v>54</v>
      </c>
      <c r="E40144" s="1">
        <v>344261</v>
      </c>
      <c r="F40144" s="1">
        <v>7784164</v>
      </c>
      <c r="G40144" s="3" t="s">
        <v>142024</v>
      </c>
    </row>
    <row r="40145" spans="1:7" x14ac:dyDescent="0.25">
      <c r="A40145" s="3">
        <v>563178</v>
      </c>
      <c r="B40145" s="2">
        <v>-20.035264000000002</v>
      </c>
      <c r="C40145" s="2">
        <v>139.50851900000001</v>
      </c>
      <c r="D40145" s="1">
        <v>54</v>
      </c>
      <c r="E40145" s="1">
        <v>344004</v>
      </c>
      <c r="F40145" s="1">
        <v>7783913</v>
      </c>
      <c r="G40145" s="3" t="s">
        <v>137276</v>
      </c>
    </row>
    <row r="40146" spans="1:7" x14ac:dyDescent="0.25">
      <c r="A40146" s="3">
        <v>563179</v>
      </c>
      <c r="B40146" s="2">
        <v>-20.033341</v>
      </c>
      <c r="C40146" s="2">
        <v>139.68418299999999</v>
      </c>
      <c r="D40146" s="1">
        <v>54</v>
      </c>
      <c r="E40146" s="1">
        <v>362378</v>
      </c>
      <c r="F40146" s="1">
        <v>7784280</v>
      </c>
      <c r="G40146" s="3" t="s">
        <v>142025</v>
      </c>
    </row>
    <row r="40147" spans="1:7" x14ac:dyDescent="0.25">
      <c r="A40147" s="3">
        <v>563180</v>
      </c>
      <c r="B40147" s="2">
        <v>-20.034524999999999</v>
      </c>
      <c r="C40147" s="2">
        <v>139.68764400000001</v>
      </c>
      <c r="D40147" s="1">
        <v>54</v>
      </c>
      <c r="E40147" s="1">
        <v>362741</v>
      </c>
      <c r="F40147" s="1">
        <v>7784152</v>
      </c>
      <c r="G40147" s="3" t="s">
        <v>137277</v>
      </c>
    </row>
    <row r="40148" spans="1:7" x14ac:dyDescent="0.25">
      <c r="A40148" s="3">
        <v>563181</v>
      </c>
      <c r="B40148" s="2">
        <v>-20.035202000000002</v>
      </c>
      <c r="C40148" s="2">
        <v>139.682849</v>
      </c>
      <c r="D40148" s="1">
        <v>54</v>
      </c>
      <c r="E40148" s="1">
        <v>362240</v>
      </c>
      <c r="F40148" s="1">
        <v>7784073</v>
      </c>
      <c r="G40148" s="3" t="s">
        <v>142026</v>
      </c>
    </row>
    <row r="40149" spans="1:7" x14ac:dyDescent="0.25">
      <c r="A40149" s="3">
        <v>563182</v>
      </c>
      <c r="B40149" s="2">
        <v>-20.035405000000001</v>
      </c>
      <c r="C40149" s="2">
        <v>139.67989399999999</v>
      </c>
      <c r="D40149" s="1">
        <v>54</v>
      </c>
      <c r="E40149" s="1">
        <v>361931</v>
      </c>
      <c r="F40149" s="1">
        <v>7784048</v>
      </c>
      <c r="G40149" s="3" t="s">
        <v>137278</v>
      </c>
    </row>
    <row r="40150" spans="1:7" x14ac:dyDescent="0.25">
      <c r="A40150" s="3">
        <v>563183</v>
      </c>
      <c r="B40150" s="2">
        <v>-20.04325</v>
      </c>
      <c r="C40150" s="2">
        <v>139.67532399999999</v>
      </c>
      <c r="D40150" s="1">
        <v>54</v>
      </c>
      <c r="E40150" s="1">
        <v>361460</v>
      </c>
      <c r="F40150" s="1">
        <v>7783176</v>
      </c>
      <c r="G40150" s="3" t="s">
        <v>142027</v>
      </c>
    </row>
    <row r="40151" spans="1:7" x14ac:dyDescent="0.25">
      <c r="A40151" s="3">
        <v>563184</v>
      </c>
      <c r="B40151" s="2">
        <v>-20.039877000000001</v>
      </c>
      <c r="C40151" s="2">
        <v>139.677458</v>
      </c>
      <c r="D40151" s="1">
        <v>54</v>
      </c>
      <c r="E40151" s="1">
        <v>361680</v>
      </c>
      <c r="F40151" s="1">
        <v>7783551</v>
      </c>
      <c r="G40151" s="3" t="s">
        <v>137279</v>
      </c>
    </row>
    <row r="40152" spans="1:7" x14ac:dyDescent="0.25">
      <c r="A40152" s="3">
        <v>563185</v>
      </c>
      <c r="B40152" s="2">
        <v>-20.050622000000001</v>
      </c>
      <c r="C40152" s="2">
        <v>139.67169699999999</v>
      </c>
      <c r="D40152" s="1">
        <v>54</v>
      </c>
      <c r="E40152" s="1">
        <v>361087</v>
      </c>
      <c r="F40152" s="1">
        <v>7782357</v>
      </c>
      <c r="G40152" s="3" t="s">
        <v>142028</v>
      </c>
    </row>
    <row r="40153" spans="1:7" x14ac:dyDescent="0.25">
      <c r="A40153" s="3">
        <v>563186</v>
      </c>
      <c r="B40153" s="2">
        <v>-20.038654999999999</v>
      </c>
      <c r="C40153" s="2">
        <v>139.67936900000001</v>
      </c>
      <c r="D40153" s="1">
        <v>54</v>
      </c>
      <c r="E40153" s="1">
        <v>361879</v>
      </c>
      <c r="F40153" s="1">
        <v>7783688</v>
      </c>
      <c r="G40153" s="3" t="s">
        <v>137280</v>
      </c>
    </row>
    <row r="40154" spans="1:7" x14ac:dyDescent="0.25">
      <c r="A40154" s="3">
        <v>563187</v>
      </c>
      <c r="B40154" s="2">
        <v>-20.038411</v>
      </c>
      <c r="C40154" s="2">
        <v>139.684258</v>
      </c>
      <c r="D40154" s="1">
        <v>54</v>
      </c>
      <c r="E40154" s="1">
        <v>362390</v>
      </c>
      <c r="F40154" s="1">
        <v>7783719</v>
      </c>
      <c r="G40154" s="3" t="s">
        <v>142029</v>
      </c>
    </row>
    <row r="40155" spans="1:7" x14ac:dyDescent="0.25">
      <c r="A40155" s="3">
        <v>563188</v>
      </c>
      <c r="B40155" s="2">
        <v>-20.061063999999998</v>
      </c>
      <c r="C40155" s="2">
        <v>139.678541</v>
      </c>
      <c r="D40155" s="1">
        <v>54</v>
      </c>
      <c r="E40155" s="1">
        <v>361812</v>
      </c>
      <c r="F40155" s="1">
        <v>7781207</v>
      </c>
      <c r="G40155" s="3" t="s">
        <v>137281</v>
      </c>
    </row>
    <row r="40156" spans="1:7" x14ac:dyDescent="0.25">
      <c r="A40156" s="3">
        <v>563189</v>
      </c>
      <c r="B40156" s="2">
        <v>-20.064036000000002</v>
      </c>
      <c r="C40156" s="2">
        <v>139.678372</v>
      </c>
      <c r="D40156" s="1">
        <v>54</v>
      </c>
      <c r="E40156" s="1">
        <v>361797</v>
      </c>
      <c r="F40156" s="1">
        <v>7780878</v>
      </c>
      <c r="G40156" s="3" t="s">
        <v>142030</v>
      </c>
    </row>
    <row r="40157" spans="1:7" x14ac:dyDescent="0.25">
      <c r="A40157" s="3">
        <v>563190</v>
      </c>
      <c r="B40157" s="2">
        <v>-20.059944000000002</v>
      </c>
      <c r="C40157" s="2">
        <v>139.67609400000001</v>
      </c>
      <c r="D40157" s="1">
        <v>54</v>
      </c>
      <c r="E40157" s="1">
        <v>361555</v>
      </c>
      <c r="F40157" s="1">
        <v>7781329</v>
      </c>
      <c r="G40157" s="3" t="s">
        <v>137282</v>
      </c>
    </row>
    <row r="40158" spans="1:7" x14ac:dyDescent="0.25">
      <c r="A40158" s="3">
        <v>563191</v>
      </c>
      <c r="B40158" s="2">
        <v>-20.034025</v>
      </c>
      <c r="C40158" s="2">
        <v>139.77030500000001</v>
      </c>
      <c r="D40158" s="1">
        <v>54</v>
      </c>
      <c r="E40158" s="1">
        <v>371387</v>
      </c>
      <c r="F40158" s="1">
        <v>7784273</v>
      </c>
      <c r="G40158" s="3" t="s">
        <v>142031</v>
      </c>
    </row>
    <row r="40159" spans="1:7" x14ac:dyDescent="0.25">
      <c r="A40159" s="3">
        <v>563192</v>
      </c>
      <c r="B40159" s="2">
        <v>-20.043855000000001</v>
      </c>
      <c r="C40159" s="2">
        <v>139.667958</v>
      </c>
      <c r="D40159" s="1">
        <v>54</v>
      </c>
      <c r="E40159" s="1">
        <v>360690</v>
      </c>
      <c r="F40159" s="1">
        <v>7783103</v>
      </c>
      <c r="G40159" s="3" t="s">
        <v>137283</v>
      </c>
    </row>
    <row r="40160" spans="1:7" x14ac:dyDescent="0.25">
      <c r="A40160" s="3">
        <v>563193</v>
      </c>
      <c r="B40160" s="2">
        <v>-20.037427000000001</v>
      </c>
      <c r="C40160" s="2">
        <v>139.74432999999999</v>
      </c>
      <c r="D40160" s="1">
        <v>54</v>
      </c>
      <c r="E40160" s="1">
        <v>368673</v>
      </c>
      <c r="F40160" s="1">
        <v>7783876</v>
      </c>
      <c r="G40160" s="3" t="s">
        <v>142032</v>
      </c>
    </row>
    <row r="40161" spans="1:7" x14ac:dyDescent="0.25">
      <c r="A40161" s="3">
        <v>563194</v>
      </c>
      <c r="B40161" s="2">
        <v>-20.039372</v>
      </c>
      <c r="C40161" s="2">
        <v>139.59879100000001</v>
      </c>
      <c r="D40161" s="1">
        <v>54</v>
      </c>
      <c r="E40161" s="1">
        <v>353451</v>
      </c>
      <c r="F40161" s="1">
        <v>7783540</v>
      </c>
      <c r="G40161" s="3" t="s">
        <v>137284</v>
      </c>
    </row>
    <row r="40162" spans="1:7" x14ac:dyDescent="0.25">
      <c r="A40162" s="3">
        <v>563195</v>
      </c>
      <c r="B40162" s="2">
        <v>-20.039005</v>
      </c>
      <c r="C40162" s="2">
        <v>139.77341899999999</v>
      </c>
      <c r="D40162" s="1">
        <v>54</v>
      </c>
      <c r="E40162" s="1">
        <v>371717</v>
      </c>
      <c r="F40162" s="1">
        <v>7783724</v>
      </c>
      <c r="G40162" s="3" t="s">
        <v>142033</v>
      </c>
    </row>
    <row r="40163" spans="1:7" x14ac:dyDescent="0.25">
      <c r="A40163" s="3">
        <v>563196</v>
      </c>
      <c r="B40163" s="2">
        <v>-20.062214000000001</v>
      </c>
      <c r="C40163" s="2">
        <v>139.68481399999999</v>
      </c>
      <c r="D40163" s="1">
        <v>54</v>
      </c>
      <c r="E40163" s="1">
        <v>362469</v>
      </c>
      <c r="F40163" s="1">
        <v>7781085</v>
      </c>
      <c r="G40163" s="3" t="s">
        <v>137285</v>
      </c>
    </row>
    <row r="40164" spans="1:7" x14ac:dyDescent="0.25">
      <c r="A40164" s="3">
        <v>563197</v>
      </c>
      <c r="B40164" s="2">
        <v>-20.040776999999999</v>
      </c>
      <c r="C40164" s="2">
        <v>139.73609099999999</v>
      </c>
      <c r="D40164" s="1">
        <v>54</v>
      </c>
      <c r="E40164" s="1">
        <v>367814</v>
      </c>
      <c r="F40164" s="1">
        <v>7783499</v>
      </c>
      <c r="G40164" s="3" t="s">
        <v>142034</v>
      </c>
    </row>
    <row r="40165" spans="1:7" x14ac:dyDescent="0.25">
      <c r="A40165" s="3">
        <v>563198</v>
      </c>
      <c r="B40165" s="2">
        <v>-20.040182999999999</v>
      </c>
      <c r="C40165" s="2">
        <v>139.67121</v>
      </c>
      <c r="D40165" s="1">
        <v>54</v>
      </c>
      <c r="E40165" s="1">
        <v>361027</v>
      </c>
      <c r="F40165" s="1">
        <v>7783512</v>
      </c>
      <c r="G40165" s="3" t="s">
        <v>137286</v>
      </c>
    </row>
    <row r="40166" spans="1:7" x14ac:dyDescent="0.25">
      <c r="A40166" s="3">
        <v>563199</v>
      </c>
      <c r="B40166" s="2">
        <v>-20.041839</v>
      </c>
      <c r="C40166" s="2">
        <v>139.77293</v>
      </c>
      <c r="D40166" s="1">
        <v>54</v>
      </c>
      <c r="E40166" s="1">
        <v>371668</v>
      </c>
      <c r="F40166" s="1">
        <v>7783410</v>
      </c>
      <c r="G40166" s="3" t="s">
        <v>142035</v>
      </c>
    </row>
    <row r="40167" spans="1:7" x14ac:dyDescent="0.25">
      <c r="A40167" s="3">
        <v>563200</v>
      </c>
      <c r="B40167" s="2">
        <v>-20.046752000000001</v>
      </c>
      <c r="C40167" s="2">
        <v>139.77397199999999</v>
      </c>
      <c r="D40167" s="1">
        <v>54</v>
      </c>
      <c r="E40167" s="1">
        <v>371781</v>
      </c>
      <c r="F40167" s="1">
        <v>7782867</v>
      </c>
      <c r="G40167" s="3" t="s">
        <v>137287</v>
      </c>
    </row>
    <row r="40168" spans="1:7" x14ac:dyDescent="0.25">
      <c r="A40168" s="3">
        <v>563201</v>
      </c>
      <c r="B40168" s="2">
        <v>-20.045625000000001</v>
      </c>
      <c r="C40168" s="2">
        <v>139.77409399999999</v>
      </c>
      <c r="D40168" s="1">
        <v>54</v>
      </c>
      <c r="E40168" s="1">
        <v>371793</v>
      </c>
      <c r="F40168" s="1">
        <v>7782992</v>
      </c>
      <c r="G40168" s="3" t="s">
        <v>142036</v>
      </c>
    </row>
    <row r="40169" spans="1:7" x14ac:dyDescent="0.25">
      <c r="A40169" s="3">
        <v>563202</v>
      </c>
      <c r="B40169" s="2">
        <v>-20.050702999999999</v>
      </c>
      <c r="C40169" s="2">
        <v>139.718219</v>
      </c>
      <c r="D40169" s="1">
        <v>54</v>
      </c>
      <c r="E40169" s="1">
        <v>365953</v>
      </c>
      <c r="F40169" s="1">
        <v>7782386</v>
      </c>
      <c r="G40169" s="3" t="s">
        <v>137288</v>
      </c>
    </row>
    <row r="40170" spans="1:7" x14ac:dyDescent="0.25">
      <c r="A40170" s="3">
        <v>563203</v>
      </c>
      <c r="B40170" s="2">
        <v>-20.046897000000001</v>
      </c>
      <c r="C40170" s="2">
        <v>139.71795499999999</v>
      </c>
      <c r="D40170" s="1">
        <v>54</v>
      </c>
      <c r="E40170" s="1">
        <v>365922</v>
      </c>
      <c r="F40170" s="1">
        <v>7782807</v>
      </c>
      <c r="G40170" s="3" t="s">
        <v>142037</v>
      </c>
    </row>
    <row r="40171" spans="1:7" x14ac:dyDescent="0.25">
      <c r="A40171" s="3">
        <v>563204</v>
      </c>
      <c r="B40171" s="2">
        <v>-20.045639000000001</v>
      </c>
      <c r="C40171" s="2">
        <v>139.741255</v>
      </c>
      <c r="D40171" s="1">
        <v>54</v>
      </c>
      <c r="E40171" s="1">
        <v>368358</v>
      </c>
      <c r="F40171" s="1">
        <v>7782965</v>
      </c>
      <c r="G40171" s="3" t="s">
        <v>137289</v>
      </c>
    </row>
    <row r="40172" spans="1:7" x14ac:dyDescent="0.25">
      <c r="A40172" s="3">
        <v>563205</v>
      </c>
      <c r="B40172" s="2">
        <v>-20.047474999999999</v>
      </c>
      <c r="C40172" s="2">
        <v>139.77127999999999</v>
      </c>
      <c r="D40172" s="1">
        <v>54</v>
      </c>
      <c r="E40172" s="1">
        <v>371500</v>
      </c>
      <c r="F40172" s="1">
        <v>7782785</v>
      </c>
      <c r="G40172" s="3" t="s">
        <v>141096</v>
      </c>
    </row>
    <row r="40173" spans="1:7" x14ac:dyDescent="0.25">
      <c r="A40173" s="3">
        <v>563206</v>
      </c>
      <c r="B40173" s="2">
        <v>-20.047879999999999</v>
      </c>
      <c r="C40173" s="2">
        <v>139.74295799999999</v>
      </c>
      <c r="D40173" s="1">
        <v>54</v>
      </c>
      <c r="E40173" s="1">
        <v>368538</v>
      </c>
      <c r="F40173" s="1">
        <v>7782718</v>
      </c>
      <c r="G40173" s="3" t="s">
        <v>137290</v>
      </c>
    </row>
    <row r="40174" spans="1:7" x14ac:dyDescent="0.25">
      <c r="A40174" s="3">
        <v>563207</v>
      </c>
      <c r="B40174" s="2">
        <v>-20.048255000000001</v>
      </c>
      <c r="C40174" s="2">
        <v>139.746139</v>
      </c>
      <c r="D40174" s="1">
        <v>54</v>
      </c>
      <c r="E40174" s="1">
        <v>368871</v>
      </c>
      <c r="F40174" s="1">
        <v>7782679</v>
      </c>
      <c r="G40174" s="3" t="s">
        <v>141097</v>
      </c>
    </row>
    <row r="40175" spans="1:7" x14ac:dyDescent="0.25">
      <c r="A40175" s="3">
        <v>563208</v>
      </c>
      <c r="B40175" s="2">
        <v>-20.050599999999999</v>
      </c>
      <c r="C40175" s="2">
        <v>139.72400500000001</v>
      </c>
      <c r="D40175" s="1">
        <v>54</v>
      </c>
      <c r="E40175" s="1">
        <v>366558</v>
      </c>
      <c r="F40175" s="1">
        <v>7782402</v>
      </c>
      <c r="G40175" s="3" t="s">
        <v>137291</v>
      </c>
    </row>
    <row r="40176" spans="1:7" x14ac:dyDescent="0.25">
      <c r="A40176" s="3">
        <v>563209</v>
      </c>
      <c r="B40176" s="2">
        <v>-20.136641000000001</v>
      </c>
      <c r="C40176" s="2">
        <v>140.03208799999999</v>
      </c>
      <c r="D40176" s="1">
        <v>54</v>
      </c>
      <c r="E40176" s="1">
        <v>398835</v>
      </c>
      <c r="F40176" s="1">
        <v>7773096</v>
      </c>
      <c r="G40176" s="3" t="s">
        <v>141098</v>
      </c>
    </row>
    <row r="40177" spans="1:7" x14ac:dyDescent="0.25">
      <c r="A40177" s="3">
        <v>563210</v>
      </c>
      <c r="B40177" s="2">
        <v>-20.140865999999999</v>
      </c>
      <c r="C40177" s="2">
        <v>140.034683</v>
      </c>
      <c r="D40177" s="1">
        <v>54</v>
      </c>
      <c r="E40177" s="1">
        <v>399109</v>
      </c>
      <c r="F40177" s="1">
        <v>7772630</v>
      </c>
      <c r="G40177" s="3" t="s">
        <v>137292</v>
      </c>
    </row>
    <row r="40178" spans="1:7" x14ac:dyDescent="0.25">
      <c r="A40178" s="3">
        <v>563211</v>
      </c>
      <c r="B40178" s="2">
        <v>-20.152633000000002</v>
      </c>
      <c r="C40178" s="2">
        <v>140.02866</v>
      </c>
      <c r="D40178" s="1">
        <v>54</v>
      </c>
      <c r="E40178" s="1">
        <v>398487</v>
      </c>
      <c r="F40178" s="1">
        <v>7771324</v>
      </c>
      <c r="G40178" s="3" t="s">
        <v>141099</v>
      </c>
    </row>
    <row r="40179" spans="1:7" x14ac:dyDescent="0.25">
      <c r="A40179" s="3">
        <v>563212</v>
      </c>
      <c r="B40179" s="2">
        <v>-20.050858000000002</v>
      </c>
      <c r="C40179" s="2">
        <v>139.74366900000001</v>
      </c>
      <c r="D40179" s="1">
        <v>54</v>
      </c>
      <c r="E40179" s="1">
        <v>368615</v>
      </c>
      <c r="F40179" s="1">
        <v>7782389</v>
      </c>
      <c r="G40179" s="3" t="s">
        <v>137293</v>
      </c>
    </row>
    <row r="40180" spans="1:7" x14ac:dyDescent="0.25">
      <c r="A40180" s="3">
        <v>563213</v>
      </c>
      <c r="B40180" s="2">
        <v>-20.053317</v>
      </c>
      <c r="C40180" s="2">
        <v>139.74864099999999</v>
      </c>
      <c r="D40180" s="1">
        <v>54</v>
      </c>
      <c r="E40180" s="1">
        <v>369137</v>
      </c>
      <c r="F40180" s="1">
        <v>7782121</v>
      </c>
      <c r="G40180" s="3" t="s">
        <v>142409</v>
      </c>
    </row>
    <row r="40181" spans="1:7" x14ac:dyDescent="0.25">
      <c r="A40181" s="3">
        <v>563214</v>
      </c>
      <c r="B40181" s="2">
        <v>-20.052878</v>
      </c>
      <c r="C40181" s="2">
        <v>139.74560500000001</v>
      </c>
      <c r="D40181" s="1">
        <v>54</v>
      </c>
      <c r="E40181" s="1">
        <v>368819</v>
      </c>
      <c r="F40181" s="1">
        <v>7782167</v>
      </c>
      <c r="G40181" s="3" t="s">
        <v>142410</v>
      </c>
    </row>
    <row r="40182" spans="1:7" x14ac:dyDescent="0.25">
      <c r="A40182" s="3">
        <v>563215</v>
      </c>
      <c r="B40182" s="2">
        <v>-20.055880999999999</v>
      </c>
      <c r="C40182" s="2">
        <v>139.76755199999999</v>
      </c>
      <c r="D40182" s="1">
        <v>54</v>
      </c>
      <c r="E40182" s="1">
        <v>371117</v>
      </c>
      <c r="F40182" s="1">
        <v>7781852</v>
      </c>
      <c r="G40182" s="3" t="s">
        <v>142670</v>
      </c>
    </row>
    <row r="40183" spans="1:7" x14ac:dyDescent="0.25">
      <c r="A40183" s="3">
        <v>563216</v>
      </c>
      <c r="B40183" s="2">
        <v>-20.051278</v>
      </c>
      <c r="C40183" s="2">
        <v>139.975088</v>
      </c>
      <c r="D40183" s="1">
        <v>54</v>
      </c>
      <c r="E40183" s="1">
        <v>392819</v>
      </c>
      <c r="F40183" s="1">
        <v>7782508</v>
      </c>
      <c r="G40183" s="3" t="s">
        <v>142671</v>
      </c>
    </row>
    <row r="40184" spans="1:7" x14ac:dyDescent="0.25">
      <c r="A40184" s="3">
        <v>563217</v>
      </c>
      <c r="B40184" s="2">
        <v>-20.063002999999998</v>
      </c>
      <c r="C40184" s="2">
        <v>139.75149200000001</v>
      </c>
      <c r="D40184" s="1">
        <v>54</v>
      </c>
      <c r="E40184" s="1">
        <v>369443</v>
      </c>
      <c r="F40184" s="1">
        <v>7781051</v>
      </c>
      <c r="G40184" s="3" t="s">
        <v>142672</v>
      </c>
    </row>
    <row r="40185" spans="1:7" x14ac:dyDescent="0.25">
      <c r="A40185" s="3">
        <v>563218</v>
      </c>
      <c r="B40185" s="2">
        <v>-20.069016000000001</v>
      </c>
      <c r="C40185" s="2">
        <v>139.75205600000001</v>
      </c>
      <c r="D40185" s="1">
        <v>54</v>
      </c>
      <c r="E40185" s="1">
        <v>369507</v>
      </c>
      <c r="F40185" s="1">
        <v>7780386</v>
      </c>
      <c r="G40185" s="3" t="s">
        <v>142673</v>
      </c>
    </row>
    <row r="40186" spans="1:7" x14ac:dyDescent="0.25">
      <c r="A40186" s="3">
        <v>563219</v>
      </c>
      <c r="B40186" s="2">
        <v>-20.074738</v>
      </c>
      <c r="C40186" s="2">
        <v>139.75135800000001</v>
      </c>
      <c r="D40186" s="1">
        <v>54</v>
      </c>
      <c r="E40186" s="1">
        <v>369439</v>
      </c>
      <c r="F40186" s="1">
        <v>7779752</v>
      </c>
      <c r="G40186" s="3" t="s">
        <v>142674</v>
      </c>
    </row>
    <row r="40187" spans="1:7" x14ac:dyDescent="0.25">
      <c r="A40187" s="3">
        <v>563220</v>
      </c>
      <c r="B40187" s="2">
        <v>-20.057364</v>
      </c>
      <c r="C40187" s="2">
        <v>139.66349399999999</v>
      </c>
      <c r="D40187" s="1">
        <v>54</v>
      </c>
      <c r="E40187" s="1">
        <v>360235</v>
      </c>
      <c r="F40187" s="1">
        <v>7781604</v>
      </c>
      <c r="G40187" s="3" t="s">
        <v>142675</v>
      </c>
    </row>
    <row r="40188" spans="1:7" x14ac:dyDescent="0.25">
      <c r="A40188" s="3">
        <v>563221</v>
      </c>
      <c r="B40188" s="2">
        <v>-20.076996999999999</v>
      </c>
      <c r="C40188" s="2">
        <v>139.57238000000001</v>
      </c>
      <c r="D40188" s="1">
        <v>54</v>
      </c>
      <c r="E40188" s="1">
        <v>350724</v>
      </c>
      <c r="F40188" s="1">
        <v>7779352</v>
      </c>
      <c r="G40188" s="3" t="s">
        <v>142676</v>
      </c>
    </row>
    <row r="40189" spans="1:7" x14ac:dyDescent="0.25">
      <c r="A40189" s="3">
        <v>563222</v>
      </c>
      <c r="B40189" s="2">
        <v>-20.089590999999999</v>
      </c>
      <c r="C40189" s="2">
        <v>139.57121599999999</v>
      </c>
      <c r="D40189" s="1">
        <v>54</v>
      </c>
      <c r="E40189" s="1">
        <v>350614</v>
      </c>
      <c r="F40189" s="1">
        <v>7777957</v>
      </c>
      <c r="G40189" s="3" t="s">
        <v>142677</v>
      </c>
    </row>
    <row r="40190" spans="1:7" x14ac:dyDescent="0.25">
      <c r="A40190" s="3">
        <v>563223</v>
      </c>
      <c r="B40190" s="2">
        <v>-20.060646999999999</v>
      </c>
      <c r="C40190" s="2">
        <v>139.646286</v>
      </c>
      <c r="D40190" s="1">
        <v>54</v>
      </c>
      <c r="E40190" s="1">
        <v>358438</v>
      </c>
      <c r="F40190" s="1">
        <v>7781226</v>
      </c>
      <c r="G40190" s="3" t="s">
        <v>142678</v>
      </c>
    </row>
    <row r="40191" spans="1:7" x14ac:dyDescent="0.25">
      <c r="A40191" s="3">
        <v>563224</v>
      </c>
      <c r="B40191" s="2">
        <v>-20.059317</v>
      </c>
      <c r="C40191" s="2">
        <v>139.786227</v>
      </c>
      <c r="D40191" s="1">
        <v>54</v>
      </c>
      <c r="E40191" s="1">
        <v>373073</v>
      </c>
      <c r="F40191" s="1">
        <v>7781486</v>
      </c>
      <c r="G40191" s="3" t="s">
        <v>142679</v>
      </c>
    </row>
    <row r="40192" spans="1:7" x14ac:dyDescent="0.25">
      <c r="A40192" s="3">
        <v>563225</v>
      </c>
      <c r="B40192" s="2">
        <v>-20.061146999999998</v>
      </c>
      <c r="C40192" s="2">
        <v>139.78463600000001</v>
      </c>
      <c r="D40192" s="1">
        <v>54</v>
      </c>
      <c r="E40192" s="1">
        <v>372908</v>
      </c>
      <c r="F40192" s="1">
        <v>7781282</v>
      </c>
      <c r="G40192" s="3" t="s">
        <v>142680</v>
      </c>
    </row>
    <row r="40193" spans="1:7" x14ac:dyDescent="0.25">
      <c r="A40193" s="3">
        <v>563226</v>
      </c>
      <c r="B40193" s="2">
        <v>-20.056956</v>
      </c>
      <c r="C40193" s="2">
        <v>139.703147</v>
      </c>
      <c r="D40193" s="1">
        <v>54</v>
      </c>
      <c r="E40193" s="1">
        <v>364382</v>
      </c>
      <c r="F40193" s="1">
        <v>7781682</v>
      </c>
      <c r="G40193" s="3" t="s">
        <v>142681</v>
      </c>
    </row>
    <row r="40194" spans="1:7" x14ac:dyDescent="0.25">
      <c r="A40194" s="3">
        <v>563227</v>
      </c>
      <c r="B40194" s="2">
        <v>-20.073229999999999</v>
      </c>
      <c r="C40194" s="2">
        <v>139.98414700000001</v>
      </c>
      <c r="D40194" s="1">
        <v>54</v>
      </c>
      <c r="E40194" s="1">
        <v>393781</v>
      </c>
      <c r="F40194" s="1">
        <v>7780084</v>
      </c>
      <c r="G40194" s="3" t="s">
        <v>142682</v>
      </c>
    </row>
    <row r="40195" spans="1:7" x14ac:dyDescent="0.25">
      <c r="A40195" s="3">
        <v>563228</v>
      </c>
      <c r="B40195" s="2">
        <v>-20.080922000000001</v>
      </c>
      <c r="C40195" s="2">
        <v>139.97646599999999</v>
      </c>
      <c r="D40195" s="1">
        <v>54</v>
      </c>
      <c r="E40195" s="1">
        <v>392983</v>
      </c>
      <c r="F40195" s="1">
        <v>7779228</v>
      </c>
      <c r="G40195" s="3" t="s">
        <v>142683</v>
      </c>
    </row>
    <row r="40196" spans="1:7" x14ac:dyDescent="0.25">
      <c r="A40196" s="3">
        <v>563229</v>
      </c>
      <c r="B40196" s="2">
        <v>-20.086732999999999</v>
      </c>
      <c r="C40196" s="2">
        <v>139.972363</v>
      </c>
      <c r="D40196" s="1">
        <v>54</v>
      </c>
      <c r="E40196" s="1">
        <v>392558</v>
      </c>
      <c r="F40196" s="1">
        <v>7778582</v>
      </c>
      <c r="G40196" s="3" t="s">
        <v>142684</v>
      </c>
    </row>
    <row r="40197" spans="1:7" x14ac:dyDescent="0.25">
      <c r="A40197" s="3">
        <v>563230</v>
      </c>
      <c r="B40197" s="2">
        <v>-20.088940999999998</v>
      </c>
      <c r="C40197" s="2">
        <v>139.97293300000001</v>
      </c>
      <c r="D40197" s="1">
        <v>54</v>
      </c>
      <c r="E40197" s="1">
        <v>392619</v>
      </c>
      <c r="F40197" s="1">
        <v>7778338</v>
      </c>
      <c r="G40197" s="3" t="s">
        <v>142685</v>
      </c>
    </row>
    <row r="40198" spans="1:7" x14ac:dyDescent="0.25">
      <c r="A40198" s="3">
        <v>563231</v>
      </c>
      <c r="B40198" s="2">
        <v>-20.061071999999999</v>
      </c>
      <c r="C40198" s="2">
        <v>139.78163499999999</v>
      </c>
      <c r="D40198" s="1">
        <v>54</v>
      </c>
      <c r="E40198" s="1">
        <v>372594</v>
      </c>
      <c r="F40198" s="1">
        <v>7781288</v>
      </c>
      <c r="G40198" s="3" t="s">
        <v>142686</v>
      </c>
    </row>
    <row r="40199" spans="1:7" x14ac:dyDescent="0.25">
      <c r="A40199" s="3">
        <v>563232</v>
      </c>
      <c r="B40199" s="2">
        <v>-20.060828000000001</v>
      </c>
      <c r="C40199" s="2">
        <v>139.673599</v>
      </c>
      <c r="D40199" s="1">
        <v>54</v>
      </c>
      <c r="E40199" s="1">
        <v>361295</v>
      </c>
      <c r="F40199" s="1">
        <v>7781229</v>
      </c>
      <c r="G40199" s="3" t="s">
        <v>142687</v>
      </c>
    </row>
    <row r="40200" spans="1:7" x14ac:dyDescent="0.25">
      <c r="A40200" s="3">
        <v>563233</v>
      </c>
      <c r="B40200" s="2">
        <v>-20.060763999999999</v>
      </c>
      <c r="C40200" s="2">
        <v>139.808075</v>
      </c>
      <c r="D40200" s="1">
        <v>54</v>
      </c>
      <c r="E40200" s="1">
        <v>375359</v>
      </c>
      <c r="F40200" s="1">
        <v>7781342</v>
      </c>
      <c r="G40200" s="3" t="s">
        <v>142688</v>
      </c>
    </row>
    <row r="40201" spans="1:7" x14ac:dyDescent="0.25">
      <c r="A40201" s="3">
        <v>563234</v>
      </c>
      <c r="B40201" s="2">
        <v>-20.061975</v>
      </c>
      <c r="C40201" s="2">
        <v>139.701617</v>
      </c>
      <c r="D40201" s="1">
        <v>54</v>
      </c>
      <c r="E40201" s="1">
        <v>364226</v>
      </c>
      <c r="F40201" s="1">
        <v>7781125</v>
      </c>
      <c r="G40201" s="3" t="s">
        <v>142689</v>
      </c>
    </row>
    <row r="40202" spans="1:7" x14ac:dyDescent="0.25">
      <c r="A40202" s="3">
        <v>563235</v>
      </c>
      <c r="B40202" s="2">
        <v>-20.064644000000001</v>
      </c>
      <c r="C40202" s="2">
        <v>139.700828</v>
      </c>
      <c r="D40202" s="1">
        <v>54</v>
      </c>
      <c r="E40202" s="1">
        <v>364146</v>
      </c>
      <c r="F40202" s="1">
        <v>7780829</v>
      </c>
      <c r="G40202" s="3" t="s">
        <v>140679</v>
      </c>
    </row>
    <row r="40203" spans="1:7" x14ac:dyDescent="0.25">
      <c r="A40203" s="3">
        <v>563236</v>
      </c>
      <c r="B40203" s="2">
        <v>-20.093366</v>
      </c>
      <c r="C40203" s="2">
        <v>139.70106100000001</v>
      </c>
      <c r="D40203" s="1">
        <v>54</v>
      </c>
      <c r="E40203" s="1">
        <v>364195</v>
      </c>
      <c r="F40203" s="1">
        <v>7777650</v>
      </c>
      <c r="G40203" s="3" t="s">
        <v>142690</v>
      </c>
    </row>
    <row r="40204" spans="1:7" x14ac:dyDescent="0.25">
      <c r="A40204" s="3">
        <v>563237</v>
      </c>
      <c r="B40204" s="2">
        <v>-20.132262999999998</v>
      </c>
      <c r="C40204" s="2">
        <v>140.013622</v>
      </c>
      <c r="D40204" s="1">
        <v>54</v>
      </c>
      <c r="E40204" s="1">
        <v>396902</v>
      </c>
      <c r="F40204" s="1">
        <v>7773569</v>
      </c>
      <c r="G40204" s="3" t="s">
        <v>140680</v>
      </c>
    </row>
    <row r="40205" spans="1:7" x14ac:dyDescent="0.25">
      <c r="A40205" s="3">
        <v>563238</v>
      </c>
      <c r="B40205" s="2">
        <v>-20.127658</v>
      </c>
      <c r="C40205" s="2">
        <v>140.00760600000001</v>
      </c>
      <c r="D40205" s="1">
        <v>54</v>
      </c>
      <c r="E40205" s="1">
        <v>396270</v>
      </c>
      <c r="F40205" s="1">
        <v>7774075</v>
      </c>
      <c r="G40205" s="3" t="s">
        <v>142691</v>
      </c>
    </row>
    <row r="40206" spans="1:7" x14ac:dyDescent="0.25">
      <c r="A40206" s="3">
        <v>563239</v>
      </c>
      <c r="B40206" s="2">
        <v>-20.082774000000001</v>
      </c>
      <c r="C40206" s="2">
        <v>139.65105800000001</v>
      </c>
      <c r="D40206" s="1">
        <v>54</v>
      </c>
      <c r="E40206" s="1">
        <v>358957</v>
      </c>
      <c r="F40206" s="1">
        <v>7778781</v>
      </c>
      <c r="G40206" s="3" t="s">
        <v>140681</v>
      </c>
    </row>
    <row r="40207" spans="1:7" x14ac:dyDescent="0.25">
      <c r="A40207" s="3">
        <v>563240</v>
      </c>
      <c r="B40207" s="2">
        <v>-20.092364</v>
      </c>
      <c r="C40207" s="2">
        <v>139.65986100000001</v>
      </c>
      <c r="D40207" s="1">
        <v>54</v>
      </c>
      <c r="E40207" s="1">
        <v>359886</v>
      </c>
      <c r="F40207" s="1">
        <v>7777727</v>
      </c>
      <c r="G40207" s="3" t="s">
        <v>142692</v>
      </c>
    </row>
    <row r="40208" spans="1:7" x14ac:dyDescent="0.25">
      <c r="A40208" s="3">
        <v>563241</v>
      </c>
      <c r="B40208" s="2">
        <v>-20.069219</v>
      </c>
      <c r="C40208" s="2">
        <v>139.679438</v>
      </c>
      <c r="D40208" s="1">
        <v>54</v>
      </c>
      <c r="E40208" s="1">
        <v>361913</v>
      </c>
      <c r="F40208" s="1">
        <v>7780305</v>
      </c>
      <c r="G40208" s="3" t="s">
        <v>140682</v>
      </c>
    </row>
    <row r="40209" spans="1:7" x14ac:dyDescent="0.25">
      <c r="A40209" s="3">
        <v>563242</v>
      </c>
      <c r="B40209" s="2">
        <v>-20.063507999999999</v>
      </c>
      <c r="C40209" s="2">
        <v>139.77968300000001</v>
      </c>
      <c r="D40209" s="1">
        <v>54</v>
      </c>
      <c r="E40209" s="1">
        <v>372392</v>
      </c>
      <c r="F40209" s="1">
        <v>7781017</v>
      </c>
      <c r="G40209" s="3" t="s">
        <v>142693</v>
      </c>
    </row>
    <row r="40210" spans="1:7" x14ac:dyDescent="0.25">
      <c r="A40210" s="3">
        <v>563243</v>
      </c>
      <c r="B40210" s="2">
        <v>-20.075710000000001</v>
      </c>
      <c r="C40210" s="2">
        <v>139.76885999999999</v>
      </c>
      <c r="D40210" s="1">
        <v>54</v>
      </c>
      <c r="E40210" s="1">
        <v>371270</v>
      </c>
      <c r="F40210" s="1">
        <v>7779658</v>
      </c>
      <c r="G40210" s="3" t="s">
        <v>140683</v>
      </c>
    </row>
    <row r="40211" spans="1:7" x14ac:dyDescent="0.25">
      <c r="A40211" s="3">
        <v>563244</v>
      </c>
      <c r="B40211" s="2">
        <v>-20.079340999999999</v>
      </c>
      <c r="C40211" s="2">
        <v>139.767427</v>
      </c>
      <c r="D40211" s="1">
        <v>54</v>
      </c>
      <c r="E40211" s="1">
        <v>371123</v>
      </c>
      <c r="F40211" s="1">
        <v>7779255</v>
      </c>
      <c r="G40211" s="3" t="s">
        <v>142694</v>
      </c>
    </row>
    <row r="40212" spans="1:7" x14ac:dyDescent="0.25">
      <c r="A40212" s="3">
        <v>563245</v>
      </c>
      <c r="B40212" s="2">
        <v>-20.067191000000001</v>
      </c>
      <c r="C40212" s="2">
        <v>139.64529099999999</v>
      </c>
      <c r="D40212" s="1">
        <v>54</v>
      </c>
      <c r="E40212" s="1">
        <v>358340</v>
      </c>
      <c r="F40212" s="1">
        <v>7780501</v>
      </c>
      <c r="G40212" s="3" t="s">
        <v>140684</v>
      </c>
    </row>
    <row r="40213" spans="1:7" x14ac:dyDescent="0.25">
      <c r="A40213" s="3">
        <v>563246</v>
      </c>
      <c r="B40213" s="2">
        <v>-20.065836000000001</v>
      </c>
      <c r="C40213" s="2">
        <v>139.76645300000001</v>
      </c>
      <c r="D40213" s="1">
        <v>54</v>
      </c>
      <c r="E40213" s="1">
        <v>371010</v>
      </c>
      <c r="F40213" s="1">
        <v>7780749</v>
      </c>
      <c r="G40213" s="3" t="s">
        <v>142695</v>
      </c>
    </row>
    <row r="40214" spans="1:7" x14ac:dyDescent="0.25">
      <c r="A40214" s="3">
        <v>563247</v>
      </c>
      <c r="B40214" s="2">
        <v>-20.068816000000002</v>
      </c>
      <c r="C40214" s="2">
        <v>139.76763299999999</v>
      </c>
      <c r="D40214" s="1">
        <v>54</v>
      </c>
      <c r="E40214" s="1">
        <v>371136</v>
      </c>
      <c r="F40214" s="1">
        <v>7780420</v>
      </c>
      <c r="G40214" s="3" t="s">
        <v>140685</v>
      </c>
    </row>
    <row r="40215" spans="1:7" x14ac:dyDescent="0.25">
      <c r="A40215" s="3">
        <v>563248</v>
      </c>
      <c r="B40215" s="2">
        <v>-20.065244</v>
      </c>
      <c r="C40215" s="2">
        <v>139.68189100000001</v>
      </c>
      <c r="D40215" s="1">
        <v>54</v>
      </c>
      <c r="E40215" s="1">
        <v>362166</v>
      </c>
      <c r="F40215" s="1">
        <v>7780747</v>
      </c>
      <c r="G40215" s="3" t="s">
        <v>142696</v>
      </c>
    </row>
    <row r="40216" spans="1:7" x14ac:dyDescent="0.25">
      <c r="A40216" s="3">
        <v>563249</v>
      </c>
      <c r="B40216" s="2">
        <v>-20.066167</v>
      </c>
      <c r="C40216" s="2">
        <v>139.650644</v>
      </c>
      <c r="D40216" s="1">
        <v>54</v>
      </c>
      <c r="E40216" s="1">
        <v>358899</v>
      </c>
      <c r="F40216" s="1">
        <v>7780619</v>
      </c>
      <c r="G40216" s="3" t="s">
        <v>140686</v>
      </c>
    </row>
    <row r="40217" spans="1:7" x14ac:dyDescent="0.25">
      <c r="A40217" s="3">
        <v>563250</v>
      </c>
      <c r="B40217" s="2">
        <v>-20.06711</v>
      </c>
      <c r="C40217" s="2">
        <v>139.714519</v>
      </c>
      <c r="D40217" s="1">
        <v>54</v>
      </c>
      <c r="E40217" s="1">
        <v>365580</v>
      </c>
      <c r="F40217" s="1">
        <v>7780567</v>
      </c>
      <c r="G40217" s="3" t="s">
        <v>142697</v>
      </c>
    </row>
    <row r="40218" spans="1:7" x14ac:dyDescent="0.25">
      <c r="A40218" s="3">
        <v>563251</v>
      </c>
      <c r="B40218" s="2">
        <v>-20.078949000000001</v>
      </c>
      <c r="C40218" s="2">
        <v>139.71758</v>
      </c>
      <c r="D40218" s="1">
        <v>54</v>
      </c>
      <c r="E40218" s="1">
        <v>365910</v>
      </c>
      <c r="F40218" s="1">
        <v>7779259</v>
      </c>
      <c r="G40218" s="3" t="s">
        <v>140687</v>
      </c>
    </row>
    <row r="40219" spans="1:7" x14ac:dyDescent="0.25">
      <c r="A40219" s="3">
        <v>563252</v>
      </c>
      <c r="B40219" s="2">
        <v>-20.084465999999999</v>
      </c>
      <c r="C40219" s="2">
        <v>139.72197199999999</v>
      </c>
      <c r="D40219" s="1">
        <v>54</v>
      </c>
      <c r="E40219" s="1">
        <v>366374</v>
      </c>
      <c r="F40219" s="1">
        <v>7778652</v>
      </c>
      <c r="G40219" s="3" t="s">
        <v>142698</v>
      </c>
    </row>
    <row r="40220" spans="1:7" x14ac:dyDescent="0.25">
      <c r="A40220" s="3">
        <v>563253</v>
      </c>
      <c r="B40220" s="2">
        <v>-20.083969</v>
      </c>
      <c r="C40220" s="2">
        <v>139.72551300000001</v>
      </c>
      <c r="D40220" s="1">
        <v>54</v>
      </c>
      <c r="E40220" s="1">
        <v>366744</v>
      </c>
      <c r="F40220" s="1">
        <v>7778710</v>
      </c>
      <c r="G40220" s="3" t="s">
        <v>140688</v>
      </c>
    </row>
    <row r="40221" spans="1:7" x14ac:dyDescent="0.25">
      <c r="A40221" s="3">
        <v>563254</v>
      </c>
      <c r="B40221" s="2">
        <v>-20.092600000000001</v>
      </c>
      <c r="C40221" s="2">
        <v>139.715881</v>
      </c>
      <c r="D40221" s="1">
        <v>54</v>
      </c>
      <c r="E40221" s="1">
        <v>365744</v>
      </c>
      <c r="F40221" s="1">
        <v>7777747</v>
      </c>
      <c r="G40221" s="3" t="s">
        <v>142699</v>
      </c>
    </row>
    <row r="40222" spans="1:7" x14ac:dyDescent="0.25">
      <c r="A40222" s="3">
        <v>563255</v>
      </c>
      <c r="B40222" s="2">
        <v>-20.093475000000002</v>
      </c>
      <c r="C40222" s="2">
        <v>139.71938299999999</v>
      </c>
      <c r="D40222" s="1">
        <v>54</v>
      </c>
      <c r="E40222" s="1">
        <v>366111</v>
      </c>
      <c r="F40222" s="1">
        <v>7777653</v>
      </c>
      <c r="G40222" s="3" t="s">
        <v>140689</v>
      </c>
    </row>
    <row r="40223" spans="1:7" x14ac:dyDescent="0.25">
      <c r="A40223" s="3">
        <v>563256</v>
      </c>
      <c r="B40223" s="2">
        <v>-20.094169000000001</v>
      </c>
      <c r="C40223" s="2">
        <v>139.72308799999999</v>
      </c>
      <c r="D40223" s="1">
        <v>54</v>
      </c>
      <c r="E40223" s="1">
        <v>366499</v>
      </c>
      <c r="F40223" s="1">
        <v>7777579</v>
      </c>
      <c r="G40223" s="3" t="s">
        <v>142700</v>
      </c>
    </row>
    <row r="40224" spans="1:7" x14ac:dyDescent="0.25">
      <c r="A40224" s="3">
        <v>563257</v>
      </c>
      <c r="B40224" s="2">
        <v>-20.085386</v>
      </c>
      <c r="C40224" s="2">
        <v>139.727949</v>
      </c>
      <c r="D40224" s="1">
        <v>54</v>
      </c>
      <c r="E40224" s="1">
        <v>367000</v>
      </c>
      <c r="F40224" s="1">
        <v>7778555</v>
      </c>
      <c r="G40224" s="3" t="s">
        <v>140690</v>
      </c>
    </row>
    <row r="40225" spans="1:7" x14ac:dyDescent="0.25">
      <c r="A40225" s="3">
        <v>563258</v>
      </c>
      <c r="B40225" s="2">
        <v>-20.090266</v>
      </c>
      <c r="C40225" s="2">
        <v>139.727969</v>
      </c>
      <c r="D40225" s="1">
        <v>54</v>
      </c>
      <c r="E40225" s="1">
        <v>367006</v>
      </c>
      <c r="F40225" s="1">
        <v>7778015</v>
      </c>
      <c r="G40225" s="3" t="s">
        <v>142701</v>
      </c>
    </row>
    <row r="40226" spans="1:7" x14ac:dyDescent="0.25">
      <c r="A40226" s="3">
        <v>563259</v>
      </c>
      <c r="B40226" s="2">
        <v>-20.066094</v>
      </c>
      <c r="C40226" s="2">
        <v>139.78258</v>
      </c>
      <c r="D40226" s="1">
        <v>54</v>
      </c>
      <c r="E40226" s="1">
        <v>372697</v>
      </c>
      <c r="F40226" s="1">
        <v>7780733</v>
      </c>
      <c r="G40226" s="3" t="s">
        <v>140691</v>
      </c>
    </row>
    <row r="40227" spans="1:7" x14ac:dyDescent="0.25">
      <c r="A40227" s="3">
        <v>563260</v>
      </c>
      <c r="B40227" s="2">
        <v>-20.074746999999999</v>
      </c>
      <c r="C40227" s="2">
        <v>139.803436</v>
      </c>
      <c r="D40227" s="1">
        <v>54</v>
      </c>
      <c r="E40227" s="1">
        <v>374885</v>
      </c>
      <c r="F40227" s="1">
        <v>7779791</v>
      </c>
      <c r="G40227" s="3" t="s">
        <v>142702</v>
      </c>
    </row>
    <row r="40228" spans="1:7" x14ac:dyDescent="0.25">
      <c r="A40228" s="3">
        <v>563261</v>
      </c>
      <c r="B40228" s="2">
        <v>-20.078388</v>
      </c>
      <c r="C40228" s="2">
        <v>139.80092200000001</v>
      </c>
      <c r="D40228" s="1">
        <v>54</v>
      </c>
      <c r="E40228" s="1">
        <v>374625</v>
      </c>
      <c r="F40228" s="1">
        <v>7779386</v>
      </c>
      <c r="G40228" s="3" t="s">
        <v>140692</v>
      </c>
    </row>
    <row r="40229" spans="1:7" x14ac:dyDescent="0.25">
      <c r="A40229" s="3">
        <v>563262</v>
      </c>
      <c r="B40229" s="2">
        <v>-20.083299</v>
      </c>
      <c r="C40229" s="2">
        <v>139.75465800000001</v>
      </c>
      <c r="D40229" s="1">
        <v>54</v>
      </c>
      <c r="E40229" s="1">
        <v>369791</v>
      </c>
      <c r="F40229" s="1">
        <v>7778807</v>
      </c>
      <c r="G40229" s="3" t="s">
        <v>142703</v>
      </c>
    </row>
    <row r="40230" spans="1:7" x14ac:dyDescent="0.25">
      <c r="A40230" s="3">
        <v>563263</v>
      </c>
      <c r="B40230" s="2">
        <v>-20.079115999999999</v>
      </c>
      <c r="C40230" s="2">
        <v>139.754661</v>
      </c>
      <c r="D40230" s="1">
        <v>54</v>
      </c>
      <c r="E40230" s="1">
        <v>369788</v>
      </c>
      <c r="F40230" s="1">
        <v>7779270</v>
      </c>
      <c r="G40230" s="3" t="s">
        <v>142704</v>
      </c>
    </row>
    <row r="40231" spans="1:7" x14ac:dyDescent="0.25">
      <c r="A40231" s="3">
        <v>563264</v>
      </c>
      <c r="B40231" s="2">
        <v>-20.08258</v>
      </c>
      <c r="C40231" s="2">
        <v>139.76164399999999</v>
      </c>
      <c r="D40231" s="1">
        <v>54</v>
      </c>
      <c r="E40231" s="1">
        <v>370521</v>
      </c>
      <c r="F40231" s="1">
        <v>7778892</v>
      </c>
      <c r="G40231" s="3" t="s">
        <v>141721</v>
      </c>
    </row>
    <row r="40232" spans="1:7" x14ac:dyDescent="0.25">
      <c r="A40232" s="3">
        <v>563265</v>
      </c>
      <c r="B40232" s="2">
        <v>-20.075507999999999</v>
      </c>
      <c r="C40232" s="2">
        <v>139.80641399999999</v>
      </c>
      <c r="D40232" s="1">
        <v>54</v>
      </c>
      <c r="E40232" s="1">
        <v>375197</v>
      </c>
      <c r="F40232" s="1">
        <v>7779709</v>
      </c>
      <c r="G40232" s="3" t="s">
        <v>142705</v>
      </c>
    </row>
    <row r="40233" spans="1:7" x14ac:dyDescent="0.25">
      <c r="A40233" s="3">
        <v>563266</v>
      </c>
      <c r="B40233" s="2">
        <v>-20.073805</v>
      </c>
      <c r="C40233" s="2">
        <v>139.928324</v>
      </c>
      <c r="D40233" s="1">
        <v>54</v>
      </c>
      <c r="E40233" s="1">
        <v>387944</v>
      </c>
      <c r="F40233" s="1">
        <v>7779984</v>
      </c>
      <c r="G40233" s="3" t="s">
        <v>141722</v>
      </c>
    </row>
    <row r="40234" spans="1:7" x14ac:dyDescent="0.25">
      <c r="A40234" s="3">
        <v>563267</v>
      </c>
      <c r="B40234" s="2">
        <v>-20.072863000000002</v>
      </c>
      <c r="C40234" s="2">
        <v>139.92376899999999</v>
      </c>
      <c r="D40234" s="1">
        <v>54</v>
      </c>
      <c r="E40234" s="1">
        <v>387467</v>
      </c>
      <c r="F40234" s="1">
        <v>7780085</v>
      </c>
      <c r="G40234" s="3" t="s">
        <v>142706</v>
      </c>
    </row>
    <row r="40235" spans="1:7" x14ac:dyDescent="0.25">
      <c r="A40235" s="3">
        <v>563268</v>
      </c>
      <c r="B40235" s="2">
        <v>-20.074144</v>
      </c>
      <c r="C40235" s="2">
        <v>139.93500499999999</v>
      </c>
      <c r="D40235" s="1">
        <v>54</v>
      </c>
      <c r="E40235" s="1">
        <v>388643</v>
      </c>
      <c r="F40235" s="1">
        <v>7779951</v>
      </c>
      <c r="G40235" s="3" t="s">
        <v>141981</v>
      </c>
    </row>
    <row r="40236" spans="1:7" x14ac:dyDescent="0.25">
      <c r="A40236" s="3">
        <v>563269</v>
      </c>
      <c r="B40236" s="2">
        <v>-20.082543999999999</v>
      </c>
      <c r="C40236" s="2">
        <v>139.64713900000001</v>
      </c>
      <c r="D40236" s="1">
        <v>54</v>
      </c>
      <c r="E40236" s="1">
        <v>358547</v>
      </c>
      <c r="F40236" s="1">
        <v>7778803</v>
      </c>
      <c r="G40236" s="3" t="s">
        <v>142707</v>
      </c>
    </row>
    <row r="40237" spans="1:7" x14ac:dyDescent="0.25">
      <c r="A40237" s="3">
        <v>563270</v>
      </c>
      <c r="B40237" s="2">
        <v>-20.091629999999999</v>
      </c>
      <c r="C40237" s="2">
        <v>139.64677499999999</v>
      </c>
      <c r="D40237" s="1">
        <v>54</v>
      </c>
      <c r="E40237" s="1">
        <v>358517</v>
      </c>
      <c r="F40237" s="1">
        <v>7777797</v>
      </c>
      <c r="G40237" s="3" t="s">
        <v>141982</v>
      </c>
    </row>
    <row r="40238" spans="1:7" x14ac:dyDescent="0.25">
      <c r="A40238" s="3">
        <v>563271</v>
      </c>
      <c r="B40238" s="2">
        <v>-20.075291</v>
      </c>
      <c r="C40238" s="2">
        <v>139.771052</v>
      </c>
      <c r="D40238" s="1">
        <v>54</v>
      </c>
      <c r="E40238" s="1">
        <v>371499</v>
      </c>
      <c r="F40238" s="1">
        <v>7779706</v>
      </c>
      <c r="G40238" s="3" t="s">
        <v>142708</v>
      </c>
    </row>
    <row r="40239" spans="1:7" x14ac:dyDescent="0.25">
      <c r="A40239" s="3">
        <v>563272</v>
      </c>
      <c r="B40239" s="2">
        <v>-20.116157999999999</v>
      </c>
      <c r="C40239" s="2">
        <v>140.16879700000001</v>
      </c>
      <c r="D40239" s="1">
        <v>54</v>
      </c>
      <c r="E40239" s="1">
        <v>413113</v>
      </c>
      <c r="F40239" s="1">
        <v>7775440</v>
      </c>
      <c r="G40239" s="3" t="s">
        <v>141983</v>
      </c>
    </row>
    <row r="40240" spans="1:7" x14ac:dyDescent="0.25">
      <c r="A40240" s="3">
        <v>563273</v>
      </c>
      <c r="B40240" s="2">
        <v>-20.173304999999999</v>
      </c>
      <c r="C40240" s="2">
        <v>140.18145999999999</v>
      </c>
      <c r="D40240" s="1">
        <v>54</v>
      </c>
      <c r="E40240" s="1">
        <v>414468</v>
      </c>
      <c r="F40240" s="1">
        <v>7769122</v>
      </c>
      <c r="G40240" s="3" t="s">
        <v>142709</v>
      </c>
    </row>
    <row r="40241" spans="1:7" x14ac:dyDescent="0.25">
      <c r="A40241" s="3">
        <v>563274</v>
      </c>
      <c r="B40241" s="2">
        <v>-20.169996999999999</v>
      </c>
      <c r="C40241" s="2">
        <v>140.18085500000001</v>
      </c>
      <c r="D40241" s="1">
        <v>54</v>
      </c>
      <c r="E40241" s="1">
        <v>414403</v>
      </c>
      <c r="F40241" s="1">
        <v>7769488</v>
      </c>
      <c r="G40241" s="3" t="s">
        <v>141984</v>
      </c>
    </row>
    <row r="40242" spans="1:7" x14ac:dyDescent="0.25">
      <c r="A40242" s="3">
        <v>563275</v>
      </c>
      <c r="B40242" s="2">
        <v>-20.092476999999999</v>
      </c>
      <c r="C40242" s="2">
        <v>140.15608599999999</v>
      </c>
      <c r="D40242" s="1">
        <v>54</v>
      </c>
      <c r="E40242" s="1">
        <v>411771</v>
      </c>
      <c r="F40242" s="1">
        <v>7778054</v>
      </c>
      <c r="G40242" s="3" t="s">
        <v>142710</v>
      </c>
    </row>
    <row r="40243" spans="1:7" x14ac:dyDescent="0.25">
      <c r="A40243" s="3">
        <v>563276</v>
      </c>
      <c r="B40243" s="2">
        <v>-20.109864000000002</v>
      </c>
      <c r="C40243" s="2">
        <v>140.16353899999999</v>
      </c>
      <c r="D40243" s="1">
        <v>54</v>
      </c>
      <c r="E40243" s="1">
        <v>412560</v>
      </c>
      <c r="F40243" s="1">
        <v>7776134</v>
      </c>
      <c r="G40243" s="3" t="s">
        <v>141985</v>
      </c>
    </row>
    <row r="40244" spans="1:7" x14ac:dyDescent="0.25">
      <c r="A40244" s="3">
        <v>563277</v>
      </c>
      <c r="B40244" s="2">
        <v>-20.120677000000001</v>
      </c>
      <c r="C40244" s="2">
        <v>140.165167</v>
      </c>
      <c r="D40244" s="1">
        <v>54</v>
      </c>
      <c r="E40244" s="1">
        <v>412736</v>
      </c>
      <c r="F40244" s="1">
        <v>7774938</v>
      </c>
      <c r="G40244" s="3" t="s">
        <v>142711</v>
      </c>
    </row>
    <row r="40245" spans="1:7" x14ac:dyDescent="0.25">
      <c r="A40245" s="3">
        <v>563278</v>
      </c>
      <c r="B40245" s="2">
        <v>-20.122049000000001</v>
      </c>
      <c r="C40245" s="2">
        <v>140.164806</v>
      </c>
      <c r="D40245" s="1">
        <v>54</v>
      </c>
      <c r="E40245" s="1">
        <v>412699</v>
      </c>
      <c r="F40245" s="1">
        <v>7774786</v>
      </c>
      <c r="G40245" s="3" t="s">
        <v>141986</v>
      </c>
    </row>
    <row r="40246" spans="1:7" x14ac:dyDescent="0.25">
      <c r="A40246" s="3">
        <v>563279</v>
      </c>
      <c r="B40246" s="2">
        <v>-20.170090999999999</v>
      </c>
      <c r="C40246" s="2">
        <v>140.18211600000001</v>
      </c>
      <c r="D40246" s="1">
        <v>54</v>
      </c>
      <c r="E40246" s="1">
        <v>414535</v>
      </c>
      <c r="F40246" s="1">
        <v>7769478</v>
      </c>
      <c r="G40246" s="3" t="s">
        <v>142712</v>
      </c>
    </row>
    <row r="40247" spans="1:7" x14ac:dyDescent="0.25">
      <c r="A40247" s="3">
        <v>563280</v>
      </c>
      <c r="B40247" s="2">
        <v>-20.087183</v>
      </c>
      <c r="C40247" s="2">
        <v>139.92334700000001</v>
      </c>
      <c r="D40247" s="1">
        <v>54</v>
      </c>
      <c r="E40247" s="1">
        <v>387433</v>
      </c>
      <c r="F40247" s="1">
        <v>7778500</v>
      </c>
      <c r="G40247" s="3" t="s">
        <v>141987</v>
      </c>
    </row>
    <row r="40248" spans="1:7" x14ac:dyDescent="0.25">
      <c r="A40248" s="3">
        <v>563281</v>
      </c>
      <c r="B40248" s="2">
        <v>-20.083088</v>
      </c>
      <c r="C40248" s="2">
        <v>139.90262200000001</v>
      </c>
      <c r="D40248" s="1">
        <v>54</v>
      </c>
      <c r="E40248" s="1">
        <v>385263</v>
      </c>
      <c r="F40248" s="1">
        <v>7778939</v>
      </c>
      <c r="G40248" s="3" t="s">
        <v>142713</v>
      </c>
    </row>
    <row r="40249" spans="1:7" x14ac:dyDescent="0.25">
      <c r="A40249" s="3">
        <v>563282</v>
      </c>
      <c r="B40249" s="2">
        <v>-20.090313999999999</v>
      </c>
      <c r="C40249" s="2">
        <v>139.90953300000001</v>
      </c>
      <c r="D40249" s="1">
        <v>54</v>
      </c>
      <c r="E40249" s="1">
        <v>385991</v>
      </c>
      <c r="F40249" s="1">
        <v>7778144</v>
      </c>
      <c r="G40249" s="3" t="s">
        <v>141988</v>
      </c>
    </row>
    <row r="40250" spans="1:7" x14ac:dyDescent="0.25">
      <c r="A40250" s="3">
        <v>563283</v>
      </c>
      <c r="B40250" s="2">
        <v>-20.136911000000001</v>
      </c>
      <c r="C40250" s="2">
        <v>140.23159100000001</v>
      </c>
      <c r="D40250" s="1">
        <v>54</v>
      </c>
      <c r="E40250" s="1">
        <v>419688</v>
      </c>
      <c r="F40250" s="1">
        <v>7773175</v>
      </c>
      <c r="G40250" s="3" t="s">
        <v>142714</v>
      </c>
    </row>
    <row r="40251" spans="1:7" x14ac:dyDescent="0.25">
      <c r="A40251" s="3">
        <v>563284</v>
      </c>
      <c r="B40251" s="2">
        <v>-20.087183</v>
      </c>
      <c r="C40251" s="2">
        <v>139.78960799999999</v>
      </c>
      <c r="D40251" s="1">
        <v>54</v>
      </c>
      <c r="E40251" s="1">
        <v>373449</v>
      </c>
      <c r="F40251" s="1">
        <v>7778404</v>
      </c>
      <c r="G40251" s="3" t="s">
        <v>141989</v>
      </c>
    </row>
    <row r="40252" spans="1:7" x14ac:dyDescent="0.25">
      <c r="A40252" s="3">
        <v>563285</v>
      </c>
      <c r="B40252" s="2">
        <v>-20.089701999999999</v>
      </c>
      <c r="C40252" s="2">
        <v>139.787858</v>
      </c>
      <c r="D40252" s="1">
        <v>54</v>
      </c>
      <c r="E40252" s="1">
        <v>373268</v>
      </c>
      <c r="F40252" s="1">
        <v>7778124</v>
      </c>
      <c r="G40252" s="3" t="s">
        <v>142715</v>
      </c>
    </row>
    <row r="40253" spans="1:7" x14ac:dyDescent="0.25">
      <c r="A40253" s="3">
        <v>563286</v>
      </c>
      <c r="B40253" s="2">
        <v>-20.084769000000001</v>
      </c>
      <c r="C40253" s="2">
        <v>139.79576599999999</v>
      </c>
      <c r="D40253" s="1">
        <v>54</v>
      </c>
      <c r="E40253" s="1">
        <v>374091</v>
      </c>
      <c r="F40253" s="1">
        <v>7778676</v>
      </c>
      <c r="G40253" s="3" t="s">
        <v>141990</v>
      </c>
    </row>
    <row r="40254" spans="1:7" x14ac:dyDescent="0.25">
      <c r="A40254" s="3">
        <v>563287</v>
      </c>
      <c r="B40254" s="2">
        <v>-20.082913000000001</v>
      </c>
      <c r="C40254" s="2">
        <v>139.79808600000001</v>
      </c>
      <c r="D40254" s="1">
        <v>54</v>
      </c>
      <c r="E40254" s="1">
        <v>374332</v>
      </c>
      <c r="F40254" s="1">
        <v>7778883</v>
      </c>
      <c r="G40254" s="3" t="s">
        <v>142716</v>
      </c>
    </row>
    <row r="40255" spans="1:7" x14ac:dyDescent="0.25">
      <c r="A40255" s="3">
        <v>563288</v>
      </c>
      <c r="B40255" s="2">
        <v>-20.088477000000001</v>
      </c>
      <c r="C40255" s="2">
        <v>139.92801299999999</v>
      </c>
      <c r="D40255" s="1">
        <v>54</v>
      </c>
      <c r="E40255" s="1">
        <v>387922</v>
      </c>
      <c r="F40255" s="1">
        <v>7778360</v>
      </c>
      <c r="G40255" s="3" t="s">
        <v>141991</v>
      </c>
    </row>
    <row r="40256" spans="1:7" x14ac:dyDescent="0.25">
      <c r="A40256" s="3">
        <v>563289</v>
      </c>
      <c r="B40256" s="2">
        <v>-20.092179999999999</v>
      </c>
      <c r="C40256" s="2">
        <v>139.618358</v>
      </c>
      <c r="D40256" s="1">
        <v>54</v>
      </c>
      <c r="E40256" s="1">
        <v>355546</v>
      </c>
      <c r="F40256" s="1">
        <v>7777712</v>
      </c>
      <c r="G40256" s="3" t="s">
        <v>142717</v>
      </c>
    </row>
    <row r="40257" spans="1:7" x14ac:dyDescent="0.25">
      <c r="A40257" s="3">
        <v>563290</v>
      </c>
      <c r="B40257" s="2">
        <v>-20.091066000000001</v>
      </c>
      <c r="C40257" s="2">
        <v>139.66980799999999</v>
      </c>
      <c r="D40257" s="1">
        <v>54</v>
      </c>
      <c r="E40257" s="1">
        <v>360925</v>
      </c>
      <c r="F40257" s="1">
        <v>7777879</v>
      </c>
      <c r="G40257" s="3" t="s">
        <v>141992</v>
      </c>
    </row>
    <row r="40258" spans="1:7" x14ac:dyDescent="0.25">
      <c r="A40258" s="3">
        <v>563291</v>
      </c>
      <c r="B40258" s="2">
        <v>-20.089389000000001</v>
      </c>
      <c r="C40258" s="2">
        <v>139.62089700000001</v>
      </c>
      <c r="D40258" s="1">
        <v>54</v>
      </c>
      <c r="E40258" s="1">
        <v>355809</v>
      </c>
      <c r="F40258" s="1">
        <v>7778023</v>
      </c>
      <c r="G40258" s="3" t="s">
        <v>142718</v>
      </c>
    </row>
    <row r="40259" spans="1:7" x14ac:dyDescent="0.25">
      <c r="A40259" s="3">
        <v>563292</v>
      </c>
      <c r="B40259" s="2">
        <v>-20.086783</v>
      </c>
      <c r="C40259" s="2">
        <v>139.91706600000001</v>
      </c>
      <c r="D40259" s="1">
        <v>54</v>
      </c>
      <c r="E40259" s="1">
        <v>386776</v>
      </c>
      <c r="F40259" s="1">
        <v>7778540</v>
      </c>
      <c r="G40259" s="3" t="s">
        <v>141993</v>
      </c>
    </row>
    <row r="40260" spans="1:7" x14ac:dyDescent="0.25">
      <c r="A40260" s="3">
        <v>563293</v>
      </c>
      <c r="B40260" s="2">
        <v>-20.093322000000001</v>
      </c>
      <c r="C40260" s="2">
        <v>139.786225</v>
      </c>
      <c r="D40260" s="1">
        <v>54</v>
      </c>
      <c r="E40260" s="1">
        <v>373100</v>
      </c>
      <c r="F40260" s="1">
        <v>7777722</v>
      </c>
      <c r="G40260" s="3" t="s">
        <v>142719</v>
      </c>
    </row>
    <row r="40261" spans="1:7" x14ac:dyDescent="0.25">
      <c r="A40261" s="3">
        <v>563294</v>
      </c>
      <c r="B40261" s="2">
        <v>-20.089091</v>
      </c>
      <c r="C40261" s="2">
        <v>139.74814699999999</v>
      </c>
      <c r="D40261" s="1">
        <v>54</v>
      </c>
      <c r="E40261" s="1">
        <v>369115</v>
      </c>
      <c r="F40261" s="1">
        <v>7778161</v>
      </c>
      <c r="G40261" s="3" t="s">
        <v>141994</v>
      </c>
    </row>
    <row r="40262" spans="1:7" x14ac:dyDescent="0.25">
      <c r="A40262" s="3">
        <v>563295</v>
      </c>
      <c r="B40262" s="2">
        <v>-20.091460999999999</v>
      </c>
      <c r="C40262" s="2">
        <v>139.74482699999999</v>
      </c>
      <c r="D40262" s="1">
        <v>54</v>
      </c>
      <c r="E40262" s="1">
        <v>368770</v>
      </c>
      <c r="F40262" s="1">
        <v>7777896</v>
      </c>
      <c r="G40262" s="3" t="s">
        <v>142720</v>
      </c>
    </row>
    <row r="40263" spans="1:7" x14ac:dyDescent="0.25">
      <c r="A40263" s="3">
        <v>563296</v>
      </c>
      <c r="B40263" s="2">
        <v>-20.094601999999998</v>
      </c>
      <c r="C40263" s="2">
        <v>139.74950799999999</v>
      </c>
      <c r="D40263" s="1">
        <v>54</v>
      </c>
      <c r="E40263" s="1">
        <v>369262</v>
      </c>
      <c r="F40263" s="1">
        <v>7777552</v>
      </c>
      <c r="G40263" s="3" t="s">
        <v>141995</v>
      </c>
    </row>
    <row r="40264" spans="1:7" x14ac:dyDescent="0.25">
      <c r="A40264" s="3">
        <v>563297</v>
      </c>
      <c r="B40264" s="2">
        <v>-20.095054999999999</v>
      </c>
      <c r="C40264" s="2">
        <v>139.778052</v>
      </c>
      <c r="D40264" s="1">
        <v>54</v>
      </c>
      <c r="E40264" s="1">
        <v>372247</v>
      </c>
      <c r="F40264" s="1">
        <v>7777524</v>
      </c>
      <c r="G40264" s="3" t="s">
        <v>142721</v>
      </c>
    </row>
    <row r="40265" spans="1:7" x14ac:dyDescent="0.25">
      <c r="A40265" s="3">
        <v>563298</v>
      </c>
      <c r="B40265" s="2">
        <v>-20.087636</v>
      </c>
      <c r="C40265" s="2">
        <v>139.792236</v>
      </c>
      <c r="D40265" s="1">
        <v>54</v>
      </c>
      <c r="E40265" s="1">
        <v>373724</v>
      </c>
      <c r="F40265" s="1">
        <v>7778356</v>
      </c>
      <c r="G40265" s="3" t="s">
        <v>141997</v>
      </c>
    </row>
    <row r="40266" spans="1:7" x14ac:dyDescent="0.25">
      <c r="A40266" s="3">
        <v>563299</v>
      </c>
      <c r="B40266" s="2">
        <v>-20.095666000000001</v>
      </c>
      <c r="C40266" s="2">
        <v>139.94114400000001</v>
      </c>
      <c r="D40266" s="1">
        <v>54</v>
      </c>
      <c r="E40266" s="1">
        <v>389300</v>
      </c>
      <c r="F40266" s="1">
        <v>7777573</v>
      </c>
      <c r="G40266" s="3" t="s">
        <v>142722</v>
      </c>
    </row>
    <row r="40267" spans="1:7" x14ac:dyDescent="0.25">
      <c r="A40267" s="3">
        <v>563300</v>
      </c>
      <c r="B40267" s="2">
        <v>-20.090119000000001</v>
      </c>
      <c r="C40267" s="2">
        <v>139.91291899999999</v>
      </c>
      <c r="D40267" s="1">
        <v>54</v>
      </c>
      <c r="E40267" s="1">
        <v>386345</v>
      </c>
      <c r="F40267" s="1">
        <v>7778168</v>
      </c>
      <c r="G40267" s="3" t="s">
        <v>141998</v>
      </c>
    </row>
    <row r="40268" spans="1:7" x14ac:dyDescent="0.25">
      <c r="A40268" s="3">
        <v>563301</v>
      </c>
      <c r="B40268" s="2">
        <v>-20.093847</v>
      </c>
      <c r="C40268" s="2">
        <v>139.609983</v>
      </c>
      <c r="D40268" s="1">
        <v>54</v>
      </c>
      <c r="E40268" s="1">
        <v>354672</v>
      </c>
      <c r="F40268" s="1">
        <v>7777520</v>
      </c>
      <c r="G40268" s="3" t="s">
        <v>142723</v>
      </c>
    </row>
    <row r="40269" spans="1:7" x14ac:dyDescent="0.25">
      <c r="A40269" s="3">
        <v>563302</v>
      </c>
      <c r="B40269" s="2">
        <v>-20.090530000000001</v>
      </c>
      <c r="C40269" s="2">
        <v>139.69389100000001</v>
      </c>
      <c r="D40269" s="1">
        <v>54</v>
      </c>
      <c r="E40269" s="1">
        <v>363443</v>
      </c>
      <c r="F40269" s="1">
        <v>7777958</v>
      </c>
      <c r="G40269" s="3" t="s">
        <v>141999</v>
      </c>
    </row>
    <row r="40270" spans="1:7" x14ac:dyDescent="0.25">
      <c r="A40270" s="3">
        <v>563303</v>
      </c>
      <c r="B40270" s="2">
        <v>-20.093126999999999</v>
      </c>
      <c r="C40270" s="2">
        <v>139.69439700000001</v>
      </c>
      <c r="D40270" s="1">
        <v>54</v>
      </c>
      <c r="E40270" s="1">
        <v>363498</v>
      </c>
      <c r="F40270" s="1">
        <v>7777671</v>
      </c>
      <c r="G40270" s="3" t="s">
        <v>142724</v>
      </c>
    </row>
    <row r="40271" spans="1:7" x14ac:dyDescent="0.25">
      <c r="A40271" s="3">
        <v>563304</v>
      </c>
      <c r="B40271" s="2">
        <v>-20.093993999999999</v>
      </c>
      <c r="C40271" s="2">
        <v>139.69673299999999</v>
      </c>
      <c r="D40271" s="1">
        <v>54</v>
      </c>
      <c r="E40271" s="1">
        <v>363743</v>
      </c>
      <c r="F40271" s="1">
        <v>7777577</v>
      </c>
      <c r="G40271" s="3" t="s">
        <v>142000</v>
      </c>
    </row>
    <row r="40272" spans="1:7" x14ac:dyDescent="0.25">
      <c r="A40272" s="3">
        <v>563305</v>
      </c>
      <c r="B40272" s="2">
        <v>-20.093111</v>
      </c>
      <c r="C40272" s="2">
        <v>139.62779699999999</v>
      </c>
      <c r="D40272" s="1">
        <v>54</v>
      </c>
      <c r="E40272" s="1">
        <v>356534</v>
      </c>
      <c r="F40272" s="1">
        <v>7777617</v>
      </c>
      <c r="G40272" s="3" t="s">
        <v>142725</v>
      </c>
    </row>
    <row r="40273" spans="1:7" x14ac:dyDescent="0.25">
      <c r="A40273" s="3">
        <v>563306</v>
      </c>
      <c r="B40273" s="2">
        <v>-20.089897000000001</v>
      </c>
      <c r="C40273" s="2">
        <v>139.50884400000001</v>
      </c>
      <c r="D40273" s="1">
        <v>54</v>
      </c>
      <c r="E40273" s="1">
        <v>344092</v>
      </c>
      <c r="F40273" s="1">
        <v>7777866</v>
      </c>
      <c r="G40273" s="3" t="s">
        <v>142001</v>
      </c>
    </row>
    <row r="40274" spans="1:7" x14ac:dyDescent="0.25">
      <c r="A40274" s="3">
        <v>563307</v>
      </c>
      <c r="B40274" s="2">
        <v>-20.092658</v>
      </c>
      <c r="C40274" s="2">
        <v>139.509525</v>
      </c>
      <c r="D40274" s="1">
        <v>54</v>
      </c>
      <c r="E40274" s="1">
        <v>344166</v>
      </c>
      <c r="F40274" s="1">
        <v>7777561</v>
      </c>
      <c r="G40274" s="3" t="s">
        <v>142726</v>
      </c>
    </row>
    <row r="40275" spans="1:7" x14ac:dyDescent="0.25">
      <c r="A40275" s="3">
        <v>563308</v>
      </c>
      <c r="B40275" s="2">
        <v>-20.103871999999999</v>
      </c>
      <c r="C40275" s="2">
        <v>139.79342199999999</v>
      </c>
      <c r="D40275" s="1">
        <v>54</v>
      </c>
      <c r="E40275" s="1">
        <v>373861</v>
      </c>
      <c r="F40275" s="1">
        <v>7776560</v>
      </c>
      <c r="G40275" s="3" t="s">
        <v>142002</v>
      </c>
    </row>
    <row r="40276" spans="1:7" x14ac:dyDescent="0.25">
      <c r="A40276" s="3">
        <v>563309</v>
      </c>
      <c r="B40276" s="2">
        <v>-20.094294000000001</v>
      </c>
      <c r="C40276" s="2">
        <v>139.61737199999999</v>
      </c>
      <c r="D40276" s="1">
        <v>54</v>
      </c>
      <c r="E40276" s="1">
        <v>355445</v>
      </c>
      <c r="F40276" s="1">
        <v>7777477</v>
      </c>
      <c r="G40276" s="3" t="s">
        <v>136354</v>
      </c>
    </row>
    <row r="40277" spans="1:7" x14ac:dyDescent="0.25">
      <c r="A40277" s="3">
        <v>563310</v>
      </c>
      <c r="B40277" s="2">
        <v>-20.095758</v>
      </c>
      <c r="C40277" s="2">
        <v>139.74054699999999</v>
      </c>
      <c r="D40277" s="1">
        <v>54</v>
      </c>
      <c r="E40277" s="1">
        <v>368326</v>
      </c>
      <c r="F40277" s="1">
        <v>7777417</v>
      </c>
      <c r="G40277" s="3" t="s">
        <v>142003</v>
      </c>
    </row>
    <row r="40278" spans="1:7" x14ac:dyDescent="0.25">
      <c r="A40278" s="3">
        <v>563311</v>
      </c>
      <c r="B40278" s="2">
        <v>-20.097750000000001</v>
      </c>
      <c r="C40278" s="2">
        <v>139.74220500000001</v>
      </c>
      <c r="D40278" s="1">
        <v>54</v>
      </c>
      <c r="E40278" s="1">
        <v>368501</v>
      </c>
      <c r="F40278" s="1">
        <v>7777198</v>
      </c>
      <c r="G40278" s="3" t="s">
        <v>136355</v>
      </c>
    </row>
    <row r="40279" spans="1:7" x14ac:dyDescent="0.25">
      <c r="A40279" s="3">
        <v>563312</v>
      </c>
      <c r="B40279" s="2">
        <v>-20.095874999999999</v>
      </c>
      <c r="C40279" s="2">
        <v>139.737889</v>
      </c>
      <c r="D40279" s="1">
        <v>54</v>
      </c>
      <c r="E40279" s="1">
        <v>368048</v>
      </c>
      <c r="F40279" s="1">
        <v>7777402</v>
      </c>
      <c r="G40279" s="3" t="s">
        <v>137378</v>
      </c>
    </row>
    <row r="40280" spans="1:7" x14ac:dyDescent="0.25">
      <c r="A40280" s="3">
        <v>563313</v>
      </c>
      <c r="B40280" s="2">
        <v>-20.098727</v>
      </c>
      <c r="C40280" s="2">
        <v>139.73623000000001</v>
      </c>
      <c r="D40280" s="1">
        <v>54</v>
      </c>
      <c r="E40280" s="1">
        <v>367877</v>
      </c>
      <c r="F40280" s="1">
        <v>7777085</v>
      </c>
      <c r="G40280" s="3" t="s">
        <v>137379</v>
      </c>
    </row>
    <row r="40281" spans="1:7" x14ac:dyDescent="0.25">
      <c r="A40281" s="3">
        <v>563314</v>
      </c>
      <c r="B40281" s="2">
        <v>-20.144133</v>
      </c>
      <c r="C40281" s="2">
        <v>140.157194</v>
      </c>
      <c r="D40281" s="1">
        <v>54</v>
      </c>
      <c r="E40281" s="1">
        <v>411916</v>
      </c>
      <c r="F40281" s="1">
        <v>7772338</v>
      </c>
      <c r="G40281" s="3" t="s">
        <v>137380</v>
      </c>
    </row>
    <row r="40282" spans="1:7" x14ac:dyDescent="0.25">
      <c r="A40282" s="3">
        <v>563315</v>
      </c>
      <c r="B40282" s="2">
        <v>-20.156621999999999</v>
      </c>
      <c r="C40282" s="2">
        <v>140.16156899999999</v>
      </c>
      <c r="D40282" s="1">
        <v>54</v>
      </c>
      <c r="E40282" s="1">
        <v>412380</v>
      </c>
      <c r="F40282" s="1">
        <v>7770958</v>
      </c>
      <c r="G40282" s="3" t="s">
        <v>137381</v>
      </c>
    </row>
    <row r="40283" spans="1:7" x14ac:dyDescent="0.25">
      <c r="A40283" s="3">
        <v>563316</v>
      </c>
      <c r="B40283" s="2">
        <v>-20.195785999999998</v>
      </c>
      <c r="C40283" s="2">
        <v>140.13611900000001</v>
      </c>
      <c r="D40283" s="1">
        <v>54</v>
      </c>
      <c r="E40283" s="1">
        <v>409743</v>
      </c>
      <c r="F40283" s="1">
        <v>7766610</v>
      </c>
      <c r="G40283" s="3" t="s">
        <v>137382</v>
      </c>
    </row>
    <row r="40284" spans="1:7" x14ac:dyDescent="0.25">
      <c r="A40284" s="3">
        <v>563317</v>
      </c>
      <c r="B40284" s="2">
        <v>-20.203417000000002</v>
      </c>
      <c r="C40284" s="2">
        <v>140.14775499999999</v>
      </c>
      <c r="D40284" s="1">
        <v>54</v>
      </c>
      <c r="E40284" s="1">
        <v>410963</v>
      </c>
      <c r="F40284" s="1">
        <v>7765772</v>
      </c>
      <c r="G40284" s="3" t="s">
        <v>137383</v>
      </c>
    </row>
    <row r="40285" spans="1:7" x14ac:dyDescent="0.25">
      <c r="A40285" s="3">
        <v>563318</v>
      </c>
      <c r="B40285" s="2">
        <v>-20.194168999999999</v>
      </c>
      <c r="C40285" s="2">
        <v>140.13626400000001</v>
      </c>
      <c r="D40285" s="1">
        <v>54</v>
      </c>
      <c r="E40285" s="1">
        <v>409757</v>
      </c>
      <c r="F40285" s="1">
        <v>7766789</v>
      </c>
      <c r="G40285" s="3" t="s">
        <v>137384</v>
      </c>
    </row>
    <row r="40286" spans="1:7" x14ac:dyDescent="0.25">
      <c r="A40286" s="3">
        <v>563319</v>
      </c>
      <c r="B40286" s="2">
        <v>-20.098216000000001</v>
      </c>
      <c r="C40286" s="2">
        <v>139.772538</v>
      </c>
      <c r="D40286" s="1">
        <v>54</v>
      </c>
      <c r="E40286" s="1">
        <v>371673</v>
      </c>
      <c r="F40286" s="1">
        <v>7777170</v>
      </c>
      <c r="G40286" s="3" t="s">
        <v>137385</v>
      </c>
    </row>
    <row r="40287" spans="1:7" x14ac:dyDescent="0.25">
      <c r="A40287" s="3">
        <v>563320</v>
      </c>
      <c r="B40287" s="2">
        <v>-20.099055</v>
      </c>
      <c r="C40287" s="2">
        <v>139.77121299999999</v>
      </c>
      <c r="D40287" s="1">
        <v>54</v>
      </c>
      <c r="E40287" s="1">
        <v>371535</v>
      </c>
      <c r="F40287" s="1">
        <v>7777076</v>
      </c>
      <c r="G40287" s="3" t="s">
        <v>137386</v>
      </c>
    </row>
    <row r="40288" spans="1:7" x14ac:dyDescent="0.25">
      <c r="A40288" s="3">
        <v>563321</v>
      </c>
      <c r="B40288" s="2">
        <v>-20.093302000000001</v>
      </c>
      <c r="C40288" s="2">
        <v>139.94610499999999</v>
      </c>
      <c r="D40288" s="1">
        <v>54</v>
      </c>
      <c r="E40288" s="1">
        <v>389817</v>
      </c>
      <c r="F40288" s="1">
        <v>7777838</v>
      </c>
      <c r="G40288" s="3" t="s">
        <v>137387</v>
      </c>
    </row>
    <row r="40289" spans="1:7" x14ac:dyDescent="0.25">
      <c r="A40289" s="3">
        <v>563322</v>
      </c>
      <c r="B40289" s="2">
        <v>-20.108211000000001</v>
      </c>
      <c r="C40289" s="2">
        <v>139.788444</v>
      </c>
      <c r="D40289" s="1">
        <v>54</v>
      </c>
      <c r="E40289" s="1">
        <v>373344</v>
      </c>
      <c r="F40289" s="1">
        <v>7776076</v>
      </c>
      <c r="G40289" s="3" t="s">
        <v>137388</v>
      </c>
    </row>
    <row r="40290" spans="1:7" x14ac:dyDescent="0.25">
      <c r="A40290" s="3">
        <v>563323</v>
      </c>
      <c r="B40290" s="2">
        <v>-20.095863999999999</v>
      </c>
      <c r="C40290" s="2">
        <v>139.717547</v>
      </c>
      <c r="D40290" s="1">
        <v>54</v>
      </c>
      <c r="E40290" s="1">
        <v>365921</v>
      </c>
      <c r="F40290" s="1">
        <v>7777387</v>
      </c>
      <c r="G40290" s="3" t="s">
        <v>137389</v>
      </c>
    </row>
    <row r="40291" spans="1:7" x14ac:dyDescent="0.25">
      <c r="A40291" s="3">
        <v>563324</v>
      </c>
      <c r="B40291" s="2">
        <v>-20.097771999999999</v>
      </c>
      <c r="C40291" s="2">
        <v>139.78004899999999</v>
      </c>
      <c r="D40291" s="1">
        <v>54</v>
      </c>
      <c r="E40291" s="1">
        <v>372458</v>
      </c>
      <c r="F40291" s="1">
        <v>7777225</v>
      </c>
      <c r="G40291" s="3" t="s">
        <v>137390</v>
      </c>
    </row>
    <row r="40292" spans="1:7" x14ac:dyDescent="0.25">
      <c r="A40292" s="3">
        <v>563325</v>
      </c>
      <c r="B40292" s="2">
        <v>-20.100358</v>
      </c>
      <c r="C40292" s="2">
        <v>139.934189</v>
      </c>
      <c r="D40292" s="1">
        <v>54</v>
      </c>
      <c r="E40292" s="1">
        <v>388576</v>
      </c>
      <c r="F40292" s="1">
        <v>7777049</v>
      </c>
      <c r="G40292" s="3" t="s">
        <v>137391</v>
      </c>
    </row>
    <row r="40293" spans="1:7" x14ac:dyDescent="0.25">
      <c r="A40293" s="3">
        <v>563326</v>
      </c>
      <c r="B40293" s="2">
        <v>-20.099876999999999</v>
      </c>
      <c r="C40293" s="2">
        <v>139.731516</v>
      </c>
      <c r="D40293" s="1">
        <v>54</v>
      </c>
      <c r="E40293" s="1">
        <v>367385</v>
      </c>
      <c r="F40293" s="1">
        <v>7776954</v>
      </c>
      <c r="G40293" s="3" t="s">
        <v>137392</v>
      </c>
    </row>
    <row r="40294" spans="1:7" x14ac:dyDescent="0.25">
      <c r="A40294" s="3">
        <v>563327</v>
      </c>
      <c r="B40294" s="2">
        <v>-20.112221999999999</v>
      </c>
      <c r="C40294" s="2">
        <v>140.18473299999999</v>
      </c>
      <c r="D40294" s="1">
        <v>54</v>
      </c>
      <c r="E40294" s="1">
        <v>414777</v>
      </c>
      <c r="F40294" s="1">
        <v>7775884</v>
      </c>
      <c r="G40294" s="3" t="s">
        <v>137393</v>
      </c>
    </row>
    <row r="40295" spans="1:7" x14ac:dyDescent="0.25">
      <c r="A40295" s="3">
        <v>563328</v>
      </c>
      <c r="B40295" s="2">
        <v>-20.112131000000002</v>
      </c>
      <c r="C40295" s="2">
        <v>140.184752</v>
      </c>
      <c r="D40295" s="1">
        <v>54</v>
      </c>
      <c r="E40295" s="1">
        <v>414779</v>
      </c>
      <c r="F40295" s="1">
        <v>7775894</v>
      </c>
      <c r="G40295" s="3" t="s">
        <v>137394</v>
      </c>
    </row>
    <row r="40296" spans="1:7" x14ac:dyDescent="0.25">
      <c r="A40296" s="3">
        <v>563329</v>
      </c>
      <c r="B40296" s="2">
        <v>-20.109261</v>
      </c>
      <c r="C40296" s="2">
        <v>140.183775</v>
      </c>
      <c r="D40296" s="1">
        <v>54</v>
      </c>
      <c r="E40296" s="1">
        <v>414675</v>
      </c>
      <c r="F40296" s="1">
        <v>7776211</v>
      </c>
      <c r="G40296" s="3" t="s">
        <v>137395</v>
      </c>
    </row>
    <row r="40297" spans="1:7" x14ac:dyDescent="0.25">
      <c r="A40297" s="3">
        <v>563330</v>
      </c>
      <c r="B40297" s="2">
        <v>-20.100466999999998</v>
      </c>
      <c r="C40297" s="2">
        <v>139.77515199999999</v>
      </c>
      <c r="D40297" s="1">
        <v>54</v>
      </c>
      <c r="E40297" s="1">
        <v>371948</v>
      </c>
      <c r="F40297" s="1">
        <v>7776923</v>
      </c>
      <c r="G40297" s="3" t="s">
        <v>137396</v>
      </c>
    </row>
    <row r="40298" spans="1:7" x14ac:dyDescent="0.25">
      <c r="A40298" s="3">
        <v>563331</v>
      </c>
      <c r="B40298" s="2">
        <v>-20.103238999999999</v>
      </c>
      <c r="C40298" s="2">
        <v>139.79731100000001</v>
      </c>
      <c r="D40298" s="1">
        <v>54</v>
      </c>
      <c r="E40298" s="1">
        <v>374267</v>
      </c>
      <c r="F40298" s="1">
        <v>7776633</v>
      </c>
      <c r="G40298" s="3" t="s">
        <v>137397</v>
      </c>
    </row>
    <row r="40299" spans="1:7" x14ac:dyDescent="0.25">
      <c r="A40299" s="3">
        <v>563332</v>
      </c>
      <c r="B40299" s="2">
        <v>-20.106293999999998</v>
      </c>
      <c r="C40299" s="2">
        <v>139.77811</v>
      </c>
      <c r="D40299" s="1">
        <v>54</v>
      </c>
      <c r="E40299" s="1">
        <v>372262</v>
      </c>
      <c r="F40299" s="1">
        <v>7776280</v>
      </c>
      <c r="G40299" s="3" t="s">
        <v>137398</v>
      </c>
    </row>
    <row r="40300" spans="1:7" x14ac:dyDescent="0.25">
      <c r="A40300" s="3">
        <v>563333</v>
      </c>
      <c r="B40300" s="2">
        <v>-20.105043999999999</v>
      </c>
      <c r="C40300" s="2">
        <v>139.78029100000001</v>
      </c>
      <c r="D40300" s="1">
        <v>54</v>
      </c>
      <c r="E40300" s="1">
        <v>372489</v>
      </c>
      <c r="F40300" s="1">
        <v>7776420</v>
      </c>
      <c r="G40300" s="3" t="s">
        <v>137399</v>
      </c>
    </row>
    <row r="40301" spans="1:7" x14ac:dyDescent="0.25">
      <c r="A40301" s="3">
        <v>563334</v>
      </c>
      <c r="B40301" s="2">
        <v>-20.128579999999999</v>
      </c>
      <c r="C40301" s="2">
        <v>140.246308</v>
      </c>
      <c r="D40301" s="1">
        <v>54</v>
      </c>
      <c r="E40301" s="1">
        <v>421222</v>
      </c>
      <c r="F40301" s="1">
        <v>7774104</v>
      </c>
      <c r="G40301" s="3" t="s">
        <v>141929</v>
      </c>
    </row>
    <row r="40302" spans="1:7" x14ac:dyDescent="0.25">
      <c r="A40302" s="3">
        <v>563335</v>
      </c>
      <c r="B40302" s="2">
        <v>-20.148465999999999</v>
      </c>
      <c r="C40302" s="2">
        <v>140.24208899999999</v>
      </c>
      <c r="D40302" s="1">
        <v>54</v>
      </c>
      <c r="E40302" s="1">
        <v>420791</v>
      </c>
      <c r="F40302" s="1">
        <v>7771901</v>
      </c>
      <c r="G40302" s="3" t="s">
        <v>137400</v>
      </c>
    </row>
    <row r="40303" spans="1:7" x14ac:dyDescent="0.25">
      <c r="A40303" s="3">
        <v>563336</v>
      </c>
      <c r="B40303" s="2">
        <v>-20.151752999999999</v>
      </c>
      <c r="C40303" s="2">
        <v>140.24119099999999</v>
      </c>
      <c r="D40303" s="1">
        <v>54</v>
      </c>
      <c r="E40303" s="1">
        <v>420699</v>
      </c>
      <c r="F40303" s="1">
        <v>7771537</v>
      </c>
      <c r="G40303" s="3" t="s">
        <v>141930</v>
      </c>
    </row>
    <row r="40304" spans="1:7" x14ac:dyDescent="0.25">
      <c r="A40304" s="3">
        <v>563337</v>
      </c>
      <c r="B40304" s="2">
        <v>-20.144860999999999</v>
      </c>
      <c r="C40304" s="2">
        <v>140.25665799999999</v>
      </c>
      <c r="D40304" s="1">
        <v>54</v>
      </c>
      <c r="E40304" s="1">
        <v>422312</v>
      </c>
      <c r="F40304" s="1">
        <v>7772307</v>
      </c>
      <c r="G40304" s="3" t="s">
        <v>137401</v>
      </c>
    </row>
    <row r="40305" spans="1:7" x14ac:dyDescent="0.25">
      <c r="A40305" s="3">
        <v>563338</v>
      </c>
      <c r="B40305" s="2">
        <v>-20.146180000000001</v>
      </c>
      <c r="C40305" s="2">
        <v>140.24856600000001</v>
      </c>
      <c r="D40305" s="1">
        <v>54</v>
      </c>
      <c r="E40305" s="1">
        <v>421467</v>
      </c>
      <c r="F40305" s="1">
        <v>7772157</v>
      </c>
      <c r="G40305" s="3" t="s">
        <v>141931</v>
      </c>
    </row>
    <row r="40306" spans="1:7" x14ac:dyDescent="0.25">
      <c r="A40306" s="3">
        <v>563339</v>
      </c>
      <c r="B40306" s="2">
        <v>-20.127237999999998</v>
      </c>
      <c r="C40306" s="2">
        <v>140.260625</v>
      </c>
      <c r="D40306" s="1">
        <v>54</v>
      </c>
      <c r="E40306" s="1">
        <v>422718</v>
      </c>
      <c r="F40306" s="1">
        <v>7774259</v>
      </c>
      <c r="G40306" s="3" t="s">
        <v>137402</v>
      </c>
    </row>
    <row r="40307" spans="1:7" x14ac:dyDescent="0.25">
      <c r="A40307" s="3">
        <v>563340</v>
      </c>
      <c r="B40307" s="2">
        <v>-20.130144000000001</v>
      </c>
      <c r="C40307" s="2">
        <v>140.162522</v>
      </c>
      <c r="D40307" s="1">
        <v>54</v>
      </c>
      <c r="E40307" s="1">
        <v>412465</v>
      </c>
      <c r="F40307" s="1">
        <v>7773889</v>
      </c>
      <c r="G40307" s="3" t="s">
        <v>141932</v>
      </c>
    </row>
    <row r="40308" spans="1:7" x14ac:dyDescent="0.25">
      <c r="A40308" s="3">
        <v>563341</v>
      </c>
      <c r="B40308" s="2">
        <v>-20.140744000000002</v>
      </c>
      <c r="C40308" s="2">
        <v>140.268655</v>
      </c>
      <c r="D40308" s="1">
        <v>54</v>
      </c>
      <c r="E40308" s="1">
        <v>423564</v>
      </c>
      <c r="F40308" s="1">
        <v>7772768</v>
      </c>
      <c r="G40308" s="3" t="s">
        <v>137403</v>
      </c>
    </row>
    <row r="40309" spans="1:7" x14ac:dyDescent="0.25">
      <c r="A40309" s="3">
        <v>563342</v>
      </c>
      <c r="B40309" s="2">
        <v>-20.146713999999999</v>
      </c>
      <c r="C40309" s="2">
        <v>140.23391599999999</v>
      </c>
      <c r="D40309" s="1">
        <v>54</v>
      </c>
      <c r="E40309" s="1">
        <v>419936</v>
      </c>
      <c r="F40309" s="1">
        <v>7772091</v>
      </c>
      <c r="G40309" s="3" t="s">
        <v>141933</v>
      </c>
    </row>
    <row r="40310" spans="1:7" x14ac:dyDescent="0.25">
      <c r="A40310" s="3">
        <v>563343</v>
      </c>
      <c r="B40310" s="2">
        <v>-20.153706</v>
      </c>
      <c r="C40310" s="2">
        <v>140.23501899999999</v>
      </c>
      <c r="D40310" s="1">
        <v>54</v>
      </c>
      <c r="E40310" s="1">
        <v>420055</v>
      </c>
      <c r="F40310" s="1">
        <v>7771318</v>
      </c>
      <c r="G40310" s="3" t="s">
        <v>137404</v>
      </c>
    </row>
    <row r="40311" spans="1:7" x14ac:dyDescent="0.25">
      <c r="A40311" s="3">
        <v>563344</v>
      </c>
      <c r="B40311" s="2">
        <v>-20.158656000000001</v>
      </c>
      <c r="C40311" s="2">
        <v>140.238844</v>
      </c>
      <c r="D40311" s="1">
        <v>54</v>
      </c>
      <c r="E40311" s="1">
        <v>420457</v>
      </c>
      <c r="F40311" s="1">
        <v>7770772</v>
      </c>
      <c r="G40311" s="3" t="s">
        <v>141934</v>
      </c>
    </row>
    <row r="40312" spans="1:7" x14ac:dyDescent="0.25">
      <c r="A40312" s="3">
        <v>563345</v>
      </c>
      <c r="B40312" s="2">
        <v>-20.163171999999999</v>
      </c>
      <c r="C40312" s="2">
        <v>140.23043000000001</v>
      </c>
      <c r="D40312" s="1">
        <v>54</v>
      </c>
      <c r="E40312" s="1">
        <v>419580</v>
      </c>
      <c r="F40312" s="1">
        <v>7770268</v>
      </c>
      <c r="G40312" s="3" t="s">
        <v>137405</v>
      </c>
    </row>
    <row r="40313" spans="1:7" x14ac:dyDescent="0.25">
      <c r="A40313" s="3">
        <v>563346</v>
      </c>
      <c r="B40313" s="2">
        <v>-20.171662999999999</v>
      </c>
      <c r="C40313" s="2">
        <v>140.233814</v>
      </c>
      <c r="D40313" s="1">
        <v>54</v>
      </c>
      <c r="E40313" s="1">
        <v>419938</v>
      </c>
      <c r="F40313" s="1">
        <v>7769330</v>
      </c>
      <c r="G40313" s="3" t="s">
        <v>141935</v>
      </c>
    </row>
    <row r="40314" spans="1:7" x14ac:dyDescent="0.25">
      <c r="A40314" s="3">
        <v>563347</v>
      </c>
      <c r="B40314" s="2">
        <v>-20.191766000000001</v>
      </c>
      <c r="C40314" s="2">
        <v>140.23785000000001</v>
      </c>
      <c r="D40314" s="1">
        <v>54</v>
      </c>
      <c r="E40314" s="1">
        <v>420370</v>
      </c>
      <c r="F40314" s="1">
        <v>7767107</v>
      </c>
      <c r="G40314" s="3" t="s">
        <v>137406</v>
      </c>
    </row>
    <row r="40315" spans="1:7" x14ac:dyDescent="0.25">
      <c r="A40315" s="3">
        <v>563348</v>
      </c>
      <c r="B40315" s="2">
        <v>-20.156614000000001</v>
      </c>
      <c r="C40315" s="2">
        <v>140.010017</v>
      </c>
      <c r="D40315" s="1">
        <v>54</v>
      </c>
      <c r="E40315" s="1">
        <v>396541</v>
      </c>
      <c r="F40315" s="1">
        <v>7770872</v>
      </c>
      <c r="G40315" s="3" t="s">
        <v>141936</v>
      </c>
    </row>
    <row r="40316" spans="1:7" x14ac:dyDescent="0.25">
      <c r="A40316" s="3">
        <v>563349</v>
      </c>
      <c r="B40316" s="2">
        <v>-20.158277999999999</v>
      </c>
      <c r="C40316" s="2">
        <v>140.01498100000001</v>
      </c>
      <c r="D40316" s="1">
        <v>54</v>
      </c>
      <c r="E40316" s="1">
        <v>397061</v>
      </c>
      <c r="F40316" s="1">
        <v>7770691</v>
      </c>
      <c r="G40316" s="3" t="s">
        <v>137407</v>
      </c>
    </row>
    <row r="40317" spans="1:7" x14ac:dyDescent="0.25">
      <c r="A40317" s="3">
        <v>563350</v>
      </c>
      <c r="B40317" s="2">
        <v>-20.157402999999999</v>
      </c>
      <c r="C40317" s="2">
        <v>140.01724400000001</v>
      </c>
      <c r="D40317" s="1">
        <v>54</v>
      </c>
      <c r="E40317" s="1">
        <v>397297</v>
      </c>
      <c r="F40317" s="1">
        <v>7770789</v>
      </c>
      <c r="G40317" s="3" t="s">
        <v>141937</v>
      </c>
    </row>
    <row r="40318" spans="1:7" x14ac:dyDescent="0.25">
      <c r="A40318" s="3">
        <v>563351</v>
      </c>
      <c r="B40318" s="2">
        <v>-20.154889000000001</v>
      </c>
      <c r="C40318" s="2">
        <v>140.02305799999999</v>
      </c>
      <c r="D40318" s="1">
        <v>54</v>
      </c>
      <c r="E40318" s="1">
        <v>397903</v>
      </c>
      <c r="F40318" s="1">
        <v>7771071</v>
      </c>
      <c r="G40318" s="3" t="s">
        <v>137408</v>
      </c>
    </row>
    <row r="40319" spans="1:7" x14ac:dyDescent="0.25">
      <c r="A40319" s="3">
        <v>563352</v>
      </c>
      <c r="B40319" s="2">
        <v>-20.163397</v>
      </c>
      <c r="C40319" s="2">
        <v>140.02613500000001</v>
      </c>
      <c r="D40319" s="1">
        <v>54</v>
      </c>
      <c r="E40319" s="1">
        <v>398230</v>
      </c>
      <c r="F40319" s="1">
        <v>7770131</v>
      </c>
      <c r="G40319" s="3" t="s">
        <v>141938</v>
      </c>
    </row>
    <row r="40320" spans="1:7" x14ac:dyDescent="0.25">
      <c r="A40320" s="3">
        <v>563353</v>
      </c>
      <c r="B40320" s="2">
        <v>-20.208175000000001</v>
      </c>
      <c r="C40320" s="2">
        <v>140.02407400000001</v>
      </c>
      <c r="D40320" s="1">
        <v>54</v>
      </c>
      <c r="E40320" s="1">
        <v>398044</v>
      </c>
      <c r="F40320" s="1">
        <v>7765174</v>
      </c>
      <c r="G40320" s="3" t="s">
        <v>137409</v>
      </c>
    </row>
    <row r="40321" spans="1:7" x14ac:dyDescent="0.25">
      <c r="A40321" s="3">
        <v>563354</v>
      </c>
      <c r="B40321" s="2">
        <v>-20.157608</v>
      </c>
      <c r="C40321" s="2">
        <v>140.020141</v>
      </c>
      <c r="D40321" s="1">
        <v>54</v>
      </c>
      <c r="E40321" s="1">
        <v>397600</v>
      </c>
      <c r="F40321" s="1">
        <v>7770768</v>
      </c>
      <c r="G40321" s="3" t="s">
        <v>141939</v>
      </c>
    </row>
    <row r="40322" spans="1:7" x14ac:dyDescent="0.25">
      <c r="A40322" s="3">
        <v>563355</v>
      </c>
      <c r="B40322" s="2">
        <v>-20.17643</v>
      </c>
      <c r="C40322" s="2">
        <v>140.204306</v>
      </c>
      <c r="D40322" s="1">
        <v>54</v>
      </c>
      <c r="E40322" s="1">
        <v>416857</v>
      </c>
      <c r="F40322" s="1">
        <v>7768788</v>
      </c>
      <c r="G40322" s="3" t="s">
        <v>137410</v>
      </c>
    </row>
    <row r="40323" spans="1:7" x14ac:dyDescent="0.25">
      <c r="A40323" s="3">
        <v>563356</v>
      </c>
      <c r="B40323" s="2">
        <v>-20.190729999999999</v>
      </c>
      <c r="C40323" s="2">
        <v>140.20806099999999</v>
      </c>
      <c r="D40323" s="1">
        <v>54</v>
      </c>
      <c r="E40323" s="1">
        <v>417257</v>
      </c>
      <c r="F40323" s="1">
        <v>7767207</v>
      </c>
      <c r="G40323" s="3" t="s">
        <v>141940</v>
      </c>
    </row>
    <row r="40324" spans="1:7" x14ac:dyDescent="0.25">
      <c r="A40324" s="3">
        <v>563357</v>
      </c>
      <c r="B40324" s="2">
        <v>-20.195322000000001</v>
      </c>
      <c r="C40324" s="2">
        <v>140.20817199999999</v>
      </c>
      <c r="D40324" s="1">
        <v>54</v>
      </c>
      <c r="E40324" s="1">
        <v>417271</v>
      </c>
      <c r="F40324" s="1">
        <v>7766699</v>
      </c>
      <c r="G40324" s="3" t="s">
        <v>137411</v>
      </c>
    </row>
    <row r="40325" spans="1:7" x14ac:dyDescent="0.25">
      <c r="A40325" s="3">
        <v>563358</v>
      </c>
      <c r="B40325" s="2">
        <v>-20.191963999999999</v>
      </c>
      <c r="C40325" s="2">
        <v>140.20484999999999</v>
      </c>
      <c r="D40325" s="1">
        <v>54</v>
      </c>
      <c r="E40325" s="1">
        <v>416922</v>
      </c>
      <c r="F40325" s="1">
        <v>7767069</v>
      </c>
      <c r="G40325" s="3" t="s">
        <v>141941</v>
      </c>
    </row>
    <row r="40326" spans="1:7" x14ac:dyDescent="0.25">
      <c r="A40326" s="3">
        <v>563359</v>
      </c>
      <c r="B40326" s="2">
        <v>-20.193574999999999</v>
      </c>
      <c r="C40326" s="2">
        <v>140.20337799999999</v>
      </c>
      <c r="D40326" s="1">
        <v>54</v>
      </c>
      <c r="E40326" s="1">
        <v>416769</v>
      </c>
      <c r="F40326" s="1">
        <v>7766890</v>
      </c>
      <c r="G40326" s="3" t="s">
        <v>137412</v>
      </c>
    </row>
    <row r="40327" spans="1:7" x14ac:dyDescent="0.25">
      <c r="A40327" s="3">
        <v>563360</v>
      </c>
      <c r="B40327" s="2">
        <v>-20.145602</v>
      </c>
      <c r="C40327" s="2">
        <v>140.20294999999999</v>
      </c>
      <c r="D40327" s="1">
        <v>54</v>
      </c>
      <c r="E40327" s="1">
        <v>416699</v>
      </c>
      <c r="F40327" s="1">
        <v>7772199</v>
      </c>
      <c r="G40327" s="3" t="s">
        <v>141942</v>
      </c>
    </row>
    <row r="40328" spans="1:7" x14ac:dyDescent="0.25">
      <c r="A40328" s="3">
        <v>563361</v>
      </c>
      <c r="B40328" s="2">
        <v>-20.152291999999999</v>
      </c>
      <c r="C40328" s="2">
        <v>140.20544200000001</v>
      </c>
      <c r="D40328" s="1">
        <v>54</v>
      </c>
      <c r="E40328" s="1">
        <v>416963</v>
      </c>
      <c r="F40328" s="1">
        <v>7771460</v>
      </c>
      <c r="G40328" s="3" t="s">
        <v>137413</v>
      </c>
    </row>
    <row r="40329" spans="1:7" x14ac:dyDescent="0.25">
      <c r="A40329" s="3">
        <v>563362</v>
      </c>
      <c r="B40329" s="2">
        <v>-20.162189000000001</v>
      </c>
      <c r="C40329" s="2">
        <v>140.208111</v>
      </c>
      <c r="D40329" s="1">
        <v>54</v>
      </c>
      <c r="E40329" s="1">
        <v>417247</v>
      </c>
      <c r="F40329" s="1">
        <v>7770366</v>
      </c>
      <c r="G40329" s="3" t="s">
        <v>137414</v>
      </c>
    </row>
    <row r="40330" spans="1:7" x14ac:dyDescent="0.25">
      <c r="A40330" s="3">
        <v>563363</v>
      </c>
      <c r="B40330" s="2">
        <v>-20.155728</v>
      </c>
      <c r="C40330" s="2">
        <v>140.21228600000001</v>
      </c>
      <c r="D40330" s="1">
        <v>54</v>
      </c>
      <c r="E40330" s="1">
        <v>417680</v>
      </c>
      <c r="F40330" s="1">
        <v>7771083</v>
      </c>
      <c r="G40330" s="3" t="s">
        <v>141943</v>
      </c>
    </row>
    <row r="40331" spans="1:7" x14ac:dyDescent="0.25">
      <c r="A40331" s="3">
        <v>563364</v>
      </c>
      <c r="B40331" s="2">
        <v>-20.159421999999999</v>
      </c>
      <c r="C40331" s="2">
        <v>140.00335799999999</v>
      </c>
      <c r="D40331" s="1">
        <v>54</v>
      </c>
      <c r="E40331" s="1">
        <v>395847</v>
      </c>
      <c r="F40331" s="1">
        <v>7770557</v>
      </c>
      <c r="G40331" s="3" t="s">
        <v>137415</v>
      </c>
    </row>
    <row r="40332" spans="1:7" x14ac:dyDescent="0.25">
      <c r="A40332" s="3">
        <v>563365</v>
      </c>
      <c r="B40332" s="2">
        <v>-20.241564</v>
      </c>
      <c r="C40332" s="2">
        <v>140.04062999999999</v>
      </c>
      <c r="D40332" s="1">
        <v>54</v>
      </c>
      <c r="E40332" s="1">
        <v>399795</v>
      </c>
      <c r="F40332" s="1">
        <v>7761489</v>
      </c>
      <c r="G40332" s="3" t="s">
        <v>141944</v>
      </c>
    </row>
    <row r="40333" spans="1:7" x14ac:dyDescent="0.25">
      <c r="A40333" s="3">
        <v>563366</v>
      </c>
      <c r="B40333" s="2">
        <v>-20.158142000000002</v>
      </c>
      <c r="C40333" s="2">
        <v>140.04818299999999</v>
      </c>
      <c r="D40333" s="1">
        <v>54</v>
      </c>
      <c r="E40333" s="1">
        <v>400531</v>
      </c>
      <c r="F40333" s="1">
        <v>7770726</v>
      </c>
      <c r="G40333" s="3" t="s">
        <v>137416</v>
      </c>
    </row>
    <row r="40334" spans="1:7" x14ac:dyDescent="0.25">
      <c r="A40334" s="3">
        <v>563367</v>
      </c>
      <c r="B40334" s="2">
        <v>-20.156189000000001</v>
      </c>
      <c r="C40334" s="2">
        <v>140.243494</v>
      </c>
      <c r="D40334" s="1">
        <v>54</v>
      </c>
      <c r="E40334" s="1">
        <v>420942</v>
      </c>
      <c r="F40334" s="1">
        <v>7771047</v>
      </c>
      <c r="G40334" s="3" t="s">
        <v>141945</v>
      </c>
    </row>
    <row r="40335" spans="1:7" x14ac:dyDescent="0.25">
      <c r="A40335" s="3">
        <v>563368</v>
      </c>
      <c r="B40335" s="2">
        <v>-20.163556</v>
      </c>
      <c r="C40335" s="2">
        <v>140.215011</v>
      </c>
      <c r="D40335" s="1">
        <v>54</v>
      </c>
      <c r="E40335" s="1">
        <v>417969</v>
      </c>
      <c r="F40335" s="1">
        <v>7770218</v>
      </c>
      <c r="G40335" s="3" t="s">
        <v>137417</v>
      </c>
    </row>
    <row r="40336" spans="1:7" x14ac:dyDescent="0.25">
      <c r="A40336" s="3">
        <v>563369</v>
      </c>
      <c r="B40336" s="2">
        <v>-20.186955000000001</v>
      </c>
      <c r="C40336" s="2">
        <v>140.216081</v>
      </c>
      <c r="D40336" s="1">
        <v>54</v>
      </c>
      <c r="E40336" s="1">
        <v>418093</v>
      </c>
      <c r="F40336" s="1">
        <v>7767629</v>
      </c>
      <c r="G40336" s="3" t="s">
        <v>141946</v>
      </c>
    </row>
    <row r="40337" spans="1:7" x14ac:dyDescent="0.25">
      <c r="A40337" s="3">
        <v>563370</v>
      </c>
      <c r="B40337" s="2">
        <v>-20.187833000000001</v>
      </c>
      <c r="C40337" s="2">
        <v>140.21871899999999</v>
      </c>
      <c r="D40337" s="1">
        <v>54</v>
      </c>
      <c r="E40337" s="1">
        <v>418369</v>
      </c>
      <c r="F40337" s="1">
        <v>7767533</v>
      </c>
      <c r="G40337" s="3" t="s">
        <v>137418</v>
      </c>
    </row>
    <row r="40338" spans="1:7" x14ac:dyDescent="0.25">
      <c r="A40338" s="3">
        <v>563371</v>
      </c>
      <c r="B40338" s="2">
        <v>-20.189115999999999</v>
      </c>
      <c r="C40338" s="2">
        <v>140.222444</v>
      </c>
      <c r="D40338" s="1">
        <v>54</v>
      </c>
      <c r="E40338" s="1">
        <v>418759</v>
      </c>
      <c r="F40338" s="1">
        <v>7767393</v>
      </c>
      <c r="G40338" s="3" t="s">
        <v>141947</v>
      </c>
    </row>
    <row r="40339" spans="1:7" x14ac:dyDescent="0.25">
      <c r="A40339" s="3">
        <v>563372</v>
      </c>
      <c r="B40339" s="2">
        <v>-20.190318999999999</v>
      </c>
      <c r="C40339" s="2">
        <v>140.22697400000001</v>
      </c>
      <c r="D40339" s="1">
        <v>54</v>
      </c>
      <c r="E40339" s="1">
        <v>419233</v>
      </c>
      <c r="F40339" s="1">
        <v>7767262</v>
      </c>
      <c r="G40339" s="3" t="s">
        <v>137419</v>
      </c>
    </row>
    <row r="40340" spans="1:7" x14ac:dyDescent="0.25">
      <c r="A40340" s="3">
        <v>563373</v>
      </c>
      <c r="B40340" s="2">
        <v>-20.178384999999999</v>
      </c>
      <c r="C40340" s="2">
        <v>140.223522</v>
      </c>
      <c r="D40340" s="1">
        <v>54</v>
      </c>
      <c r="E40340" s="1">
        <v>418866</v>
      </c>
      <c r="F40340" s="1">
        <v>7768581</v>
      </c>
      <c r="G40340" s="3" t="s">
        <v>141948</v>
      </c>
    </row>
    <row r="40341" spans="1:7" x14ac:dyDescent="0.25">
      <c r="A40341" s="3">
        <v>563374</v>
      </c>
      <c r="B40341" s="2">
        <v>-20.169919</v>
      </c>
      <c r="C40341" s="2">
        <v>140.21941000000001</v>
      </c>
      <c r="D40341" s="1">
        <v>54</v>
      </c>
      <c r="E40341" s="1">
        <v>418432</v>
      </c>
      <c r="F40341" s="1">
        <v>7769516</v>
      </c>
      <c r="G40341" s="3" t="s">
        <v>137420</v>
      </c>
    </row>
    <row r="40342" spans="1:7" x14ac:dyDescent="0.25">
      <c r="A40342" s="3">
        <v>563375</v>
      </c>
      <c r="B40342" s="2">
        <v>-20.194291</v>
      </c>
      <c r="C40342" s="2">
        <v>140.21194700000001</v>
      </c>
      <c r="D40342" s="1">
        <v>54</v>
      </c>
      <c r="E40342" s="1">
        <v>417665</v>
      </c>
      <c r="F40342" s="1">
        <v>7766815</v>
      </c>
      <c r="G40342" s="3" t="s">
        <v>141949</v>
      </c>
    </row>
    <row r="40343" spans="1:7" x14ac:dyDescent="0.25">
      <c r="A40343" s="3">
        <v>563376</v>
      </c>
      <c r="B40343" s="2">
        <v>-20.177160000000001</v>
      </c>
      <c r="C40343" s="2">
        <v>140.18235799999999</v>
      </c>
      <c r="D40343" s="1">
        <v>54</v>
      </c>
      <c r="E40343" s="1">
        <v>414564</v>
      </c>
      <c r="F40343" s="1">
        <v>7768696</v>
      </c>
      <c r="G40343" s="3" t="s">
        <v>137421</v>
      </c>
    </row>
    <row r="40344" spans="1:7" x14ac:dyDescent="0.25">
      <c r="A40344" s="3">
        <v>563377</v>
      </c>
      <c r="B40344" s="2">
        <v>-20.173994</v>
      </c>
      <c r="C40344" s="2">
        <v>140.17394400000001</v>
      </c>
      <c r="D40344" s="1">
        <v>54</v>
      </c>
      <c r="E40344" s="1">
        <v>413683</v>
      </c>
      <c r="F40344" s="1">
        <v>7769042</v>
      </c>
      <c r="G40344" s="3" t="s">
        <v>141950</v>
      </c>
    </row>
    <row r="40345" spans="1:7" x14ac:dyDescent="0.25">
      <c r="A40345" s="3">
        <v>563378</v>
      </c>
      <c r="B40345" s="2">
        <v>-20.182590999999999</v>
      </c>
      <c r="C40345" s="2">
        <v>140.17495199999999</v>
      </c>
      <c r="D40345" s="1">
        <v>54</v>
      </c>
      <c r="E40345" s="1">
        <v>413793</v>
      </c>
      <c r="F40345" s="1">
        <v>7768091</v>
      </c>
      <c r="G40345" s="3" t="s">
        <v>137422</v>
      </c>
    </row>
    <row r="40346" spans="1:7" x14ac:dyDescent="0.25">
      <c r="A40346" s="3">
        <v>563379</v>
      </c>
      <c r="B40346" s="2">
        <v>-20.190750000000001</v>
      </c>
      <c r="C40346" s="2">
        <v>140.213842</v>
      </c>
      <c r="D40346" s="1">
        <v>54</v>
      </c>
      <c r="E40346" s="1">
        <v>417861</v>
      </c>
      <c r="F40346" s="1">
        <v>7767208</v>
      </c>
      <c r="G40346" s="3" t="s">
        <v>141951</v>
      </c>
    </row>
    <row r="40347" spans="1:7" x14ac:dyDescent="0.25">
      <c r="A40347" s="3">
        <v>563380</v>
      </c>
      <c r="B40347" s="2">
        <v>-20.180427000000002</v>
      </c>
      <c r="C40347" s="2">
        <v>140.18540200000001</v>
      </c>
      <c r="D40347" s="1">
        <v>54</v>
      </c>
      <c r="E40347" s="1">
        <v>414884</v>
      </c>
      <c r="F40347" s="1">
        <v>7768336</v>
      </c>
      <c r="G40347" s="3" t="s">
        <v>137423</v>
      </c>
    </row>
    <row r="40348" spans="1:7" x14ac:dyDescent="0.25">
      <c r="A40348" s="3">
        <v>563381</v>
      </c>
      <c r="B40348" s="2">
        <v>-20.180838000000001</v>
      </c>
      <c r="C40348" s="2">
        <v>140.163228</v>
      </c>
      <c r="D40348" s="1">
        <v>54</v>
      </c>
      <c r="E40348" s="1">
        <v>412567</v>
      </c>
      <c r="F40348" s="1">
        <v>7768279</v>
      </c>
      <c r="G40348" s="3" t="s">
        <v>140666</v>
      </c>
    </row>
    <row r="40349" spans="1:7" x14ac:dyDescent="0.25">
      <c r="A40349" s="3">
        <v>563382</v>
      </c>
      <c r="B40349" s="2">
        <v>-20.185336</v>
      </c>
      <c r="C40349" s="2">
        <v>140.16261900000001</v>
      </c>
      <c r="D40349" s="1">
        <v>54</v>
      </c>
      <c r="E40349" s="1">
        <v>412506</v>
      </c>
      <c r="F40349" s="1">
        <v>7767781</v>
      </c>
      <c r="G40349" s="3" t="s">
        <v>137424</v>
      </c>
    </row>
    <row r="40350" spans="1:7" x14ac:dyDescent="0.25">
      <c r="A40350" s="3">
        <v>563383</v>
      </c>
      <c r="B40350" s="2">
        <v>-20.187144</v>
      </c>
      <c r="C40350" s="2">
        <v>140.15369200000001</v>
      </c>
      <c r="D40350" s="1">
        <v>54</v>
      </c>
      <c r="E40350" s="1">
        <v>411574</v>
      </c>
      <c r="F40350" s="1">
        <v>7767576</v>
      </c>
      <c r="G40350" s="3" t="s">
        <v>140667</v>
      </c>
    </row>
    <row r="40351" spans="1:7" x14ac:dyDescent="0.25">
      <c r="A40351" s="3">
        <v>563384</v>
      </c>
      <c r="B40351" s="2">
        <v>-20.187183000000001</v>
      </c>
      <c r="C40351" s="2">
        <v>140.15057200000001</v>
      </c>
      <c r="D40351" s="1">
        <v>54</v>
      </c>
      <c r="E40351" s="1">
        <v>411248</v>
      </c>
      <c r="F40351" s="1">
        <v>7767570</v>
      </c>
      <c r="G40351" s="3" t="s">
        <v>137425</v>
      </c>
    </row>
    <row r="40352" spans="1:7" x14ac:dyDescent="0.25">
      <c r="A40352" s="3">
        <v>563385</v>
      </c>
      <c r="B40352" s="2">
        <v>-20.184244</v>
      </c>
      <c r="C40352" s="2">
        <v>140.182188</v>
      </c>
      <c r="D40352" s="1">
        <v>54</v>
      </c>
      <c r="E40352" s="1">
        <v>414550</v>
      </c>
      <c r="F40352" s="1">
        <v>7767912</v>
      </c>
      <c r="G40352" s="3" t="s">
        <v>140668</v>
      </c>
    </row>
    <row r="40353" spans="1:7" x14ac:dyDescent="0.25">
      <c r="A40353" s="3">
        <v>563386</v>
      </c>
      <c r="B40353" s="2">
        <v>-20.191205</v>
      </c>
      <c r="C40353" s="2">
        <v>140.18120200000001</v>
      </c>
      <c r="D40353" s="1">
        <v>54</v>
      </c>
      <c r="E40353" s="1">
        <v>414451</v>
      </c>
      <c r="F40353" s="1">
        <v>7767141</v>
      </c>
      <c r="G40353" s="3" t="s">
        <v>137426</v>
      </c>
    </row>
    <row r="40354" spans="1:7" x14ac:dyDescent="0.25">
      <c r="A40354" s="3">
        <v>563387</v>
      </c>
      <c r="B40354" s="2">
        <v>-20.214082999999999</v>
      </c>
      <c r="C40354" s="2">
        <v>140.02385799999999</v>
      </c>
      <c r="D40354" s="1">
        <v>54</v>
      </c>
      <c r="E40354" s="1">
        <v>398025</v>
      </c>
      <c r="F40354" s="1">
        <v>7764520</v>
      </c>
      <c r="G40354" s="3" t="s">
        <v>140669</v>
      </c>
    </row>
    <row r="40355" spans="1:7" x14ac:dyDescent="0.25">
      <c r="A40355" s="3">
        <v>563388</v>
      </c>
      <c r="B40355" s="2">
        <v>-20.190432999999999</v>
      </c>
      <c r="C40355" s="2">
        <v>140.191869</v>
      </c>
      <c r="D40355" s="1">
        <v>54</v>
      </c>
      <c r="E40355" s="1">
        <v>415565</v>
      </c>
      <c r="F40355" s="1">
        <v>7767232</v>
      </c>
      <c r="G40355" s="3" t="s">
        <v>137427</v>
      </c>
    </row>
    <row r="40356" spans="1:7" x14ac:dyDescent="0.25">
      <c r="A40356" s="3">
        <v>563389</v>
      </c>
      <c r="B40356" s="2">
        <v>-20.218869000000002</v>
      </c>
      <c r="C40356" s="2">
        <v>140.28418300000001</v>
      </c>
      <c r="D40356" s="1">
        <v>54</v>
      </c>
      <c r="E40356" s="1">
        <v>425224</v>
      </c>
      <c r="F40356" s="1">
        <v>7764129</v>
      </c>
      <c r="G40356" s="3" t="s">
        <v>140670</v>
      </c>
    </row>
    <row r="40357" spans="1:7" x14ac:dyDescent="0.25">
      <c r="A40357" s="3">
        <v>563390</v>
      </c>
      <c r="B40357" s="2">
        <v>-20.211718999999999</v>
      </c>
      <c r="C40357" s="2">
        <v>140.26355799999999</v>
      </c>
      <c r="D40357" s="1">
        <v>54</v>
      </c>
      <c r="E40357" s="1">
        <v>423066</v>
      </c>
      <c r="F40357" s="1">
        <v>7764911</v>
      </c>
      <c r="G40357" s="3" t="s">
        <v>137428</v>
      </c>
    </row>
    <row r="40358" spans="1:7" x14ac:dyDescent="0.25">
      <c r="A40358" s="3">
        <v>563391</v>
      </c>
      <c r="B40358" s="2">
        <v>-20.211407999999999</v>
      </c>
      <c r="C40358" s="2">
        <v>140.018744</v>
      </c>
      <c r="D40358" s="1">
        <v>54</v>
      </c>
      <c r="E40358" s="1">
        <v>397489</v>
      </c>
      <c r="F40358" s="1">
        <v>7764813</v>
      </c>
      <c r="G40358" s="3" t="s">
        <v>140671</v>
      </c>
    </row>
    <row r="40359" spans="1:7" x14ac:dyDescent="0.25">
      <c r="A40359" s="3">
        <v>563392</v>
      </c>
      <c r="B40359" s="2">
        <v>-20.218907999999999</v>
      </c>
      <c r="C40359" s="2">
        <v>140.01913500000001</v>
      </c>
      <c r="D40359" s="1">
        <v>54</v>
      </c>
      <c r="E40359" s="1">
        <v>397535</v>
      </c>
      <c r="F40359" s="1">
        <v>7763983</v>
      </c>
      <c r="G40359" s="3" t="s">
        <v>137429</v>
      </c>
    </row>
    <row r="40360" spans="1:7" x14ac:dyDescent="0.25">
      <c r="A40360" s="3">
        <v>563393</v>
      </c>
      <c r="B40360" s="2">
        <v>-20.190586</v>
      </c>
      <c r="C40360" s="2">
        <v>140.12759399999999</v>
      </c>
      <c r="D40360" s="1">
        <v>54</v>
      </c>
      <c r="E40360" s="1">
        <v>408849</v>
      </c>
      <c r="F40360" s="1">
        <v>7767181</v>
      </c>
      <c r="G40360" s="3" t="s">
        <v>140672</v>
      </c>
    </row>
    <row r="40361" spans="1:7" x14ac:dyDescent="0.25">
      <c r="A40361" s="3">
        <v>563394</v>
      </c>
      <c r="B40361" s="2">
        <v>-20.192264000000002</v>
      </c>
      <c r="C40361" s="2">
        <v>140.200942</v>
      </c>
      <c r="D40361" s="1">
        <v>54</v>
      </c>
      <c r="E40361" s="1">
        <v>416514</v>
      </c>
      <c r="F40361" s="1">
        <v>7767034</v>
      </c>
      <c r="G40361" s="3" t="s">
        <v>137430</v>
      </c>
    </row>
    <row r="40362" spans="1:7" x14ac:dyDescent="0.25">
      <c r="A40362" s="3">
        <v>563395</v>
      </c>
      <c r="B40362" s="2">
        <v>-20.194493999999999</v>
      </c>
      <c r="C40362" s="2">
        <v>140.12705500000001</v>
      </c>
      <c r="D40362" s="1">
        <v>54</v>
      </c>
      <c r="E40362" s="1">
        <v>408795</v>
      </c>
      <c r="F40362" s="1">
        <v>7766748</v>
      </c>
      <c r="G40362" s="3" t="s">
        <v>140673</v>
      </c>
    </row>
    <row r="40363" spans="1:7" x14ac:dyDescent="0.25">
      <c r="A40363" s="3">
        <v>563396</v>
      </c>
      <c r="B40363" s="2">
        <v>-20.194669000000001</v>
      </c>
      <c r="C40363" s="2">
        <v>140.13101599999999</v>
      </c>
      <c r="D40363" s="1">
        <v>54</v>
      </c>
      <c r="E40363" s="1">
        <v>409209</v>
      </c>
      <c r="F40363" s="1">
        <v>7766731</v>
      </c>
      <c r="G40363" s="3" t="s">
        <v>135250</v>
      </c>
    </row>
    <row r="40364" spans="1:7" x14ac:dyDescent="0.25">
      <c r="A40364" s="3">
        <v>563397</v>
      </c>
      <c r="B40364" s="2">
        <v>-20.197433</v>
      </c>
      <c r="C40364" s="2">
        <v>140.13089400000001</v>
      </c>
      <c r="D40364" s="1">
        <v>54</v>
      </c>
      <c r="E40364" s="1">
        <v>409198</v>
      </c>
      <c r="F40364" s="1">
        <v>7766425</v>
      </c>
      <c r="G40364" s="3" t="s">
        <v>140674</v>
      </c>
    </row>
    <row r="40365" spans="1:7" x14ac:dyDescent="0.25">
      <c r="A40365" s="3">
        <v>563398</v>
      </c>
      <c r="B40365" s="2">
        <v>-20.196641</v>
      </c>
      <c r="C40365" s="2">
        <v>140.13508300000001</v>
      </c>
      <c r="D40365" s="1">
        <v>54</v>
      </c>
      <c r="E40365" s="1">
        <v>409635</v>
      </c>
      <c r="F40365" s="1">
        <v>7766515</v>
      </c>
      <c r="G40365" s="3" t="s">
        <v>135251</v>
      </c>
    </row>
    <row r="40366" spans="1:7" x14ac:dyDescent="0.25">
      <c r="A40366" s="3">
        <v>563399</v>
      </c>
      <c r="B40366" s="2">
        <v>-20.200464</v>
      </c>
      <c r="C40366" s="2">
        <v>140.13522499999999</v>
      </c>
      <c r="D40366" s="1">
        <v>54</v>
      </c>
      <c r="E40366" s="1">
        <v>409652</v>
      </c>
      <c r="F40366" s="1">
        <v>7766092</v>
      </c>
      <c r="G40366" s="3" t="s">
        <v>140675</v>
      </c>
    </row>
    <row r="40367" spans="1:7" x14ac:dyDescent="0.25">
      <c r="A40367" s="3">
        <v>563400</v>
      </c>
      <c r="B40367" s="2">
        <v>-20.197050000000001</v>
      </c>
      <c r="C40367" s="2">
        <v>140.124685</v>
      </c>
      <c r="D40367" s="1">
        <v>54</v>
      </c>
      <c r="E40367" s="1">
        <v>408549</v>
      </c>
      <c r="F40367" s="1">
        <v>7766464</v>
      </c>
      <c r="G40367" s="3" t="s">
        <v>135252</v>
      </c>
    </row>
    <row r="40368" spans="1:7" x14ac:dyDescent="0.25">
      <c r="A40368" s="3">
        <v>563401</v>
      </c>
      <c r="B40368" s="2">
        <v>-20.206244000000002</v>
      </c>
      <c r="C40368" s="2">
        <v>140.122288</v>
      </c>
      <c r="D40368" s="1">
        <v>54</v>
      </c>
      <c r="E40368" s="1">
        <v>408304</v>
      </c>
      <c r="F40368" s="1">
        <v>7765445</v>
      </c>
      <c r="G40368" s="3" t="s">
        <v>140676</v>
      </c>
    </row>
    <row r="40369" spans="1:7" x14ac:dyDescent="0.25">
      <c r="A40369" s="3">
        <v>563402</v>
      </c>
      <c r="B40369" s="2">
        <v>-20.200299999999999</v>
      </c>
      <c r="C40369" s="2">
        <v>140.133319</v>
      </c>
      <c r="D40369" s="1">
        <v>54</v>
      </c>
      <c r="E40369" s="1">
        <v>409453</v>
      </c>
      <c r="F40369" s="1">
        <v>7766109</v>
      </c>
      <c r="G40369" s="3" t="s">
        <v>135253</v>
      </c>
    </row>
    <row r="40370" spans="1:7" x14ac:dyDescent="0.25">
      <c r="A40370" s="3">
        <v>563403</v>
      </c>
      <c r="B40370" s="2">
        <v>-20.199857999999999</v>
      </c>
      <c r="C40370" s="2">
        <v>140.12070800000001</v>
      </c>
      <c r="D40370" s="1">
        <v>54</v>
      </c>
      <c r="E40370" s="1">
        <v>408135</v>
      </c>
      <c r="F40370" s="1">
        <v>7766151</v>
      </c>
      <c r="G40370" s="3" t="s">
        <v>140677</v>
      </c>
    </row>
    <row r="40371" spans="1:7" x14ac:dyDescent="0.25">
      <c r="A40371" s="3">
        <v>563404</v>
      </c>
      <c r="B40371" s="2">
        <v>-20.203078000000001</v>
      </c>
      <c r="C40371" s="2">
        <v>140.12860499999999</v>
      </c>
      <c r="D40371" s="1">
        <v>54</v>
      </c>
      <c r="E40371" s="1">
        <v>408962</v>
      </c>
      <c r="F40371" s="1">
        <v>7765799</v>
      </c>
      <c r="G40371" s="3" t="s">
        <v>135254</v>
      </c>
    </row>
    <row r="40372" spans="1:7" x14ac:dyDescent="0.25">
      <c r="A40372" s="3">
        <v>563405</v>
      </c>
      <c r="B40372" s="2">
        <v>-20.210069000000001</v>
      </c>
      <c r="C40372" s="2">
        <v>140.14123900000001</v>
      </c>
      <c r="D40372" s="1">
        <v>54</v>
      </c>
      <c r="E40372" s="1">
        <v>410286</v>
      </c>
      <c r="F40372" s="1">
        <v>7765032</v>
      </c>
      <c r="G40372" s="3" t="s">
        <v>140678</v>
      </c>
    </row>
    <row r="40373" spans="1:7" x14ac:dyDescent="0.25">
      <c r="A40373" s="3">
        <v>563406</v>
      </c>
      <c r="B40373" s="2">
        <v>-20.210494000000001</v>
      </c>
      <c r="C40373" s="2">
        <v>140.14288300000001</v>
      </c>
      <c r="D40373" s="1">
        <v>54</v>
      </c>
      <c r="E40373" s="1">
        <v>410458</v>
      </c>
      <c r="F40373" s="1">
        <v>7764986</v>
      </c>
      <c r="G40373" s="3" t="s">
        <v>135255</v>
      </c>
    </row>
    <row r="40374" spans="1:7" x14ac:dyDescent="0.25">
      <c r="A40374" s="3">
        <v>563407</v>
      </c>
      <c r="B40374" s="2">
        <v>-20.211538999999998</v>
      </c>
      <c r="C40374" s="2">
        <v>140.14379700000001</v>
      </c>
      <c r="D40374" s="1">
        <v>54</v>
      </c>
      <c r="E40374" s="1">
        <v>410554</v>
      </c>
      <c r="F40374" s="1">
        <v>7764871</v>
      </c>
      <c r="G40374" s="3" t="s">
        <v>135256</v>
      </c>
    </row>
    <row r="40375" spans="1:7" x14ac:dyDescent="0.25">
      <c r="A40375" s="3">
        <v>563408</v>
      </c>
      <c r="B40375" s="2">
        <v>-20.212125</v>
      </c>
      <c r="C40375" s="2">
        <v>140.14011600000001</v>
      </c>
      <c r="D40375" s="1">
        <v>54</v>
      </c>
      <c r="E40375" s="1">
        <v>410170</v>
      </c>
      <c r="F40375" s="1">
        <v>7764804</v>
      </c>
      <c r="G40375" s="3" t="s">
        <v>135257</v>
      </c>
    </row>
    <row r="40376" spans="1:7" x14ac:dyDescent="0.25">
      <c r="A40376" s="3">
        <v>563409</v>
      </c>
      <c r="B40376" s="2">
        <v>-20.212060999999999</v>
      </c>
      <c r="C40376" s="2">
        <v>140.136202</v>
      </c>
      <c r="D40376" s="1">
        <v>54</v>
      </c>
      <c r="E40376" s="1">
        <v>409761</v>
      </c>
      <c r="F40376" s="1">
        <v>7764809</v>
      </c>
      <c r="G40376" s="3" t="s">
        <v>135258</v>
      </c>
    </row>
    <row r="40377" spans="1:7" x14ac:dyDescent="0.25">
      <c r="A40377" s="3">
        <v>563410</v>
      </c>
      <c r="B40377" s="2">
        <v>-20.21575</v>
      </c>
      <c r="C40377" s="2">
        <v>140.134919</v>
      </c>
      <c r="D40377" s="1">
        <v>54</v>
      </c>
      <c r="E40377" s="1">
        <v>409629</v>
      </c>
      <c r="F40377" s="1">
        <v>7764400</v>
      </c>
      <c r="G40377" s="3" t="s">
        <v>135259</v>
      </c>
    </row>
    <row r="40378" spans="1:7" x14ac:dyDescent="0.25">
      <c r="A40378" s="3">
        <v>563411</v>
      </c>
      <c r="B40378" s="2">
        <v>-20.236308000000001</v>
      </c>
      <c r="C40378" s="2">
        <v>140.14438899999999</v>
      </c>
      <c r="D40378" s="1">
        <v>54</v>
      </c>
      <c r="E40378" s="1">
        <v>410630</v>
      </c>
      <c r="F40378" s="1">
        <v>7762130</v>
      </c>
      <c r="G40378" s="3" t="s">
        <v>135260</v>
      </c>
    </row>
    <row r="40379" spans="1:7" x14ac:dyDescent="0.25">
      <c r="A40379" s="3">
        <v>563412</v>
      </c>
      <c r="B40379" s="2">
        <v>-20.249058000000002</v>
      </c>
      <c r="C40379" s="2">
        <v>140.13891899999999</v>
      </c>
      <c r="D40379" s="1">
        <v>54</v>
      </c>
      <c r="E40379" s="1">
        <v>410066</v>
      </c>
      <c r="F40379" s="1">
        <v>7760716</v>
      </c>
      <c r="G40379" s="3" t="s">
        <v>135261</v>
      </c>
    </row>
    <row r="40380" spans="1:7" x14ac:dyDescent="0.25">
      <c r="A40380" s="3">
        <v>563413</v>
      </c>
      <c r="B40380" s="2">
        <v>-20.199629999999999</v>
      </c>
      <c r="C40380" s="2">
        <v>140.12929399999999</v>
      </c>
      <c r="D40380" s="1">
        <v>54</v>
      </c>
      <c r="E40380" s="1">
        <v>409032</v>
      </c>
      <c r="F40380" s="1">
        <v>7766181</v>
      </c>
      <c r="G40380" s="3" t="s">
        <v>135262</v>
      </c>
    </row>
    <row r="40381" spans="1:7" x14ac:dyDescent="0.25">
      <c r="A40381" s="3">
        <v>563414</v>
      </c>
      <c r="B40381" s="2">
        <v>-20.215333000000001</v>
      </c>
      <c r="C40381" s="2">
        <v>140.123683</v>
      </c>
      <c r="D40381" s="1">
        <v>54</v>
      </c>
      <c r="E40381" s="1">
        <v>408455</v>
      </c>
      <c r="F40381" s="1">
        <v>7764440</v>
      </c>
      <c r="G40381" s="3" t="s">
        <v>135263</v>
      </c>
    </row>
    <row r="40382" spans="1:7" x14ac:dyDescent="0.25">
      <c r="A40382" s="3">
        <v>563415</v>
      </c>
      <c r="B40382" s="2">
        <v>-20.223541000000001</v>
      </c>
      <c r="C40382" s="2">
        <v>140.130213</v>
      </c>
      <c r="D40382" s="1">
        <v>54</v>
      </c>
      <c r="E40382" s="1">
        <v>409142</v>
      </c>
      <c r="F40382" s="1">
        <v>7763535</v>
      </c>
      <c r="G40382" s="3" t="s">
        <v>135264</v>
      </c>
    </row>
    <row r="40383" spans="1:7" x14ac:dyDescent="0.25">
      <c r="A40383" s="3">
        <v>563416</v>
      </c>
      <c r="B40383" s="2">
        <v>-20.224466</v>
      </c>
      <c r="C40383" s="2">
        <v>140.125383</v>
      </c>
      <c r="D40383" s="1">
        <v>54</v>
      </c>
      <c r="E40383" s="1">
        <v>408638</v>
      </c>
      <c r="F40383" s="1">
        <v>7763430</v>
      </c>
      <c r="G40383" s="3" t="s">
        <v>135265</v>
      </c>
    </row>
    <row r="40384" spans="1:7" x14ac:dyDescent="0.25">
      <c r="A40384" s="3">
        <v>563417</v>
      </c>
      <c r="B40384" s="2">
        <v>-20.216868999999999</v>
      </c>
      <c r="C40384" s="2">
        <v>140.12736000000001</v>
      </c>
      <c r="D40384" s="1">
        <v>54</v>
      </c>
      <c r="E40384" s="1">
        <v>408840</v>
      </c>
      <c r="F40384" s="1">
        <v>7764272</v>
      </c>
      <c r="G40384" s="3" t="s">
        <v>135266</v>
      </c>
    </row>
    <row r="40385" spans="1:7" x14ac:dyDescent="0.25">
      <c r="A40385" s="3">
        <v>563418</v>
      </c>
      <c r="B40385" s="2">
        <v>-20.234216</v>
      </c>
      <c r="C40385" s="2">
        <v>140.127216</v>
      </c>
      <c r="D40385" s="1">
        <v>54</v>
      </c>
      <c r="E40385" s="1">
        <v>408835</v>
      </c>
      <c r="F40385" s="1">
        <v>7762352</v>
      </c>
      <c r="G40385" s="3" t="s">
        <v>135267</v>
      </c>
    </row>
    <row r="40386" spans="1:7" x14ac:dyDescent="0.25">
      <c r="A40386" s="3">
        <v>563419</v>
      </c>
      <c r="B40386" s="2">
        <v>-20.225207999999999</v>
      </c>
      <c r="C40386" s="2">
        <v>140.12712200000001</v>
      </c>
      <c r="D40386" s="1">
        <v>54</v>
      </c>
      <c r="E40386" s="1">
        <v>408820</v>
      </c>
      <c r="F40386" s="1">
        <v>7763349</v>
      </c>
      <c r="G40386" s="3" t="s">
        <v>135268</v>
      </c>
    </row>
    <row r="40387" spans="1:7" x14ac:dyDescent="0.25">
      <c r="A40387" s="3">
        <v>563420</v>
      </c>
      <c r="B40387" s="2">
        <v>-20.222324</v>
      </c>
      <c r="C40387" s="2">
        <v>140.12697399999999</v>
      </c>
      <c r="D40387" s="1">
        <v>54</v>
      </c>
      <c r="E40387" s="1">
        <v>408803</v>
      </c>
      <c r="F40387" s="1">
        <v>7763668</v>
      </c>
      <c r="G40387" s="3" t="s">
        <v>135269</v>
      </c>
    </row>
    <row r="40388" spans="1:7" x14ac:dyDescent="0.25">
      <c r="A40388" s="3">
        <v>563421</v>
      </c>
      <c r="B40388" s="2">
        <v>-20.223687999999999</v>
      </c>
      <c r="C40388" s="2">
        <v>140.132194</v>
      </c>
      <c r="D40388" s="1">
        <v>54</v>
      </c>
      <c r="E40388" s="1">
        <v>409349</v>
      </c>
      <c r="F40388" s="1">
        <v>7763520</v>
      </c>
      <c r="G40388" s="3" t="s">
        <v>135270</v>
      </c>
    </row>
    <row r="40389" spans="1:7" x14ac:dyDescent="0.25">
      <c r="A40389" s="3">
        <v>563422</v>
      </c>
      <c r="B40389" s="2">
        <v>-20.209102999999999</v>
      </c>
      <c r="C40389" s="2">
        <v>140.128197</v>
      </c>
      <c r="D40389" s="1">
        <v>54</v>
      </c>
      <c r="E40389" s="1">
        <v>408923</v>
      </c>
      <c r="F40389" s="1">
        <v>7765132</v>
      </c>
      <c r="G40389" s="3" t="s">
        <v>135271</v>
      </c>
    </row>
    <row r="40390" spans="1:7" x14ac:dyDescent="0.25">
      <c r="A40390" s="3">
        <v>563423</v>
      </c>
      <c r="B40390" s="2">
        <v>-20.201855999999999</v>
      </c>
      <c r="C40390" s="2">
        <v>140.14831899999999</v>
      </c>
      <c r="D40390" s="1">
        <v>54</v>
      </c>
      <c r="E40390" s="1">
        <v>411021</v>
      </c>
      <c r="F40390" s="1">
        <v>7765945</v>
      </c>
      <c r="G40390" s="3" t="s">
        <v>135272</v>
      </c>
    </row>
    <row r="40391" spans="1:7" x14ac:dyDescent="0.25">
      <c r="A40391" s="3">
        <v>563424</v>
      </c>
      <c r="B40391" s="2">
        <v>-20.202089000000001</v>
      </c>
      <c r="C40391" s="2">
        <v>140.240689</v>
      </c>
      <c r="D40391" s="1">
        <v>54</v>
      </c>
      <c r="E40391" s="1">
        <v>420672</v>
      </c>
      <c r="F40391" s="1">
        <v>7765966</v>
      </c>
      <c r="G40391" s="3" t="s">
        <v>135273</v>
      </c>
    </row>
    <row r="40392" spans="1:7" x14ac:dyDescent="0.25">
      <c r="A40392" s="3">
        <v>563425</v>
      </c>
      <c r="B40392" s="2">
        <v>-20.205669</v>
      </c>
      <c r="C40392" s="2">
        <v>140.2414</v>
      </c>
      <c r="D40392" s="1">
        <v>54</v>
      </c>
      <c r="E40392" s="1">
        <v>420748</v>
      </c>
      <c r="F40392" s="1">
        <v>7765570</v>
      </c>
      <c r="G40392" s="3" t="s">
        <v>135274</v>
      </c>
    </row>
    <row r="40393" spans="1:7" x14ac:dyDescent="0.25">
      <c r="A40393" s="3">
        <v>563426</v>
      </c>
      <c r="B40393" s="2">
        <v>-20.207757999999998</v>
      </c>
      <c r="C40393" s="2">
        <v>140.14343299999999</v>
      </c>
      <c r="D40393" s="1">
        <v>54</v>
      </c>
      <c r="E40393" s="1">
        <v>410514</v>
      </c>
      <c r="F40393" s="1">
        <v>7765289</v>
      </c>
      <c r="G40393" s="3" t="s">
        <v>135275</v>
      </c>
    </row>
    <row r="40394" spans="1:7" x14ac:dyDescent="0.25">
      <c r="A40394" s="3">
        <v>563427</v>
      </c>
      <c r="B40394" s="2">
        <v>-20.214783000000001</v>
      </c>
      <c r="C40394" s="2">
        <v>140.14801900000001</v>
      </c>
      <c r="D40394" s="1">
        <v>54</v>
      </c>
      <c r="E40394" s="1">
        <v>410997</v>
      </c>
      <c r="F40394" s="1">
        <v>7764514</v>
      </c>
      <c r="G40394" s="3" t="s">
        <v>135276</v>
      </c>
    </row>
    <row r="40395" spans="1:7" x14ac:dyDescent="0.25">
      <c r="A40395" s="3">
        <v>563428</v>
      </c>
      <c r="B40395" s="2">
        <v>-20.219372</v>
      </c>
      <c r="C40395" s="2">
        <v>140.14933300000001</v>
      </c>
      <c r="D40395" s="1">
        <v>54</v>
      </c>
      <c r="E40395" s="1">
        <v>411137</v>
      </c>
      <c r="F40395" s="1">
        <v>7764007</v>
      </c>
      <c r="G40395" s="3" t="s">
        <v>135277</v>
      </c>
    </row>
    <row r="40396" spans="1:7" x14ac:dyDescent="0.25">
      <c r="A40396" s="3">
        <v>563429</v>
      </c>
      <c r="B40396" s="2">
        <v>-20.241769000000001</v>
      </c>
      <c r="C40396" s="2">
        <v>140.14521099999999</v>
      </c>
      <c r="D40396" s="1">
        <v>54</v>
      </c>
      <c r="E40396" s="1">
        <v>410719</v>
      </c>
      <c r="F40396" s="1">
        <v>7761526</v>
      </c>
      <c r="G40396" s="3" t="s">
        <v>135278</v>
      </c>
    </row>
    <row r="40397" spans="1:7" x14ac:dyDescent="0.25">
      <c r="A40397" s="3">
        <v>563430</v>
      </c>
      <c r="B40397" s="2">
        <v>-20.263446999999999</v>
      </c>
      <c r="C40397" s="2">
        <v>140.20096100000001</v>
      </c>
      <c r="D40397" s="1">
        <v>54</v>
      </c>
      <c r="E40397" s="1">
        <v>416554</v>
      </c>
      <c r="F40397" s="1">
        <v>7759156</v>
      </c>
      <c r="G40397" s="3" t="s">
        <v>141896</v>
      </c>
    </row>
    <row r="40398" spans="1:7" x14ac:dyDescent="0.25">
      <c r="A40398" s="3">
        <v>563431</v>
      </c>
      <c r="B40398" s="2">
        <v>-20.266164</v>
      </c>
      <c r="C40398" s="2">
        <v>140.20029700000001</v>
      </c>
      <c r="D40398" s="1">
        <v>54</v>
      </c>
      <c r="E40398" s="1">
        <v>416486</v>
      </c>
      <c r="F40398" s="1">
        <v>7758855</v>
      </c>
      <c r="G40398" s="3" t="s">
        <v>135279</v>
      </c>
    </row>
    <row r="40399" spans="1:7" x14ac:dyDescent="0.25">
      <c r="A40399" s="3">
        <v>563432</v>
      </c>
      <c r="B40399" s="2">
        <v>-20.259907999999999</v>
      </c>
      <c r="C40399" s="2">
        <v>140.19378</v>
      </c>
      <c r="D40399" s="1">
        <v>54</v>
      </c>
      <c r="E40399" s="1">
        <v>415802</v>
      </c>
      <c r="F40399" s="1">
        <v>7759544</v>
      </c>
      <c r="G40399" s="3" t="s">
        <v>141897</v>
      </c>
    </row>
    <row r="40400" spans="1:7" x14ac:dyDescent="0.25">
      <c r="A40400" s="3">
        <v>563433</v>
      </c>
      <c r="B40400" s="2">
        <v>-20.282841000000001</v>
      </c>
      <c r="C40400" s="2">
        <v>140.20219399999999</v>
      </c>
      <c r="D40400" s="1">
        <v>54</v>
      </c>
      <c r="E40400" s="1">
        <v>416693</v>
      </c>
      <c r="F40400" s="1">
        <v>7757010</v>
      </c>
      <c r="G40400" s="3" t="s">
        <v>135280</v>
      </c>
    </row>
    <row r="40401" spans="1:7" x14ac:dyDescent="0.25">
      <c r="A40401" s="3">
        <v>563434</v>
      </c>
      <c r="B40401" s="2">
        <v>-20.211147</v>
      </c>
      <c r="C40401" s="2">
        <v>140.251856</v>
      </c>
      <c r="D40401" s="1">
        <v>54</v>
      </c>
      <c r="E40401" s="1">
        <v>421843</v>
      </c>
      <c r="F40401" s="1">
        <v>7764969</v>
      </c>
      <c r="G40401" s="3" t="s">
        <v>141898</v>
      </c>
    </row>
    <row r="40402" spans="1:7" x14ac:dyDescent="0.25">
      <c r="A40402" s="3">
        <v>563435</v>
      </c>
      <c r="B40402" s="2">
        <v>-20.221171999999999</v>
      </c>
      <c r="C40402" s="2">
        <v>140.242819</v>
      </c>
      <c r="D40402" s="1">
        <v>54</v>
      </c>
      <c r="E40402" s="1">
        <v>420904</v>
      </c>
      <c r="F40402" s="1">
        <v>7763855</v>
      </c>
      <c r="G40402" s="3" t="s">
        <v>135281</v>
      </c>
    </row>
    <row r="40403" spans="1:7" x14ac:dyDescent="0.25">
      <c r="A40403" s="3">
        <v>563436</v>
      </c>
      <c r="B40403" s="2">
        <v>-20.252053</v>
      </c>
      <c r="C40403" s="2">
        <v>140.20930300000001</v>
      </c>
      <c r="D40403" s="1">
        <v>54</v>
      </c>
      <c r="E40403" s="1">
        <v>417419</v>
      </c>
      <c r="F40403" s="1">
        <v>7760421</v>
      </c>
      <c r="G40403" s="3" t="s">
        <v>141899</v>
      </c>
    </row>
    <row r="40404" spans="1:7" x14ac:dyDescent="0.25">
      <c r="A40404" s="3">
        <v>563437</v>
      </c>
      <c r="B40404" s="2">
        <v>-20.257764000000002</v>
      </c>
      <c r="C40404" s="2">
        <v>140.20701399999999</v>
      </c>
      <c r="D40404" s="1">
        <v>54</v>
      </c>
      <c r="E40404" s="1">
        <v>417183</v>
      </c>
      <c r="F40404" s="1">
        <v>7759788</v>
      </c>
      <c r="G40404" s="3" t="s">
        <v>135282</v>
      </c>
    </row>
    <row r="40405" spans="1:7" x14ac:dyDescent="0.25">
      <c r="A40405" s="3">
        <v>563438</v>
      </c>
      <c r="B40405" s="2">
        <v>-20.238779999999998</v>
      </c>
      <c r="C40405" s="2">
        <v>140.22543300000001</v>
      </c>
      <c r="D40405" s="1">
        <v>54</v>
      </c>
      <c r="E40405" s="1">
        <v>419097</v>
      </c>
      <c r="F40405" s="1">
        <v>7761898</v>
      </c>
      <c r="G40405" s="3" t="s">
        <v>141900</v>
      </c>
    </row>
    <row r="40406" spans="1:7" x14ac:dyDescent="0.25">
      <c r="A40406" s="3">
        <v>563439</v>
      </c>
      <c r="B40406" s="2">
        <v>-20.244561000000001</v>
      </c>
      <c r="C40406" s="2">
        <v>140.23111900000001</v>
      </c>
      <c r="D40406" s="1">
        <v>54</v>
      </c>
      <c r="E40406" s="1">
        <v>419694</v>
      </c>
      <c r="F40406" s="1">
        <v>7761261</v>
      </c>
      <c r="G40406" s="3" t="s">
        <v>135283</v>
      </c>
    </row>
    <row r="40407" spans="1:7" x14ac:dyDescent="0.25">
      <c r="A40407" s="3">
        <v>563440</v>
      </c>
      <c r="B40407" s="2">
        <v>-20.268201999999999</v>
      </c>
      <c r="C40407" s="2">
        <v>140.190089</v>
      </c>
      <c r="D40407" s="1">
        <v>54</v>
      </c>
      <c r="E40407" s="1">
        <v>415421</v>
      </c>
      <c r="F40407" s="1">
        <v>7758624</v>
      </c>
      <c r="G40407" s="3" t="s">
        <v>141901</v>
      </c>
    </row>
    <row r="40408" spans="1:7" x14ac:dyDescent="0.25">
      <c r="A40408" s="3">
        <v>563441</v>
      </c>
      <c r="B40408" s="2">
        <v>-20.276976999999999</v>
      </c>
      <c r="C40408" s="2">
        <v>140.192036</v>
      </c>
      <c r="D40408" s="1">
        <v>54</v>
      </c>
      <c r="E40408" s="1">
        <v>415629</v>
      </c>
      <c r="F40408" s="1">
        <v>7757654</v>
      </c>
      <c r="G40408" s="3" t="s">
        <v>135284</v>
      </c>
    </row>
    <row r="40409" spans="1:7" x14ac:dyDescent="0.25">
      <c r="A40409" s="3">
        <v>563442</v>
      </c>
      <c r="B40409" s="2">
        <v>-20.276205000000001</v>
      </c>
      <c r="C40409" s="2">
        <v>140.20886400000001</v>
      </c>
      <c r="D40409" s="1">
        <v>54</v>
      </c>
      <c r="E40409" s="1">
        <v>417386</v>
      </c>
      <c r="F40409" s="1">
        <v>7757748</v>
      </c>
      <c r="G40409" s="3" t="s">
        <v>141902</v>
      </c>
    </row>
    <row r="40410" spans="1:7" x14ac:dyDescent="0.25">
      <c r="A40410" s="3">
        <v>563443</v>
      </c>
      <c r="B40410" s="2">
        <v>-20.287766000000001</v>
      </c>
      <c r="C40410" s="2">
        <v>140.199916</v>
      </c>
      <c r="D40410" s="1">
        <v>54</v>
      </c>
      <c r="E40410" s="1">
        <v>416458</v>
      </c>
      <c r="F40410" s="1">
        <v>7756464</v>
      </c>
      <c r="G40410" s="3" t="s">
        <v>135285</v>
      </c>
    </row>
    <row r="40411" spans="1:7" x14ac:dyDescent="0.25">
      <c r="A40411" s="3">
        <v>563444</v>
      </c>
      <c r="B40411" s="2">
        <v>-20.286975000000002</v>
      </c>
      <c r="C40411" s="2">
        <v>140.204939</v>
      </c>
      <c r="D40411" s="1">
        <v>54</v>
      </c>
      <c r="E40411" s="1">
        <v>416982</v>
      </c>
      <c r="F40411" s="1">
        <v>7756554</v>
      </c>
      <c r="G40411" s="3" t="s">
        <v>141903</v>
      </c>
    </row>
    <row r="40412" spans="1:7" x14ac:dyDescent="0.25">
      <c r="A40412" s="3">
        <v>563445</v>
      </c>
      <c r="B40412" s="2">
        <v>-20.311789000000001</v>
      </c>
      <c r="C40412" s="2">
        <v>140.20506399999999</v>
      </c>
      <c r="D40412" s="1">
        <v>54</v>
      </c>
      <c r="E40412" s="1">
        <v>417008</v>
      </c>
      <c r="F40412" s="1">
        <v>7753808</v>
      </c>
      <c r="G40412" s="3" t="s">
        <v>135286</v>
      </c>
    </row>
    <row r="40413" spans="1:7" x14ac:dyDescent="0.25">
      <c r="A40413" s="3">
        <v>563446</v>
      </c>
      <c r="B40413" s="2">
        <v>-20.311157999999999</v>
      </c>
      <c r="C40413" s="2">
        <v>140.19998000000001</v>
      </c>
      <c r="D40413" s="1">
        <v>54</v>
      </c>
      <c r="E40413" s="1">
        <v>416477</v>
      </c>
      <c r="F40413" s="1">
        <v>7753875</v>
      </c>
      <c r="G40413" s="3" t="s">
        <v>141904</v>
      </c>
    </row>
    <row r="40414" spans="1:7" x14ac:dyDescent="0.25">
      <c r="A40414" s="3">
        <v>563447</v>
      </c>
      <c r="B40414" s="2">
        <v>-20.316787999999999</v>
      </c>
      <c r="C40414" s="2">
        <v>140.20208600000001</v>
      </c>
      <c r="D40414" s="1">
        <v>54</v>
      </c>
      <c r="E40414" s="1">
        <v>416700</v>
      </c>
      <c r="F40414" s="1">
        <v>7753253</v>
      </c>
      <c r="G40414" s="3" t="s">
        <v>135287</v>
      </c>
    </row>
    <row r="40415" spans="1:7" x14ac:dyDescent="0.25">
      <c r="A40415" s="3">
        <v>563448</v>
      </c>
      <c r="B40415" s="2">
        <v>-20.275365999999998</v>
      </c>
      <c r="C40415" s="2">
        <v>140.19328899999999</v>
      </c>
      <c r="D40415" s="1">
        <v>54</v>
      </c>
      <c r="E40415" s="1">
        <v>415759</v>
      </c>
      <c r="F40415" s="1">
        <v>7757833</v>
      </c>
      <c r="G40415" s="3" t="s">
        <v>141905</v>
      </c>
    </row>
    <row r="40416" spans="1:7" x14ac:dyDescent="0.25">
      <c r="A40416" s="3">
        <v>563449</v>
      </c>
      <c r="B40416" s="2">
        <v>-20.220613</v>
      </c>
      <c r="C40416" s="2">
        <v>140.24497500000001</v>
      </c>
      <c r="D40416" s="1">
        <v>54</v>
      </c>
      <c r="E40416" s="1">
        <v>421129</v>
      </c>
      <c r="F40416" s="1">
        <v>7763918</v>
      </c>
      <c r="G40416" s="3" t="s">
        <v>135288</v>
      </c>
    </row>
    <row r="40417" spans="1:7" x14ac:dyDescent="0.25">
      <c r="A40417" s="3">
        <v>563450</v>
      </c>
      <c r="B40417" s="2">
        <v>-20.233439000000001</v>
      </c>
      <c r="C40417" s="2">
        <v>140.18747200000001</v>
      </c>
      <c r="D40417" s="1">
        <v>54</v>
      </c>
      <c r="E40417" s="1">
        <v>415129</v>
      </c>
      <c r="F40417" s="1">
        <v>7762470</v>
      </c>
      <c r="G40417" s="3" t="s">
        <v>141906</v>
      </c>
    </row>
    <row r="40418" spans="1:7" x14ac:dyDescent="0.25">
      <c r="A40418" s="3">
        <v>563451</v>
      </c>
      <c r="B40418" s="2">
        <v>-20.228083000000002</v>
      </c>
      <c r="C40418" s="2">
        <v>140.18600799999999</v>
      </c>
      <c r="D40418" s="1">
        <v>54</v>
      </c>
      <c r="E40418" s="1">
        <v>414973</v>
      </c>
      <c r="F40418" s="1">
        <v>7763062</v>
      </c>
      <c r="G40418" s="3" t="s">
        <v>135289</v>
      </c>
    </row>
    <row r="40419" spans="1:7" x14ac:dyDescent="0.25">
      <c r="A40419" s="3">
        <v>563452</v>
      </c>
      <c r="B40419" s="2">
        <v>-20.231577000000001</v>
      </c>
      <c r="C40419" s="2">
        <v>140.18364399999999</v>
      </c>
      <c r="D40419" s="1">
        <v>54</v>
      </c>
      <c r="E40419" s="1">
        <v>414728</v>
      </c>
      <c r="F40419" s="1">
        <v>7762674</v>
      </c>
      <c r="G40419" s="3" t="s">
        <v>141907</v>
      </c>
    </row>
    <row r="40420" spans="1:7" x14ac:dyDescent="0.25">
      <c r="A40420" s="3">
        <v>563453</v>
      </c>
      <c r="B40420" s="2">
        <v>-20.218094000000001</v>
      </c>
      <c r="C40420" s="2">
        <v>140.00259199999999</v>
      </c>
      <c r="D40420" s="1">
        <v>54</v>
      </c>
      <c r="E40420" s="1">
        <v>395806</v>
      </c>
      <c r="F40420" s="1">
        <v>7764063</v>
      </c>
      <c r="G40420" s="3" t="s">
        <v>135290</v>
      </c>
    </row>
    <row r="40421" spans="1:7" x14ac:dyDescent="0.25">
      <c r="A40421" s="3">
        <v>563454</v>
      </c>
      <c r="B40421" s="2">
        <v>-20.223085000000001</v>
      </c>
      <c r="C40421" s="2">
        <v>140.12021300000001</v>
      </c>
      <c r="D40421" s="1">
        <v>54</v>
      </c>
      <c r="E40421" s="1">
        <v>408097</v>
      </c>
      <c r="F40421" s="1">
        <v>7763580</v>
      </c>
      <c r="G40421" s="3" t="s">
        <v>141908</v>
      </c>
    </row>
    <row r="40422" spans="1:7" x14ac:dyDescent="0.25">
      <c r="A40422" s="3">
        <v>563455</v>
      </c>
      <c r="B40422" s="2">
        <v>-20.211597000000001</v>
      </c>
      <c r="C40422" s="2">
        <v>140.117694</v>
      </c>
      <c r="D40422" s="1">
        <v>54</v>
      </c>
      <c r="E40422" s="1">
        <v>407827</v>
      </c>
      <c r="F40422" s="1">
        <v>7764850</v>
      </c>
      <c r="G40422" s="3" t="s">
        <v>135291</v>
      </c>
    </row>
    <row r="40423" spans="1:7" x14ac:dyDescent="0.25">
      <c r="A40423" s="3">
        <v>563456</v>
      </c>
      <c r="B40423" s="2">
        <v>-20.225546999999999</v>
      </c>
      <c r="C40423" s="2">
        <v>140.03486100000001</v>
      </c>
      <c r="D40423" s="1">
        <v>54</v>
      </c>
      <c r="E40423" s="1">
        <v>399182</v>
      </c>
      <c r="F40423" s="1">
        <v>7763258</v>
      </c>
      <c r="G40423" s="3" t="s">
        <v>141909</v>
      </c>
    </row>
    <row r="40424" spans="1:7" x14ac:dyDescent="0.25">
      <c r="A40424" s="3">
        <v>563457</v>
      </c>
      <c r="B40424" s="2">
        <v>-20.239166000000001</v>
      </c>
      <c r="C40424" s="2">
        <v>140.038758</v>
      </c>
      <c r="D40424" s="1">
        <v>54</v>
      </c>
      <c r="E40424" s="1">
        <v>399598</v>
      </c>
      <c r="F40424" s="1">
        <v>7761753</v>
      </c>
      <c r="G40424" s="3" t="s">
        <v>135292</v>
      </c>
    </row>
    <row r="40425" spans="1:7" x14ac:dyDescent="0.25">
      <c r="A40425" s="3">
        <v>563458</v>
      </c>
      <c r="B40425" s="2">
        <v>-20.243766000000001</v>
      </c>
      <c r="C40425" s="2">
        <v>140.04058900000001</v>
      </c>
      <c r="D40425" s="1">
        <v>54</v>
      </c>
      <c r="E40425" s="1">
        <v>399792</v>
      </c>
      <c r="F40425" s="1">
        <v>7761245</v>
      </c>
      <c r="G40425" s="3" t="s">
        <v>141910</v>
      </c>
    </row>
    <row r="40426" spans="1:7" x14ac:dyDescent="0.25">
      <c r="A40426" s="3">
        <v>563459</v>
      </c>
      <c r="B40426" s="2">
        <v>-20.246841</v>
      </c>
      <c r="C40426" s="2">
        <v>140.039525</v>
      </c>
      <c r="D40426" s="1">
        <v>54</v>
      </c>
      <c r="E40426" s="1">
        <v>399683</v>
      </c>
      <c r="F40426" s="1">
        <v>7760904</v>
      </c>
      <c r="G40426" s="3" t="s">
        <v>135293</v>
      </c>
    </row>
    <row r="40427" spans="1:7" x14ac:dyDescent="0.25">
      <c r="A40427" s="3">
        <v>563460</v>
      </c>
      <c r="B40427" s="2">
        <v>-20.226818999999999</v>
      </c>
      <c r="C40427" s="2">
        <v>140.205611</v>
      </c>
      <c r="D40427" s="1">
        <v>54</v>
      </c>
      <c r="E40427" s="1">
        <v>417020</v>
      </c>
      <c r="F40427" s="1">
        <v>7763212</v>
      </c>
      <c r="G40427" s="3" t="s">
        <v>141911</v>
      </c>
    </row>
    <row r="40428" spans="1:7" x14ac:dyDescent="0.25">
      <c r="A40428" s="3">
        <v>563461</v>
      </c>
      <c r="B40428" s="2">
        <v>-20.219087999999999</v>
      </c>
      <c r="C40428" s="2">
        <v>140.152581</v>
      </c>
      <c r="D40428" s="1">
        <v>54</v>
      </c>
      <c r="E40428" s="1">
        <v>411476</v>
      </c>
      <c r="F40428" s="1">
        <v>7764040</v>
      </c>
      <c r="G40428" s="3" t="s">
        <v>135294</v>
      </c>
    </row>
    <row r="40429" spans="1:7" x14ac:dyDescent="0.25">
      <c r="A40429" s="3">
        <v>563462</v>
      </c>
      <c r="B40429" s="2">
        <v>-20.276574</v>
      </c>
      <c r="C40429" s="2">
        <v>140.16585599999999</v>
      </c>
      <c r="D40429" s="1">
        <v>54</v>
      </c>
      <c r="E40429" s="1">
        <v>412895</v>
      </c>
      <c r="F40429" s="1">
        <v>7757685</v>
      </c>
      <c r="G40429" s="3" t="s">
        <v>141912</v>
      </c>
    </row>
    <row r="40430" spans="1:7" x14ac:dyDescent="0.25">
      <c r="A40430" s="3">
        <v>563463</v>
      </c>
      <c r="B40430" s="2">
        <v>-20.275068999999998</v>
      </c>
      <c r="C40430" s="2">
        <v>140.17027999999999</v>
      </c>
      <c r="D40430" s="1">
        <v>54</v>
      </c>
      <c r="E40430" s="1">
        <v>413356</v>
      </c>
      <c r="F40430" s="1">
        <v>7757854</v>
      </c>
      <c r="G40430" s="3" t="s">
        <v>135295</v>
      </c>
    </row>
    <row r="40431" spans="1:7" x14ac:dyDescent="0.25">
      <c r="A40431" s="3">
        <v>563464</v>
      </c>
      <c r="B40431" s="2">
        <v>-20.279157999999999</v>
      </c>
      <c r="C40431" s="2">
        <v>140.154236</v>
      </c>
      <c r="D40431" s="1">
        <v>54</v>
      </c>
      <c r="E40431" s="1">
        <v>411683</v>
      </c>
      <c r="F40431" s="1">
        <v>7757393</v>
      </c>
      <c r="G40431" s="3" t="s">
        <v>141913</v>
      </c>
    </row>
    <row r="40432" spans="1:7" x14ac:dyDescent="0.25">
      <c r="A40432" s="3">
        <v>563465</v>
      </c>
      <c r="B40432" s="2">
        <v>-20.269683000000001</v>
      </c>
      <c r="C40432" s="2">
        <v>140.129335</v>
      </c>
      <c r="D40432" s="1">
        <v>54</v>
      </c>
      <c r="E40432" s="1">
        <v>409077</v>
      </c>
      <c r="F40432" s="1">
        <v>7758428</v>
      </c>
      <c r="G40432" s="3" t="s">
        <v>135296</v>
      </c>
    </row>
    <row r="40433" spans="1:7" x14ac:dyDescent="0.25">
      <c r="A40433" s="3">
        <v>563466</v>
      </c>
      <c r="B40433" s="2">
        <v>-20.296157999999998</v>
      </c>
      <c r="C40433" s="2">
        <v>140.12774899999999</v>
      </c>
      <c r="D40433" s="1">
        <v>54</v>
      </c>
      <c r="E40433" s="1">
        <v>408927</v>
      </c>
      <c r="F40433" s="1">
        <v>7755497</v>
      </c>
      <c r="G40433" s="3" t="s">
        <v>141914</v>
      </c>
    </row>
    <row r="40434" spans="1:7" x14ac:dyDescent="0.25">
      <c r="A40434" s="3">
        <v>563467</v>
      </c>
      <c r="B40434" s="2">
        <v>-20.312152999999999</v>
      </c>
      <c r="C40434" s="2">
        <v>140.13362699999999</v>
      </c>
      <c r="D40434" s="1">
        <v>54</v>
      </c>
      <c r="E40434" s="1">
        <v>409550</v>
      </c>
      <c r="F40434" s="1">
        <v>7753730</v>
      </c>
      <c r="G40434" s="3" t="s">
        <v>135297</v>
      </c>
    </row>
    <row r="40435" spans="1:7" x14ac:dyDescent="0.25">
      <c r="A40435" s="3">
        <v>563468</v>
      </c>
      <c r="B40435" s="2">
        <v>-20.258593999999999</v>
      </c>
      <c r="C40435" s="2">
        <v>140.12681000000001</v>
      </c>
      <c r="D40435" s="1">
        <v>54</v>
      </c>
      <c r="E40435" s="1">
        <v>408807</v>
      </c>
      <c r="F40435" s="1">
        <v>7759654</v>
      </c>
      <c r="G40435" s="3" t="s">
        <v>141915</v>
      </c>
    </row>
    <row r="40436" spans="1:7" x14ac:dyDescent="0.25">
      <c r="A40436" s="3">
        <v>563469</v>
      </c>
      <c r="B40436" s="2">
        <v>-20.291018999999999</v>
      </c>
      <c r="C40436" s="2">
        <v>140.12823</v>
      </c>
      <c r="D40436" s="1">
        <v>54</v>
      </c>
      <c r="E40436" s="1">
        <v>408974</v>
      </c>
      <c r="F40436" s="1">
        <v>7756066</v>
      </c>
      <c r="G40436" s="3" t="s">
        <v>135298</v>
      </c>
    </row>
    <row r="40437" spans="1:7" x14ac:dyDescent="0.25">
      <c r="A40437" s="3">
        <v>563470</v>
      </c>
      <c r="B40437" s="2">
        <v>-20.307267</v>
      </c>
      <c r="C40437" s="2">
        <v>140.13038</v>
      </c>
      <c r="D40437" s="1">
        <v>54</v>
      </c>
      <c r="E40437" s="1">
        <v>409208</v>
      </c>
      <c r="F40437" s="1">
        <v>7754269</v>
      </c>
      <c r="G40437" s="3" t="s">
        <v>141916</v>
      </c>
    </row>
    <row r="40438" spans="1:7" x14ac:dyDescent="0.25">
      <c r="A40438" s="3">
        <v>563471</v>
      </c>
      <c r="B40438" s="2">
        <v>-20.237566000000001</v>
      </c>
      <c r="C40438" s="2">
        <v>140.117605</v>
      </c>
      <c r="D40438" s="1">
        <v>54</v>
      </c>
      <c r="E40438" s="1">
        <v>407833</v>
      </c>
      <c r="F40438" s="1">
        <v>7761976</v>
      </c>
      <c r="G40438" s="3" t="s">
        <v>135299</v>
      </c>
    </row>
    <row r="40439" spans="1:7" x14ac:dyDescent="0.25">
      <c r="A40439" s="3">
        <v>563472</v>
      </c>
      <c r="B40439" s="2">
        <v>-20.258164000000001</v>
      </c>
      <c r="C40439" s="2">
        <v>140.102486</v>
      </c>
      <c r="D40439" s="1">
        <v>54</v>
      </c>
      <c r="E40439" s="1">
        <v>406266</v>
      </c>
      <c r="F40439" s="1">
        <v>7759688</v>
      </c>
      <c r="G40439" s="3" t="s">
        <v>141917</v>
      </c>
    </row>
    <row r="40440" spans="1:7" x14ac:dyDescent="0.25">
      <c r="A40440" s="3">
        <v>563473</v>
      </c>
      <c r="B40440" s="2">
        <v>-20.255161000000001</v>
      </c>
      <c r="C40440" s="2">
        <v>140.12196599999999</v>
      </c>
      <c r="D40440" s="1">
        <v>54</v>
      </c>
      <c r="E40440" s="1">
        <v>408299</v>
      </c>
      <c r="F40440" s="1">
        <v>7760031</v>
      </c>
      <c r="G40440" s="3" t="s">
        <v>135300</v>
      </c>
    </row>
    <row r="40441" spans="1:7" x14ac:dyDescent="0.25">
      <c r="A40441" s="3">
        <v>563474</v>
      </c>
      <c r="B40441" s="2">
        <v>-20.257719000000002</v>
      </c>
      <c r="C40441" s="2">
        <v>140.11987400000001</v>
      </c>
      <c r="D40441" s="1">
        <v>54</v>
      </c>
      <c r="E40441" s="1">
        <v>408082</v>
      </c>
      <c r="F40441" s="1">
        <v>7759747</v>
      </c>
      <c r="G40441" s="3" t="s">
        <v>141918</v>
      </c>
    </row>
    <row r="40442" spans="1:7" x14ac:dyDescent="0.25">
      <c r="A40442" s="3">
        <v>563475</v>
      </c>
      <c r="B40442" s="2">
        <v>-20.264938999999998</v>
      </c>
      <c r="C40442" s="2">
        <v>140.12204700000001</v>
      </c>
      <c r="D40442" s="1">
        <v>54</v>
      </c>
      <c r="E40442" s="1">
        <v>408313</v>
      </c>
      <c r="F40442" s="1">
        <v>7758949</v>
      </c>
      <c r="G40442" s="3" t="s">
        <v>135301</v>
      </c>
    </row>
    <row r="40443" spans="1:7" x14ac:dyDescent="0.25">
      <c r="A40443" s="3">
        <v>563476</v>
      </c>
      <c r="B40443" s="2">
        <v>-20.276710000000001</v>
      </c>
      <c r="C40443" s="2">
        <v>140.12556000000001</v>
      </c>
      <c r="D40443" s="1">
        <v>54</v>
      </c>
      <c r="E40443" s="1">
        <v>408687</v>
      </c>
      <c r="F40443" s="1">
        <v>7757648</v>
      </c>
      <c r="G40443" s="3" t="s">
        <v>141919</v>
      </c>
    </row>
    <row r="40444" spans="1:7" x14ac:dyDescent="0.25">
      <c r="A40444" s="3">
        <v>563477</v>
      </c>
      <c r="B40444" s="2">
        <v>-20.265592000000002</v>
      </c>
      <c r="C40444" s="2">
        <v>140.12593000000001</v>
      </c>
      <c r="D40444" s="1">
        <v>54</v>
      </c>
      <c r="E40444" s="1">
        <v>408719</v>
      </c>
      <c r="F40444" s="1">
        <v>7758879</v>
      </c>
      <c r="G40444" s="3" t="s">
        <v>134101</v>
      </c>
    </row>
    <row r="40445" spans="1:7" x14ac:dyDescent="0.25">
      <c r="A40445" s="3">
        <v>563478</v>
      </c>
      <c r="B40445" s="2">
        <v>-20.260897</v>
      </c>
      <c r="C40445" s="2">
        <v>140.10019199999999</v>
      </c>
      <c r="D40445" s="1">
        <v>54</v>
      </c>
      <c r="E40445" s="1">
        <v>406028</v>
      </c>
      <c r="F40445" s="1">
        <v>7759384</v>
      </c>
      <c r="G40445" s="3" t="s">
        <v>141920</v>
      </c>
    </row>
    <row r="40446" spans="1:7" x14ac:dyDescent="0.25">
      <c r="A40446" s="3">
        <v>563479</v>
      </c>
      <c r="B40446" s="2">
        <v>-20.261619</v>
      </c>
      <c r="C40446" s="2">
        <v>140.104964</v>
      </c>
      <c r="D40446" s="1">
        <v>54</v>
      </c>
      <c r="E40446" s="1">
        <v>406527</v>
      </c>
      <c r="F40446" s="1">
        <v>7759307</v>
      </c>
      <c r="G40446" s="3" t="s">
        <v>134102</v>
      </c>
    </row>
    <row r="40447" spans="1:7" x14ac:dyDescent="0.25">
      <c r="A40447" s="3">
        <v>563480</v>
      </c>
      <c r="B40447" s="2">
        <v>-20.266344</v>
      </c>
      <c r="C40447" s="2">
        <v>140.101394</v>
      </c>
      <c r="D40447" s="1">
        <v>54</v>
      </c>
      <c r="E40447" s="1">
        <v>406157</v>
      </c>
      <c r="F40447" s="1">
        <v>7758782</v>
      </c>
      <c r="G40447" s="3" t="s">
        <v>141921</v>
      </c>
    </row>
    <row r="40448" spans="1:7" x14ac:dyDescent="0.25">
      <c r="A40448" s="3">
        <v>563481</v>
      </c>
      <c r="B40448" s="2">
        <v>-20.268338</v>
      </c>
      <c r="C40448" s="2">
        <v>140.11524700000001</v>
      </c>
      <c r="D40448" s="1">
        <v>54</v>
      </c>
      <c r="E40448" s="1">
        <v>407605</v>
      </c>
      <c r="F40448" s="1">
        <v>7758569</v>
      </c>
      <c r="G40448" s="3" t="s">
        <v>134103</v>
      </c>
    </row>
    <row r="40449" spans="1:7" x14ac:dyDescent="0.25">
      <c r="A40449" s="3">
        <v>563482</v>
      </c>
      <c r="B40449" s="2">
        <v>-20.264856000000002</v>
      </c>
      <c r="C40449" s="2">
        <v>140.09655000000001</v>
      </c>
      <c r="D40449" s="1">
        <v>54</v>
      </c>
      <c r="E40449" s="1">
        <v>405650</v>
      </c>
      <c r="F40449" s="1">
        <v>7758944</v>
      </c>
      <c r="G40449" s="3" t="s">
        <v>141922</v>
      </c>
    </row>
    <row r="40450" spans="1:7" x14ac:dyDescent="0.25">
      <c r="A40450" s="3">
        <v>563483</v>
      </c>
      <c r="B40450" s="2">
        <v>-20.271782999999999</v>
      </c>
      <c r="C40450" s="2">
        <v>140.09595200000001</v>
      </c>
      <c r="D40450" s="1">
        <v>54</v>
      </c>
      <c r="E40450" s="1">
        <v>405592</v>
      </c>
      <c r="F40450" s="1">
        <v>7758177</v>
      </c>
      <c r="G40450" s="3" t="s">
        <v>134104</v>
      </c>
    </row>
    <row r="40451" spans="1:7" x14ac:dyDescent="0.25">
      <c r="A40451" s="3">
        <v>563484</v>
      </c>
      <c r="B40451" s="2">
        <v>-20.272794000000001</v>
      </c>
      <c r="C40451" s="2">
        <v>140.110139</v>
      </c>
      <c r="D40451" s="1">
        <v>54</v>
      </c>
      <c r="E40451" s="1">
        <v>407074</v>
      </c>
      <c r="F40451" s="1">
        <v>7758073</v>
      </c>
      <c r="G40451" s="3" t="s">
        <v>134105</v>
      </c>
    </row>
    <row r="40452" spans="1:7" x14ac:dyDescent="0.25">
      <c r="A40452" s="3">
        <v>563485</v>
      </c>
      <c r="B40452" s="2">
        <v>-20.242919000000001</v>
      </c>
      <c r="C40452" s="2">
        <v>140.111008</v>
      </c>
      <c r="D40452" s="1">
        <v>54</v>
      </c>
      <c r="E40452" s="1">
        <v>407147</v>
      </c>
      <c r="F40452" s="1">
        <v>7761380</v>
      </c>
      <c r="G40452" s="3" t="s">
        <v>141923</v>
      </c>
    </row>
    <row r="40453" spans="1:7" x14ac:dyDescent="0.25">
      <c r="A40453" s="3">
        <v>563486</v>
      </c>
      <c r="B40453" s="2">
        <v>-20.250482999999999</v>
      </c>
      <c r="C40453" s="2">
        <v>140.10592800000001</v>
      </c>
      <c r="D40453" s="1">
        <v>54</v>
      </c>
      <c r="E40453" s="1">
        <v>406621</v>
      </c>
      <c r="F40453" s="1">
        <v>7760540</v>
      </c>
      <c r="G40453" s="3" t="s">
        <v>134106</v>
      </c>
    </row>
    <row r="40454" spans="1:7" x14ac:dyDescent="0.25">
      <c r="A40454" s="3">
        <v>563487</v>
      </c>
      <c r="B40454" s="2">
        <v>-20.283346999999999</v>
      </c>
      <c r="C40454" s="2">
        <v>140.124155</v>
      </c>
      <c r="D40454" s="1">
        <v>54</v>
      </c>
      <c r="E40454" s="1">
        <v>408544</v>
      </c>
      <c r="F40454" s="1">
        <v>7756913</v>
      </c>
      <c r="G40454" s="3" t="s">
        <v>141924</v>
      </c>
    </row>
    <row r="40455" spans="1:7" x14ac:dyDescent="0.25">
      <c r="A40455" s="3">
        <v>563488</v>
      </c>
      <c r="B40455" s="2">
        <v>-20.258806</v>
      </c>
      <c r="C40455" s="2">
        <v>140.11716899999999</v>
      </c>
      <c r="D40455" s="1">
        <v>54</v>
      </c>
      <c r="E40455" s="1">
        <v>407800</v>
      </c>
      <c r="F40455" s="1">
        <v>7759625</v>
      </c>
      <c r="G40455" s="3" t="s">
        <v>134107</v>
      </c>
    </row>
    <row r="40456" spans="1:7" x14ac:dyDescent="0.25">
      <c r="A40456" s="3">
        <v>563489</v>
      </c>
      <c r="B40456" s="2">
        <v>-20.274982999999999</v>
      </c>
      <c r="C40456" s="2">
        <v>140.117727</v>
      </c>
      <c r="D40456" s="1">
        <v>54</v>
      </c>
      <c r="E40456" s="1">
        <v>407868</v>
      </c>
      <c r="F40456" s="1">
        <v>7757835</v>
      </c>
      <c r="G40456" s="3" t="s">
        <v>141925</v>
      </c>
    </row>
    <row r="40457" spans="1:7" x14ac:dyDescent="0.25">
      <c r="A40457" s="3">
        <v>563490</v>
      </c>
      <c r="B40457" s="2">
        <v>-20.245439000000001</v>
      </c>
      <c r="C40457" s="2">
        <v>140.10379399999999</v>
      </c>
      <c r="D40457" s="1">
        <v>54</v>
      </c>
      <c r="E40457" s="1">
        <v>406395</v>
      </c>
      <c r="F40457" s="1">
        <v>7761097</v>
      </c>
      <c r="G40457" s="3" t="s">
        <v>134108</v>
      </c>
    </row>
    <row r="40458" spans="1:7" x14ac:dyDescent="0.25">
      <c r="A40458" s="3">
        <v>563491</v>
      </c>
      <c r="B40458" s="2">
        <v>-20.257733000000002</v>
      </c>
      <c r="C40458" s="2">
        <v>140.16370800000001</v>
      </c>
      <c r="D40458" s="1">
        <v>54</v>
      </c>
      <c r="E40458" s="1">
        <v>412660</v>
      </c>
      <c r="F40458" s="1">
        <v>7759769</v>
      </c>
      <c r="G40458" s="3" t="s">
        <v>141926</v>
      </c>
    </row>
    <row r="40459" spans="1:7" x14ac:dyDescent="0.25">
      <c r="A40459" s="3">
        <v>563492</v>
      </c>
      <c r="B40459" s="2">
        <v>-20.251631</v>
      </c>
      <c r="C40459" s="2">
        <v>140.178033</v>
      </c>
      <c r="D40459" s="1">
        <v>54</v>
      </c>
      <c r="E40459" s="1">
        <v>414153</v>
      </c>
      <c r="F40459" s="1">
        <v>7760452</v>
      </c>
      <c r="G40459" s="3" t="s">
        <v>134109</v>
      </c>
    </row>
    <row r="40460" spans="1:7" x14ac:dyDescent="0.25">
      <c r="A40460" s="3">
        <v>563493</v>
      </c>
      <c r="B40460" s="2">
        <v>-20.259117</v>
      </c>
      <c r="C40460" s="2">
        <v>140.17519899999999</v>
      </c>
      <c r="D40460" s="1">
        <v>54</v>
      </c>
      <c r="E40460" s="1">
        <v>413861</v>
      </c>
      <c r="F40460" s="1">
        <v>7759622</v>
      </c>
      <c r="G40460" s="3" t="s">
        <v>141927</v>
      </c>
    </row>
    <row r="40461" spans="1:7" x14ac:dyDescent="0.25">
      <c r="A40461" s="3">
        <v>563494</v>
      </c>
      <c r="B40461" s="2">
        <v>-20.263731</v>
      </c>
      <c r="C40461" s="2">
        <v>140.16113899999999</v>
      </c>
      <c r="D40461" s="1">
        <v>54</v>
      </c>
      <c r="E40461" s="1">
        <v>412395</v>
      </c>
      <c r="F40461" s="1">
        <v>7759104</v>
      </c>
      <c r="G40461" s="3" t="s">
        <v>134110</v>
      </c>
    </row>
    <row r="40462" spans="1:7" x14ac:dyDescent="0.25">
      <c r="A40462" s="3">
        <v>563495</v>
      </c>
      <c r="B40462" s="2">
        <v>-20.262243999999999</v>
      </c>
      <c r="C40462" s="2">
        <v>140.171783</v>
      </c>
      <c r="D40462" s="1">
        <v>54</v>
      </c>
      <c r="E40462" s="1">
        <v>413506</v>
      </c>
      <c r="F40462" s="1">
        <v>7759274</v>
      </c>
      <c r="G40462" s="3" t="s">
        <v>141928</v>
      </c>
    </row>
    <row r="40463" spans="1:7" x14ac:dyDescent="0.25">
      <c r="A40463" s="3">
        <v>563496</v>
      </c>
      <c r="B40463" s="2">
        <v>-20.235976999999998</v>
      </c>
      <c r="C40463" s="2">
        <v>140.16767999999999</v>
      </c>
      <c r="D40463" s="1">
        <v>54</v>
      </c>
      <c r="E40463" s="1">
        <v>413063</v>
      </c>
      <c r="F40463" s="1">
        <v>7762179</v>
      </c>
      <c r="G40463" s="3" t="s">
        <v>136958</v>
      </c>
    </row>
    <row r="40464" spans="1:7" x14ac:dyDescent="0.25">
      <c r="A40464" s="3">
        <v>563497</v>
      </c>
      <c r="B40464" s="2">
        <v>-20.236308000000001</v>
      </c>
      <c r="C40464" s="2">
        <v>140.17117400000001</v>
      </c>
      <c r="D40464" s="1">
        <v>54</v>
      </c>
      <c r="E40464" s="1">
        <v>413428</v>
      </c>
      <c r="F40464" s="1">
        <v>7762144</v>
      </c>
      <c r="G40464" s="3" t="s">
        <v>136959</v>
      </c>
    </row>
    <row r="40465" spans="1:7" x14ac:dyDescent="0.25">
      <c r="A40465" s="3">
        <v>563498</v>
      </c>
      <c r="B40465" s="2">
        <v>-20.236343999999999</v>
      </c>
      <c r="C40465" s="2">
        <v>140.17486</v>
      </c>
      <c r="D40465" s="1">
        <v>54</v>
      </c>
      <c r="E40465" s="1">
        <v>413813</v>
      </c>
      <c r="F40465" s="1">
        <v>7762142</v>
      </c>
      <c r="G40465" s="3" t="s">
        <v>136960</v>
      </c>
    </row>
    <row r="40466" spans="1:7" x14ac:dyDescent="0.25">
      <c r="A40466" s="3">
        <v>563499</v>
      </c>
      <c r="B40466" s="2">
        <v>-20.250185999999999</v>
      </c>
      <c r="C40466" s="2">
        <v>140.16667699999999</v>
      </c>
      <c r="D40466" s="1">
        <v>54</v>
      </c>
      <c r="E40466" s="1">
        <v>412966</v>
      </c>
      <c r="F40466" s="1">
        <v>7760606</v>
      </c>
      <c r="G40466" s="3" t="s">
        <v>136961</v>
      </c>
    </row>
    <row r="40467" spans="1:7" x14ac:dyDescent="0.25">
      <c r="A40467" s="3">
        <v>563500</v>
      </c>
      <c r="B40467" s="2">
        <v>-20.237124999999999</v>
      </c>
      <c r="C40467" s="2">
        <v>140.17716300000001</v>
      </c>
      <c r="D40467" s="1">
        <v>54</v>
      </c>
      <c r="E40467" s="1">
        <v>414054</v>
      </c>
      <c r="F40467" s="1">
        <v>7762057</v>
      </c>
      <c r="G40467" s="3" t="s">
        <v>136962</v>
      </c>
    </row>
    <row r="40468" spans="1:7" x14ac:dyDescent="0.25">
      <c r="A40468" s="3">
        <v>563501</v>
      </c>
      <c r="B40468" s="2">
        <v>-20.230463</v>
      </c>
      <c r="C40468" s="2">
        <v>140.02847399999999</v>
      </c>
      <c r="D40468" s="1">
        <v>54</v>
      </c>
      <c r="E40468" s="1">
        <v>398518</v>
      </c>
      <c r="F40468" s="1">
        <v>7762710</v>
      </c>
      <c r="G40468" s="3" t="s">
        <v>136963</v>
      </c>
    </row>
    <row r="40469" spans="1:7" x14ac:dyDescent="0.25">
      <c r="A40469" s="3">
        <v>563502</v>
      </c>
      <c r="B40469" s="2">
        <v>-20.244938999999999</v>
      </c>
      <c r="C40469" s="2">
        <v>140.15428900000001</v>
      </c>
      <c r="D40469" s="1">
        <v>54</v>
      </c>
      <c r="E40469" s="1">
        <v>411669</v>
      </c>
      <c r="F40469" s="1">
        <v>7761180</v>
      </c>
      <c r="G40469" s="3" t="s">
        <v>136964</v>
      </c>
    </row>
    <row r="40470" spans="1:7" x14ac:dyDescent="0.25">
      <c r="A40470" s="3">
        <v>563503</v>
      </c>
      <c r="B40470" s="2">
        <v>-20.246144000000001</v>
      </c>
      <c r="C40470" s="2">
        <v>140.02620200000001</v>
      </c>
      <c r="D40470" s="1">
        <v>54</v>
      </c>
      <c r="E40470" s="1">
        <v>398291</v>
      </c>
      <c r="F40470" s="1">
        <v>7760973</v>
      </c>
      <c r="G40470" s="3" t="s">
        <v>136965</v>
      </c>
    </row>
    <row r="40471" spans="1:7" x14ac:dyDescent="0.25">
      <c r="A40471" s="3">
        <v>563504</v>
      </c>
      <c r="B40471" s="2">
        <v>-20.252703</v>
      </c>
      <c r="C40471" s="2">
        <v>140.038972</v>
      </c>
      <c r="D40471" s="1">
        <v>54</v>
      </c>
      <c r="E40471" s="1">
        <v>399629</v>
      </c>
      <c r="F40471" s="1">
        <v>7760255</v>
      </c>
      <c r="G40471" s="3" t="s">
        <v>136966</v>
      </c>
    </row>
    <row r="40472" spans="1:7" x14ac:dyDescent="0.25">
      <c r="A40472" s="3">
        <v>563505</v>
      </c>
      <c r="B40472" s="2">
        <v>-20.247133000000002</v>
      </c>
      <c r="C40472" s="2">
        <v>140.21030300000001</v>
      </c>
      <c r="D40472" s="1">
        <v>54</v>
      </c>
      <c r="E40472" s="1">
        <v>417521</v>
      </c>
      <c r="F40472" s="1">
        <v>7760966</v>
      </c>
      <c r="G40472" s="3" t="s">
        <v>136967</v>
      </c>
    </row>
    <row r="40473" spans="1:7" x14ac:dyDescent="0.25">
      <c r="A40473" s="3">
        <v>563506</v>
      </c>
      <c r="B40473" s="2">
        <v>-20.281237999999998</v>
      </c>
      <c r="C40473" s="2">
        <v>140.160661</v>
      </c>
      <c r="D40473" s="1">
        <v>54</v>
      </c>
      <c r="E40473" s="1">
        <v>412355</v>
      </c>
      <c r="F40473" s="1">
        <v>7757166</v>
      </c>
      <c r="G40473" s="3" t="s">
        <v>136968</v>
      </c>
    </row>
    <row r="40474" spans="1:7" x14ac:dyDescent="0.25">
      <c r="A40474" s="3">
        <v>563507</v>
      </c>
      <c r="B40474" s="2">
        <v>-20.281237999999998</v>
      </c>
      <c r="C40474" s="2">
        <v>140.160336</v>
      </c>
      <c r="D40474" s="1">
        <v>54</v>
      </c>
      <c r="E40474" s="1">
        <v>412321</v>
      </c>
      <c r="F40474" s="1">
        <v>7757166</v>
      </c>
      <c r="G40474" s="3" t="s">
        <v>136969</v>
      </c>
    </row>
    <row r="40475" spans="1:7" x14ac:dyDescent="0.25">
      <c r="A40475" s="3">
        <v>563508</v>
      </c>
      <c r="B40475" s="2">
        <v>-20.24033</v>
      </c>
      <c r="C40475" s="2">
        <v>140.18871899999999</v>
      </c>
      <c r="D40475" s="1">
        <v>54</v>
      </c>
      <c r="E40475" s="1">
        <v>415263</v>
      </c>
      <c r="F40475" s="1">
        <v>7761708</v>
      </c>
      <c r="G40475" s="3" t="s">
        <v>136970</v>
      </c>
    </row>
    <row r="40476" spans="1:7" x14ac:dyDescent="0.25">
      <c r="A40476" s="3">
        <v>563509</v>
      </c>
      <c r="B40476" s="2">
        <v>-20.246221999999999</v>
      </c>
      <c r="C40476" s="2">
        <v>140.10149200000001</v>
      </c>
      <c r="D40476" s="1">
        <v>54</v>
      </c>
      <c r="E40476" s="1">
        <v>406155</v>
      </c>
      <c r="F40476" s="1">
        <v>7761009</v>
      </c>
      <c r="G40476" s="3" t="s">
        <v>136971</v>
      </c>
    </row>
    <row r="40477" spans="1:7" x14ac:dyDescent="0.25">
      <c r="A40477" s="3">
        <v>563510</v>
      </c>
      <c r="B40477" s="2">
        <v>-20.257247</v>
      </c>
      <c r="C40477" s="2">
        <v>140.09858299999999</v>
      </c>
      <c r="D40477" s="1">
        <v>54</v>
      </c>
      <c r="E40477" s="1">
        <v>405858</v>
      </c>
      <c r="F40477" s="1">
        <v>7759787</v>
      </c>
      <c r="G40477" s="3" t="s">
        <v>136972</v>
      </c>
    </row>
    <row r="40478" spans="1:7" x14ac:dyDescent="0.25">
      <c r="A40478" s="3">
        <v>563511</v>
      </c>
      <c r="B40478" s="2">
        <v>-20.243994000000001</v>
      </c>
      <c r="C40478" s="2">
        <v>140.10249999999999</v>
      </c>
      <c r="D40478" s="1">
        <v>54</v>
      </c>
      <c r="E40478" s="1">
        <v>406259</v>
      </c>
      <c r="F40478" s="1">
        <v>7761256</v>
      </c>
      <c r="G40478" s="3" t="s">
        <v>136973</v>
      </c>
    </row>
    <row r="40479" spans="1:7" x14ac:dyDescent="0.25">
      <c r="A40479" s="3">
        <v>563512</v>
      </c>
      <c r="B40479" s="2">
        <v>-20.252692</v>
      </c>
      <c r="C40479" s="2">
        <v>140.05200300000001</v>
      </c>
      <c r="D40479" s="1">
        <v>54</v>
      </c>
      <c r="E40479" s="1">
        <v>400990</v>
      </c>
      <c r="F40479" s="1">
        <v>7760264</v>
      </c>
      <c r="G40479" s="3" t="s">
        <v>136974</v>
      </c>
    </row>
    <row r="40480" spans="1:7" x14ac:dyDescent="0.25">
      <c r="A40480" s="3">
        <v>563513</v>
      </c>
      <c r="B40480" s="2">
        <v>-20.251328000000001</v>
      </c>
      <c r="C40480" s="2">
        <v>140.051725</v>
      </c>
      <c r="D40480" s="1">
        <v>54</v>
      </c>
      <c r="E40480" s="1">
        <v>400960</v>
      </c>
      <c r="F40480" s="1">
        <v>7760415</v>
      </c>
      <c r="G40480" s="3" t="s">
        <v>136975</v>
      </c>
    </row>
    <row r="40481" spans="1:7" x14ac:dyDescent="0.25">
      <c r="A40481" s="3">
        <v>563514</v>
      </c>
      <c r="B40481" s="2">
        <v>-20.240966</v>
      </c>
      <c r="C40481" s="2">
        <v>140.04884699999999</v>
      </c>
      <c r="D40481" s="1">
        <v>54</v>
      </c>
      <c r="E40481" s="1">
        <v>400653</v>
      </c>
      <c r="F40481" s="1">
        <v>7761560</v>
      </c>
      <c r="G40481" s="3" t="s">
        <v>136976</v>
      </c>
    </row>
    <row r="40482" spans="1:7" x14ac:dyDescent="0.25">
      <c r="A40482" s="3">
        <v>563515</v>
      </c>
      <c r="B40482" s="2">
        <v>-20.240327000000001</v>
      </c>
      <c r="C40482" s="2">
        <v>140.14811900000001</v>
      </c>
      <c r="D40482" s="1">
        <v>54</v>
      </c>
      <c r="E40482" s="1">
        <v>411022</v>
      </c>
      <c r="F40482" s="1">
        <v>7761687</v>
      </c>
      <c r="G40482" s="3" t="s">
        <v>136977</v>
      </c>
    </row>
    <row r="40483" spans="1:7" x14ac:dyDescent="0.25">
      <c r="A40483" s="3">
        <v>563516</v>
      </c>
      <c r="B40483" s="2">
        <v>-20.248939</v>
      </c>
      <c r="C40483" s="2">
        <v>140.13306</v>
      </c>
      <c r="D40483" s="1">
        <v>54</v>
      </c>
      <c r="E40483" s="1">
        <v>409454</v>
      </c>
      <c r="F40483" s="1">
        <v>7760726</v>
      </c>
      <c r="G40483" s="3" t="s">
        <v>136978</v>
      </c>
    </row>
    <row r="40484" spans="1:7" x14ac:dyDescent="0.25">
      <c r="A40484" s="3">
        <v>563517</v>
      </c>
      <c r="B40484" s="2">
        <v>-20.247921999999999</v>
      </c>
      <c r="C40484" s="2">
        <v>140.19662700000001</v>
      </c>
      <c r="D40484" s="1">
        <v>54</v>
      </c>
      <c r="E40484" s="1">
        <v>416093</v>
      </c>
      <c r="F40484" s="1">
        <v>7760872</v>
      </c>
      <c r="G40484" s="3" t="s">
        <v>136979</v>
      </c>
    </row>
    <row r="40485" spans="1:7" x14ac:dyDescent="0.25">
      <c r="A40485" s="3">
        <v>563518</v>
      </c>
      <c r="B40485" s="2">
        <v>-20.246091</v>
      </c>
      <c r="C40485" s="2">
        <v>140.18781100000001</v>
      </c>
      <c r="D40485" s="1">
        <v>54</v>
      </c>
      <c r="E40485" s="1">
        <v>415171</v>
      </c>
      <c r="F40485" s="1">
        <v>7761070</v>
      </c>
      <c r="G40485" s="3" t="s">
        <v>142199</v>
      </c>
    </row>
    <row r="40486" spans="1:7" x14ac:dyDescent="0.25">
      <c r="A40486" s="3">
        <v>563519</v>
      </c>
      <c r="B40486" s="2">
        <v>-20.250271999999999</v>
      </c>
      <c r="C40486" s="2">
        <v>140.19093899999999</v>
      </c>
      <c r="D40486" s="1">
        <v>54</v>
      </c>
      <c r="E40486" s="1">
        <v>415500</v>
      </c>
      <c r="F40486" s="1">
        <v>7760609</v>
      </c>
      <c r="G40486" s="3" t="s">
        <v>136980</v>
      </c>
    </row>
    <row r="40487" spans="1:7" x14ac:dyDescent="0.25">
      <c r="A40487" s="3">
        <v>563520</v>
      </c>
      <c r="B40487" s="2">
        <v>-20.247011000000001</v>
      </c>
      <c r="C40487" s="2">
        <v>140.14558299999999</v>
      </c>
      <c r="D40487" s="1">
        <v>54</v>
      </c>
      <c r="E40487" s="1">
        <v>410761</v>
      </c>
      <c r="F40487" s="1">
        <v>7760946</v>
      </c>
      <c r="G40487" s="3" t="s">
        <v>142200</v>
      </c>
    </row>
    <row r="40488" spans="1:7" x14ac:dyDescent="0.25">
      <c r="A40488" s="3">
        <v>563521</v>
      </c>
      <c r="B40488" s="2">
        <v>-20.284718999999999</v>
      </c>
      <c r="C40488" s="2">
        <v>140.06804099999999</v>
      </c>
      <c r="D40488" s="1">
        <v>54</v>
      </c>
      <c r="E40488" s="1">
        <v>402685</v>
      </c>
      <c r="F40488" s="1">
        <v>7756729</v>
      </c>
      <c r="G40488" s="3" t="s">
        <v>136981</v>
      </c>
    </row>
    <row r="40489" spans="1:7" x14ac:dyDescent="0.25">
      <c r="A40489" s="3">
        <v>563522</v>
      </c>
      <c r="B40489" s="2">
        <v>-20.282582999999999</v>
      </c>
      <c r="C40489" s="2">
        <v>140.063964</v>
      </c>
      <c r="D40489" s="1">
        <v>54</v>
      </c>
      <c r="E40489" s="1">
        <v>402258</v>
      </c>
      <c r="F40489" s="1">
        <v>7756963</v>
      </c>
      <c r="G40489" s="3" t="s">
        <v>142201</v>
      </c>
    </row>
    <row r="40490" spans="1:7" x14ac:dyDescent="0.25">
      <c r="A40490" s="3">
        <v>563523</v>
      </c>
      <c r="B40490" s="2">
        <v>-20.286677000000001</v>
      </c>
      <c r="C40490" s="2">
        <v>140.06436099999999</v>
      </c>
      <c r="D40490" s="1">
        <v>54</v>
      </c>
      <c r="E40490" s="1">
        <v>402302</v>
      </c>
      <c r="F40490" s="1">
        <v>7756510</v>
      </c>
      <c r="G40490" s="3" t="s">
        <v>136982</v>
      </c>
    </row>
    <row r="40491" spans="1:7" x14ac:dyDescent="0.25">
      <c r="A40491" s="3">
        <v>563524</v>
      </c>
      <c r="B40491" s="2">
        <v>-20.286380000000001</v>
      </c>
      <c r="C40491" s="2">
        <v>140.069638</v>
      </c>
      <c r="D40491" s="1">
        <v>54</v>
      </c>
      <c r="E40491" s="1">
        <v>402853</v>
      </c>
      <c r="F40491" s="1">
        <v>7756546</v>
      </c>
      <c r="G40491" s="3" t="s">
        <v>142202</v>
      </c>
    </row>
    <row r="40492" spans="1:7" x14ac:dyDescent="0.25">
      <c r="A40492" s="3">
        <v>563525</v>
      </c>
      <c r="B40492" s="2">
        <v>-20.281027000000002</v>
      </c>
      <c r="C40492" s="2">
        <v>140.051717</v>
      </c>
      <c r="D40492" s="1">
        <v>54</v>
      </c>
      <c r="E40492" s="1">
        <v>400978</v>
      </c>
      <c r="F40492" s="1">
        <v>7757128</v>
      </c>
      <c r="G40492" s="3" t="s">
        <v>136983</v>
      </c>
    </row>
    <row r="40493" spans="1:7" x14ac:dyDescent="0.25">
      <c r="A40493" s="3">
        <v>563526</v>
      </c>
      <c r="B40493" s="2">
        <v>-20.258261000000001</v>
      </c>
      <c r="C40493" s="2">
        <v>140.149114</v>
      </c>
      <c r="D40493" s="1">
        <v>54</v>
      </c>
      <c r="E40493" s="1">
        <v>411136</v>
      </c>
      <c r="F40493" s="1">
        <v>7759703</v>
      </c>
      <c r="G40493" s="3" t="s">
        <v>142203</v>
      </c>
    </row>
    <row r="40494" spans="1:7" x14ac:dyDescent="0.25">
      <c r="A40494" s="3">
        <v>563527</v>
      </c>
      <c r="B40494" s="2">
        <v>-20.252942000000001</v>
      </c>
      <c r="C40494" s="2">
        <v>140.14446100000001</v>
      </c>
      <c r="D40494" s="1">
        <v>54</v>
      </c>
      <c r="E40494" s="1">
        <v>410647</v>
      </c>
      <c r="F40494" s="1">
        <v>7760289</v>
      </c>
      <c r="G40494" s="3" t="s">
        <v>136984</v>
      </c>
    </row>
    <row r="40495" spans="1:7" x14ac:dyDescent="0.25">
      <c r="A40495" s="3">
        <v>563528</v>
      </c>
      <c r="B40495" s="2">
        <v>-20.261569000000001</v>
      </c>
      <c r="C40495" s="2">
        <v>140.13480000000001</v>
      </c>
      <c r="D40495" s="1">
        <v>54</v>
      </c>
      <c r="E40495" s="1">
        <v>409643</v>
      </c>
      <c r="F40495" s="1">
        <v>7759329</v>
      </c>
      <c r="G40495" s="3" t="s">
        <v>142204</v>
      </c>
    </row>
    <row r="40496" spans="1:7" x14ac:dyDescent="0.25">
      <c r="A40496" s="3">
        <v>563529</v>
      </c>
      <c r="B40496" s="2">
        <v>-20.254957999999998</v>
      </c>
      <c r="C40496" s="2">
        <v>140.135516</v>
      </c>
      <c r="D40496" s="1">
        <v>54</v>
      </c>
      <c r="E40496" s="1">
        <v>409714</v>
      </c>
      <c r="F40496" s="1">
        <v>7760061</v>
      </c>
      <c r="G40496" s="3" t="s">
        <v>136985</v>
      </c>
    </row>
    <row r="40497" spans="1:7" x14ac:dyDescent="0.25">
      <c r="A40497" s="3">
        <v>563530</v>
      </c>
      <c r="B40497" s="2">
        <v>-20.264956000000002</v>
      </c>
      <c r="C40497" s="2">
        <v>140.14191400000001</v>
      </c>
      <c r="D40497" s="1">
        <v>54</v>
      </c>
      <c r="E40497" s="1">
        <v>410388</v>
      </c>
      <c r="F40497" s="1">
        <v>7758958</v>
      </c>
      <c r="G40497" s="3" t="s">
        <v>142205</v>
      </c>
    </row>
    <row r="40498" spans="1:7" x14ac:dyDescent="0.25">
      <c r="A40498" s="3">
        <v>563531</v>
      </c>
      <c r="B40498" s="2">
        <v>-20.259433000000001</v>
      </c>
      <c r="C40498" s="2">
        <v>140.14318</v>
      </c>
      <c r="D40498" s="1">
        <v>54</v>
      </c>
      <c r="E40498" s="1">
        <v>410517</v>
      </c>
      <c r="F40498" s="1">
        <v>7759570</v>
      </c>
      <c r="G40498" s="3" t="s">
        <v>136986</v>
      </c>
    </row>
    <row r="40499" spans="1:7" x14ac:dyDescent="0.25">
      <c r="A40499" s="3">
        <v>563532</v>
      </c>
      <c r="B40499" s="2">
        <v>-20.288979999999999</v>
      </c>
      <c r="C40499" s="2">
        <v>140.13581600000001</v>
      </c>
      <c r="D40499" s="1">
        <v>54</v>
      </c>
      <c r="E40499" s="1">
        <v>409765</v>
      </c>
      <c r="F40499" s="1">
        <v>7756296</v>
      </c>
      <c r="G40499" s="3" t="s">
        <v>136987</v>
      </c>
    </row>
    <row r="40500" spans="1:7" x14ac:dyDescent="0.25">
      <c r="A40500" s="3">
        <v>563533</v>
      </c>
      <c r="B40500" s="2">
        <v>-20.288347000000002</v>
      </c>
      <c r="C40500" s="2">
        <v>140.141469</v>
      </c>
      <c r="D40500" s="1">
        <v>54</v>
      </c>
      <c r="E40500" s="1">
        <v>410355</v>
      </c>
      <c r="F40500" s="1">
        <v>7756369</v>
      </c>
      <c r="G40500" s="3" t="s">
        <v>142206</v>
      </c>
    </row>
    <row r="40501" spans="1:7" x14ac:dyDescent="0.25">
      <c r="A40501" s="3">
        <v>563534</v>
      </c>
      <c r="B40501" s="2">
        <v>-20.285105000000001</v>
      </c>
      <c r="C40501" s="2">
        <v>140.14359400000001</v>
      </c>
      <c r="D40501" s="1">
        <v>54</v>
      </c>
      <c r="E40501" s="1">
        <v>410575</v>
      </c>
      <c r="F40501" s="1">
        <v>7756729</v>
      </c>
      <c r="G40501" s="3" t="s">
        <v>136988</v>
      </c>
    </row>
    <row r="40502" spans="1:7" x14ac:dyDescent="0.25">
      <c r="A40502" s="3">
        <v>563535</v>
      </c>
      <c r="B40502" s="2">
        <v>-20.299564</v>
      </c>
      <c r="C40502" s="2">
        <v>140.14402200000001</v>
      </c>
      <c r="D40502" s="1">
        <v>54</v>
      </c>
      <c r="E40502" s="1">
        <v>410628</v>
      </c>
      <c r="F40502" s="1">
        <v>7755129</v>
      </c>
      <c r="G40502" s="3" t="s">
        <v>142207</v>
      </c>
    </row>
    <row r="40503" spans="1:7" x14ac:dyDescent="0.25">
      <c r="A40503" s="3">
        <v>563536</v>
      </c>
      <c r="B40503" s="2">
        <v>-20.304058000000001</v>
      </c>
      <c r="C40503" s="2">
        <v>140.14318299999999</v>
      </c>
      <c r="D40503" s="1">
        <v>54</v>
      </c>
      <c r="E40503" s="1">
        <v>410543</v>
      </c>
      <c r="F40503" s="1">
        <v>7754631</v>
      </c>
      <c r="G40503" s="3" t="s">
        <v>136989</v>
      </c>
    </row>
    <row r="40504" spans="1:7" x14ac:dyDescent="0.25">
      <c r="A40504" s="3">
        <v>563537</v>
      </c>
      <c r="B40504" s="2">
        <v>-20.301203000000001</v>
      </c>
      <c r="C40504" s="2">
        <v>140.13891899999999</v>
      </c>
      <c r="D40504" s="1">
        <v>54</v>
      </c>
      <c r="E40504" s="1">
        <v>410096</v>
      </c>
      <c r="F40504" s="1">
        <v>7754945</v>
      </c>
      <c r="G40504" s="3" t="s">
        <v>142208</v>
      </c>
    </row>
    <row r="40505" spans="1:7" x14ac:dyDescent="0.25">
      <c r="A40505" s="3">
        <v>563538</v>
      </c>
      <c r="B40505" s="2">
        <v>-20.297643999999998</v>
      </c>
      <c r="C40505" s="2">
        <v>140.14297999999999</v>
      </c>
      <c r="D40505" s="1">
        <v>54</v>
      </c>
      <c r="E40505" s="1">
        <v>410518</v>
      </c>
      <c r="F40505" s="1">
        <v>7755341</v>
      </c>
      <c r="G40505" s="3" t="s">
        <v>136990</v>
      </c>
    </row>
    <row r="40506" spans="1:7" x14ac:dyDescent="0.25">
      <c r="A40506" s="3">
        <v>563539</v>
      </c>
      <c r="B40506" s="2">
        <v>-20.312750000000001</v>
      </c>
      <c r="C40506" s="2">
        <v>140.13892999999999</v>
      </c>
      <c r="D40506" s="1">
        <v>54</v>
      </c>
      <c r="E40506" s="1">
        <v>410104</v>
      </c>
      <c r="F40506" s="1">
        <v>7753667</v>
      </c>
      <c r="G40506" s="3" t="s">
        <v>142209</v>
      </c>
    </row>
    <row r="40507" spans="1:7" x14ac:dyDescent="0.25">
      <c r="A40507" s="3">
        <v>563540</v>
      </c>
      <c r="B40507" s="2">
        <v>-20.309118999999999</v>
      </c>
      <c r="C40507" s="2">
        <v>140.137744</v>
      </c>
      <c r="D40507" s="1">
        <v>54</v>
      </c>
      <c r="E40507" s="1">
        <v>409978</v>
      </c>
      <c r="F40507" s="1">
        <v>7754068</v>
      </c>
      <c r="G40507" s="3" t="s">
        <v>136991</v>
      </c>
    </row>
    <row r="40508" spans="1:7" x14ac:dyDescent="0.25">
      <c r="A40508" s="3">
        <v>563541</v>
      </c>
      <c r="B40508" s="2">
        <v>-20.309049999999999</v>
      </c>
      <c r="C40508" s="2">
        <v>140.143989</v>
      </c>
      <c r="D40508" s="1">
        <v>54</v>
      </c>
      <c r="E40508" s="1">
        <v>410630</v>
      </c>
      <c r="F40508" s="1">
        <v>7754079</v>
      </c>
      <c r="G40508" s="3" t="s">
        <v>140580</v>
      </c>
    </row>
    <row r="40509" spans="1:7" x14ac:dyDescent="0.25">
      <c r="A40509" s="3">
        <v>563542</v>
      </c>
      <c r="B40509" s="2">
        <v>-20.390872000000002</v>
      </c>
      <c r="C40509" s="2">
        <v>140.220113</v>
      </c>
      <c r="D40509" s="1">
        <v>54</v>
      </c>
      <c r="E40509" s="1">
        <v>418621</v>
      </c>
      <c r="F40509" s="1">
        <v>7745063</v>
      </c>
      <c r="G40509" s="3" t="s">
        <v>136992</v>
      </c>
    </row>
    <row r="40510" spans="1:7" x14ac:dyDescent="0.25">
      <c r="A40510" s="3">
        <v>563543</v>
      </c>
      <c r="B40510" s="2">
        <v>-20.312260999999999</v>
      </c>
      <c r="C40510" s="2">
        <v>140.21195599999999</v>
      </c>
      <c r="D40510" s="1">
        <v>54</v>
      </c>
      <c r="E40510" s="1">
        <v>417728</v>
      </c>
      <c r="F40510" s="1">
        <v>7753759</v>
      </c>
      <c r="G40510" s="3" t="s">
        <v>140581</v>
      </c>
    </row>
    <row r="40511" spans="1:7" x14ac:dyDescent="0.25">
      <c r="A40511" s="3">
        <v>563544</v>
      </c>
      <c r="B40511" s="2">
        <v>-20.320222000000001</v>
      </c>
      <c r="C40511" s="2">
        <v>140.213764</v>
      </c>
      <c r="D40511" s="1">
        <v>54</v>
      </c>
      <c r="E40511" s="1">
        <v>417921</v>
      </c>
      <c r="F40511" s="1">
        <v>7752879</v>
      </c>
      <c r="G40511" s="3" t="s">
        <v>136993</v>
      </c>
    </row>
    <row r="40512" spans="1:7" x14ac:dyDescent="0.25">
      <c r="A40512" s="3">
        <v>563545</v>
      </c>
      <c r="B40512" s="2">
        <v>-20.294405000000001</v>
      </c>
      <c r="C40512" s="2">
        <v>140.233969</v>
      </c>
      <c r="D40512" s="1">
        <v>54</v>
      </c>
      <c r="E40512" s="1">
        <v>420017</v>
      </c>
      <c r="F40512" s="1">
        <v>7755746</v>
      </c>
      <c r="G40512" s="3" t="s">
        <v>140582</v>
      </c>
    </row>
    <row r="40513" spans="1:7" x14ac:dyDescent="0.25">
      <c r="A40513" s="3">
        <v>563546</v>
      </c>
      <c r="B40513" s="2">
        <v>-20.304072000000001</v>
      </c>
      <c r="C40513" s="2">
        <v>140.23329699999999</v>
      </c>
      <c r="D40513" s="1">
        <v>54</v>
      </c>
      <c r="E40513" s="1">
        <v>419952</v>
      </c>
      <c r="F40513" s="1">
        <v>7754676</v>
      </c>
      <c r="G40513" s="3" t="s">
        <v>136994</v>
      </c>
    </row>
    <row r="40514" spans="1:7" x14ac:dyDescent="0.25">
      <c r="A40514" s="3">
        <v>563547</v>
      </c>
      <c r="B40514" s="2">
        <v>-20.325827</v>
      </c>
      <c r="C40514" s="2">
        <v>140.27993499999999</v>
      </c>
      <c r="D40514" s="1">
        <v>54</v>
      </c>
      <c r="E40514" s="1">
        <v>424832</v>
      </c>
      <c r="F40514" s="1">
        <v>7752290</v>
      </c>
      <c r="G40514" s="3" t="s">
        <v>140583</v>
      </c>
    </row>
    <row r="40515" spans="1:7" x14ac:dyDescent="0.25">
      <c r="A40515" s="3">
        <v>563548</v>
      </c>
      <c r="B40515" s="2">
        <v>-20.333196999999998</v>
      </c>
      <c r="C40515" s="2">
        <v>140.23443900000001</v>
      </c>
      <c r="D40515" s="1">
        <v>54</v>
      </c>
      <c r="E40515" s="1">
        <v>420086</v>
      </c>
      <c r="F40515" s="1">
        <v>7751453</v>
      </c>
      <c r="G40515" s="3" t="s">
        <v>136995</v>
      </c>
    </row>
    <row r="40516" spans="1:7" x14ac:dyDescent="0.25">
      <c r="A40516" s="3">
        <v>563549</v>
      </c>
      <c r="B40516" s="2">
        <v>-20.336500000000001</v>
      </c>
      <c r="C40516" s="2">
        <v>140.20707200000001</v>
      </c>
      <c r="D40516" s="1">
        <v>54</v>
      </c>
      <c r="E40516" s="1">
        <v>417231</v>
      </c>
      <c r="F40516" s="1">
        <v>7751074</v>
      </c>
      <c r="G40516" s="3" t="s">
        <v>140584</v>
      </c>
    </row>
    <row r="40517" spans="1:7" x14ac:dyDescent="0.25">
      <c r="A40517" s="3">
        <v>563550</v>
      </c>
      <c r="B40517" s="2">
        <v>-20.382444</v>
      </c>
      <c r="C40517" s="2">
        <v>140.21682200000001</v>
      </c>
      <c r="D40517" s="1">
        <v>54</v>
      </c>
      <c r="E40517" s="1">
        <v>418273</v>
      </c>
      <c r="F40517" s="1">
        <v>7745994</v>
      </c>
      <c r="G40517" s="3" t="s">
        <v>136996</v>
      </c>
    </row>
    <row r="40518" spans="1:7" x14ac:dyDescent="0.25">
      <c r="A40518" s="3">
        <v>563551</v>
      </c>
      <c r="B40518" s="2">
        <v>-20.385404999999999</v>
      </c>
      <c r="C40518" s="2">
        <v>140.20778100000001</v>
      </c>
      <c r="D40518" s="1">
        <v>54</v>
      </c>
      <c r="E40518" s="1">
        <v>417331</v>
      </c>
      <c r="F40518" s="1">
        <v>7745662</v>
      </c>
      <c r="G40518" s="3" t="s">
        <v>140585</v>
      </c>
    </row>
    <row r="40519" spans="1:7" x14ac:dyDescent="0.25">
      <c r="A40519" s="3">
        <v>563552</v>
      </c>
      <c r="B40519" s="2">
        <v>-20.256381000000001</v>
      </c>
      <c r="C40519" s="2">
        <v>140.024033</v>
      </c>
      <c r="D40519" s="1">
        <v>54</v>
      </c>
      <c r="E40519" s="1">
        <v>398071</v>
      </c>
      <c r="F40519" s="1">
        <v>7759839</v>
      </c>
      <c r="G40519" s="3" t="s">
        <v>136997</v>
      </c>
    </row>
    <row r="40520" spans="1:7" x14ac:dyDescent="0.25">
      <c r="A40520" s="3">
        <v>563553</v>
      </c>
      <c r="B40520" s="2">
        <v>-20.2591</v>
      </c>
      <c r="C40520" s="2">
        <v>140.36407199999999</v>
      </c>
      <c r="D40520" s="1">
        <v>54</v>
      </c>
      <c r="E40520" s="1">
        <v>433587</v>
      </c>
      <c r="F40520" s="1">
        <v>7759711</v>
      </c>
      <c r="G40520" s="3" t="s">
        <v>140586</v>
      </c>
    </row>
    <row r="40521" spans="1:7" x14ac:dyDescent="0.25">
      <c r="A40521" s="3">
        <v>563554</v>
      </c>
      <c r="B40521" s="2">
        <v>-20.273641000000001</v>
      </c>
      <c r="C40521" s="2">
        <v>140.06986900000001</v>
      </c>
      <c r="D40521" s="1">
        <v>54</v>
      </c>
      <c r="E40521" s="1">
        <v>402869</v>
      </c>
      <c r="F40521" s="1">
        <v>7757956</v>
      </c>
      <c r="G40521" s="3" t="s">
        <v>136998</v>
      </c>
    </row>
    <row r="40522" spans="1:7" x14ac:dyDescent="0.25">
      <c r="A40522" s="3">
        <v>563555</v>
      </c>
      <c r="B40522" s="2">
        <v>-20.269897</v>
      </c>
      <c r="C40522" s="2">
        <v>140.05866900000001</v>
      </c>
      <c r="D40522" s="1">
        <v>54</v>
      </c>
      <c r="E40522" s="1">
        <v>401697</v>
      </c>
      <c r="F40522" s="1">
        <v>7758364</v>
      </c>
      <c r="G40522" s="3" t="s">
        <v>140587</v>
      </c>
    </row>
    <row r="40523" spans="1:7" x14ac:dyDescent="0.25">
      <c r="A40523" s="3">
        <v>563556</v>
      </c>
      <c r="B40523" s="2">
        <v>-20.278455000000001</v>
      </c>
      <c r="C40523" s="2">
        <v>140.0608</v>
      </c>
      <c r="D40523" s="1">
        <v>54</v>
      </c>
      <c r="E40523" s="1">
        <v>401925</v>
      </c>
      <c r="F40523" s="1">
        <v>7757418</v>
      </c>
      <c r="G40523" s="3" t="s">
        <v>136999</v>
      </c>
    </row>
    <row r="40524" spans="1:7" x14ac:dyDescent="0.25">
      <c r="A40524" s="3">
        <v>563557</v>
      </c>
      <c r="B40524" s="2">
        <v>-20.278016000000001</v>
      </c>
      <c r="C40524" s="2">
        <v>140.15214700000001</v>
      </c>
      <c r="D40524" s="1">
        <v>54</v>
      </c>
      <c r="E40524" s="1">
        <v>411464</v>
      </c>
      <c r="F40524" s="1">
        <v>7757518</v>
      </c>
      <c r="G40524" s="3" t="s">
        <v>140588</v>
      </c>
    </row>
    <row r="40525" spans="1:7" x14ac:dyDescent="0.25">
      <c r="A40525" s="3">
        <v>563558</v>
      </c>
      <c r="B40525" s="2">
        <v>-20.280116</v>
      </c>
      <c r="C40525" s="2">
        <v>140.15258299999999</v>
      </c>
      <c r="D40525" s="1">
        <v>54</v>
      </c>
      <c r="E40525" s="1">
        <v>411511</v>
      </c>
      <c r="F40525" s="1">
        <v>7757286</v>
      </c>
      <c r="G40525" s="3" t="s">
        <v>137000</v>
      </c>
    </row>
    <row r="40526" spans="1:7" x14ac:dyDescent="0.25">
      <c r="A40526" s="3">
        <v>563559</v>
      </c>
      <c r="B40526" s="2">
        <v>-20.262947</v>
      </c>
      <c r="C40526" s="2">
        <v>140.148886</v>
      </c>
      <c r="D40526" s="1">
        <v>54</v>
      </c>
      <c r="E40526" s="1">
        <v>411115</v>
      </c>
      <c r="F40526" s="1">
        <v>7759184</v>
      </c>
      <c r="G40526" s="3" t="s">
        <v>140589</v>
      </c>
    </row>
    <row r="40527" spans="1:7" x14ac:dyDescent="0.25">
      <c r="A40527" s="3">
        <v>563560</v>
      </c>
      <c r="B40527" s="2">
        <v>-20.315391999999999</v>
      </c>
      <c r="C40527" s="2">
        <v>140.15463299999999</v>
      </c>
      <c r="D40527" s="1">
        <v>54</v>
      </c>
      <c r="E40527" s="1">
        <v>411745</v>
      </c>
      <c r="F40527" s="1">
        <v>7753383</v>
      </c>
      <c r="G40527" s="3" t="s">
        <v>137001</v>
      </c>
    </row>
    <row r="40528" spans="1:7" x14ac:dyDescent="0.25">
      <c r="A40528" s="3">
        <v>563561</v>
      </c>
      <c r="B40528" s="2">
        <v>-20.266492</v>
      </c>
      <c r="C40528" s="2">
        <v>140.16634999999999</v>
      </c>
      <c r="D40528" s="1">
        <v>54</v>
      </c>
      <c r="E40528" s="1">
        <v>412941</v>
      </c>
      <c r="F40528" s="1">
        <v>7758801</v>
      </c>
      <c r="G40528" s="3" t="s">
        <v>140590</v>
      </c>
    </row>
    <row r="40529" spans="1:7" x14ac:dyDescent="0.25">
      <c r="A40529" s="3">
        <v>563562</v>
      </c>
      <c r="B40529" s="2">
        <v>-20.270858</v>
      </c>
      <c r="C40529" s="2">
        <v>140.131405</v>
      </c>
      <c r="D40529" s="1">
        <v>54</v>
      </c>
      <c r="E40529" s="1">
        <v>409294</v>
      </c>
      <c r="F40529" s="1">
        <v>7758299</v>
      </c>
      <c r="G40529" s="3" t="s">
        <v>137002</v>
      </c>
    </row>
    <row r="40530" spans="1:7" x14ac:dyDescent="0.25">
      <c r="A40530" s="3">
        <v>563563</v>
      </c>
      <c r="B40530" s="2">
        <v>-20.288716000000001</v>
      </c>
      <c r="C40530" s="2">
        <v>140.13217700000001</v>
      </c>
      <c r="D40530" s="1">
        <v>54</v>
      </c>
      <c r="E40530" s="1">
        <v>409385</v>
      </c>
      <c r="F40530" s="1">
        <v>7756323</v>
      </c>
      <c r="G40530" s="3" t="s">
        <v>140591</v>
      </c>
    </row>
    <row r="40531" spans="1:7" x14ac:dyDescent="0.25">
      <c r="A40531" s="3">
        <v>563564</v>
      </c>
      <c r="B40531" s="2">
        <v>-20.302441999999999</v>
      </c>
      <c r="C40531" s="2">
        <v>140.13191900000001</v>
      </c>
      <c r="D40531" s="1">
        <v>54</v>
      </c>
      <c r="E40531" s="1">
        <v>409366</v>
      </c>
      <c r="F40531" s="1">
        <v>7754804</v>
      </c>
      <c r="G40531" s="3" t="s">
        <v>137003</v>
      </c>
    </row>
    <row r="40532" spans="1:7" x14ac:dyDescent="0.25">
      <c r="A40532" s="3">
        <v>563565</v>
      </c>
      <c r="B40532" s="2">
        <v>-20.305724999999999</v>
      </c>
      <c r="C40532" s="2">
        <v>140.132744</v>
      </c>
      <c r="D40532" s="1">
        <v>54</v>
      </c>
      <c r="E40532" s="1">
        <v>409454</v>
      </c>
      <c r="F40532" s="1">
        <v>7754441</v>
      </c>
      <c r="G40532" s="3" t="s">
        <v>140592</v>
      </c>
    </row>
    <row r="40533" spans="1:7" x14ac:dyDescent="0.25">
      <c r="A40533" s="3">
        <v>563566</v>
      </c>
      <c r="B40533" s="2">
        <v>-20.27928</v>
      </c>
      <c r="C40533" s="2">
        <v>140.18961899999999</v>
      </c>
      <c r="D40533" s="1">
        <v>54</v>
      </c>
      <c r="E40533" s="1">
        <v>415378</v>
      </c>
      <c r="F40533" s="1">
        <v>7757398</v>
      </c>
      <c r="G40533" s="3" t="s">
        <v>137004</v>
      </c>
    </row>
    <row r="40534" spans="1:7" x14ac:dyDescent="0.25">
      <c r="A40534" s="3">
        <v>563567</v>
      </c>
      <c r="B40534" s="2">
        <v>-20.363130999999999</v>
      </c>
      <c r="C40534" s="2">
        <v>140.469458</v>
      </c>
      <c r="D40534" s="1">
        <v>54</v>
      </c>
      <c r="E40534" s="1">
        <v>444630</v>
      </c>
      <c r="F40534" s="1">
        <v>7748237</v>
      </c>
      <c r="G40534" s="3" t="s">
        <v>140593</v>
      </c>
    </row>
    <row r="40535" spans="1:7" x14ac:dyDescent="0.25">
      <c r="A40535" s="3">
        <v>563568</v>
      </c>
      <c r="B40535" s="2">
        <v>-20.364525</v>
      </c>
      <c r="C40535" s="2">
        <v>140.473963</v>
      </c>
      <c r="D40535" s="1">
        <v>54</v>
      </c>
      <c r="E40535" s="1">
        <v>445101</v>
      </c>
      <c r="F40535" s="1">
        <v>7748084</v>
      </c>
      <c r="G40535" s="3" t="s">
        <v>137005</v>
      </c>
    </row>
    <row r="40536" spans="1:7" x14ac:dyDescent="0.25">
      <c r="A40536" s="3">
        <v>563569</v>
      </c>
      <c r="B40536" s="2">
        <v>-20.365414000000001</v>
      </c>
      <c r="C40536" s="2">
        <v>140.47489899999999</v>
      </c>
      <c r="D40536" s="1">
        <v>54</v>
      </c>
      <c r="E40536" s="1">
        <v>445199</v>
      </c>
      <c r="F40536" s="1">
        <v>7747986</v>
      </c>
      <c r="G40536" s="3" t="s">
        <v>140594</v>
      </c>
    </row>
    <row r="40537" spans="1:7" x14ac:dyDescent="0.25">
      <c r="A40537" s="3">
        <v>563570</v>
      </c>
      <c r="B40537" s="2">
        <v>-20.278413</v>
      </c>
      <c r="C40537" s="2">
        <v>140.096011</v>
      </c>
      <c r="D40537" s="1">
        <v>54</v>
      </c>
      <c r="E40537" s="1">
        <v>405602</v>
      </c>
      <c r="F40537" s="1">
        <v>7757443</v>
      </c>
      <c r="G40537" s="3" t="s">
        <v>137006</v>
      </c>
    </row>
    <row r="40538" spans="1:7" x14ac:dyDescent="0.25">
      <c r="A40538" s="3">
        <v>563571</v>
      </c>
      <c r="B40538" s="2">
        <v>-20.281576999999999</v>
      </c>
      <c r="C40538" s="2">
        <v>140.09603899999999</v>
      </c>
      <c r="D40538" s="1">
        <v>54</v>
      </c>
      <c r="E40538" s="1">
        <v>405607</v>
      </c>
      <c r="F40538" s="1">
        <v>7757093</v>
      </c>
      <c r="G40538" s="3" t="s">
        <v>140595</v>
      </c>
    </row>
    <row r="40539" spans="1:7" x14ac:dyDescent="0.25">
      <c r="A40539" s="3">
        <v>563572</v>
      </c>
      <c r="B40539" s="2">
        <v>-20.282509999999998</v>
      </c>
      <c r="C40539" s="2">
        <v>140.09858</v>
      </c>
      <c r="D40539" s="1">
        <v>54</v>
      </c>
      <c r="E40539" s="1">
        <v>405873</v>
      </c>
      <c r="F40539" s="1">
        <v>7756991</v>
      </c>
      <c r="G40539" s="3" t="s">
        <v>137007</v>
      </c>
    </row>
    <row r="40540" spans="1:7" x14ac:dyDescent="0.25">
      <c r="A40540" s="3">
        <v>563573</v>
      </c>
      <c r="B40540" s="2">
        <v>-20.277041000000001</v>
      </c>
      <c r="C40540" s="2">
        <v>140.111828</v>
      </c>
      <c r="D40540" s="1">
        <v>54</v>
      </c>
      <c r="E40540" s="1">
        <v>407253</v>
      </c>
      <c r="F40540" s="1">
        <v>7757604</v>
      </c>
      <c r="G40540" s="3" t="s">
        <v>140596</v>
      </c>
    </row>
    <row r="40541" spans="1:7" x14ac:dyDescent="0.25">
      <c r="A40541" s="3">
        <v>563574</v>
      </c>
      <c r="B40541" s="2">
        <v>-20.303819000000001</v>
      </c>
      <c r="C40541" s="2">
        <v>140.04433599999999</v>
      </c>
      <c r="D40541" s="1">
        <v>54</v>
      </c>
      <c r="E40541" s="1">
        <v>400222</v>
      </c>
      <c r="F40541" s="1">
        <v>7754601</v>
      </c>
      <c r="G40541" s="3" t="s">
        <v>137008</v>
      </c>
    </row>
    <row r="40542" spans="1:7" x14ac:dyDescent="0.25">
      <c r="A40542" s="3">
        <v>563575</v>
      </c>
      <c r="B40542" s="2">
        <v>-20.291938999999999</v>
      </c>
      <c r="C40542" s="2">
        <v>140.03628900000001</v>
      </c>
      <c r="D40542" s="1">
        <v>54</v>
      </c>
      <c r="E40542" s="1">
        <v>399374</v>
      </c>
      <c r="F40542" s="1">
        <v>7755911</v>
      </c>
      <c r="G40542" s="3" t="s">
        <v>140597</v>
      </c>
    </row>
    <row r="40543" spans="1:7" x14ac:dyDescent="0.25">
      <c r="A40543" s="3">
        <v>563576</v>
      </c>
      <c r="B40543" s="2">
        <v>-20.297740999999998</v>
      </c>
      <c r="C40543" s="2">
        <v>140.04518899999999</v>
      </c>
      <c r="D40543" s="1">
        <v>54</v>
      </c>
      <c r="E40543" s="1">
        <v>400307</v>
      </c>
      <c r="F40543" s="1">
        <v>7755274</v>
      </c>
      <c r="G40543" s="3" t="s">
        <v>137009</v>
      </c>
    </row>
    <row r="40544" spans="1:7" x14ac:dyDescent="0.25">
      <c r="A40544" s="3">
        <v>563577</v>
      </c>
      <c r="B40544" s="2">
        <v>-20.287860999999999</v>
      </c>
      <c r="C40544" s="2">
        <v>140.10385600000001</v>
      </c>
      <c r="D40544" s="1">
        <v>54</v>
      </c>
      <c r="E40544" s="1">
        <v>406427</v>
      </c>
      <c r="F40544" s="1">
        <v>7756402</v>
      </c>
      <c r="G40544" s="3" t="s">
        <v>140598</v>
      </c>
    </row>
    <row r="40545" spans="1:7" x14ac:dyDescent="0.25">
      <c r="A40545" s="3">
        <v>563578</v>
      </c>
      <c r="B40545" s="2">
        <v>-20.28595</v>
      </c>
      <c r="C40545" s="2">
        <v>140.113778</v>
      </c>
      <c r="D40545" s="1">
        <v>54</v>
      </c>
      <c r="E40545" s="1">
        <v>407462</v>
      </c>
      <c r="F40545" s="1">
        <v>7756619</v>
      </c>
      <c r="G40545" s="3" t="s">
        <v>136442</v>
      </c>
    </row>
    <row r="40546" spans="1:7" x14ac:dyDescent="0.25">
      <c r="A40546" s="3">
        <v>563579</v>
      </c>
      <c r="B40546" s="2">
        <v>-20.287749999999999</v>
      </c>
      <c r="C40546" s="2">
        <v>140.11240000000001</v>
      </c>
      <c r="D40546" s="1">
        <v>54</v>
      </c>
      <c r="E40546" s="1">
        <v>407319</v>
      </c>
      <c r="F40546" s="1">
        <v>7756419</v>
      </c>
      <c r="G40546" s="3" t="s">
        <v>140599</v>
      </c>
    </row>
    <row r="40547" spans="1:7" x14ac:dyDescent="0.25">
      <c r="A40547" s="3">
        <v>563580</v>
      </c>
      <c r="B40547" s="2">
        <v>-20.293258000000002</v>
      </c>
      <c r="C40547" s="2">
        <v>140.15180599999999</v>
      </c>
      <c r="D40547" s="1">
        <v>54</v>
      </c>
      <c r="E40547" s="1">
        <v>411437</v>
      </c>
      <c r="F40547" s="1">
        <v>7755831</v>
      </c>
      <c r="G40547" s="3" t="s">
        <v>136443</v>
      </c>
    </row>
    <row r="40548" spans="1:7" x14ac:dyDescent="0.25">
      <c r="A40548" s="3">
        <v>563581</v>
      </c>
      <c r="B40548" s="2">
        <v>-20.303827999999999</v>
      </c>
      <c r="C40548" s="2">
        <v>140.14771400000001</v>
      </c>
      <c r="D40548" s="1">
        <v>54</v>
      </c>
      <c r="E40548" s="1">
        <v>411016</v>
      </c>
      <c r="F40548" s="1">
        <v>7754659</v>
      </c>
      <c r="G40548" s="3" t="s">
        <v>140600</v>
      </c>
    </row>
    <row r="40549" spans="1:7" x14ac:dyDescent="0.25">
      <c r="A40549" s="3">
        <v>563582</v>
      </c>
      <c r="B40549" s="2">
        <v>-20.307117000000002</v>
      </c>
      <c r="C40549" s="2">
        <v>140.14575199999999</v>
      </c>
      <c r="D40549" s="1">
        <v>54</v>
      </c>
      <c r="E40549" s="1">
        <v>410813</v>
      </c>
      <c r="F40549" s="1">
        <v>7754294</v>
      </c>
      <c r="G40549" s="3" t="s">
        <v>136444</v>
      </c>
    </row>
    <row r="40550" spans="1:7" x14ac:dyDescent="0.25">
      <c r="A40550" s="3">
        <v>563583</v>
      </c>
      <c r="B40550" s="2">
        <v>-20.297922</v>
      </c>
      <c r="C40550" s="2">
        <v>140.02691300000001</v>
      </c>
      <c r="D40550" s="1">
        <v>54</v>
      </c>
      <c r="E40550" s="1">
        <v>398399</v>
      </c>
      <c r="F40550" s="1">
        <v>7755243</v>
      </c>
      <c r="G40550" s="3" t="s">
        <v>140601</v>
      </c>
    </row>
    <row r="40551" spans="1:7" x14ac:dyDescent="0.25">
      <c r="A40551" s="3">
        <v>563584</v>
      </c>
      <c r="B40551" s="2">
        <v>-20.298335999999999</v>
      </c>
      <c r="C40551" s="2">
        <v>140.09927500000001</v>
      </c>
      <c r="D40551" s="1">
        <v>54</v>
      </c>
      <c r="E40551" s="1">
        <v>405955</v>
      </c>
      <c r="F40551" s="1">
        <v>7755240</v>
      </c>
      <c r="G40551" s="3" t="s">
        <v>136445</v>
      </c>
    </row>
    <row r="40552" spans="1:7" x14ac:dyDescent="0.25">
      <c r="A40552" s="3">
        <v>563585</v>
      </c>
      <c r="B40552" s="2">
        <v>-20.297514</v>
      </c>
      <c r="C40552" s="2">
        <v>140.10079400000001</v>
      </c>
      <c r="D40552" s="1">
        <v>54</v>
      </c>
      <c r="E40552" s="1">
        <v>406113</v>
      </c>
      <c r="F40552" s="1">
        <v>7755332</v>
      </c>
      <c r="G40552" s="3" t="s">
        <v>140602</v>
      </c>
    </row>
    <row r="40553" spans="1:7" x14ac:dyDescent="0.25">
      <c r="A40553" s="3">
        <v>563586</v>
      </c>
      <c r="B40553" s="2">
        <v>-20.315132999999999</v>
      </c>
      <c r="C40553" s="2">
        <v>140.287533</v>
      </c>
      <c r="D40553" s="1">
        <v>54</v>
      </c>
      <c r="E40553" s="1">
        <v>425620</v>
      </c>
      <c r="F40553" s="1">
        <v>7753477</v>
      </c>
      <c r="G40553" s="3" t="s">
        <v>136446</v>
      </c>
    </row>
    <row r="40554" spans="1:7" x14ac:dyDescent="0.25">
      <c r="A40554" s="3">
        <v>563587</v>
      </c>
      <c r="B40554" s="2">
        <v>-20.339344000000001</v>
      </c>
      <c r="C40554" s="2">
        <v>140.27973</v>
      </c>
      <c r="D40554" s="1">
        <v>54</v>
      </c>
      <c r="E40554" s="1">
        <v>424817</v>
      </c>
      <c r="F40554" s="1">
        <v>7750794</v>
      </c>
      <c r="G40554" s="3" t="s">
        <v>140603</v>
      </c>
    </row>
    <row r="40555" spans="1:7" x14ac:dyDescent="0.25">
      <c r="A40555" s="3">
        <v>563588</v>
      </c>
      <c r="B40555" s="2">
        <v>-20.347877</v>
      </c>
      <c r="C40555" s="2">
        <v>140.274047</v>
      </c>
      <c r="D40555" s="1">
        <v>54</v>
      </c>
      <c r="E40555" s="1">
        <v>424228</v>
      </c>
      <c r="F40555" s="1">
        <v>7749847</v>
      </c>
      <c r="G40555" s="3" t="s">
        <v>136447</v>
      </c>
    </row>
    <row r="40556" spans="1:7" x14ac:dyDescent="0.25">
      <c r="A40556" s="3">
        <v>563589</v>
      </c>
      <c r="B40556" s="2">
        <v>-20.300630999999999</v>
      </c>
      <c r="C40556" s="2">
        <v>140.05806100000001</v>
      </c>
      <c r="D40556" s="1">
        <v>54</v>
      </c>
      <c r="E40556" s="1">
        <v>401653</v>
      </c>
      <c r="F40556" s="1">
        <v>7754962</v>
      </c>
      <c r="G40556" s="3" t="s">
        <v>140604</v>
      </c>
    </row>
    <row r="40557" spans="1:7" x14ac:dyDescent="0.25">
      <c r="A40557" s="3">
        <v>563590</v>
      </c>
      <c r="B40557" s="2">
        <v>-20.290222</v>
      </c>
      <c r="C40557" s="2">
        <v>140.046469</v>
      </c>
      <c r="D40557" s="1">
        <v>54</v>
      </c>
      <c r="E40557" s="1">
        <v>400436</v>
      </c>
      <c r="F40557" s="1">
        <v>7756107</v>
      </c>
      <c r="G40557" s="3" t="s">
        <v>136448</v>
      </c>
    </row>
    <row r="40558" spans="1:7" x14ac:dyDescent="0.25">
      <c r="A40558" s="3">
        <v>563591</v>
      </c>
      <c r="B40558" s="2">
        <v>-20.288454999999999</v>
      </c>
      <c r="C40558" s="2">
        <v>140.07401300000001</v>
      </c>
      <c r="D40558" s="1">
        <v>54</v>
      </c>
      <c r="E40558" s="1">
        <v>403311</v>
      </c>
      <c r="F40558" s="1">
        <v>7756319</v>
      </c>
      <c r="G40558" s="3" t="s">
        <v>140605</v>
      </c>
    </row>
    <row r="40559" spans="1:7" x14ac:dyDescent="0.25">
      <c r="A40559" s="3">
        <v>563592</v>
      </c>
      <c r="B40559" s="2">
        <v>-20.290672000000001</v>
      </c>
      <c r="C40559" s="2">
        <v>140.07483300000001</v>
      </c>
      <c r="D40559" s="1">
        <v>54</v>
      </c>
      <c r="E40559" s="1">
        <v>403398</v>
      </c>
      <c r="F40559" s="1">
        <v>7756074</v>
      </c>
      <c r="G40559" s="3" t="s">
        <v>136449</v>
      </c>
    </row>
    <row r="40560" spans="1:7" x14ac:dyDescent="0.25">
      <c r="A40560" s="3">
        <v>563593</v>
      </c>
      <c r="B40560" s="2">
        <v>-20.292929999999998</v>
      </c>
      <c r="C40560" s="2">
        <v>140.21114399999999</v>
      </c>
      <c r="D40560" s="1">
        <v>54</v>
      </c>
      <c r="E40560" s="1">
        <v>417633</v>
      </c>
      <c r="F40560" s="1">
        <v>7755898</v>
      </c>
      <c r="G40560" s="3" t="s">
        <v>140606</v>
      </c>
    </row>
    <row r="40561" spans="1:7" x14ac:dyDescent="0.25">
      <c r="A40561" s="3">
        <v>563594</v>
      </c>
      <c r="B40561" s="2">
        <v>-20.315431</v>
      </c>
      <c r="C40561" s="2">
        <v>140.15330299999999</v>
      </c>
      <c r="D40561" s="1">
        <v>54</v>
      </c>
      <c r="E40561" s="1">
        <v>411606</v>
      </c>
      <c r="F40561" s="1">
        <v>7753378</v>
      </c>
      <c r="G40561" s="3" t="s">
        <v>136450</v>
      </c>
    </row>
    <row r="40562" spans="1:7" x14ac:dyDescent="0.25">
      <c r="A40562" s="3">
        <v>563595</v>
      </c>
      <c r="B40562" s="2">
        <v>-20.296268999999999</v>
      </c>
      <c r="C40562" s="2">
        <v>140.16521399999999</v>
      </c>
      <c r="D40562" s="1">
        <v>54</v>
      </c>
      <c r="E40562" s="1">
        <v>412839</v>
      </c>
      <c r="F40562" s="1">
        <v>7755505</v>
      </c>
      <c r="G40562" s="3" t="s">
        <v>136451</v>
      </c>
    </row>
    <row r="40563" spans="1:7" x14ac:dyDescent="0.25">
      <c r="A40563" s="3">
        <v>563596</v>
      </c>
      <c r="B40563" s="2">
        <v>-20.313732999999999</v>
      </c>
      <c r="C40563" s="2">
        <v>140.153628</v>
      </c>
      <c r="D40563" s="1">
        <v>54</v>
      </c>
      <c r="E40563" s="1">
        <v>411639</v>
      </c>
      <c r="F40563" s="1">
        <v>7753566</v>
      </c>
      <c r="G40563" s="3" t="s">
        <v>141635</v>
      </c>
    </row>
    <row r="40564" spans="1:7" x14ac:dyDescent="0.25">
      <c r="A40564" s="3">
        <v>563597</v>
      </c>
      <c r="B40564" s="2">
        <v>-20.292672</v>
      </c>
      <c r="C40564" s="2">
        <v>140.16708299999999</v>
      </c>
      <c r="D40564" s="1">
        <v>54</v>
      </c>
      <c r="E40564" s="1">
        <v>413032</v>
      </c>
      <c r="F40564" s="1">
        <v>7755904</v>
      </c>
      <c r="G40564" s="3" t="s">
        <v>136452</v>
      </c>
    </row>
    <row r="40565" spans="1:7" x14ac:dyDescent="0.25">
      <c r="A40565" s="3">
        <v>563598</v>
      </c>
      <c r="B40565" s="2">
        <v>-20.306602999999999</v>
      </c>
      <c r="C40565" s="2">
        <v>140.02667700000001</v>
      </c>
      <c r="D40565" s="1">
        <v>54</v>
      </c>
      <c r="E40565" s="1">
        <v>398380</v>
      </c>
      <c r="F40565" s="1">
        <v>7754282</v>
      </c>
      <c r="G40565" s="3" t="s">
        <v>141636</v>
      </c>
    </row>
    <row r="40566" spans="1:7" x14ac:dyDescent="0.25">
      <c r="A40566" s="3">
        <v>563599</v>
      </c>
      <c r="B40566" s="2">
        <v>-20.295216</v>
      </c>
      <c r="C40566" s="2">
        <v>140.09003300000001</v>
      </c>
      <c r="D40566" s="1">
        <v>54</v>
      </c>
      <c r="E40566" s="1">
        <v>404988</v>
      </c>
      <c r="F40566" s="1">
        <v>7755580</v>
      </c>
      <c r="G40566" s="3" t="s">
        <v>136453</v>
      </c>
    </row>
    <row r="40567" spans="1:7" x14ac:dyDescent="0.25">
      <c r="A40567" s="3">
        <v>563600</v>
      </c>
      <c r="B40567" s="2">
        <v>-20.296849999999999</v>
      </c>
      <c r="C40567" s="2">
        <v>140.21683300000001</v>
      </c>
      <c r="D40567" s="1">
        <v>54</v>
      </c>
      <c r="E40567" s="1">
        <v>418229</v>
      </c>
      <c r="F40567" s="1">
        <v>7755467</v>
      </c>
      <c r="G40567" s="3" t="s">
        <v>141895</v>
      </c>
    </row>
    <row r="40568" spans="1:7" x14ac:dyDescent="0.25">
      <c r="A40568" s="3">
        <v>563601</v>
      </c>
      <c r="B40568" s="2">
        <v>-20.318991</v>
      </c>
      <c r="C40568" s="2">
        <v>140.30071699999999</v>
      </c>
      <c r="D40568" s="1">
        <v>54</v>
      </c>
      <c r="E40568" s="1">
        <v>426998</v>
      </c>
      <c r="F40568" s="1">
        <v>7753056</v>
      </c>
      <c r="G40568" s="3" t="s">
        <v>136454</v>
      </c>
    </row>
    <row r="40569" spans="1:7" x14ac:dyDescent="0.25">
      <c r="A40569" s="3">
        <v>563602</v>
      </c>
      <c r="B40569" s="2">
        <v>-20.318743999999999</v>
      </c>
      <c r="C40569" s="2">
        <v>140.304261</v>
      </c>
      <c r="D40569" s="1">
        <v>54</v>
      </c>
      <c r="E40569" s="1">
        <v>427368</v>
      </c>
      <c r="F40569" s="1">
        <v>7753085</v>
      </c>
      <c r="G40569" s="3" t="s">
        <v>137161</v>
      </c>
    </row>
    <row r="40570" spans="1:7" x14ac:dyDescent="0.25">
      <c r="A40570" s="3">
        <v>563603</v>
      </c>
      <c r="B40570" s="2">
        <v>-20.303208000000001</v>
      </c>
      <c r="C40570" s="2">
        <v>140.307942</v>
      </c>
      <c r="D40570" s="1">
        <v>54</v>
      </c>
      <c r="E40570" s="1">
        <v>427745</v>
      </c>
      <c r="F40570" s="1">
        <v>7754806</v>
      </c>
      <c r="G40570" s="3" t="s">
        <v>137162</v>
      </c>
    </row>
    <row r="40571" spans="1:7" x14ac:dyDescent="0.25">
      <c r="A40571" s="3">
        <v>563604</v>
      </c>
      <c r="B40571" s="2">
        <v>-20.287465999999998</v>
      </c>
      <c r="C40571" s="2">
        <v>140.16886299999999</v>
      </c>
      <c r="D40571" s="1">
        <v>54</v>
      </c>
      <c r="E40571" s="1">
        <v>413215</v>
      </c>
      <c r="F40571" s="1">
        <v>7756481</v>
      </c>
      <c r="G40571" s="3" t="s">
        <v>137163</v>
      </c>
    </row>
    <row r="40572" spans="1:7" x14ac:dyDescent="0.25">
      <c r="A40572" s="3">
        <v>563605</v>
      </c>
      <c r="B40572" s="2">
        <v>-20.282205000000001</v>
      </c>
      <c r="C40572" s="2">
        <v>140.16645</v>
      </c>
      <c r="D40572" s="1">
        <v>54</v>
      </c>
      <c r="E40572" s="1">
        <v>412960</v>
      </c>
      <c r="F40572" s="1">
        <v>7757062</v>
      </c>
      <c r="G40572" s="3" t="s">
        <v>137164</v>
      </c>
    </row>
    <row r="40573" spans="1:7" x14ac:dyDescent="0.25">
      <c r="A40573" s="3">
        <v>563606</v>
      </c>
      <c r="B40573" s="2">
        <v>-20.281790999999998</v>
      </c>
      <c r="C40573" s="2">
        <v>140.16305299999999</v>
      </c>
      <c r="D40573" s="1">
        <v>54</v>
      </c>
      <c r="E40573" s="1">
        <v>412605</v>
      </c>
      <c r="F40573" s="1">
        <v>7757106</v>
      </c>
      <c r="G40573" s="3" t="s">
        <v>137165</v>
      </c>
    </row>
    <row r="40574" spans="1:7" x14ac:dyDescent="0.25">
      <c r="A40574" s="3">
        <v>563607</v>
      </c>
      <c r="B40574" s="2">
        <v>-20.289474999999999</v>
      </c>
      <c r="C40574" s="2">
        <v>140.15979200000001</v>
      </c>
      <c r="D40574" s="1">
        <v>54</v>
      </c>
      <c r="E40574" s="1">
        <v>412269</v>
      </c>
      <c r="F40574" s="1">
        <v>7756254</v>
      </c>
      <c r="G40574" s="3" t="s">
        <v>137166</v>
      </c>
    </row>
    <row r="40575" spans="1:7" x14ac:dyDescent="0.25">
      <c r="A40575" s="3">
        <v>563608</v>
      </c>
      <c r="B40575" s="2">
        <v>-20.282026999999999</v>
      </c>
      <c r="C40575" s="2">
        <v>140.15389400000001</v>
      </c>
      <c r="D40575" s="1">
        <v>54</v>
      </c>
      <c r="E40575" s="1">
        <v>411649</v>
      </c>
      <c r="F40575" s="1">
        <v>7757075</v>
      </c>
      <c r="G40575" s="3" t="s">
        <v>137167</v>
      </c>
    </row>
    <row r="40576" spans="1:7" x14ac:dyDescent="0.25">
      <c r="A40576" s="3">
        <v>563609</v>
      </c>
      <c r="B40576" s="2">
        <v>-20.216588999999999</v>
      </c>
      <c r="C40576" s="2">
        <v>140.16640599999999</v>
      </c>
      <c r="D40576" s="1">
        <v>54</v>
      </c>
      <c r="E40576" s="1">
        <v>412919</v>
      </c>
      <c r="F40576" s="1">
        <v>7764324</v>
      </c>
      <c r="G40576" s="3" t="s">
        <v>137168</v>
      </c>
    </row>
    <row r="40577" spans="1:7" x14ac:dyDescent="0.25">
      <c r="A40577" s="3">
        <v>563610</v>
      </c>
      <c r="B40577" s="2">
        <v>-20.220276999999999</v>
      </c>
      <c r="C40577" s="2">
        <v>140.02446</v>
      </c>
      <c r="D40577" s="1">
        <v>54</v>
      </c>
      <c r="E40577" s="1">
        <v>398092</v>
      </c>
      <c r="F40577" s="1">
        <v>7763835</v>
      </c>
      <c r="G40577" s="3" t="s">
        <v>137169</v>
      </c>
    </row>
    <row r="40578" spans="1:7" x14ac:dyDescent="0.25">
      <c r="A40578" s="3">
        <v>563611</v>
      </c>
      <c r="B40578" s="2">
        <v>-20.219315999999999</v>
      </c>
      <c r="C40578" s="2">
        <v>140.15454199999999</v>
      </c>
      <c r="D40578" s="1">
        <v>54</v>
      </c>
      <c r="E40578" s="1">
        <v>411681</v>
      </c>
      <c r="F40578" s="1">
        <v>7764016</v>
      </c>
      <c r="G40578" s="3" t="s">
        <v>137170</v>
      </c>
    </row>
    <row r="40579" spans="1:7" x14ac:dyDescent="0.25">
      <c r="A40579" s="3">
        <v>563612</v>
      </c>
      <c r="B40579" s="2">
        <v>-20.237672</v>
      </c>
      <c r="C40579" s="2">
        <v>140.20621700000001</v>
      </c>
      <c r="D40579" s="1">
        <v>54</v>
      </c>
      <c r="E40579" s="1">
        <v>417089</v>
      </c>
      <c r="F40579" s="1">
        <v>7762011</v>
      </c>
      <c r="G40579" s="3" t="s">
        <v>137171</v>
      </c>
    </row>
    <row r="40580" spans="1:7" x14ac:dyDescent="0.25">
      <c r="A40580" s="3">
        <v>563613</v>
      </c>
      <c r="B40580" s="2">
        <v>-20.226599</v>
      </c>
      <c r="C40580" s="2">
        <v>140.12178299999999</v>
      </c>
      <c r="D40580" s="1">
        <v>54</v>
      </c>
      <c r="E40580" s="1">
        <v>408263</v>
      </c>
      <c r="F40580" s="1">
        <v>7763192</v>
      </c>
      <c r="G40580" s="3" t="s">
        <v>137172</v>
      </c>
    </row>
    <row r="40581" spans="1:7" x14ac:dyDescent="0.25">
      <c r="A40581" s="3">
        <v>563614</v>
      </c>
      <c r="B40581" s="2">
        <v>-20.312657999999999</v>
      </c>
      <c r="C40581" s="2">
        <v>140.31020799999999</v>
      </c>
      <c r="D40581" s="1">
        <v>54</v>
      </c>
      <c r="E40581" s="1">
        <v>427986</v>
      </c>
      <c r="F40581" s="1">
        <v>7753761</v>
      </c>
      <c r="G40581" s="3" t="s">
        <v>137173</v>
      </c>
    </row>
    <row r="40582" spans="1:7" x14ac:dyDescent="0.25">
      <c r="A40582" s="3">
        <v>563615</v>
      </c>
      <c r="B40582" s="2">
        <v>-20.326073999999998</v>
      </c>
      <c r="C40582" s="2">
        <v>140.305272</v>
      </c>
      <c r="D40582" s="1">
        <v>54</v>
      </c>
      <c r="E40582" s="1">
        <v>427477</v>
      </c>
      <c r="F40582" s="1">
        <v>7752274</v>
      </c>
      <c r="G40582" s="3" t="s">
        <v>137174</v>
      </c>
    </row>
    <row r="40583" spans="1:7" x14ac:dyDescent="0.25">
      <c r="A40583" s="3">
        <v>563616</v>
      </c>
      <c r="B40583" s="2">
        <v>-20.313224999999999</v>
      </c>
      <c r="C40583" s="2">
        <v>140.31179399999999</v>
      </c>
      <c r="D40583" s="1">
        <v>54</v>
      </c>
      <c r="E40583" s="1">
        <v>428152</v>
      </c>
      <c r="F40583" s="1">
        <v>7753699</v>
      </c>
      <c r="G40583" s="3" t="s">
        <v>137175</v>
      </c>
    </row>
    <row r="40584" spans="1:7" x14ac:dyDescent="0.25">
      <c r="A40584" s="3">
        <v>563617</v>
      </c>
      <c r="B40584" s="2">
        <v>-20.328144000000002</v>
      </c>
      <c r="C40584" s="2">
        <v>140.305194</v>
      </c>
      <c r="D40584" s="1">
        <v>54</v>
      </c>
      <c r="E40584" s="1">
        <v>427470</v>
      </c>
      <c r="F40584" s="1">
        <v>7752045</v>
      </c>
      <c r="G40584" s="3" t="s">
        <v>137176</v>
      </c>
    </row>
    <row r="40585" spans="1:7" x14ac:dyDescent="0.25">
      <c r="A40585" s="3">
        <v>563618</v>
      </c>
      <c r="B40585" s="2">
        <v>-20.295258</v>
      </c>
      <c r="C40585" s="2">
        <v>140.25367499999999</v>
      </c>
      <c r="D40585" s="1">
        <v>54</v>
      </c>
      <c r="E40585" s="1">
        <v>422075</v>
      </c>
      <c r="F40585" s="1">
        <v>7755661</v>
      </c>
      <c r="G40585" s="3" t="s">
        <v>137177</v>
      </c>
    </row>
    <row r="40586" spans="1:7" x14ac:dyDescent="0.25">
      <c r="A40586" s="3">
        <v>563619</v>
      </c>
      <c r="B40586" s="2">
        <v>-20.299154999999999</v>
      </c>
      <c r="C40586" s="2">
        <v>140.109058</v>
      </c>
      <c r="D40586" s="1">
        <v>54</v>
      </c>
      <c r="E40586" s="1">
        <v>406977</v>
      </c>
      <c r="F40586" s="1">
        <v>7755155</v>
      </c>
      <c r="G40586" s="3" t="s">
        <v>137178</v>
      </c>
    </row>
    <row r="40587" spans="1:7" x14ac:dyDescent="0.25">
      <c r="A40587" s="3">
        <v>563620</v>
      </c>
      <c r="B40587" s="2">
        <v>-20.317613000000001</v>
      </c>
      <c r="C40587" s="2">
        <v>140.09843599999999</v>
      </c>
      <c r="D40587" s="1">
        <v>54</v>
      </c>
      <c r="E40587" s="1">
        <v>405879</v>
      </c>
      <c r="F40587" s="1">
        <v>7753106</v>
      </c>
      <c r="G40587" s="3" t="s">
        <v>137179</v>
      </c>
    </row>
    <row r="40588" spans="1:7" x14ac:dyDescent="0.25">
      <c r="A40588" s="3">
        <v>563621</v>
      </c>
      <c r="B40588" s="2">
        <v>-20.315069000000001</v>
      </c>
      <c r="C40588" s="2">
        <v>140.12212700000001</v>
      </c>
      <c r="D40588" s="1">
        <v>54</v>
      </c>
      <c r="E40588" s="1">
        <v>408351</v>
      </c>
      <c r="F40588" s="1">
        <v>7753401</v>
      </c>
      <c r="G40588" s="3" t="s">
        <v>137180</v>
      </c>
    </row>
    <row r="40589" spans="1:7" x14ac:dyDescent="0.25">
      <c r="A40589" s="3">
        <v>563622</v>
      </c>
      <c r="B40589" s="2">
        <v>-20.319171999999998</v>
      </c>
      <c r="C40589" s="2">
        <v>140.12431599999999</v>
      </c>
      <c r="D40589" s="1">
        <v>54</v>
      </c>
      <c r="E40589" s="1">
        <v>408582</v>
      </c>
      <c r="F40589" s="1">
        <v>7752948</v>
      </c>
      <c r="G40589" s="3" t="s">
        <v>137181</v>
      </c>
    </row>
    <row r="40590" spans="1:7" x14ac:dyDescent="0.25">
      <c r="A40590" s="3">
        <v>563623</v>
      </c>
      <c r="B40590" s="2">
        <v>-20.319009999999999</v>
      </c>
      <c r="C40590" s="2">
        <v>140.11885799999999</v>
      </c>
      <c r="D40590" s="1">
        <v>54</v>
      </c>
      <c r="E40590" s="1">
        <v>408012</v>
      </c>
      <c r="F40590" s="1">
        <v>7752963</v>
      </c>
      <c r="G40590" s="3" t="s">
        <v>137182</v>
      </c>
    </row>
    <row r="40591" spans="1:7" x14ac:dyDescent="0.25">
      <c r="A40591" s="3">
        <v>563624</v>
      </c>
      <c r="B40591" s="2">
        <v>-20.321016</v>
      </c>
      <c r="C40591" s="2">
        <v>140.113542</v>
      </c>
      <c r="D40591" s="1">
        <v>54</v>
      </c>
      <c r="E40591" s="1">
        <v>407458</v>
      </c>
      <c r="F40591" s="1">
        <v>7752738</v>
      </c>
      <c r="G40591" s="3" t="s">
        <v>142157</v>
      </c>
    </row>
    <row r="40592" spans="1:7" x14ac:dyDescent="0.25">
      <c r="A40592" s="3">
        <v>563625</v>
      </c>
      <c r="B40592" s="2">
        <v>-20.324093999999999</v>
      </c>
      <c r="C40592" s="2">
        <v>140.11641700000001</v>
      </c>
      <c r="D40592" s="1">
        <v>54</v>
      </c>
      <c r="E40592" s="1">
        <v>407760</v>
      </c>
      <c r="F40592" s="1">
        <v>7752399</v>
      </c>
      <c r="G40592" s="3" t="s">
        <v>137183</v>
      </c>
    </row>
    <row r="40593" spans="1:7" x14ac:dyDescent="0.25">
      <c r="A40593" s="3">
        <v>563626</v>
      </c>
      <c r="B40593" s="2">
        <v>-20.319541000000001</v>
      </c>
      <c r="C40593" s="2">
        <v>140.12778299999999</v>
      </c>
      <c r="D40593" s="1">
        <v>54</v>
      </c>
      <c r="E40593" s="1">
        <v>408944</v>
      </c>
      <c r="F40593" s="1">
        <v>7752909</v>
      </c>
      <c r="G40593" s="3" t="s">
        <v>142158</v>
      </c>
    </row>
    <row r="40594" spans="1:7" x14ac:dyDescent="0.25">
      <c r="A40594" s="3">
        <v>563627</v>
      </c>
      <c r="B40594" s="2">
        <v>-20.328644000000001</v>
      </c>
      <c r="C40594" s="2">
        <v>140.12454099999999</v>
      </c>
      <c r="D40594" s="1">
        <v>54</v>
      </c>
      <c r="E40594" s="1">
        <v>408611</v>
      </c>
      <c r="F40594" s="1">
        <v>7751900</v>
      </c>
      <c r="G40594" s="3" t="s">
        <v>137184</v>
      </c>
    </row>
    <row r="40595" spans="1:7" x14ac:dyDescent="0.25">
      <c r="A40595" s="3">
        <v>563628</v>
      </c>
      <c r="B40595" s="2">
        <v>-20.329343999999999</v>
      </c>
      <c r="C40595" s="2">
        <v>140.12726599999999</v>
      </c>
      <c r="D40595" s="1">
        <v>54</v>
      </c>
      <c r="E40595" s="1">
        <v>408896</v>
      </c>
      <c r="F40595" s="1">
        <v>7751824</v>
      </c>
      <c r="G40595" s="3" t="s">
        <v>142159</v>
      </c>
    </row>
    <row r="40596" spans="1:7" x14ac:dyDescent="0.25">
      <c r="A40596" s="3">
        <v>563629</v>
      </c>
      <c r="B40596" s="2">
        <v>-20.334755000000001</v>
      </c>
      <c r="C40596" s="2">
        <v>140.12545499999999</v>
      </c>
      <c r="D40596" s="1">
        <v>54</v>
      </c>
      <c r="E40596" s="1">
        <v>408710</v>
      </c>
      <c r="F40596" s="1">
        <v>7751224</v>
      </c>
      <c r="G40596" s="3" t="s">
        <v>137185</v>
      </c>
    </row>
    <row r="40597" spans="1:7" x14ac:dyDescent="0.25">
      <c r="A40597" s="3">
        <v>563630</v>
      </c>
      <c r="B40597" s="2">
        <v>-20.336863999999998</v>
      </c>
      <c r="C40597" s="2">
        <v>140.12043299999999</v>
      </c>
      <c r="D40597" s="1">
        <v>54</v>
      </c>
      <c r="E40597" s="1">
        <v>408187</v>
      </c>
      <c r="F40597" s="1">
        <v>7750988</v>
      </c>
      <c r="G40597" s="3" t="s">
        <v>142160</v>
      </c>
    </row>
    <row r="40598" spans="1:7" x14ac:dyDescent="0.25">
      <c r="A40598" s="3">
        <v>563631</v>
      </c>
      <c r="B40598" s="2">
        <v>-20.336521999999999</v>
      </c>
      <c r="C40598" s="2">
        <v>140.13007200000001</v>
      </c>
      <c r="D40598" s="1">
        <v>54</v>
      </c>
      <c r="E40598" s="1">
        <v>409193</v>
      </c>
      <c r="F40598" s="1">
        <v>7751031</v>
      </c>
      <c r="G40598" s="3" t="s">
        <v>137186</v>
      </c>
    </row>
    <row r="40599" spans="1:7" x14ac:dyDescent="0.25">
      <c r="A40599" s="3">
        <v>563632</v>
      </c>
      <c r="B40599" s="2">
        <v>-20.326988</v>
      </c>
      <c r="C40599" s="2">
        <v>140.122569</v>
      </c>
      <c r="D40599" s="1">
        <v>54</v>
      </c>
      <c r="E40599" s="1">
        <v>408404</v>
      </c>
      <c r="F40599" s="1">
        <v>7752082</v>
      </c>
      <c r="G40599" s="3" t="s">
        <v>142161</v>
      </c>
    </row>
    <row r="40600" spans="1:7" x14ac:dyDescent="0.25">
      <c r="A40600" s="3">
        <v>563633</v>
      </c>
      <c r="B40600" s="2">
        <v>-20.327202</v>
      </c>
      <c r="C40600" s="2">
        <v>140.10963599999999</v>
      </c>
      <c r="D40600" s="1">
        <v>54</v>
      </c>
      <c r="E40600" s="1">
        <v>407054</v>
      </c>
      <c r="F40600" s="1">
        <v>7752051</v>
      </c>
      <c r="G40600" s="3" t="s">
        <v>137187</v>
      </c>
    </row>
    <row r="40601" spans="1:7" x14ac:dyDescent="0.25">
      <c r="A40601" s="3">
        <v>563634</v>
      </c>
      <c r="B40601" s="2">
        <v>-20.333024000000002</v>
      </c>
      <c r="C40601" s="2">
        <v>140.10843299999999</v>
      </c>
      <c r="D40601" s="1">
        <v>54</v>
      </c>
      <c r="E40601" s="1">
        <v>406932</v>
      </c>
      <c r="F40601" s="1">
        <v>7751406</v>
      </c>
      <c r="G40601" s="3" t="s">
        <v>142162</v>
      </c>
    </row>
    <row r="40602" spans="1:7" x14ac:dyDescent="0.25">
      <c r="A40602" s="3">
        <v>563635</v>
      </c>
      <c r="B40602" s="2">
        <v>-20.337219000000001</v>
      </c>
      <c r="C40602" s="2">
        <v>140.103475</v>
      </c>
      <c r="D40602" s="1">
        <v>54</v>
      </c>
      <c r="E40602" s="1">
        <v>406417</v>
      </c>
      <c r="F40602" s="1">
        <v>7750939</v>
      </c>
      <c r="G40602" s="3" t="s">
        <v>137188</v>
      </c>
    </row>
    <row r="40603" spans="1:7" x14ac:dyDescent="0.25">
      <c r="A40603" s="3">
        <v>563636</v>
      </c>
      <c r="B40603" s="2">
        <v>-20.327401999999999</v>
      </c>
      <c r="C40603" s="2">
        <v>140.11884900000001</v>
      </c>
      <c r="D40603" s="1">
        <v>54</v>
      </c>
      <c r="E40603" s="1">
        <v>408016</v>
      </c>
      <c r="F40603" s="1">
        <v>7752034</v>
      </c>
      <c r="G40603" s="3" t="s">
        <v>142163</v>
      </c>
    </row>
    <row r="40604" spans="1:7" x14ac:dyDescent="0.25">
      <c r="A40604" s="3">
        <v>563637</v>
      </c>
      <c r="B40604" s="2">
        <v>-20.344280000000001</v>
      </c>
      <c r="C40604" s="2">
        <v>140.11665600000001</v>
      </c>
      <c r="D40604" s="1">
        <v>54</v>
      </c>
      <c r="E40604" s="1">
        <v>407797</v>
      </c>
      <c r="F40604" s="1">
        <v>7750165</v>
      </c>
      <c r="G40604" s="3" t="s">
        <v>137189</v>
      </c>
    </row>
    <row r="40605" spans="1:7" x14ac:dyDescent="0.25">
      <c r="A40605" s="3">
        <v>563638</v>
      </c>
      <c r="B40605" s="2">
        <v>-20.331394</v>
      </c>
      <c r="C40605" s="2">
        <v>140.09333599999999</v>
      </c>
      <c r="D40605" s="1">
        <v>54</v>
      </c>
      <c r="E40605" s="1">
        <v>405355</v>
      </c>
      <c r="F40605" s="1">
        <v>7751578</v>
      </c>
      <c r="G40605" s="3" t="s">
        <v>142164</v>
      </c>
    </row>
    <row r="40606" spans="1:7" x14ac:dyDescent="0.25">
      <c r="A40606" s="3">
        <v>563639</v>
      </c>
      <c r="B40606" s="2">
        <v>-20.343916</v>
      </c>
      <c r="C40606" s="2">
        <v>140.118199</v>
      </c>
      <c r="D40606" s="1">
        <v>54</v>
      </c>
      <c r="E40606" s="1">
        <v>407958</v>
      </c>
      <c r="F40606" s="1">
        <v>7750206</v>
      </c>
      <c r="G40606" s="3" t="s">
        <v>137190</v>
      </c>
    </row>
    <row r="40607" spans="1:7" x14ac:dyDescent="0.25">
      <c r="A40607" s="3">
        <v>563640</v>
      </c>
      <c r="B40607" s="2">
        <v>-20.325804999999999</v>
      </c>
      <c r="C40607" s="2">
        <v>140.12237400000001</v>
      </c>
      <c r="D40607" s="1">
        <v>54</v>
      </c>
      <c r="E40607" s="1">
        <v>408383</v>
      </c>
      <c r="F40607" s="1">
        <v>7752213</v>
      </c>
      <c r="G40607" s="3" t="s">
        <v>142165</v>
      </c>
    </row>
    <row r="40608" spans="1:7" x14ac:dyDescent="0.25">
      <c r="A40608" s="3">
        <v>563641</v>
      </c>
      <c r="B40608" s="2">
        <v>-20.337291</v>
      </c>
      <c r="C40608" s="2">
        <v>140.124627</v>
      </c>
      <c r="D40608" s="1">
        <v>54</v>
      </c>
      <c r="E40608" s="1">
        <v>408625</v>
      </c>
      <c r="F40608" s="1">
        <v>7750943</v>
      </c>
      <c r="G40608" s="3" t="s">
        <v>137191</v>
      </c>
    </row>
    <row r="40609" spans="1:7" x14ac:dyDescent="0.25">
      <c r="A40609" s="3">
        <v>563642</v>
      </c>
      <c r="B40609" s="2">
        <v>-20.304791999999999</v>
      </c>
      <c r="C40609" s="2">
        <v>140.108969</v>
      </c>
      <c r="D40609" s="1">
        <v>54</v>
      </c>
      <c r="E40609" s="1">
        <v>406971</v>
      </c>
      <c r="F40609" s="1">
        <v>7754531</v>
      </c>
      <c r="G40609" s="3" t="s">
        <v>142166</v>
      </c>
    </row>
    <row r="40610" spans="1:7" x14ac:dyDescent="0.25">
      <c r="A40610" s="3">
        <v>563643</v>
      </c>
      <c r="B40610" s="2">
        <v>-20.307680999999999</v>
      </c>
      <c r="C40610" s="2">
        <v>140.106539</v>
      </c>
      <c r="D40610" s="1">
        <v>54</v>
      </c>
      <c r="E40610" s="1">
        <v>406719</v>
      </c>
      <c r="F40610" s="1">
        <v>7754210</v>
      </c>
      <c r="G40610" s="3" t="s">
        <v>137192</v>
      </c>
    </row>
    <row r="40611" spans="1:7" x14ac:dyDescent="0.25">
      <c r="A40611" s="3">
        <v>563644</v>
      </c>
      <c r="B40611" s="2">
        <v>-20.332052000000001</v>
      </c>
      <c r="C40611" s="2">
        <v>140.128919</v>
      </c>
      <c r="D40611" s="1">
        <v>54</v>
      </c>
      <c r="E40611" s="1">
        <v>409070</v>
      </c>
      <c r="F40611" s="1">
        <v>7751525</v>
      </c>
      <c r="G40611" s="3" t="s">
        <v>142167</v>
      </c>
    </row>
    <row r="40612" spans="1:7" x14ac:dyDescent="0.25">
      <c r="A40612" s="3">
        <v>563645</v>
      </c>
      <c r="B40612" s="2">
        <v>-20.344214000000001</v>
      </c>
      <c r="C40612" s="2">
        <v>140.11584999999999</v>
      </c>
      <c r="D40612" s="1">
        <v>54</v>
      </c>
      <c r="E40612" s="1">
        <v>407713</v>
      </c>
      <c r="F40612" s="1">
        <v>7750172</v>
      </c>
      <c r="G40612" s="3" t="s">
        <v>137193</v>
      </c>
    </row>
    <row r="40613" spans="1:7" x14ac:dyDescent="0.25">
      <c r="A40613" s="3">
        <v>563646</v>
      </c>
      <c r="B40613" s="2">
        <v>-20.305425</v>
      </c>
      <c r="C40613" s="2">
        <v>140.110614</v>
      </c>
      <c r="D40613" s="1">
        <v>54</v>
      </c>
      <c r="E40613" s="1">
        <v>407143</v>
      </c>
      <c r="F40613" s="1">
        <v>7754462</v>
      </c>
      <c r="G40613" s="3" t="s">
        <v>142168</v>
      </c>
    </row>
    <row r="40614" spans="1:7" x14ac:dyDescent="0.25">
      <c r="A40614" s="3">
        <v>563647</v>
      </c>
      <c r="B40614" s="2">
        <v>-20.331444000000001</v>
      </c>
      <c r="C40614" s="2">
        <v>140.014444</v>
      </c>
      <c r="D40614" s="1">
        <v>54</v>
      </c>
      <c r="E40614" s="1">
        <v>397119</v>
      </c>
      <c r="F40614" s="1">
        <v>7751525</v>
      </c>
      <c r="G40614" s="3" t="s">
        <v>137194</v>
      </c>
    </row>
    <row r="40615" spans="1:7" x14ac:dyDescent="0.25">
      <c r="A40615" s="3">
        <v>563648</v>
      </c>
      <c r="B40615" s="2">
        <v>-20.319863000000002</v>
      </c>
      <c r="C40615" s="2">
        <v>140.00495799999999</v>
      </c>
      <c r="D40615" s="1">
        <v>54</v>
      </c>
      <c r="E40615" s="1">
        <v>396121</v>
      </c>
      <c r="F40615" s="1">
        <v>7752801</v>
      </c>
      <c r="G40615" s="3" t="s">
        <v>137195</v>
      </c>
    </row>
    <row r="40616" spans="1:7" x14ac:dyDescent="0.25">
      <c r="A40616" s="3">
        <v>563649</v>
      </c>
      <c r="B40616" s="2">
        <v>-20.304911000000001</v>
      </c>
      <c r="C40616" s="2">
        <v>140.047586</v>
      </c>
      <c r="D40616" s="1">
        <v>54</v>
      </c>
      <c r="E40616" s="1">
        <v>400562</v>
      </c>
      <c r="F40616" s="1">
        <v>7754482</v>
      </c>
      <c r="G40616" s="3" t="s">
        <v>142169</v>
      </c>
    </row>
    <row r="40617" spans="1:7" x14ac:dyDescent="0.25">
      <c r="A40617" s="3">
        <v>563650</v>
      </c>
      <c r="B40617" s="2">
        <v>-20.307167</v>
      </c>
      <c r="C40617" s="2">
        <v>140.033705</v>
      </c>
      <c r="D40617" s="1">
        <v>54</v>
      </c>
      <c r="E40617" s="1">
        <v>399114</v>
      </c>
      <c r="F40617" s="1">
        <v>7754224</v>
      </c>
      <c r="G40617" s="3" t="s">
        <v>137196</v>
      </c>
    </row>
    <row r="40618" spans="1:7" x14ac:dyDescent="0.25">
      <c r="A40618" s="3">
        <v>563651</v>
      </c>
      <c r="B40618" s="2">
        <v>-20.322519</v>
      </c>
      <c r="C40618" s="2">
        <v>140.18076300000001</v>
      </c>
      <c r="D40618" s="1">
        <v>54</v>
      </c>
      <c r="E40618" s="1">
        <v>414477</v>
      </c>
      <c r="F40618" s="1">
        <v>7752608</v>
      </c>
      <c r="G40618" s="3" t="s">
        <v>142170</v>
      </c>
    </row>
    <row r="40619" spans="1:7" x14ac:dyDescent="0.25">
      <c r="A40619" s="3">
        <v>563652</v>
      </c>
      <c r="B40619" s="2">
        <v>-20.328659999999999</v>
      </c>
      <c r="C40619" s="2">
        <v>140.17861300000001</v>
      </c>
      <c r="D40619" s="1">
        <v>54</v>
      </c>
      <c r="E40619" s="1">
        <v>414256</v>
      </c>
      <c r="F40619" s="1">
        <v>7751927</v>
      </c>
      <c r="G40619" s="3" t="s">
        <v>137197</v>
      </c>
    </row>
    <row r="40620" spans="1:7" x14ac:dyDescent="0.25">
      <c r="A40620" s="3">
        <v>563653</v>
      </c>
      <c r="B40620" s="2">
        <v>-20.341608000000001</v>
      </c>
      <c r="C40620" s="2">
        <v>140.180069</v>
      </c>
      <c r="D40620" s="1">
        <v>54</v>
      </c>
      <c r="E40620" s="1">
        <v>414415</v>
      </c>
      <c r="F40620" s="1">
        <v>7750495</v>
      </c>
      <c r="G40620" s="3" t="s">
        <v>142171</v>
      </c>
    </row>
    <row r="40621" spans="1:7" x14ac:dyDescent="0.25">
      <c r="A40621" s="3">
        <v>563654</v>
      </c>
      <c r="B40621" s="2">
        <v>-20.322516</v>
      </c>
      <c r="C40621" s="2">
        <v>140.174519</v>
      </c>
      <c r="D40621" s="1">
        <v>54</v>
      </c>
      <c r="E40621" s="1">
        <v>413825</v>
      </c>
      <c r="F40621" s="1">
        <v>7752605</v>
      </c>
      <c r="G40621" s="3" t="s">
        <v>137198</v>
      </c>
    </row>
    <row r="40622" spans="1:7" x14ac:dyDescent="0.25">
      <c r="A40622" s="3">
        <v>563655</v>
      </c>
      <c r="B40622" s="2">
        <v>-20.320982999999998</v>
      </c>
      <c r="C40622" s="2">
        <v>140.17696000000001</v>
      </c>
      <c r="D40622" s="1">
        <v>54</v>
      </c>
      <c r="E40622" s="1">
        <v>414079</v>
      </c>
      <c r="F40622" s="1">
        <v>7752776</v>
      </c>
      <c r="G40622" s="3" t="s">
        <v>142172</v>
      </c>
    </row>
    <row r="40623" spans="1:7" x14ac:dyDescent="0.25">
      <c r="A40623" s="3">
        <v>563656</v>
      </c>
      <c r="B40623" s="2">
        <v>-20.319430000000001</v>
      </c>
      <c r="C40623" s="2">
        <v>140.179438</v>
      </c>
      <c r="D40623" s="1">
        <v>54</v>
      </c>
      <c r="E40623" s="1">
        <v>414337</v>
      </c>
      <c r="F40623" s="1">
        <v>7752949</v>
      </c>
      <c r="G40623" s="3" t="s">
        <v>137199</v>
      </c>
    </row>
    <row r="40624" spans="1:7" x14ac:dyDescent="0.25">
      <c r="A40624" s="3">
        <v>563657</v>
      </c>
      <c r="B40624" s="2">
        <v>-20.3093</v>
      </c>
      <c r="C40624" s="2">
        <v>140.134083</v>
      </c>
      <c r="D40624" s="1">
        <v>54</v>
      </c>
      <c r="E40624" s="1">
        <v>409596</v>
      </c>
      <c r="F40624" s="1">
        <v>7754046</v>
      </c>
      <c r="G40624" s="3" t="s">
        <v>142173</v>
      </c>
    </row>
    <row r="40625" spans="1:7" x14ac:dyDescent="0.25">
      <c r="A40625" s="3">
        <v>563658</v>
      </c>
      <c r="B40625" s="2">
        <v>-20.313777999999999</v>
      </c>
      <c r="C40625" s="2">
        <v>140.05824200000001</v>
      </c>
      <c r="D40625" s="1">
        <v>54</v>
      </c>
      <c r="E40625" s="1">
        <v>401680</v>
      </c>
      <c r="F40625" s="1">
        <v>7753507</v>
      </c>
      <c r="G40625" s="3" t="s">
        <v>137200</v>
      </c>
    </row>
    <row r="40626" spans="1:7" x14ac:dyDescent="0.25">
      <c r="A40626" s="3">
        <v>563659</v>
      </c>
      <c r="B40626" s="2">
        <v>-20.314322000000001</v>
      </c>
      <c r="C40626" s="2">
        <v>140.06701000000001</v>
      </c>
      <c r="D40626" s="1">
        <v>54</v>
      </c>
      <c r="E40626" s="1">
        <v>402596</v>
      </c>
      <c r="F40626" s="1">
        <v>7753452</v>
      </c>
      <c r="G40626" s="3" t="s">
        <v>142174</v>
      </c>
    </row>
    <row r="40627" spans="1:7" x14ac:dyDescent="0.25">
      <c r="A40627" s="3">
        <v>563660</v>
      </c>
      <c r="B40627" s="2">
        <v>-20.313986</v>
      </c>
      <c r="C40627" s="2">
        <v>140.068105</v>
      </c>
      <c r="D40627" s="1">
        <v>54</v>
      </c>
      <c r="E40627" s="1">
        <v>402710</v>
      </c>
      <c r="F40627" s="1">
        <v>7753490</v>
      </c>
      <c r="G40627" s="3" t="s">
        <v>137201</v>
      </c>
    </row>
    <row r="40628" spans="1:7" x14ac:dyDescent="0.25">
      <c r="A40628" s="3">
        <v>563661</v>
      </c>
      <c r="B40628" s="2">
        <v>-20.312111000000002</v>
      </c>
      <c r="C40628" s="2">
        <v>140.07570999999999</v>
      </c>
      <c r="D40628" s="1">
        <v>54</v>
      </c>
      <c r="E40628" s="1">
        <v>403503</v>
      </c>
      <c r="F40628" s="1">
        <v>7753702</v>
      </c>
      <c r="G40628" s="3" t="s">
        <v>142175</v>
      </c>
    </row>
    <row r="40629" spans="1:7" x14ac:dyDescent="0.25">
      <c r="A40629" s="3">
        <v>563662</v>
      </c>
      <c r="B40629" s="2">
        <v>-20.337357999999998</v>
      </c>
      <c r="C40629" s="2">
        <v>140.07971900000001</v>
      </c>
      <c r="D40629" s="1">
        <v>54</v>
      </c>
      <c r="E40629" s="1">
        <v>403937</v>
      </c>
      <c r="F40629" s="1">
        <v>7750910</v>
      </c>
      <c r="G40629" s="3" t="s">
        <v>137202</v>
      </c>
    </row>
    <row r="40630" spans="1:7" x14ac:dyDescent="0.25">
      <c r="A40630" s="3">
        <v>563663</v>
      </c>
      <c r="B40630" s="2">
        <v>-20.332944000000001</v>
      </c>
      <c r="C40630" s="2">
        <v>140.08578</v>
      </c>
      <c r="D40630" s="1">
        <v>54</v>
      </c>
      <c r="E40630" s="1">
        <v>404567</v>
      </c>
      <c r="F40630" s="1">
        <v>7751402</v>
      </c>
      <c r="G40630" s="3" t="s">
        <v>142176</v>
      </c>
    </row>
    <row r="40631" spans="1:7" x14ac:dyDescent="0.25">
      <c r="A40631" s="3">
        <v>563664</v>
      </c>
      <c r="B40631" s="2">
        <v>-20.332401999999998</v>
      </c>
      <c r="C40631" s="2">
        <v>140.068905</v>
      </c>
      <c r="D40631" s="1">
        <v>54</v>
      </c>
      <c r="E40631" s="1">
        <v>402805</v>
      </c>
      <c r="F40631" s="1">
        <v>7751452</v>
      </c>
      <c r="G40631" s="3" t="s">
        <v>137203</v>
      </c>
    </row>
    <row r="40632" spans="1:7" x14ac:dyDescent="0.25">
      <c r="A40632" s="3">
        <v>563665</v>
      </c>
      <c r="B40632" s="2">
        <v>-20.344691000000001</v>
      </c>
      <c r="C40632" s="2">
        <v>140.073744</v>
      </c>
      <c r="D40632" s="1">
        <v>54</v>
      </c>
      <c r="E40632" s="1">
        <v>403318</v>
      </c>
      <c r="F40632" s="1">
        <v>7750095</v>
      </c>
      <c r="G40632" s="3" t="s">
        <v>142177</v>
      </c>
    </row>
    <row r="40633" spans="1:7" x14ac:dyDescent="0.25">
      <c r="A40633" s="3">
        <v>563666</v>
      </c>
      <c r="B40633" s="2">
        <v>-20.342075000000001</v>
      </c>
      <c r="C40633" s="2">
        <v>140.07957400000001</v>
      </c>
      <c r="D40633" s="1">
        <v>54</v>
      </c>
      <c r="E40633" s="1">
        <v>403925</v>
      </c>
      <c r="F40633" s="1">
        <v>7750388</v>
      </c>
      <c r="G40633" s="3" t="s">
        <v>137204</v>
      </c>
    </row>
    <row r="40634" spans="1:7" x14ac:dyDescent="0.25">
      <c r="A40634" s="3">
        <v>563667</v>
      </c>
      <c r="B40634" s="2">
        <v>-20.314136000000001</v>
      </c>
      <c r="C40634" s="2">
        <v>140.13968</v>
      </c>
      <c r="D40634" s="1">
        <v>54</v>
      </c>
      <c r="E40634" s="1">
        <v>410183</v>
      </c>
      <c r="F40634" s="1">
        <v>7753514</v>
      </c>
      <c r="G40634" s="3" t="s">
        <v>142178</v>
      </c>
    </row>
    <row r="40635" spans="1:7" x14ac:dyDescent="0.25">
      <c r="A40635" s="3">
        <v>563668</v>
      </c>
      <c r="B40635" s="2">
        <v>-20.317426999999999</v>
      </c>
      <c r="C40635" s="2">
        <v>140.13869399999999</v>
      </c>
      <c r="D40635" s="1">
        <v>54</v>
      </c>
      <c r="E40635" s="1">
        <v>410082</v>
      </c>
      <c r="F40635" s="1">
        <v>7753149</v>
      </c>
      <c r="G40635" s="3" t="s">
        <v>137205</v>
      </c>
    </row>
    <row r="40636" spans="1:7" x14ac:dyDescent="0.25">
      <c r="A40636" s="3">
        <v>563669</v>
      </c>
      <c r="B40636" s="2">
        <v>-20.316824</v>
      </c>
      <c r="C40636" s="2">
        <v>140.14068</v>
      </c>
      <c r="D40636" s="1">
        <v>54</v>
      </c>
      <c r="E40636" s="1">
        <v>410289</v>
      </c>
      <c r="F40636" s="1">
        <v>7753217</v>
      </c>
      <c r="G40636" s="3" t="s">
        <v>142179</v>
      </c>
    </row>
    <row r="40637" spans="1:7" x14ac:dyDescent="0.25">
      <c r="A40637" s="3">
        <v>563670</v>
      </c>
      <c r="B40637" s="2">
        <v>-20.317316000000002</v>
      </c>
      <c r="C40637" s="2">
        <v>140.04411099999999</v>
      </c>
      <c r="D40637" s="1">
        <v>54</v>
      </c>
      <c r="E40637" s="1">
        <v>400207</v>
      </c>
      <c r="F40637" s="1">
        <v>7753107</v>
      </c>
      <c r="G40637" s="3" t="s">
        <v>137206</v>
      </c>
    </row>
    <row r="40638" spans="1:7" x14ac:dyDescent="0.25">
      <c r="A40638" s="3">
        <v>563671</v>
      </c>
      <c r="B40638" s="2">
        <v>-20.316355999999999</v>
      </c>
      <c r="C40638" s="2">
        <v>140.135358</v>
      </c>
      <c r="D40638" s="1">
        <v>54</v>
      </c>
      <c r="E40638" s="1">
        <v>409733</v>
      </c>
      <c r="F40638" s="1">
        <v>7753266</v>
      </c>
      <c r="G40638" s="3" t="s">
        <v>142180</v>
      </c>
    </row>
    <row r="40639" spans="1:7" x14ac:dyDescent="0.25">
      <c r="A40639" s="3">
        <v>563672</v>
      </c>
      <c r="B40639" s="2">
        <v>-20.317288000000001</v>
      </c>
      <c r="C40639" s="2">
        <v>140.134097</v>
      </c>
      <c r="D40639" s="1">
        <v>54</v>
      </c>
      <c r="E40639" s="1">
        <v>409602</v>
      </c>
      <c r="F40639" s="1">
        <v>7753162</v>
      </c>
      <c r="G40639" s="3" t="s">
        <v>137207</v>
      </c>
    </row>
    <row r="40640" spans="1:7" x14ac:dyDescent="0.25">
      <c r="A40640" s="3">
        <v>563673</v>
      </c>
      <c r="B40640" s="2">
        <v>-20.320619000000001</v>
      </c>
      <c r="C40640" s="2">
        <v>140.04852500000001</v>
      </c>
      <c r="D40640" s="1">
        <v>54</v>
      </c>
      <c r="E40640" s="1">
        <v>400670</v>
      </c>
      <c r="F40640" s="1">
        <v>7752744</v>
      </c>
      <c r="G40640" s="3" t="s">
        <v>142181</v>
      </c>
    </row>
    <row r="40641" spans="1:7" x14ac:dyDescent="0.25">
      <c r="A40641" s="3">
        <v>563674</v>
      </c>
      <c r="B40641" s="2">
        <v>-20.317060000000001</v>
      </c>
      <c r="C40641" s="2">
        <v>140.14866599999999</v>
      </c>
      <c r="D40641" s="1">
        <v>54</v>
      </c>
      <c r="E40641" s="1">
        <v>411123</v>
      </c>
      <c r="F40641" s="1">
        <v>7753195</v>
      </c>
      <c r="G40641" s="3" t="s">
        <v>137208</v>
      </c>
    </row>
    <row r="40642" spans="1:7" x14ac:dyDescent="0.25">
      <c r="A40642" s="3">
        <v>563675</v>
      </c>
      <c r="B40642" s="2">
        <v>-20.318584999999999</v>
      </c>
      <c r="C40642" s="2">
        <v>140.13712699999999</v>
      </c>
      <c r="D40642" s="1">
        <v>54</v>
      </c>
      <c r="E40642" s="1">
        <v>409919</v>
      </c>
      <c r="F40642" s="1">
        <v>7753020</v>
      </c>
      <c r="G40642" s="3" t="s">
        <v>142182</v>
      </c>
    </row>
    <row r="40643" spans="1:7" x14ac:dyDescent="0.25">
      <c r="A40643" s="3">
        <v>563676</v>
      </c>
      <c r="B40643" s="2">
        <v>-20.318677000000001</v>
      </c>
      <c r="C40643" s="2">
        <v>140.13397499999999</v>
      </c>
      <c r="D40643" s="1">
        <v>54</v>
      </c>
      <c r="E40643" s="1">
        <v>409590</v>
      </c>
      <c r="F40643" s="1">
        <v>7753008</v>
      </c>
      <c r="G40643" s="3" t="s">
        <v>136054</v>
      </c>
    </row>
    <row r="40644" spans="1:7" x14ac:dyDescent="0.25">
      <c r="A40644" s="3">
        <v>563677</v>
      </c>
      <c r="B40644" s="2">
        <v>-20.322519</v>
      </c>
      <c r="C40644" s="2">
        <v>140.13582199999999</v>
      </c>
      <c r="D40644" s="1">
        <v>54</v>
      </c>
      <c r="E40644" s="1">
        <v>409785</v>
      </c>
      <c r="F40644" s="1">
        <v>7752584</v>
      </c>
      <c r="G40644" s="3" t="s">
        <v>142183</v>
      </c>
    </row>
    <row r="40645" spans="1:7" x14ac:dyDescent="0.25">
      <c r="A40645" s="3">
        <v>563678</v>
      </c>
      <c r="B40645" s="2">
        <v>-20.320609999999999</v>
      </c>
      <c r="C40645" s="2">
        <v>140.13741099999999</v>
      </c>
      <c r="D40645" s="1">
        <v>54</v>
      </c>
      <c r="E40645" s="1">
        <v>409950</v>
      </c>
      <c r="F40645" s="1">
        <v>7752796</v>
      </c>
      <c r="G40645" s="3" t="s">
        <v>136055</v>
      </c>
    </row>
    <row r="40646" spans="1:7" x14ac:dyDescent="0.25">
      <c r="A40646" s="3">
        <v>563679</v>
      </c>
      <c r="B40646" s="2">
        <v>-20.317451999999999</v>
      </c>
      <c r="C40646" s="2">
        <v>140.29798299999999</v>
      </c>
      <c r="D40646" s="1">
        <v>54</v>
      </c>
      <c r="E40646" s="1">
        <v>426712</v>
      </c>
      <c r="F40646" s="1">
        <v>7753225</v>
      </c>
      <c r="G40646" s="3" t="s">
        <v>142184</v>
      </c>
    </row>
    <row r="40647" spans="1:7" x14ac:dyDescent="0.25">
      <c r="A40647" s="3">
        <v>563680</v>
      </c>
      <c r="B40647" s="2">
        <v>-20.331744</v>
      </c>
      <c r="C40647" s="2">
        <v>140.200467</v>
      </c>
      <c r="D40647" s="1">
        <v>54</v>
      </c>
      <c r="E40647" s="1">
        <v>416539</v>
      </c>
      <c r="F40647" s="1">
        <v>7751597</v>
      </c>
      <c r="G40647" s="3" t="s">
        <v>136056</v>
      </c>
    </row>
    <row r="40648" spans="1:7" x14ac:dyDescent="0.25">
      <c r="A40648" s="3">
        <v>563681</v>
      </c>
      <c r="B40648" s="2">
        <v>-20.339335999999999</v>
      </c>
      <c r="C40648" s="2">
        <v>140.202461</v>
      </c>
      <c r="D40648" s="1">
        <v>54</v>
      </c>
      <c r="E40648" s="1">
        <v>416751</v>
      </c>
      <c r="F40648" s="1">
        <v>7750758</v>
      </c>
      <c r="G40648" s="3" t="s">
        <v>142185</v>
      </c>
    </row>
    <row r="40649" spans="1:7" x14ac:dyDescent="0.25">
      <c r="A40649" s="3">
        <v>563682</v>
      </c>
      <c r="B40649" s="2">
        <v>-20.325997000000001</v>
      </c>
      <c r="C40649" s="2">
        <v>140.19804400000001</v>
      </c>
      <c r="D40649" s="1">
        <v>54</v>
      </c>
      <c r="E40649" s="1">
        <v>416283</v>
      </c>
      <c r="F40649" s="1">
        <v>7752232</v>
      </c>
      <c r="G40649" s="3" t="s">
        <v>136057</v>
      </c>
    </row>
    <row r="40650" spans="1:7" x14ac:dyDescent="0.25">
      <c r="A40650" s="3">
        <v>563683</v>
      </c>
      <c r="B40650" s="2">
        <v>-20.327204999999999</v>
      </c>
      <c r="C40650" s="2">
        <v>140.191755</v>
      </c>
      <c r="D40650" s="1">
        <v>54</v>
      </c>
      <c r="E40650" s="1">
        <v>415627</v>
      </c>
      <c r="F40650" s="1">
        <v>7752095</v>
      </c>
      <c r="G40650" s="3" t="s">
        <v>142186</v>
      </c>
    </row>
    <row r="40651" spans="1:7" x14ac:dyDescent="0.25">
      <c r="A40651" s="3">
        <v>563684</v>
      </c>
      <c r="B40651" s="2">
        <v>-20.320834999999999</v>
      </c>
      <c r="C40651" s="2">
        <v>140.372433</v>
      </c>
      <c r="D40651" s="1">
        <v>54</v>
      </c>
      <c r="E40651" s="1">
        <v>434486</v>
      </c>
      <c r="F40651" s="1">
        <v>7752882</v>
      </c>
      <c r="G40651" s="3" t="s">
        <v>136058</v>
      </c>
    </row>
    <row r="40652" spans="1:7" x14ac:dyDescent="0.25">
      <c r="A40652" s="3">
        <v>563685</v>
      </c>
      <c r="B40652" s="2">
        <v>-20.340325</v>
      </c>
      <c r="C40652" s="2">
        <v>140.18599699999999</v>
      </c>
      <c r="D40652" s="1">
        <v>54</v>
      </c>
      <c r="E40652" s="1">
        <v>415033</v>
      </c>
      <c r="F40652" s="1">
        <v>7750640</v>
      </c>
      <c r="G40652" s="3" t="s">
        <v>142187</v>
      </c>
    </row>
    <row r="40653" spans="1:7" x14ac:dyDescent="0.25">
      <c r="A40653" s="3">
        <v>563686</v>
      </c>
      <c r="B40653" s="2">
        <v>-20.352571999999999</v>
      </c>
      <c r="C40653" s="2">
        <v>140.181085</v>
      </c>
      <c r="D40653" s="1">
        <v>54</v>
      </c>
      <c r="E40653" s="1">
        <v>414527</v>
      </c>
      <c r="F40653" s="1">
        <v>7749282</v>
      </c>
      <c r="G40653" s="3" t="s">
        <v>136059</v>
      </c>
    </row>
    <row r="40654" spans="1:7" x14ac:dyDescent="0.25">
      <c r="A40654" s="3">
        <v>563687</v>
      </c>
      <c r="B40654" s="2">
        <v>-20.356375</v>
      </c>
      <c r="C40654" s="2">
        <v>140.182635</v>
      </c>
      <c r="D40654" s="1">
        <v>54</v>
      </c>
      <c r="E40654" s="1">
        <v>414691</v>
      </c>
      <c r="F40654" s="1">
        <v>7748862</v>
      </c>
      <c r="G40654" s="3" t="s">
        <v>142188</v>
      </c>
    </row>
    <row r="40655" spans="1:7" x14ac:dyDescent="0.25">
      <c r="A40655" s="3">
        <v>563688</v>
      </c>
      <c r="B40655" s="2">
        <v>-20.357422</v>
      </c>
      <c r="C40655" s="2">
        <v>140.18063799999999</v>
      </c>
      <c r="D40655" s="1">
        <v>54</v>
      </c>
      <c r="E40655" s="1">
        <v>414483</v>
      </c>
      <c r="F40655" s="1">
        <v>7748745</v>
      </c>
      <c r="G40655" s="3" t="s">
        <v>136060</v>
      </c>
    </row>
    <row r="40656" spans="1:7" x14ac:dyDescent="0.25">
      <c r="A40656" s="3">
        <v>563689</v>
      </c>
      <c r="B40656" s="2">
        <v>-20.366192000000002</v>
      </c>
      <c r="C40656" s="2">
        <v>140.17959400000001</v>
      </c>
      <c r="D40656" s="1">
        <v>54</v>
      </c>
      <c r="E40656" s="1">
        <v>414379</v>
      </c>
      <c r="F40656" s="1">
        <v>7747774</v>
      </c>
      <c r="G40656" s="3" t="s">
        <v>142189</v>
      </c>
    </row>
    <row r="40657" spans="1:7" x14ac:dyDescent="0.25">
      <c r="A40657" s="3">
        <v>563690</v>
      </c>
      <c r="B40657" s="2">
        <v>-20.380672000000001</v>
      </c>
      <c r="C40657" s="2">
        <v>140.178788</v>
      </c>
      <c r="D40657" s="1">
        <v>54</v>
      </c>
      <c r="E40657" s="1">
        <v>414303</v>
      </c>
      <c r="F40657" s="1">
        <v>7746171</v>
      </c>
      <c r="G40657" s="3" t="s">
        <v>136061</v>
      </c>
    </row>
    <row r="40658" spans="1:7" x14ac:dyDescent="0.25">
      <c r="A40658" s="3">
        <v>563691</v>
      </c>
      <c r="B40658" s="2">
        <v>-20.331987999999999</v>
      </c>
      <c r="C40658" s="2">
        <v>140.13412199999999</v>
      </c>
      <c r="D40658" s="1">
        <v>54</v>
      </c>
      <c r="E40658" s="1">
        <v>409613</v>
      </c>
      <c r="F40658" s="1">
        <v>7751535</v>
      </c>
      <c r="G40658" s="3" t="s">
        <v>142190</v>
      </c>
    </row>
    <row r="40659" spans="1:7" x14ac:dyDescent="0.25">
      <c r="A40659" s="3">
        <v>563692</v>
      </c>
      <c r="B40659" s="2">
        <v>-20.342535999999999</v>
      </c>
      <c r="C40659" s="2">
        <v>140.13648599999999</v>
      </c>
      <c r="D40659" s="1">
        <v>54</v>
      </c>
      <c r="E40659" s="1">
        <v>409866</v>
      </c>
      <c r="F40659" s="1">
        <v>7750369</v>
      </c>
      <c r="G40659" s="3" t="s">
        <v>136062</v>
      </c>
    </row>
    <row r="40660" spans="1:7" x14ac:dyDescent="0.25">
      <c r="A40660" s="3">
        <v>563693</v>
      </c>
      <c r="B40660" s="2">
        <v>-20.359463999999999</v>
      </c>
      <c r="C40660" s="2">
        <v>140.128141</v>
      </c>
      <c r="D40660" s="1">
        <v>54</v>
      </c>
      <c r="E40660" s="1">
        <v>409005</v>
      </c>
      <c r="F40660" s="1">
        <v>7748491</v>
      </c>
      <c r="G40660" s="3" t="s">
        <v>142191</v>
      </c>
    </row>
    <row r="40661" spans="1:7" x14ac:dyDescent="0.25">
      <c r="A40661" s="3">
        <v>563694</v>
      </c>
      <c r="B40661" s="2">
        <v>-20.380513000000001</v>
      </c>
      <c r="C40661" s="2">
        <v>140.13318000000001</v>
      </c>
      <c r="D40661" s="1">
        <v>54</v>
      </c>
      <c r="E40661" s="1">
        <v>409543</v>
      </c>
      <c r="F40661" s="1">
        <v>7746164</v>
      </c>
      <c r="G40661" s="3" t="s">
        <v>136063</v>
      </c>
    </row>
    <row r="40662" spans="1:7" x14ac:dyDescent="0.25">
      <c r="A40662" s="3">
        <v>563695</v>
      </c>
      <c r="B40662" s="2">
        <v>-20.380291</v>
      </c>
      <c r="C40662" s="2">
        <v>140.14103900000001</v>
      </c>
      <c r="D40662" s="1">
        <v>54</v>
      </c>
      <c r="E40662" s="1">
        <v>410363</v>
      </c>
      <c r="F40662" s="1">
        <v>7746193</v>
      </c>
      <c r="G40662" s="3" t="s">
        <v>142192</v>
      </c>
    </row>
    <row r="40663" spans="1:7" x14ac:dyDescent="0.25">
      <c r="A40663" s="3">
        <v>563696</v>
      </c>
      <c r="B40663" s="2">
        <v>-20.380223999999998</v>
      </c>
      <c r="C40663" s="2">
        <v>140.131541</v>
      </c>
      <c r="D40663" s="1">
        <v>54</v>
      </c>
      <c r="E40663" s="1">
        <v>409372</v>
      </c>
      <c r="F40663" s="1">
        <v>7746195</v>
      </c>
      <c r="G40663" s="3" t="s">
        <v>136064</v>
      </c>
    </row>
    <row r="40664" spans="1:7" x14ac:dyDescent="0.25">
      <c r="A40664" s="3">
        <v>563697</v>
      </c>
      <c r="B40664" s="2">
        <v>-20.407744000000001</v>
      </c>
      <c r="C40664" s="2">
        <v>140.15087199999999</v>
      </c>
      <c r="D40664" s="1">
        <v>54</v>
      </c>
      <c r="E40664" s="1">
        <v>411405</v>
      </c>
      <c r="F40664" s="1">
        <v>7743160</v>
      </c>
      <c r="G40664" s="3" t="s">
        <v>142193</v>
      </c>
    </row>
    <row r="40665" spans="1:7" x14ac:dyDescent="0.25">
      <c r="A40665" s="3">
        <v>563698</v>
      </c>
      <c r="B40665" s="2">
        <v>-20.381482999999999</v>
      </c>
      <c r="C40665" s="2">
        <v>140.146761</v>
      </c>
      <c r="D40665" s="1">
        <v>54</v>
      </c>
      <c r="E40665" s="1">
        <v>410961</v>
      </c>
      <c r="F40665" s="1">
        <v>7746064</v>
      </c>
      <c r="G40665" s="3" t="s">
        <v>136065</v>
      </c>
    </row>
    <row r="40666" spans="1:7" x14ac:dyDescent="0.25">
      <c r="A40666" s="3">
        <v>563699</v>
      </c>
      <c r="B40666" s="2">
        <v>-20.413497</v>
      </c>
      <c r="C40666" s="2">
        <v>140.15032199999999</v>
      </c>
      <c r="D40666" s="1">
        <v>54</v>
      </c>
      <c r="E40666" s="1">
        <v>411351</v>
      </c>
      <c r="F40666" s="1">
        <v>7742523</v>
      </c>
      <c r="G40666" s="3" t="s">
        <v>142194</v>
      </c>
    </row>
    <row r="40667" spans="1:7" x14ac:dyDescent="0.25">
      <c r="A40667" s="3">
        <v>563700</v>
      </c>
      <c r="B40667" s="2">
        <v>-20.327199</v>
      </c>
      <c r="C40667" s="2">
        <v>140.13587200000001</v>
      </c>
      <c r="D40667" s="1">
        <v>54</v>
      </c>
      <c r="E40667" s="1">
        <v>409793</v>
      </c>
      <c r="F40667" s="1">
        <v>7752066</v>
      </c>
      <c r="G40667" s="3" t="s">
        <v>136066</v>
      </c>
    </row>
    <row r="40668" spans="1:7" x14ac:dyDescent="0.25">
      <c r="A40668" s="3">
        <v>563701</v>
      </c>
      <c r="B40668" s="2">
        <v>-20.343491</v>
      </c>
      <c r="C40668" s="2">
        <v>140.06770800000001</v>
      </c>
      <c r="D40668" s="1">
        <v>54</v>
      </c>
      <c r="E40668" s="1">
        <v>402687</v>
      </c>
      <c r="F40668" s="1">
        <v>7750224</v>
      </c>
      <c r="G40668" s="3" t="s">
        <v>142195</v>
      </c>
    </row>
    <row r="40669" spans="1:7" x14ac:dyDescent="0.25">
      <c r="A40669" s="3">
        <v>563702</v>
      </c>
      <c r="B40669" s="2">
        <v>-20.345963999999999</v>
      </c>
      <c r="C40669" s="2">
        <v>140.06832399999999</v>
      </c>
      <c r="D40669" s="1">
        <v>54</v>
      </c>
      <c r="E40669" s="1">
        <v>402753</v>
      </c>
      <c r="F40669" s="1">
        <v>7749951</v>
      </c>
      <c r="G40669" s="3" t="s">
        <v>136067</v>
      </c>
    </row>
    <row r="40670" spans="1:7" x14ac:dyDescent="0.25">
      <c r="A40670" s="3">
        <v>563703</v>
      </c>
      <c r="B40670" s="2">
        <v>-20.345416</v>
      </c>
      <c r="C40670" s="2">
        <v>140.065856</v>
      </c>
      <c r="D40670" s="1">
        <v>54</v>
      </c>
      <c r="E40670" s="1">
        <v>402495</v>
      </c>
      <c r="F40670" s="1">
        <v>7750010</v>
      </c>
      <c r="G40670" s="3" t="s">
        <v>142196</v>
      </c>
    </row>
    <row r="40671" spans="1:7" x14ac:dyDescent="0.25">
      <c r="A40671" s="3">
        <v>563704</v>
      </c>
      <c r="B40671" s="2">
        <v>-20.332747000000001</v>
      </c>
      <c r="C40671" s="2">
        <v>140.08935199999999</v>
      </c>
      <c r="D40671" s="1">
        <v>54</v>
      </c>
      <c r="E40671" s="1">
        <v>404940</v>
      </c>
      <c r="F40671" s="1">
        <v>7751426</v>
      </c>
      <c r="G40671" s="3" t="s">
        <v>136068</v>
      </c>
    </row>
    <row r="40672" spans="1:7" x14ac:dyDescent="0.25">
      <c r="A40672" s="3">
        <v>563705</v>
      </c>
      <c r="B40672" s="2">
        <v>-20.351424999999999</v>
      </c>
      <c r="C40672" s="2">
        <v>140.290233</v>
      </c>
      <c r="D40672" s="1">
        <v>54</v>
      </c>
      <c r="E40672" s="1">
        <v>425919</v>
      </c>
      <c r="F40672" s="1">
        <v>7749462</v>
      </c>
      <c r="G40672" s="3" t="s">
        <v>142197</v>
      </c>
    </row>
    <row r="40673" spans="1:7" x14ac:dyDescent="0.25">
      <c r="A40673" s="3">
        <v>563706</v>
      </c>
      <c r="B40673" s="2">
        <v>-20.354227999999999</v>
      </c>
      <c r="C40673" s="2">
        <v>140.28868600000001</v>
      </c>
      <c r="D40673" s="1">
        <v>54</v>
      </c>
      <c r="E40673" s="1">
        <v>425759</v>
      </c>
      <c r="F40673" s="1">
        <v>7749151</v>
      </c>
      <c r="G40673" s="3" t="s">
        <v>136069</v>
      </c>
    </row>
    <row r="40674" spans="1:7" x14ac:dyDescent="0.25">
      <c r="A40674" s="3">
        <v>563707</v>
      </c>
      <c r="B40674" s="2">
        <v>-20.355772000000002</v>
      </c>
      <c r="C40674" s="2">
        <v>140.275372</v>
      </c>
      <c r="D40674" s="1">
        <v>54</v>
      </c>
      <c r="E40674" s="1">
        <v>424370</v>
      </c>
      <c r="F40674" s="1">
        <v>7748974</v>
      </c>
      <c r="G40674" s="3" t="s">
        <v>142198</v>
      </c>
    </row>
    <row r="40675" spans="1:7" x14ac:dyDescent="0.25">
      <c r="A40675" s="3">
        <v>563708</v>
      </c>
      <c r="B40675" s="2">
        <v>-20.358864000000001</v>
      </c>
      <c r="C40675" s="2">
        <v>140.27547200000001</v>
      </c>
      <c r="D40675" s="1">
        <v>54</v>
      </c>
      <c r="E40675" s="1">
        <v>424382</v>
      </c>
      <c r="F40675" s="1">
        <v>7748632</v>
      </c>
      <c r="G40675" s="3" t="s">
        <v>137092</v>
      </c>
    </row>
    <row r="40676" spans="1:7" x14ac:dyDescent="0.25">
      <c r="A40676" s="3">
        <v>563709</v>
      </c>
      <c r="B40676" s="2">
        <v>-20.356617</v>
      </c>
      <c r="C40676" s="2">
        <v>140.26957200000001</v>
      </c>
      <c r="D40676" s="1">
        <v>54</v>
      </c>
      <c r="E40676" s="1">
        <v>423765</v>
      </c>
      <c r="F40676" s="1">
        <v>7748878</v>
      </c>
      <c r="G40676" s="3" t="s">
        <v>137093</v>
      </c>
    </row>
    <row r="40677" spans="1:7" x14ac:dyDescent="0.25">
      <c r="A40677" s="3">
        <v>563710</v>
      </c>
      <c r="B40677" s="2">
        <v>-20.375129999999999</v>
      </c>
      <c r="C40677" s="2">
        <v>140.26363900000001</v>
      </c>
      <c r="D40677" s="1">
        <v>54</v>
      </c>
      <c r="E40677" s="1">
        <v>423155</v>
      </c>
      <c r="F40677" s="1">
        <v>7746826</v>
      </c>
      <c r="G40677" s="3" t="s">
        <v>137094</v>
      </c>
    </row>
    <row r="40678" spans="1:7" x14ac:dyDescent="0.25">
      <c r="A40678" s="3">
        <v>563711</v>
      </c>
      <c r="B40678" s="2">
        <v>-20.386164000000001</v>
      </c>
      <c r="C40678" s="2">
        <v>140.24854099999999</v>
      </c>
      <c r="D40678" s="1">
        <v>54</v>
      </c>
      <c r="E40678" s="1">
        <v>421585</v>
      </c>
      <c r="F40678" s="1">
        <v>7745598</v>
      </c>
      <c r="G40678" s="3" t="s">
        <v>137095</v>
      </c>
    </row>
    <row r="40679" spans="1:7" x14ac:dyDescent="0.25">
      <c r="A40679" s="3">
        <v>563712</v>
      </c>
      <c r="B40679" s="2">
        <v>-20.341339000000001</v>
      </c>
      <c r="C40679" s="2">
        <v>140.42809700000001</v>
      </c>
      <c r="D40679" s="1">
        <v>54</v>
      </c>
      <c r="E40679" s="1">
        <v>440305</v>
      </c>
      <c r="F40679" s="1">
        <v>7750634</v>
      </c>
      <c r="G40679" s="3" t="s">
        <v>137096</v>
      </c>
    </row>
    <row r="40680" spans="1:7" x14ac:dyDescent="0.25">
      <c r="A40680" s="3">
        <v>563713</v>
      </c>
      <c r="B40680" s="2">
        <v>-20.346015999999999</v>
      </c>
      <c r="C40680" s="2">
        <v>140.42180500000001</v>
      </c>
      <c r="D40680" s="1">
        <v>54</v>
      </c>
      <c r="E40680" s="1">
        <v>439650</v>
      </c>
      <c r="F40680" s="1">
        <v>7750114</v>
      </c>
      <c r="G40680" s="3" t="s">
        <v>137097</v>
      </c>
    </row>
    <row r="40681" spans="1:7" x14ac:dyDescent="0.25">
      <c r="A40681" s="3">
        <v>563714</v>
      </c>
      <c r="B40681" s="2">
        <v>-20.345372000000001</v>
      </c>
      <c r="C40681" s="2">
        <v>140.42383799999999</v>
      </c>
      <c r="D40681" s="1">
        <v>54</v>
      </c>
      <c r="E40681" s="1">
        <v>439862</v>
      </c>
      <c r="F40681" s="1">
        <v>7750186</v>
      </c>
      <c r="G40681" s="3" t="s">
        <v>137098</v>
      </c>
    </row>
    <row r="40682" spans="1:7" x14ac:dyDescent="0.25">
      <c r="A40682" s="3">
        <v>563715</v>
      </c>
      <c r="B40682" s="2">
        <v>-20.342341000000001</v>
      </c>
      <c r="C40682" s="2">
        <v>140.427469</v>
      </c>
      <c r="D40682" s="1">
        <v>54</v>
      </c>
      <c r="E40682" s="1">
        <v>440240</v>
      </c>
      <c r="F40682" s="1">
        <v>7750523</v>
      </c>
      <c r="G40682" s="3" t="s">
        <v>137099</v>
      </c>
    </row>
    <row r="40683" spans="1:7" x14ac:dyDescent="0.25">
      <c r="A40683" s="3">
        <v>563716</v>
      </c>
      <c r="B40683" s="2">
        <v>-20.343755000000002</v>
      </c>
      <c r="C40683" s="2">
        <v>140.423441</v>
      </c>
      <c r="D40683" s="1">
        <v>54</v>
      </c>
      <c r="E40683" s="1">
        <v>439820</v>
      </c>
      <c r="F40683" s="1">
        <v>7750365</v>
      </c>
      <c r="G40683" s="3" t="s">
        <v>137100</v>
      </c>
    </row>
    <row r="40684" spans="1:7" x14ac:dyDescent="0.25">
      <c r="A40684" s="3">
        <v>563717</v>
      </c>
      <c r="B40684" s="2">
        <v>-20.343935999999999</v>
      </c>
      <c r="C40684" s="2">
        <v>140.42110199999999</v>
      </c>
      <c r="D40684" s="1">
        <v>54</v>
      </c>
      <c r="E40684" s="1">
        <v>439576</v>
      </c>
      <c r="F40684" s="1">
        <v>7750344</v>
      </c>
      <c r="G40684" s="3" t="s">
        <v>137101</v>
      </c>
    </row>
    <row r="40685" spans="1:7" x14ac:dyDescent="0.25">
      <c r="A40685" s="3">
        <v>563718</v>
      </c>
      <c r="B40685" s="2">
        <v>-20.384836</v>
      </c>
      <c r="C40685" s="2">
        <v>140.17644899999999</v>
      </c>
      <c r="D40685" s="1">
        <v>54</v>
      </c>
      <c r="E40685" s="1">
        <v>414061</v>
      </c>
      <c r="F40685" s="1">
        <v>7745709</v>
      </c>
      <c r="G40685" s="3" t="s">
        <v>137102</v>
      </c>
    </row>
    <row r="40686" spans="1:7" x14ac:dyDescent="0.25">
      <c r="A40686" s="3">
        <v>563719</v>
      </c>
      <c r="B40686" s="2">
        <v>-20.340168999999999</v>
      </c>
      <c r="C40686" s="2">
        <v>140.16816900000001</v>
      </c>
      <c r="D40686" s="1">
        <v>54</v>
      </c>
      <c r="E40686" s="1">
        <v>413172</v>
      </c>
      <c r="F40686" s="1">
        <v>7750648</v>
      </c>
      <c r="G40686" s="3" t="s">
        <v>137103</v>
      </c>
    </row>
    <row r="40687" spans="1:7" x14ac:dyDescent="0.25">
      <c r="A40687" s="3">
        <v>563720</v>
      </c>
      <c r="B40687" s="2">
        <v>-20.372648999999999</v>
      </c>
      <c r="C40687" s="2">
        <v>140.018227</v>
      </c>
      <c r="D40687" s="1">
        <v>54</v>
      </c>
      <c r="E40687" s="1">
        <v>397541</v>
      </c>
      <c r="F40687" s="1">
        <v>7746967</v>
      </c>
      <c r="G40687" s="3" t="s">
        <v>137104</v>
      </c>
    </row>
    <row r="40688" spans="1:7" x14ac:dyDescent="0.25">
      <c r="A40688" s="3">
        <v>563721</v>
      </c>
      <c r="B40688" s="2">
        <v>-20.379677000000001</v>
      </c>
      <c r="C40688" s="2">
        <v>140.02583799999999</v>
      </c>
      <c r="D40688" s="1">
        <v>54</v>
      </c>
      <c r="E40688" s="1">
        <v>398340</v>
      </c>
      <c r="F40688" s="1">
        <v>7746194</v>
      </c>
      <c r="G40688" s="3" t="s">
        <v>137105</v>
      </c>
    </row>
    <row r="40689" spans="1:7" x14ac:dyDescent="0.25">
      <c r="A40689" s="3">
        <v>563722</v>
      </c>
      <c r="B40689" s="2">
        <v>-20.370004999999999</v>
      </c>
      <c r="C40689" s="2">
        <v>140.00603599999999</v>
      </c>
      <c r="D40689" s="1">
        <v>54</v>
      </c>
      <c r="E40689" s="1">
        <v>396267</v>
      </c>
      <c r="F40689" s="1">
        <v>7747252</v>
      </c>
      <c r="G40689" s="3" t="s">
        <v>137106</v>
      </c>
    </row>
    <row r="40690" spans="1:7" x14ac:dyDescent="0.25">
      <c r="A40690" s="3">
        <v>563723</v>
      </c>
      <c r="B40690" s="2">
        <v>-20.368760000000002</v>
      </c>
      <c r="C40690" s="2">
        <v>140.01120800000001</v>
      </c>
      <c r="D40690" s="1">
        <v>54</v>
      </c>
      <c r="E40690" s="1">
        <v>396806</v>
      </c>
      <c r="F40690" s="1">
        <v>7747393</v>
      </c>
      <c r="G40690" s="3" t="s">
        <v>137107</v>
      </c>
    </row>
    <row r="40691" spans="1:7" x14ac:dyDescent="0.25">
      <c r="A40691" s="3">
        <v>563724</v>
      </c>
      <c r="B40691" s="2">
        <v>-20.370318999999999</v>
      </c>
      <c r="C40691" s="2">
        <v>140.01860500000001</v>
      </c>
      <c r="D40691" s="1">
        <v>54</v>
      </c>
      <c r="E40691" s="1">
        <v>397579</v>
      </c>
      <c r="F40691" s="1">
        <v>7747225</v>
      </c>
      <c r="G40691" s="3" t="s">
        <v>137108</v>
      </c>
    </row>
    <row r="40692" spans="1:7" x14ac:dyDescent="0.25">
      <c r="A40692" s="3">
        <v>563725</v>
      </c>
      <c r="B40692" s="2">
        <v>-20.378247000000002</v>
      </c>
      <c r="C40692" s="2">
        <v>140.00634700000001</v>
      </c>
      <c r="D40692" s="1">
        <v>54</v>
      </c>
      <c r="E40692" s="1">
        <v>396305</v>
      </c>
      <c r="F40692" s="1">
        <v>7746340</v>
      </c>
      <c r="G40692" s="3" t="s">
        <v>137109</v>
      </c>
    </row>
    <row r="40693" spans="1:7" x14ac:dyDescent="0.25">
      <c r="A40693" s="3">
        <v>563726</v>
      </c>
      <c r="B40693" s="2">
        <v>-20.379363000000001</v>
      </c>
      <c r="C40693" s="2">
        <v>140.01513600000001</v>
      </c>
      <c r="D40693" s="1">
        <v>54</v>
      </c>
      <c r="E40693" s="1">
        <v>397223</v>
      </c>
      <c r="F40693" s="1">
        <v>7746222</v>
      </c>
      <c r="G40693" s="3" t="s">
        <v>137110</v>
      </c>
    </row>
    <row r="40694" spans="1:7" x14ac:dyDescent="0.25">
      <c r="A40694" s="3">
        <v>563727</v>
      </c>
      <c r="B40694" s="2">
        <v>-20.380299000000001</v>
      </c>
      <c r="C40694" s="2">
        <v>140.02895799999999</v>
      </c>
      <c r="D40694" s="1">
        <v>54</v>
      </c>
      <c r="E40694" s="1">
        <v>398666</v>
      </c>
      <c r="F40694" s="1">
        <v>7746127</v>
      </c>
      <c r="G40694" s="3" t="s">
        <v>137111</v>
      </c>
    </row>
    <row r="40695" spans="1:7" x14ac:dyDescent="0.25">
      <c r="A40695" s="3">
        <v>563728</v>
      </c>
      <c r="B40695" s="2">
        <v>-20.433661000000001</v>
      </c>
      <c r="C40695" s="2">
        <v>140.04035500000001</v>
      </c>
      <c r="D40695" s="1">
        <v>54</v>
      </c>
      <c r="E40695" s="1">
        <v>399890</v>
      </c>
      <c r="F40695" s="1">
        <v>7740228</v>
      </c>
      <c r="G40695" s="3" t="s">
        <v>137112</v>
      </c>
    </row>
    <row r="40696" spans="1:7" x14ac:dyDescent="0.25">
      <c r="A40696" s="3">
        <v>563729</v>
      </c>
      <c r="B40696" s="2">
        <v>-20.440472</v>
      </c>
      <c r="C40696" s="2">
        <v>140.043294</v>
      </c>
      <c r="D40696" s="1">
        <v>54</v>
      </c>
      <c r="E40696" s="1">
        <v>400201</v>
      </c>
      <c r="F40696" s="1">
        <v>7739476</v>
      </c>
      <c r="G40696" s="3" t="s">
        <v>137113</v>
      </c>
    </row>
    <row r="40697" spans="1:7" x14ac:dyDescent="0.25">
      <c r="A40697" s="3">
        <v>563730</v>
      </c>
      <c r="B40697" s="2">
        <v>-20.454861000000001</v>
      </c>
      <c r="C40697" s="2">
        <v>140.05053899999999</v>
      </c>
      <c r="D40697" s="1">
        <v>54</v>
      </c>
      <c r="E40697" s="1">
        <v>400966</v>
      </c>
      <c r="F40697" s="1">
        <v>7737888</v>
      </c>
      <c r="G40697" s="3" t="s">
        <v>142118</v>
      </c>
    </row>
    <row r="40698" spans="1:7" x14ac:dyDescent="0.25">
      <c r="A40698" s="3">
        <v>563731</v>
      </c>
      <c r="B40698" s="2">
        <v>-20.370432999999998</v>
      </c>
      <c r="C40698" s="2">
        <v>140.01152500000001</v>
      </c>
      <c r="D40698" s="1">
        <v>54</v>
      </c>
      <c r="E40698" s="1">
        <v>396840</v>
      </c>
      <c r="F40698" s="1">
        <v>7747208</v>
      </c>
      <c r="G40698" s="3" t="s">
        <v>137114</v>
      </c>
    </row>
    <row r="40699" spans="1:7" x14ac:dyDescent="0.25">
      <c r="A40699" s="3">
        <v>563732</v>
      </c>
      <c r="B40699" s="2">
        <v>-20.373104999999999</v>
      </c>
      <c r="C40699" s="2">
        <v>140.013892</v>
      </c>
      <c r="D40699" s="1">
        <v>54</v>
      </c>
      <c r="E40699" s="1">
        <v>397089</v>
      </c>
      <c r="F40699" s="1">
        <v>7746914</v>
      </c>
      <c r="G40699" s="3" t="s">
        <v>142119</v>
      </c>
    </row>
    <row r="40700" spans="1:7" x14ac:dyDescent="0.25">
      <c r="A40700" s="3">
        <v>563733</v>
      </c>
      <c r="B40700" s="2">
        <v>-20.379635</v>
      </c>
      <c r="C40700" s="2">
        <v>140.01204999999999</v>
      </c>
      <c r="D40700" s="1">
        <v>54</v>
      </c>
      <c r="E40700" s="1">
        <v>396901</v>
      </c>
      <c r="F40700" s="1">
        <v>7746190</v>
      </c>
      <c r="G40700" s="3" t="s">
        <v>137115</v>
      </c>
    </row>
    <row r="40701" spans="1:7" x14ac:dyDescent="0.25">
      <c r="A40701" s="3">
        <v>563734</v>
      </c>
      <c r="B40701" s="2">
        <v>-20.336988999999999</v>
      </c>
      <c r="C40701" s="2">
        <v>140.15902800000001</v>
      </c>
      <c r="D40701" s="1">
        <v>54</v>
      </c>
      <c r="E40701" s="1">
        <v>412216</v>
      </c>
      <c r="F40701" s="1">
        <v>7750995</v>
      </c>
      <c r="G40701" s="3" t="s">
        <v>142120</v>
      </c>
    </row>
    <row r="40702" spans="1:7" x14ac:dyDescent="0.25">
      <c r="A40702" s="3">
        <v>563735</v>
      </c>
      <c r="B40702" s="2">
        <v>-20.379263000000002</v>
      </c>
      <c r="C40702" s="2">
        <v>140.150711</v>
      </c>
      <c r="D40702" s="1">
        <v>54</v>
      </c>
      <c r="E40702" s="1">
        <v>411372</v>
      </c>
      <c r="F40702" s="1">
        <v>7746312</v>
      </c>
      <c r="G40702" s="3" t="s">
        <v>137116</v>
      </c>
    </row>
    <row r="40703" spans="1:7" x14ac:dyDescent="0.25">
      <c r="A40703" s="3">
        <v>563736</v>
      </c>
      <c r="B40703" s="2">
        <v>-20.338747000000001</v>
      </c>
      <c r="C40703" s="2">
        <v>140.43929700000001</v>
      </c>
      <c r="D40703" s="1">
        <v>54</v>
      </c>
      <c r="E40703" s="1">
        <v>441473</v>
      </c>
      <c r="F40703" s="1">
        <v>7750925</v>
      </c>
      <c r="G40703" s="3" t="s">
        <v>142121</v>
      </c>
    </row>
    <row r="40704" spans="1:7" x14ac:dyDescent="0.25">
      <c r="A40704" s="3">
        <v>563737</v>
      </c>
      <c r="B40704" s="2">
        <v>-20.340658000000001</v>
      </c>
      <c r="C40704" s="2">
        <v>140.164939</v>
      </c>
      <c r="D40704" s="1">
        <v>54</v>
      </c>
      <c r="E40704" s="1">
        <v>412835</v>
      </c>
      <c r="F40704" s="1">
        <v>7750592</v>
      </c>
      <c r="G40704" s="3" t="s">
        <v>137117</v>
      </c>
    </row>
    <row r="40705" spans="1:7" x14ac:dyDescent="0.25">
      <c r="A40705" s="3">
        <v>563738</v>
      </c>
      <c r="B40705" s="2">
        <v>-20.361739</v>
      </c>
      <c r="C40705" s="2">
        <v>140.46975800000001</v>
      </c>
      <c r="D40705" s="1">
        <v>54</v>
      </c>
      <c r="E40705" s="1">
        <v>444661</v>
      </c>
      <c r="F40705" s="1">
        <v>7748391</v>
      </c>
      <c r="G40705" s="3" t="s">
        <v>142122</v>
      </c>
    </row>
    <row r="40706" spans="1:7" x14ac:dyDescent="0.25">
      <c r="A40706" s="3">
        <v>563739</v>
      </c>
      <c r="B40706" s="2">
        <v>-20.347777000000001</v>
      </c>
      <c r="C40706" s="2">
        <v>140.12419399999999</v>
      </c>
      <c r="D40706" s="1">
        <v>54</v>
      </c>
      <c r="E40706" s="1">
        <v>408586</v>
      </c>
      <c r="F40706" s="1">
        <v>7749782</v>
      </c>
      <c r="G40706" s="3" t="s">
        <v>137118</v>
      </c>
    </row>
    <row r="40707" spans="1:7" x14ac:dyDescent="0.25">
      <c r="A40707" s="3">
        <v>563740</v>
      </c>
      <c r="B40707" s="2">
        <v>-20.343551999999999</v>
      </c>
      <c r="C40707" s="2">
        <v>140.09473</v>
      </c>
      <c r="D40707" s="1">
        <v>54</v>
      </c>
      <c r="E40707" s="1">
        <v>405508</v>
      </c>
      <c r="F40707" s="1">
        <v>7750233</v>
      </c>
      <c r="G40707" s="3" t="s">
        <v>137119</v>
      </c>
    </row>
    <row r="40708" spans="1:7" x14ac:dyDescent="0.25">
      <c r="A40708" s="3">
        <v>563741</v>
      </c>
      <c r="B40708" s="2">
        <v>-20.345027000000002</v>
      </c>
      <c r="C40708" s="2">
        <v>140.09483900000001</v>
      </c>
      <c r="D40708" s="1">
        <v>54</v>
      </c>
      <c r="E40708" s="1">
        <v>405520</v>
      </c>
      <c r="F40708" s="1">
        <v>7750070</v>
      </c>
      <c r="G40708" s="3" t="s">
        <v>142123</v>
      </c>
    </row>
    <row r="40709" spans="1:7" x14ac:dyDescent="0.25">
      <c r="A40709" s="3">
        <v>563742</v>
      </c>
      <c r="B40709" s="2">
        <v>-20.343941000000001</v>
      </c>
      <c r="C40709" s="2">
        <v>140.13398900000001</v>
      </c>
      <c r="D40709" s="1">
        <v>54</v>
      </c>
      <c r="E40709" s="1">
        <v>409606</v>
      </c>
      <c r="F40709" s="1">
        <v>7750212</v>
      </c>
      <c r="G40709" s="3" t="s">
        <v>137120</v>
      </c>
    </row>
    <row r="40710" spans="1:7" x14ac:dyDescent="0.25">
      <c r="A40710" s="3">
        <v>563743</v>
      </c>
      <c r="B40710" s="2">
        <v>-20.347797</v>
      </c>
      <c r="C40710" s="2">
        <v>140.13525799999999</v>
      </c>
      <c r="D40710" s="1">
        <v>54</v>
      </c>
      <c r="E40710" s="1">
        <v>409741</v>
      </c>
      <c r="F40710" s="1">
        <v>7749786</v>
      </c>
      <c r="G40710" s="3" t="s">
        <v>140837</v>
      </c>
    </row>
    <row r="40711" spans="1:7" x14ac:dyDescent="0.25">
      <c r="A40711" s="3">
        <v>563744</v>
      </c>
      <c r="B40711" s="2">
        <v>-20.346219000000001</v>
      </c>
      <c r="C40711" s="2">
        <v>140.12696</v>
      </c>
      <c r="D40711" s="1">
        <v>54</v>
      </c>
      <c r="E40711" s="1">
        <v>408874</v>
      </c>
      <c r="F40711" s="1">
        <v>7749956</v>
      </c>
      <c r="G40711" s="3" t="s">
        <v>137121</v>
      </c>
    </row>
    <row r="40712" spans="1:7" x14ac:dyDescent="0.25">
      <c r="A40712" s="3">
        <v>563745</v>
      </c>
      <c r="B40712" s="2">
        <v>-20.353805999999999</v>
      </c>
      <c r="C40712" s="2">
        <v>140.13143299999999</v>
      </c>
      <c r="D40712" s="1">
        <v>54</v>
      </c>
      <c r="E40712" s="1">
        <v>409345</v>
      </c>
      <c r="F40712" s="1">
        <v>7749119</v>
      </c>
      <c r="G40712" s="3" t="s">
        <v>140838</v>
      </c>
    </row>
    <row r="40713" spans="1:7" x14ac:dyDescent="0.25">
      <c r="A40713" s="3">
        <v>563746</v>
      </c>
      <c r="B40713" s="2">
        <v>-20.359107999999999</v>
      </c>
      <c r="C40713" s="2">
        <v>140.13117199999999</v>
      </c>
      <c r="D40713" s="1">
        <v>54</v>
      </c>
      <c r="E40713" s="1">
        <v>409321</v>
      </c>
      <c r="F40713" s="1">
        <v>7748532</v>
      </c>
      <c r="G40713" s="3" t="s">
        <v>137122</v>
      </c>
    </row>
    <row r="40714" spans="1:7" x14ac:dyDescent="0.25">
      <c r="A40714" s="3">
        <v>563747</v>
      </c>
      <c r="B40714" s="2">
        <v>-20.394110999999999</v>
      </c>
      <c r="C40714" s="2">
        <v>140.19698299999999</v>
      </c>
      <c r="D40714" s="1">
        <v>54</v>
      </c>
      <c r="E40714" s="1">
        <v>416209</v>
      </c>
      <c r="F40714" s="1">
        <v>7744693</v>
      </c>
      <c r="G40714" s="3" t="s">
        <v>140839</v>
      </c>
    </row>
    <row r="40715" spans="1:7" x14ac:dyDescent="0.25">
      <c r="A40715" s="3">
        <v>563748</v>
      </c>
      <c r="B40715" s="2">
        <v>-20.346385999999999</v>
      </c>
      <c r="C40715" s="2">
        <v>140.1532</v>
      </c>
      <c r="D40715" s="1">
        <v>54</v>
      </c>
      <c r="E40715" s="1">
        <v>411613</v>
      </c>
      <c r="F40715" s="1">
        <v>7749952</v>
      </c>
      <c r="G40715" s="3" t="s">
        <v>137123</v>
      </c>
    </row>
    <row r="40716" spans="1:7" x14ac:dyDescent="0.25">
      <c r="A40716" s="3">
        <v>563749</v>
      </c>
      <c r="B40716" s="2">
        <v>-20.351925000000001</v>
      </c>
      <c r="C40716" s="2">
        <v>140.15122500000001</v>
      </c>
      <c r="D40716" s="1">
        <v>54</v>
      </c>
      <c r="E40716" s="1">
        <v>411410</v>
      </c>
      <c r="F40716" s="1">
        <v>7749338</v>
      </c>
      <c r="G40716" s="3" t="s">
        <v>140840</v>
      </c>
    </row>
    <row r="40717" spans="1:7" x14ac:dyDescent="0.25">
      <c r="A40717" s="3">
        <v>563750</v>
      </c>
      <c r="B40717" s="2">
        <v>-20.354678</v>
      </c>
      <c r="C40717" s="2">
        <v>140.17913799999999</v>
      </c>
      <c r="D40717" s="1">
        <v>54</v>
      </c>
      <c r="E40717" s="1">
        <v>414325</v>
      </c>
      <c r="F40717" s="1">
        <v>7749048</v>
      </c>
      <c r="G40717" s="3" t="s">
        <v>137124</v>
      </c>
    </row>
    <row r="40718" spans="1:7" x14ac:dyDescent="0.25">
      <c r="A40718" s="3">
        <v>563751</v>
      </c>
      <c r="B40718" s="2">
        <v>-20.357008</v>
      </c>
      <c r="C40718" s="2">
        <v>140.17534900000001</v>
      </c>
      <c r="D40718" s="1">
        <v>54</v>
      </c>
      <c r="E40718" s="1">
        <v>413931</v>
      </c>
      <c r="F40718" s="1">
        <v>7748788</v>
      </c>
      <c r="G40718" s="3" t="s">
        <v>140841</v>
      </c>
    </row>
    <row r="40719" spans="1:7" x14ac:dyDescent="0.25">
      <c r="A40719" s="3">
        <v>563752</v>
      </c>
      <c r="B40719" s="2">
        <v>-20.364243999999999</v>
      </c>
      <c r="C40719" s="2">
        <v>140.17484400000001</v>
      </c>
      <c r="D40719" s="1">
        <v>54</v>
      </c>
      <c r="E40719" s="1">
        <v>413882</v>
      </c>
      <c r="F40719" s="1">
        <v>7747987</v>
      </c>
      <c r="G40719" s="3" t="s">
        <v>137125</v>
      </c>
    </row>
    <row r="40720" spans="1:7" x14ac:dyDescent="0.25">
      <c r="A40720" s="3">
        <v>563753</v>
      </c>
      <c r="B40720" s="2">
        <v>-20.357097</v>
      </c>
      <c r="C40720" s="2">
        <v>140.17866599999999</v>
      </c>
      <c r="D40720" s="1">
        <v>54</v>
      </c>
      <c r="E40720" s="1">
        <v>414277</v>
      </c>
      <c r="F40720" s="1">
        <v>7748780</v>
      </c>
      <c r="G40720" s="3" t="s">
        <v>140842</v>
      </c>
    </row>
    <row r="40721" spans="1:7" x14ac:dyDescent="0.25">
      <c r="A40721" s="3">
        <v>563754</v>
      </c>
      <c r="B40721" s="2">
        <v>-20.359688999999999</v>
      </c>
      <c r="C40721" s="2">
        <v>140.16708800000001</v>
      </c>
      <c r="D40721" s="1">
        <v>54</v>
      </c>
      <c r="E40721" s="1">
        <v>413070</v>
      </c>
      <c r="F40721" s="1">
        <v>7748487</v>
      </c>
      <c r="G40721" s="3" t="s">
        <v>137126</v>
      </c>
    </row>
    <row r="40722" spans="1:7" x14ac:dyDescent="0.25">
      <c r="A40722" s="3">
        <v>563755</v>
      </c>
      <c r="B40722" s="2">
        <v>-20.351282999999999</v>
      </c>
      <c r="C40722" s="2">
        <v>140.086994</v>
      </c>
      <c r="D40722" s="1">
        <v>54</v>
      </c>
      <c r="E40722" s="1">
        <v>404705</v>
      </c>
      <c r="F40722" s="1">
        <v>7749373</v>
      </c>
      <c r="G40722" s="3" t="s">
        <v>140843</v>
      </c>
    </row>
    <row r="40723" spans="1:7" x14ac:dyDescent="0.25">
      <c r="A40723" s="3">
        <v>563756</v>
      </c>
      <c r="B40723" s="2">
        <v>-20.349665999999999</v>
      </c>
      <c r="C40723" s="2">
        <v>140.25639200000001</v>
      </c>
      <c r="D40723" s="1">
        <v>54</v>
      </c>
      <c r="E40723" s="1">
        <v>422386</v>
      </c>
      <c r="F40723" s="1">
        <v>7749641</v>
      </c>
      <c r="G40723" s="3" t="s">
        <v>137127</v>
      </c>
    </row>
    <row r="40724" spans="1:7" x14ac:dyDescent="0.25">
      <c r="A40724" s="3">
        <v>563757</v>
      </c>
      <c r="B40724" s="2">
        <v>-20.357567</v>
      </c>
      <c r="C40724" s="2">
        <v>140.12443500000001</v>
      </c>
      <c r="D40724" s="1">
        <v>54</v>
      </c>
      <c r="E40724" s="1">
        <v>408617</v>
      </c>
      <c r="F40724" s="1">
        <v>7748699</v>
      </c>
      <c r="G40724" s="3" t="s">
        <v>140844</v>
      </c>
    </row>
    <row r="40725" spans="1:7" x14ac:dyDescent="0.25">
      <c r="A40725" s="3">
        <v>563758</v>
      </c>
      <c r="B40725" s="2">
        <v>-20.347666</v>
      </c>
      <c r="C40725" s="2">
        <v>140.260167</v>
      </c>
      <c r="D40725" s="1">
        <v>54</v>
      </c>
      <c r="E40725" s="1">
        <v>422779</v>
      </c>
      <c r="F40725" s="1">
        <v>7749864</v>
      </c>
      <c r="G40725" s="3" t="s">
        <v>137128</v>
      </c>
    </row>
    <row r="40726" spans="1:7" x14ac:dyDescent="0.25">
      <c r="A40726" s="3">
        <v>563759</v>
      </c>
      <c r="B40726" s="2">
        <v>-20.348561</v>
      </c>
      <c r="C40726" s="2">
        <v>140.46323100000001</v>
      </c>
      <c r="D40726" s="1">
        <v>54</v>
      </c>
      <c r="E40726" s="1">
        <v>443975</v>
      </c>
      <c r="F40726" s="1">
        <v>7749847</v>
      </c>
      <c r="G40726" s="3" t="s">
        <v>140845</v>
      </c>
    </row>
    <row r="40727" spans="1:7" x14ac:dyDescent="0.25">
      <c r="A40727" s="3">
        <v>563760</v>
      </c>
      <c r="B40727" s="2">
        <v>-20.356372</v>
      </c>
      <c r="C40727" s="2">
        <v>140.48527999999999</v>
      </c>
      <c r="D40727" s="1">
        <v>54</v>
      </c>
      <c r="E40727" s="1">
        <v>446279</v>
      </c>
      <c r="F40727" s="1">
        <v>7748990</v>
      </c>
      <c r="G40727" s="3" t="s">
        <v>137129</v>
      </c>
    </row>
    <row r="40728" spans="1:7" x14ac:dyDescent="0.25">
      <c r="A40728" s="3">
        <v>563761</v>
      </c>
      <c r="B40728" s="2">
        <v>-20.357986</v>
      </c>
      <c r="C40728" s="2">
        <v>140.484094</v>
      </c>
      <c r="D40728" s="1">
        <v>54</v>
      </c>
      <c r="E40728" s="1">
        <v>446156</v>
      </c>
      <c r="F40728" s="1">
        <v>7748811</v>
      </c>
      <c r="G40728" s="3" t="s">
        <v>140846</v>
      </c>
    </row>
    <row r="40729" spans="1:7" x14ac:dyDescent="0.25">
      <c r="A40729" s="3">
        <v>563762</v>
      </c>
      <c r="B40729" s="2">
        <v>-20.353683</v>
      </c>
      <c r="C40729" s="2">
        <v>140.477574</v>
      </c>
      <c r="D40729" s="1">
        <v>54</v>
      </c>
      <c r="E40729" s="1">
        <v>445474</v>
      </c>
      <c r="F40729" s="1">
        <v>7749285</v>
      </c>
      <c r="G40729" s="3" t="s">
        <v>137130</v>
      </c>
    </row>
    <row r="40730" spans="1:7" x14ac:dyDescent="0.25">
      <c r="A40730" s="3">
        <v>563763</v>
      </c>
      <c r="B40730" s="2">
        <v>-20.353714</v>
      </c>
      <c r="C40730" s="2">
        <v>140.41879700000001</v>
      </c>
      <c r="D40730" s="1">
        <v>54</v>
      </c>
      <c r="E40730" s="1">
        <v>439339</v>
      </c>
      <c r="F40730" s="1">
        <v>7749261</v>
      </c>
      <c r="G40730" s="3" t="s">
        <v>140847</v>
      </c>
    </row>
    <row r="40731" spans="1:7" x14ac:dyDescent="0.25">
      <c r="A40731" s="3">
        <v>563764</v>
      </c>
      <c r="B40731" s="2">
        <v>-20.354596999999998</v>
      </c>
      <c r="C40731" s="2">
        <v>140.42057399999999</v>
      </c>
      <c r="D40731" s="1">
        <v>54</v>
      </c>
      <c r="E40731" s="1">
        <v>439525</v>
      </c>
      <c r="F40731" s="1">
        <v>7749164</v>
      </c>
      <c r="G40731" s="3" t="s">
        <v>137131</v>
      </c>
    </row>
    <row r="40732" spans="1:7" x14ac:dyDescent="0.25">
      <c r="A40732" s="3">
        <v>563765</v>
      </c>
      <c r="B40732" s="2">
        <v>-20.359897</v>
      </c>
      <c r="C40732" s="2">
        <v>140.47601</v>
      </c>
      <c r="D40732" s="1">
        <v>54</v>
      </c>
      <c r="E40732" s="1">
        <v>445313</v>
      </c>
      <c r="F40732" s="1">
        <v>7748597</v>
      </c>
      <c r="G40732" s="3" t="s">
        <v>140848</v>
      </c>
    </row>
    <row r="40733" spans="1:7" x14ac:dyDescent="0.25">
      <c r="A40733" s="3">
        <v>563766</v>
      </c>
      <c r="B40733" s="2">
        <v>-20.357493999999999</v>
      </c>
      <c r="C40733" s="2">
        <v>140.479669</v>
      </c>
      <c r="D40733" s="1">
        <v>54</v>
      </c>
      <c r="E40733" s="1">
        <v>445694</v>
      </c>
      <c r="F40733" s="1">
        <v>7748864</v>
      </c>
      <c r="G40733" s="3" t="s">
        <v>137132</v>
      </c>
    </row>
    <row r="40734" spans="1:7" x14ac:dyDescent="0.25">
      <c r="A40734" s="3">
        <v>563767</v>
      </c>
      <c r="B40734" s="2">
        <v>-20.360192000000001</v>
      </c>
      <c r="C40734" s="2">
        <v>140.47814700000001</v>
      </c>
      <c r="D40734" s="1">
        <v>54</v>
      </c>
      <c r="E40734" s="1">
        <v>445536</v>
      </c>
      <c r="F40734" s="1">
        <v>7748565</v>
      </c>
      <c r="G40734" s="3" t="s">
        <v>140849</v>
      </c>
    </row>
    <row r="40735" spans="1:7" x14ac:dyDescent="0.25">
      <c r="A40735" s="3">
        <v>563768</v>
      </c>
      <c r="B40735" s="2">
        <v>-20.373577000000001</v>
      </c>
      <c r="C40735" s="2">
        <v>140.28094899999999</v>
      </c>
      <c r="D40735" s="1">
        <v>54</v>
      </c>
      <c r="E40735" s="1">
        <v>424961</v>
      </c>
      <c r="F40735" s="1">
        <v>7747006</v>
      </c>
      <c r="G40735" s="3" t="s">
        <v>137133</v>
      </c>
    </row>
    <row r="40736" spans="1:7" x14ac:dyDescent="0.25">
      <c r="A40736" s="3">
        <v>563769</v>
      </c>
      <c r="B40736" s="2">
        <v>-20.361619000000001</v>
      </c>
      <c r="C40736" s="2">
        <v>140.472624</v>
      </c>
      <c r="D40736" s="1">
        <v>54</v>
      </c>
      <c r="E40736" s="1">
        <v>444960</v>
      </c>
      <c r="F40736" s="1">
        <v>7748405</v>
      </c>
      <c r="G40736" s="3" t="s">
        <v>140850</v>
      </c>
    </row>
    <row r="40737" spans="1:7" x14ac:dyDescent="0.25">
      <c r="A40737" s="3">
        <v>563770</v>
      </c>
      <c r="B40737" s="2">
        <v>-20.362531000000001</v>
      </c>
      <c r="C40737" s="2">
        <v>140.47789900000001</v>
      </c>
      <c r="D40737" s="1">
        <v>54</v>
      </c>
      <c r="E40737" s="1">
        <v>445511</v>
      </c>
      <c r="F40737" s="1">
        <v>7748306</v>
      </c>
      <c r="G40737" s="3" t="s">
        <v>137134</v>
      </c>
    </row>
    <row r="40738" spans="1:7" x14ac:dyDescent="0.25">
      <c r="A40738" s="3">
        <v>563771</v>
      </c>
      <c r="B40738" s="2">
        <v>-20.364011000000001</v>
      </c>
      <c r="C40738" s="2">
        <v>140.47749099999999</v>
      </c>
      <c r="D40738" s="1">
        <v>54</v>
      </c>
      <c r="E40738" s="1">
        <v>445469</v>
      </c>
      <c r="F40738" s="1">
        <v>7748142</v>
      </c>
      <c r="G40738" s="3" t="s">
        <v>140851</v>
      </c>
    </row>
    <row r="40739" spans="1:7" x14ac:dyDescent="0.25">
      <c r="A40739" s="3">
        <v>563772</v>
      </c>
      <c r="B40739" s="2">
        <v>-20.363268999999999</v>
      </c>
      <c r="C40739" s="2">
        <v>140.473997</v>
      </c>
      <c r="D40739" s="1">
        <v>54</v>
      </c>
      <c r="E40739" s="1">
        <v>445104</v>
      </c>
      <c r="F40739" s="1">
        <v>7748223</v>
      </c>
      <c r="G40739" s="3" t="s">
        <v>136297</v>
      </c>
    </row>
    <row r="40740" spans="1:7" x14ac:dyDescent="0.25">
      <c r="A40740" s="3">
        <v>563773</v>
      </c>
      <c r="B40740" s="2">
        <v>-20.364249999999998</v>
      </c>
      <c r="C40740" s="2">
        <v>140.475797</v>
      </c>
      <c r="D40740" s="1">
        <v>54</v>
      </c>
      <c r="E40740" s="1">
        <v>445292</v>
      </c>
      <c r="F40740" s="1">
        <v>7748115</v>
      </c>
      <c r="G40740" s="3" t="s">
        <v>140852</v>
      </c>
    </row>
    <row r="40741" spans="1:7" x14ac:dyDescent="0.25">
      <c r="A40741" s="3">
        <v>563774</v>
      </c>
      <c r="B40741" s="2">
        <v>-20.365344</v>
      </c>
      <c r="C40741" s="2">
        <v>140.07531599999999</v>
      </c>
      <c r="D40741" s="1">
        <v>54</v>
      </c>
      <c r="E40741" s="1">
        <v>403495</v>
      </c>
      <c r="F40741" s="1">
        <v>7747810</v>
      </c>
      <c r="G40741" s="3" t="s">
        <v>136298</v>
      </c>
    </row>
    <row r="40742" spans="1:7" x14ac:dyDescent="0.25">
      <c r="A40742" s="3">
        <v>563775</v>
      </c>
      <c r="B40742" s="2">
        <v>-20.364806000000002</v>
      </c>
      <c r="C40742" s="2">
        <v>140.070663</v>
      </c>
      <c r="D40742" s="1">
        <v>54</v>
      </c>
      <c r="E40742" s="1">
        <v>403009</v>
      </c>
      <c r="F40742" s="1">
        <v>7747867</v>
      </c>
      <c r="G40742" s="3" t="s">
        <v>140853</v>
      </c>
    </row>
    <row r="40743" spans="1:7" x14ac:dyDescent="0.25">
      <c r="A40743" s="3">
        <v>563776</v>
      </c>
      <c r="B40743" s="2">
        <v>-20.380859999999998</v>
      </c>
      <c r="C40743" s="2">
        <v>140.038814</v>
      </c>
      <c r="D40743" s="1">
        <v>54</v>
      </c>
      <c r="E40743" s="1">
        <v>399695</v>
      </c>
      <c r="F40743" s="1">
        <v>7746071</v>
      </c>
      <c r="G40743" s="3" t="s">
        <v>136299</v>
      </c>
    </row>
    <row r="40744" spans="1:7" x14ac:dyDescent="0.25">
      <c r="A40744" s="3">
        <v>563777</v>
      </c>
      <c r="B40744" s="2">
        <v>-20.380699</v>
      </c>
      <c r="C40744" s="2">
        <v>140.02621300000001</v>
      </c>
      <c r="D40744" s="1">
        <v>54</v>
      </c>
      <c r="E40744" s="1">
        <v>398380</v>
      </c>
      <c r="F40744" s="1">
        <v>7746081</v>
      </c>
      <c r="G40744" s="3" t="s">
        <v>140854</v>
      </c>
    </row>
    <row r="40745" spans="1:7" x14ac:dyDescent="0.25">
      <c r="A40745" s="3">
        <v>563778</v>
      </c>
      <c r="B40745" s="2">
        <v>-20.365777999999999</v>
      </c>
      <c r="C40745" s="2">
        <v>140.28286600000001</v>
      </c>
      <c r="D40745" s="1">
        <v>54</v>
      </c>
      <c r="E40745" s="1">
        <v>425157</v>
      </c>
      <c r="F40745" s="1">
        <v>7747870</v>
      </c>
      <c r="G40745" s="3" t="s">
        <v>136300</v>
      </c>
    </row>
    <row r="40746" spans="1:7" x14ac:dyDescent="0.25">
      <c r="A40746" s="3">
        <v>563779</v>
      </c>
      <c r="B40746" s="2">
        <v>-20.366439</v>
      </c>
      <c r="C40746" s="2">
        <v>140.28728000000001</v>
      </c>
      <c r="D40746" s="1">
        <v>54</v>
      </c>
      <c r="E40746" s="1">
        <v>425618</v>
      </c>
      <c r="F40746" s="1">
        <v>7747799</v>
      </c>
      <c r="G40746" s="3" t="s">
        <v>140855</v>
      </c>
    </row>
    <row r="40747" spans="1:7" x14ac:dyDescent="0.25">
      <c r="A40747" s="3">
        <v>563780</v>
      </c>
      <c r="B40747" s="2">
        <v>-20.367754999999999</v>
      </c>
      <c r="C40747" s="2">
        <v>140.013994</v>
      </c>
      <c r="D40747" s="1">
        <v>54</v>
      </c>
      <c r="E40747" s="1">
        <v>397096</v>
      </c>
      <c r="F40747" s="1">
        <v>7747506</v>
      </c>
      <c r="G40747" s="3" t="s">
        <v>136301</v>
      </c>
    </row>
    <row r="40748" spans="1:7" x14ac:dyDescent="0.25">
      <c r="A40748" s="3">
        <v>563781</v>
      </c>
      <c r="B40748" s="2">
        <v>-20.368649000000001</v>
      </c>
      <c r="C40748" s="2">
        <v>140.01561699999999</v>
      </c>
      <c r="D40748" s="1">
        <v>54</v>
      </c>
      <c r="E40748" s="1">
        <v>397266</v>
      </c>
      <c r="F40748" s="1">
        <v>7747408</v>
      </c>
      <c r="G40748" s="3" t="s">
        <v>140856</v>
      </c>
    </row>
    <row r="40749" spans="1:7" x14ac:dyDescent="0.25">
      <c r="A40749" s="3">
        <v>563782</v>
      </c>
      <c r="B40749" s="2">
        <v>-20.375654999999998</v>
      </c>
      <c r="C40749" s="2">
        <v>140.07377199999999</v>
      </c>
      <c r="D40749" s="1">
        <v>54</v>
      </c>
      <c r="E40749" s="1">
        <v>403340</v>
      </c>
      <c r="F40749" s="1">
        <v>7746668</v>
      </c>
      <c r="G40749" s="3" t="s">
        <v>136302</v>
      </c>
    </row>
    <row r="40750" spans="1:7" x14ac:dyDescent="0.25">
      <c r="A40750" s="3">
        <v>563783</v>
      </c>
      <c r="B40750" s="2">
        <v>-20.382294000000002</v>
      </c>
      <c r="C40750" s="2">
        <v>140.070291</v>
      </c>
      <c r="D40750" s="1">
        <v>54</v>
      </c>
      <c r="E40750" s="1">
        <v>402981</v>
      </c>
      <c r="F40750" s="1">
        <v>7745931</v>
      </c>
      <c r="G40750" s="3" t="s">
        <v>140857</v>
      </c>
    </row>
    <row r="40751" spans="1:7" x14ac:dyDescent="0.25">
      <c r="A40751" s="3">
        <v>563784</v>
      </c>
      <c r="B40751" s="2">
        <v>-20.376698999999999</v>
      </c>
      <c r="C40751" s="2">
        <v>140.07505800000001</v>
      </c>
      <c r="D40751" s="1">
        <v>54</v>
      </c>
      <c r="E40751" s="1">
        <v>403475</v>
      </c>
      <c r="F40751" s="1">
        <v>7746553</v>
      </c>
      <c r="G40751" s="3" t="s">
        <v>136303</v>
      </c>
    </row>
    <row r="40752" spans="1:7" x14ac:dyDescent="0.25">
      <c r="A40752" s="3">
        <v>563785</v>
      </c>
      <c r="B40752" s="2">
        <v>-20.378249</v>
      </c>
      <c r="C40752" s="2">
        <v>140.43029899999999</v>
      </c>
      <c r="D40752" s="1">
        <v>54</v>
      </c>
      <c r="E40752" s="1">
        <v>440549</v>
      </c>
      <c r="F40752" s="1">
        <v>7746550</v>
      </c>
      <c r="G40752" s="3" t="s">
        <v>140858</v>
      </c>
    </row>
    <row r="40753" spans="1:7" x14ac:dyDescent="0.25">
      <c r="A40753" s="3">
        <v>563786</v>
      </c>
      <c r="B40753" s="2">
        <v>-20.375707999999999</v>
      </c>
      <c r="C40753" s="2">
        <v>140.42937699999999</v>
      </c>
      <c r="D40753" s="1">
        <v>54</v>
      </c>
      <c r="E40753" s="1">
        <v>440452</v>
      </c>
      <c r="F40753" s="1">
        <v>7746831</v>
      </c>
      <c r="G40753" s="3" t="s">
        <v>136304</v>
      </c>
    </row>
    <row r="40754" spans="1:7" x14ac:dyDescent="0.25">
      <c r="A40754" s="3">
        <v>563787</v>
      </c>
      <c r="B40754" s="2">
        <v>-20.386801999999999</v>
      </c>
      <c r="C40754" s="2">
        <v>140.26744400000001</v>
      </c>
      <c r="D40754" s="1">
        <v>54</v>
      </c>
      <c r="E40754" s="1">
        <v>423558</v>
      </c>
      <c r="F40754" s="1">
        <v>7745536</v>
      </c>
      <c r="G40754" s="3" t="s">
        <v>140859</v>
      </c>
    </row>
    <row r="40755" spans="1:7" x14ac:dyDescent="0.25">
      <c r="A40755" s="3">
        <v>563788</v>
      </c>
      <c r="B40755" s="2">
        <v>-20.405785999999999</v>
      </c>
      <c r="C40755" s="2">
        <v>140.120608</v>
      </c>
      <c r="D40755" s="1">
        <v>54</v>
      </c>
      <c r="E40755" s="1">
        <v>408246</v>
      </c>
      <c r="F40755" s="1">
        <v>7743360</v>
      </c>
      <c r="G40755" s="3" t="s">
        <v>136305</v>
      </c>
    </row>
    <row r="40756" spans="1:7" x14ac:dyDescent="0.25">
      <c r="A40756" s="3">
        <v>563789</v>
      </c>
      <c r="B40756" s="2">
        <v>-20.407792000000001</v>
      </c>
      <c r="C40756" s="2">
        <v>140.120519</v>
      </c>
      <c r="D40756" s="1">
        <v>54</v>
      </c>
      <c r="E40756" s="1">
        <v>408238</v>
      </c>
      <c r="F40756" s="1">
        <v>7743138</v>
      </c>
      <c r="G40756" s="3" t="s">
        <v>140860</v>
      </c>
    </row>
    <row r="40757" spans="1:7" x14ac:dyDescent="0.25">
      <c r="A40757" s="3">
        <v>563790</v>
      </c>
      <c r="B40757" s="2">
        <v>-20.426724</v>
      </c>
      <c r="C40757" s="2">
        <v>140.12662399999999</v>
      </c>
      <c r="D40757" s="1">
        <v>54</v>
      </c>
      <c r="E40757" s="1">
        <v>408886</v>
      </c>
      <c r="F40757" s="1">
        <v>7741046</v>
      </c>
      <c r="G40757" s="3" t="s">
        <v>136306</v>
      </c>
    </row>
    <row r="40758" spans="1:7" x14ac:dyDescent="0.25">
      <c r="A40758" s="3">
        <v>563791</v>
      </c>
      <c r="B40758" s="2">
        <v>-20.430163</v>
      </c>
      <c r="C40758" s="2">
        <v>140.24166600000001</v>
      </c>
      <c r="D40758" s="1">
        <v>54</v>
      </c>
      <c r="E40758" s="1">
        <v>420890</v>
      </c>
      <c r="F40758" s="1">
        <v>7740725</v>
      </c>
      <c r="G40758" s="3" t="s">
        <v>140861</v>
      </c>
    </row>
    <row r="40759" spans="1:7" x14ac:dyDescent="0.25">
      <c r="A40759" s="3">
        <v>563792</v>
      </c>
      <c r="B40759" s="2">
        <v>-20.449301999999999</v>
      </c>
      <c r="C40759" s="2">
        <v>140.23160200000001</v>
      </c>
      <c r="D40759" s="1">
        <v>54</v>
      </c>
      <c r="E40759" s="1">
        <v>419850</v>
      </c>
      <c r="F40759" s="1">
        <v>7738602</v>
      </c>
      <c r="G40759" s="3" t="s">
        <v>136307</v>
      </c>
    </row>
    <row r="40760" spans="1:7" x14ac:dyDescent="0.25">
      <c r="A40760" s="3">
        <v>563793</v>
      </c>
      <c r="B40760" s="2">
        <v>-20.454585999999999</v>
      </c>
      <c r="C40760" s="2">
        <v>140.230885</v>
      </c>
      <c r="D40760" s="1">
        <v>54</v>
      </c>
      <c r="E40760" s="1">
        <v>419778</v>
      </c>
      <c r="F40760" s="1">
        <v>7738017</v>
      </c>
      <c r="G40760" s="3" t="s">
        <v>140862</v>
      </c>
    </row>
    <row r="40761" spans="1:7" x14ac:dyDescent="0.25">
      <c r="A40761" s="3">
        <v>563794</v>
      </c>
      <c r="B40761" s="2">
        <v>-20.380485</v>
      </c>
      <c r="C40761" s="2">
        <v>140.26250300000001</v>
      </c>
      <c r="D40761" s="1">
        <v>54</v>
      </c>
      <c r="E40761" s="1">
        <v>423039</v>
      </c>
      <c r="F40761" s="1">
        <v>7746233</v>
      </c>
      <c r="G40761" s="3" t="s">
        <v>136308</v>
      </c>
    </row>
    <row r="40762" spans="1:7" x14ac:dyDescent="0.25">
      <c r="A40762" s="3">
        <v>563795</v>
      </c>
      <c r="B40762" s="2">
        <v>-20.382587999999998</v>
      </c>
      <c r="C40762" s="2">
        <v>140.26011700000001</v>
      </c>
      <c r="D40762" s="1">
        <v>54</v>
      </c>
      <c r="E40762" s="1">
        <v>422791</v>
      </c>
      <c r="F40762" s="1">
        <v>7745999</v>
      </c>
      <c r="G40762" s="3" t="s">
        <v>140863</v>
      </c>
    </row>
    <row r="40763" spans="1:7" x14ac:dyDescent="0.25">
      <c r="A40763" s="3">
        <v>563796</v>
      </c>
      <c r="B40763" s="2">
        <v>-20.385715999999999</v>
      </c>
      <c r="C40763" s="2">
        <v>140.03780499999999</v>
      </c>
      <c r="D40763" s="1">
        <v>54</v>
      </c>
      <c r="E40763" s="1">
        <v>399593</v>
      </c>
      <c r="F40763" s="1">
        <v>7745533</v>
      </c>
      <c r="G40763" s="3" t="s">
        <v>136309</v>
      </c>
    </row>
    <row r="40764" spans="1:7" x14ac:dyDescent="0.25">
      <c r="A40764" s="3">
        <v>563797</v>
      </c>
      <c r="B40764" s="2">
        <v>-20.399802000000001</v>
      </c>
      <c r="C40764" s="2">
        <v>140.00722500000001</v>
      </c>
      <c r="D40764" s="1">
        <v>54</v>
      </c>
      <c r="E40764" s="1">
        <v>396411</v>
      </c>
      <c r="F40764" s="1">
        <v>7743955</v>
      </c>
      <c r="G40764" s="3" t="s">
        <v>141893</v>
      </c>
    </row>
    <row r="40765" spans="1:7" x14ac:dyDescent="0.25">
      <c r="A40765" s="3">
        <v>563798</v>
      </c>
      <c r="B40765" s="2">
        <v>-20.399726999999999</v>
      </c>
      <c r="C40765" s="2">
        <v>140.008636</v>
      </c>
      <c r="D40765" s="1">
        <v>54</v>
      </c>
      <c r="E40765" s="1">
        <v>396558</v>
      </c>
      <c r="F40765" s="1">
        <v>7743964</v>
      </c>
      <c r="G40765" s="3" t="s">
        <v>136310</v>
      </c>
    </row>
    <row r="40766" spans="1:7" x14ac:dyDescent="0.25">
      <c r="A40766" s="3">
        <v>563799</v>
      </c>
      <c r="B40766" s="2">
        <v>-20.423196999999998</v>
      </c>
      <c r="C40766" s="2">
        <v>140.03197399999999</v>
      </c>
      <c r="D40766" s="1">
        <v>54</v>
      </c>
      <c r="E40766" s="1">
        <v>399009</v>
      </c>
      <c r="F40766" s="1">
        <v>7741381</v>
      </c>
      <c r="G40766" s="3" t="s">
        <v>141894</v>
      </c>
    </row>
    <row r="40767" spans="1:7" x14ac:dyDescent="0.25">
      <c r="A40767" s="3">
        <v>563800</v>
      </c>
      <c r="B40767" s="2">
        <v>-20.433140999999999</v>
      </c>
      <c r="C40767" s="2">
        <v>140.031127</v>
      </c>
      <c r="D40767" s="1">
        <v>54</v>
      </c>
      <c r="E40767" s="1">
        <v>398927</v>
      </c>
      <c r="F40767" s="1">
        <v>7740280</v>
      </c>
      <c r="G40767" s="3" t="s">
        <v>136311</v>
      </c>
    </row>
    <row r="40768" spans="1:7" x14ac:dyDescent="0.25">
      <c r="A40768" s="3">
        <v>563801</v>
      </c>
      <c r="B40768" s="2">
        <v>-20.438025</v>
      </c>
      <c r="C40768" s="2">
        <v>140.03684999999999</v>
      </c>
      <c r="D40768" s="1">
        <v>54</v>
      </c>
      <c r="E40768" s="1">
        <v>399527</v>
      </c>
      <c r="F40768" s="1">
        <v>7739743</v>
      </c>
      <c r="G40768" s="3" t="s">
        <v>142153</v>
      </c>
    </row>
    <row r="40769" spans="1:7" x14ac:dyDescent="0.25">
      <c r="A40769" s="3">
        <v>563802</v>
      </c>
      <c r="B40769" s="2">
        <v>-20.44903</v>
      </c>
      <c r="C40769" s="2">
        <v>140.03720200000001</v>
      </c>
      <c r="D40769" s="1">
        <v>54</v>
      </c>
      <c r="E40769" s="1">
        <v>399571</v>
      </c>
      <c r="F40769" s="1">
        <v>7738525</v>
      </c>
      <c r="G40769" s="3" t="s">
        <v>136312</v>
      </c>
    </row>
    <row r="40770" spans="1:7" x14ac:dyDescent="0.25">
      <c r="A40770" s="3">
        <v>563803</v>
      </c>
      <c r="B40770" s="2">
        <v>-20.464335999999999</v>
      </c>
      <c r="C40770" s="2">
        <v>140.036991</v>
      </c>
      <c r="D40770" s="1">
        <v>54</v>
      </c>
      <c r="E40770" s="1">
        <v>399559</v>
      </c>
      <c r="F40770" s="1">
        <v>7736831</v>
      </c>
      <c r="G40770" s="3" t="s">
        <v>136313</v>
      </c>
    </row>
    <row r="40771" spans="1:7" x14ac:dyDescent="0.25">
      <c r="A40771" s="3">
        <v>563804</v>
      </c>
      <c r="B40771" s="2">
        <v>-20.468377</v>
      </c>
      <c r="C40771" s="2">
        <v>140.035855</v>
      </c>
      <c r="D40771" s="1">
        <v>54</v>
      </c>
      <c r="E40771" s="1">
        <v>399443</v>
      </c>
      <c r="F40771" s="1">
        <v>7736383</v>
      </c>
      <c r="G40771" s="3" t="s">
        <v>142154</v>
      </c>
    </row>
    <row r="40772" spans="1:7" x14ac:dyDescent="0.25">
      <c r="A40772" s="3">
        <v>563805</v>
      </c>
      <c r="B40772" s="2">
        <v>-20.404752999999999</v>
      </c>
      <c r="C40772" s="2">
        <v>140.12518499999999</v>
      </c>
      <c r="D40772" s="1">
        <v>54</v>
      </c>
      <c r="E40772" s="1">
        <v>408723</v>
      </c>
      <c r="F40772" s="1">
        <v>7743477</v>
      </c>
      <c r="G40772" s="3" t="s">
        <v>136314</v>
      </c>
    </row>
    <row r="40773" spans="1:7" x14ac:dyDescent="0.25">
      <c r="A40773" s="3">
        <v>563806</v>
      </c>
      <c r="B40773" s="2">
        <v>-20.404336000000001</v>
      </c>
      <c r="C40773" s="2">
        <v>140.321608</v>
      </c>
      <c r="D40773" s="1">
        <v>54</v>
      </c>
      <c r="E40773" s="1">
        <v>429218</v>
      </c>
      <c r="F40773" s="1">
        <v>7743620</v>
      </c>
      <c r="G40773" s="3" t="s">
        <v>142155</v>
      </c>
    </row>
    <row r="40774" spans="1:7" x14ac:dyDescent="0.25">
      <c r="A40774" s="3">
        <v>563807</v>
      </c>
      <c r="B40774" s="2">
        <v>-20.404972000000001</v>
      </c>
      <c r="C40774" s="2">
        <v>140.31119699999999</v>
      </c>
      <c r="D40774" s="1">
        <v>54</v>
      </c>
      <c r="E40774" s="1">
        <v>428132</v>
      </c>
      <c r="F40774" s="1">
        <v>7743545</v>
      </c>
      <c r="G40774" s="3" t="s">
        <v>136315</v>
      </c>
    </row>
    <row r="40775" spans="1:7" x14ac:dyDescent="0.25">
      <c r="A40775" s="3">
        <v>563808</v>
      </c>
      <c r="B40775" s="2">
        <v>-20.416594</v>
      </c>
      <c r="C40775" s="2">
        <v>140.323241</v>
      </c>
      <c r="D40775" s="1">
        <v>54</v>
      </c>
      <c r="E40775" s="1">
        <v>429394</v>
      </c>
      <c r="F40775" s="1">
        <v>7742264</v>
      </c>
      <c r="G40775" s="3" t="s">
        <v>142156</v>
      </c>
    </row>
    <row r="40776" spans="1:7" x14ac:dyDescent="0.25">
      <c r="A40776" s="3">
        <v>563809</v>
      </c>
      <c r="B40776" s="2">
        <v>-20.405597</v>
      </c>
      <c r="C40776" s="2">
        <v>140.32044099999999</v>
      </c>
      <c r="D40776" s="1">
        <v>54</v>
      </c>
      <c r="E40776" s="1">
        <v>429097</v>
      </c>
      <c r="F40776" s="1">
        <v>7743480</v>
      </c>
      <c r="G40776" s="3" t="s">
        <v>136316</v>
      </c>
    </row>
    <row r="40777" spans="1:7" x14ac:dyDescent="0.25">
      <c r="A40777" s="3">
        <v>563810</v>
      </c>
      <c r="B40777" s="2">
        <v>-20.390664000000001</v>
      </c>
      <c r="C40777" s="2">
        <v>140.161439</v>
      </c>
      <c r="D40777" s="1">
        <v>54</v>
      </c>
      <c r="E40777" s="1">
        <v>412498</v>
      </c>
      <c r="F40777" s="1">
        <v>7745056</v>
      </c>
      <c r="G40777" s="3" t="s">
        <v>137037</v>
      </c>
    </row>
    <row r="40778" spans="1:7" x14ac:dyDescent="0.25">
      <c r="A40778" s="3">
        <v>563811</v>
      </c>
      <c r="B40778" s="2">
        <v>-20.391825000000001</v>
      </c>
      <c r="C40778" s="2">
        <v>140.16053299999999</v>
      </c>
      <c r="D40778" s="1">
        <v>54</v>
      </c>
      <c r="E40778" s="1">
        <v>412404</v>
      </c>
      <c r="F40778" s="1">
        <v>7744927</v>
      </c>
      <c r="G40778" s="3" t="s">
        <v>137038</v>
      </c>
    </row>
    <row r="40779" spans="1:7" x14ac:dyDescent="0.25">
      <c r="A40779" s="3">
        <v>563812</v>
      </c>
      <c r="B40779" s="2">
        <v>-20.389489000000001</v>
      </c>
      <c r="C40779" s="2">
        <v>140.056892</v>
      </c>
      <c r="D40779" s="1">
        <v>54</v>
      </c>
      <c r="E40779" s="1">
        <v>401587</v>
      </c>
      <c r="F40779" s="1">
        <v>7745127</v>
      </c>
      <c r="G40779" s="3" t="s">
        <v>137039</v>
      </c>
    </row>
    <row r="40780" spans="1:7" x14ac:dyDescent="0.25">
      <c r="A40780" s="3">
        <v>563813</v>
      </c>
      <c r="B40780" s="2">
        <v>-20.390491000000001</v>
      </c>
      <c r="C40780" s="2">
        <v>140.05520799999999</v>
      </c>
      <c r="D40780" s="1">
        <v>54</v>
      </c>
      <c r="E40780" s="1">
        <v>401412</v>
      </c>
      <c r="F40780" s="1">
        <v>7745015</v>
      </c>
      <c r="G40780" s="3" t="s">
        <v>137040</v>
      </c>
    </row>
    <row r="40781" spans="1:7" x14ac:dyDescent="0.25">
      <c r="A40781" s="3">
        <v>563814</v>
      </c>
      <c r="B40781" s="2">
        <v>-20.392482999999999</v>
      </c>
      <c r="C40781" s="2">
        <v>140.05253099999999</v>
      </c>
      <c r="D40781" s="1">
        <v>54</v>
      </c>
      <c r="E40781" s="1">
        <v>401134</v>
      </c>
      <c r="F40781" s="1">
        <v>7744793</v>
      </c>
      <c r="G40781" s="3" t="s">
        <v>137041</v>
      </c>
    </row>
    <row r="40782" spans="1:7" x14ac:dyDescent="0.25">
      <c r="A40782" s="3">
        <v>563815</v>
      </c>
      <c r="B40782" s="2">
        <v>-20.396350000000002</v>
      </c>
      <c r="C40782" s="2">
        <v>140.05105</v>
      </c>
      <c r="D40782" s="1">
        <v>54</v>
      </c>
      <c r="E40782" s="1">
        <v>400982</v>
      </c>
      <c r="F40782" s="1">
        <v>7744364</v>
      </c>
      <c r="G40782" s="3" t="s">
        <v>137042</v>
      </c>
    </row>
    <row r="40783" spans="1:7" x14ac:dyDescent="0.25">
      <c r="A40783" s="3">
        <v>563816</v>
      </c>
      <c r="B40783" s="2">
        <v>-20.397352000000001</v>
      </c>
      <c r="C40783" s="2">
        <v>140.05432200000001</v>
      </c>
      <c r="D40783" s="1">
        <v>54</v>
      </c>
      <c r="E40783" s="1">
        <v>401324</v>
      </c>
      <c r="F40783" s="1">
        <v>7744255</v>
      </c>
      <c r="G40783" s="3" t="s">
        <v>137043</v>
      </c>
    </row>
    <row r="40784" spans="1:7" x14ac:dyDescent="0.25">
      <c r="A40784" s="3">
        <v>563817</v>
      </c>
      <c r="B40784" s="2">
        <v>-20.396633000000001</v>
      </c>
      <c r="C40784" s="2">
        <v>140.06481099999999</v>
      </c>
      <c r="D40784" s="1">
        <v>54</v>
      </c>
      <c r="E40784" s="1">
        <v>402418</v>
      </c>
      <c r="F40784" s="1">
        <v>7744341</v>
      </c>
      <c r="G40784" s="3" t="s">
        <v>137044</v>
      </c>
    </row>
    <row r="40785" spans="1:7" x14ac:dyDescent="0.25">
      <c r="A40785" s="3">
        <v>563818</v>
      </c>
      <c r="B40785" s="2">
        <v>-20.420335000000001</v>
      </c>
      <c r="C40785" s="2">
        <v>140.06232800000001</v>
      </c>
      <c r="D40785" s="1">
        <v>54</v>
      </c>
      <c r="E40785" s="1">
        <v>402174</v>
      </c>
      <c r="F40785" s="1">
        <v>7741716</v>
      </c>
      <c r="G40785" s="3" t="s">
        <v>137045</v>
      </c>
    </row>
    <row r="40786" spans="1:7" x14ac:dyDescent="0.25">
      <c r="A40786" s="3">
        <v>563819</v>
      </c>
      <c r="B40786" s="2">
        <v>-20.421721999999999</v>
      </c>
      <c r="C40786" s="2">
        <v>140.06434200000001</v>
      </c>
      <c r="D40786" s="1">
        <v>54</v>
      </c>
      <c r="E40786" s="1">
        <v>402385</v>
      </c>
      <c r="F40786" s="1">
        <v>7741564</v>
      </c>
      <c r="G40786" s="3" t="s">
        <v>137046</v>
      </c>
    </row>
    <row r="40787" spans="1:7" x14ac:dyDescent="0.25">
      <c r="A40787" s="3">
        <v>563820</v>
      </c>
      <c r="B40787" s="2">
        <v>-20.452746999999999</v>
      </c>
      <c r="C40787" s="2">
        <v>140.06402199999999</v>
      </c>
      <c r="D40787" s="1">
        <v>54</v>
      </c>
      <c r="E40787" s="1">
        <v>402371</v>
      </c>
      <c r="F40787" s="1">
        <v>7738130</v>
      </c>
      <c r="G40787" s="3" t="s">
        <v>137047</v>
      </c>
    </row>
    <row r="40788" spans="1:7" x14ac:dyDescent="0.25">
      <c r="A40788" s="3">
        <v>563821</v>
      </c>
      <c r="B40788" s="2">
        <v>-20.454713999999999</v>
      </c>
      <c r="C40788" s="2">
        <v>140.06520800000001</v>
      </c>
      <c r="D40788" s="1">
        <v>54</v>
      </c>
      <c r="E40788" s="1">
        <v>402496</v>
      </c>
      <c r="F40788" s="1">
        <v>7737913</v>
      </c>
      <c r="G40788" s="3" t="s">
        <v>137048</v>
      </c>
    </row>
    <row r="40789" spans="1:7" x14ac:dyDescent="0.25">
      <c r="A40789" s="3">
        <v>563822</v>
      </c>
      <c r="B40789" s="2">
        <v>-20.408722000000001</v>
      </c>
      <c r="C40789" s="2">
        <v>140.065122</v>
      </c>
      <c r="D40789" s="1">
        <v>54</v>
      </c>
      <c r="E40789" s="1">
        <v>402458</v>
      </c>
      <c r="F40789" s="1">
        <v>7743003</v>
      </c>
      <c r="G40789" s="3" t="s">
        <v>137049</v>
      </c>
    </row>
    <row r="40790" spans="1:7" x14ac:dyDescent="0.25">
      <c r="A40790" s="3">
        <v>563823</v>
      </c>
      <c r="B40790" s="2">
        <v>-20.394774999999999</v>
      </c>
      <c r="C40790" s="2">
        <v>140.06545600000001</v>
      </c>
      <c r="D40790" s="1">
        <v>54</v>
      </c>
      <c r="E40790" s="1">
        <v>402484</v>
      </c>
      <c r="F40790" s="1">
        <v>7744547</v>
      </c>
      <c r="G40790" s="3" t="s">
        <v>137050</v>
      </c>
    </row>
    <row r="40791" spans="1:7" x14ac:dyDescent="0.25">
      <c r="A40791" s="3">
        <v>563824</v>
      </c>
      <c r="B40791" s="2">
        <v>-20.422819</v>
      </c>
      <c r="C40791" s="2">
        <v>140.06215</v>
      </c>
      <c r="D40791" s="1">
        <v>54</v>
      </c>
      <c r="E40791" s="1">
        <v>402157</v>
      </c>
      <c r="F40791" s="1">
        <v>7741441</v>
      </c>
      <c r="G40791" s="3" t="s">
        <v>137051</v>
      </c>
    </row>
    <row r="40792" spans="1:7" x14ac:dyDescent="0.25">
      <c r="A40792" s="3">
        <v>563825</v>
      </c>
      <c r="B40792" s="2">
        <v>-20.391065999999999</v>
      </c>
      <c r="C40792" s="2">
        <v>140.05652799999999</v>
      </c>
      <c r="D40792" s="1">
        <v>54</v>
      </c>
      <c r="E40792" s="1">
        <v>401550</v>
      </c>
      <c r="F40792" s="1">
        <v>7744952</v>
      </c>
      <c r="G40792" s="3" t="s">
        <v>137052</v>
      </c>
    </row>
    <row r="40793" spans="1:7" x14ac:dyDescent="0.25">
      <c r="A40793" s="3">
        <v>563826</v>
      </c>
      <c r="B40793" s="2">
        <v>-20.392502</v>
      </c>
      <c r="C40793" s="2">
        <v>140.06476900000001</v>
      </c>
      <c r="D40793" s="1">
        <v>54</v>
      </c>
      <c r="E40793" s="1">
        <v>402411</v>
      </c>
      <c r="F40793" s="1">
        <v>7744798</v>
      </c>
      <c r="G40793" s="3" t="s">
        <v>137053</v>
      </c>
    </row>
    <row r="40794" spans="1:7" x14ac:dyDescent="0.25">
      <c r="A40794" s="3">
        <v>563827</v>
      </c>
      <c r="B40794" s="2">
        <v>-20.396736000000001</v>
      </c>
      <c r="C40794" s="2">
        <v>140.05397199999999</v>
      </c>
      <c r="D40794" s="1">
        <v>54</v>
      </c>
      <c r="E40794" s="1">
        <v>401287</v>
      </c>
      <c r="F40794" s="1">
        <v>7744323</v>
      </c>
      <c r="G40794" s="3" t="s">
        <v>137054</v>
      </c>
    </row>
    <row r="40795" spans="1:7" x14ac:dyDescent="0.25">
      <c r="A40795" s="3">
        <v>563828</v>
      </c>
      <c r="B40795" s="2">
        <v>-20.388788999999999</v>
      </c>
      <c r="C40795" s="2">
        <v>140.200997</v>
      </c>
      <c r="D40795" s="1">
        <v>54</v>
      </c>
      <c r="E40795" s="1">
        <v>416625</v>
      </c>
      <c r="F40795" s="1">
        <v>7745284</v>
      </c>
      <c r="G40795" s="3" t="s">
        <v>137055</v>
      </c>
    </row>
    <row r="40796" spans="1:7" x14ac:dyDescent="0.25">
      <c r="A40796" s="3">
        <v>563829</v>
      </c>
      <c r="B40796" s="2">
        <v>-20.388819000000002</v>
      </c>
      <c r="C40796" s="2">
        <v>140.09800200000001</v>
      </c>
      <c r="D40796" s="1">
        <v>54</v>
      </c>
      <c r="E40796" s="1">
        <v>405877</v>
      </c>
      <c r="F40796" s="1">
        <v>7745225</v>
      </c>
      <c r="G40796" s="3" t="s">
        <v>137056</v>
      </c>
    </row>
    <row r="40797" spans="1:7" x14ac:dyDescent="0.25">
      <c r="A40797" s="3">
        <v>563830</v>
      </c>
      <c r="B40797" s="2">
        <v>-20.390141</v>
      </c>
      <c r="C40797" s="2">
        <v>140.09335799999999</v>
      </c>
      <c r="D40797" s="1">
        <v>54</v>
      </c>
      <c r="E40797" s="1">
        <v>405393</v>
      </c>
      <c r="F40797" s="1">
        <v>7745076</v>
      </c>
      <c r="G40797" s="3" t="s">
        <v>137057</v>
      </c>
    </row>
    <row r="40798" spans="1:7" x14ac:dyDescent="0.25">
      <c r="A40798" s="3">
        <v>563831</v>
      </c>
      <c r="B40798" s="2">
        <v>-20.401422</v>
      </c>
      <c r="C40798" s="2">
        <v>140.09225799999999</v>
      </c>
      <c r="D40798" s="1">
        <v>54</v>
      </c>
      <c r="E40798" s="1">
        <v>405285</v>
      </c>
      <c r="F40798" s="1">
        <v>7743827</v>
      </c>
      <c r="G40798" s="3" t="s">
        <v>137058</v>
      </c>
    </row>
    <row r="40799" spans="1:7" x14ac:dyDescent="0.25">
      <c r="A40799" s="3">
        <v>563832</v>
      </c>
      <c r="B40799" s="2">
        <v>-20.402564000000002</v>
      </c>
      <c r="C40799" s="2">
        <v>140.097961</v>
      </c>
      <c r="D40799" s="1">
        <v>54</v>
      </c>
      <c r="E40799" s="1">
        <v>405881</v>
      </c>
      <c r="F40799" s="1">
        <v>7743704</v>
      </c>
      <c r="G40799" s="3" t="s">
        <v>142088</v>
      </c>
    </row>
    <row r="40800" spans="1:7" x14ac:dyDescent="0.25">
      <c r="A40800" s="3">
        <v>563833</v>
      </c>
      <c r="B40800" s="2">
        <v>-20.408417</v>
      </c>
      <c r="C40800" s="2">
        <v>140.24592200000001</v>
      </c>
      <c r="D40800" s="1">
        <v>54</v>
      </c>
      <c r="E40800" s="1">
        <v>421323</v>
      </c>
      <c r="F40800" s="1">
        <v>7743134</v>
      </c>
      <c r="G40800" s="3" t="s">
        <v>137059</v>
      </c>
    </row>
    <row r="40801" spans="1:7" x14ac:dyDescent="0.25">
      <c r="A40801" s="3">
        <v>563834</v>
      </c>
      <c r="B40801" s="2">
        <v>-20.394221999999999</v>
      </c>
      <c r="C40801" s="2">
        <v>140.07544100000001</v>
      </c>
      <c r="D40801" s="1">
        <v>54</v>
      </c>
      <c r="E40801" s="1">
        <v>403526</v>
      </c>
      <c r="F40801" s="1">
        <v>7744614</v>
      </c>
      <c r="G40801" s="3" t="s">
        <v>142089</v>
      </c>
    </row>
    <row r="40802" spans="1:7" x14ac:dyDescent="0.25">
      <c r="A40802" s="3">
        <v>563835</v>
      </c>
      <c r="B40802" s="2">
        <v>-20.395775</v>
      </c>
      <c r="C40802" s="2">
        <v>140.073669</v>
      </c>
      <c r="D40802" s="1">
        <v>54</v>
      </c>
      <c r="E40802" s="1">
        <v>403342</v>
      </c>
      <c r="F40802" s="1">
        <v>7744441</v>
      </c>
      <c r="G40802" s="3" t="s">
        <v>137060</v>
      </c>
    </row>
    <row r="40803" spans="1:7" x14ac:dyDescent="0.25">
      <c r="A40803" s="3">
        <v>563836</v>
      </c>
      <c r="B40803" s="2">
        <v>-20.407032999999998</v>
      </c>
      <c r="C40803" s="2">
        <v>140.085497</v>
      </c>
      <c r="D40803" s="1">
        <v>54</v>
      </c>
      <c r="E40803" s="1">
        <v>404583</v>
      </c>
      <c r="F40803" s="1">
        <v>7743202</v>
      </c>
      <c r="G40803" s="3" t="s">
        <v>142090</v>
      </c>
    </row>
    <row r="40804" spans="1:7" x14ac:dyDescent="0.25">
      <c r="A40804" s="3">
        <v>563837</v>
      </c>
      <c r="B40804" s="2">
        <v>-20.406891999999999</v>
      </c>
      <c r="C40804" s="2">
        <v>140.08276599999999</v>
      </c>
      <c r="D40804" s="1">
        <v>54</v>
      </c>
      <c r="E40804" s="1">
        <v>404298</v>
      </c>
      <c r="F40804" s="1">
        <v>7743216</v>
      </c>
      <c r="G40804" s="3" t="s">
        <v>137061</v>
      </c>
    </row>
    <row r="40805" spans="1:7" x14ac:dyDescent="0.25">
      <c r="A40805" s="3">
        <v>563838</v>
      </c>
      <c r="B40805" s="2">
        <v>-20.419557999999999</v>
      </c>
      <c r="C40805" s="2">
        <v>140.24215799999999</v>
      </c>
      <c r="D40805" s="1">
        <v>54</v>
      </c>
      <c r="E40805" s="1">
        <v>420936</v>
      </c>
      <c r="F40805" s="1">
        <v>7741899</v>
      </c>
      <c r="G40805" s="3" t="s">
        <v>142091</v>
      </c>
    </row>
    <row r="40806" spans="1:7" x14ac:dyDescent="0.25">
      <c r="A40806" s="3">
        <v>563839</v>
      </c>
      <c r="B40806" s="2">
        <v>-20.421785</v>
      </c>
      <c r="C40806" s="2">
        <v>140.24122700000001</v>
      </c>
      <c r="D40806" s="1">
        <v>54</v>
      </c>
      <c r="E40806" s="1">
        <v>420840</v>
      </c>
      <c r="F40806" s="1">
        <v>7741652</v>
      </c>
      <c r="G40806" s="3" t="s">
        <v>137062</v>
      </c>
    </row>
    <row r="40807" spans="1:7" x14ac:dyDescent="0.25">
      <c r="A40807" s="3">
        <v>563840</v>
      </c>
      <c r="B40807" s="2">
        <v>-20.397444</v>
      </c>
      <c r="C40807" s="2">
        <v>140.215022</v>
      </c>
      <c r="D40807" s="1">
        <v>54</v>
      </c>
      <c r="E40807" s="1">
        <v>418093</v>
      </c>
      <c r="F40807" s="1">
        <v>7744333</v>
      </c>
      <c r="G40807" s="3" t="s">
        <v>142092</v>
      </c>
    </row>
    <row r="40808" spans="1:7" x14ac:dyDescent="0.25">
      <c r="A40808" s="3">
        <v>563841</v>
      </c>
      <c r="B40808" s="2">
        <v>-20.405608000000001</v>
      </c>
      <c r="C40808" s="2">
        <v>140.20968099999999</v>
      </c>
      <c r="D40808" s="1">
        <v>54</v>
      </c>
      <c r="E40808" s="1">
        <v>417540</v>
      </c>
      <c r="F40808" s="1">
        <v>7743427</v>
      </c>
      <c r="G40808" s="3" t="s">
        <v>137063</v>
      </c>
    </row>
    <row r="40809" spans="1:7" x14ac:dyDescent="0.25">
      <c r="A40809" s="3">
        <v>563842</v>
      </c>
      <c r="B40809" s="2">
        <v>-20.447419</v>
      </c>
      <c r="C40809" s="2">
        <v>140.18493599999999</v>
      </c>
      <c r="D40809" s="1">
        <v>54</v>
      </c>
      <c r="E40809" s="1">
        <v>414981</v>
      </c>
      <c r="F40809" s="1">
        <v>7738787</v>
      </c>
      <c r="G40809" s="3" t="s">
        <v>142093</v>
      </c>
    </row>
    <row r="40810" spans="1:7" x14ac:dyDescent="0.25">
      <c r="A40810" s="3">
        <v>563843</v>
      </c>
      <c r="B40810" s="2">
        <v>-20.437571999999999</v>
      </c>
      <c r="C40810" s="2">
        <v>140.19293300000001</v>
      </c>
      <c r="D40810" s="1">
        <v>54</v>
      </c>
      <c r="E40810" s="1">
        <v>415810</v>
      </c>
      <c r="F40810" s="1">
        <v>7739881</v>
      </c>
      <c r="G40810" s="3" t="s">
        <v>137064</v>
      </c>
    </row>
    <row r="40811" spans="1:7" x14ac:dyDescent="0.25">
      <c r="A40811" s="3">
        <v>563844</v>
      </c>
      <c r="B40811" s="2">
        <v>-20.439022000000001</v>
      </c>
      <c r="C40811" s="2">
        <v>140.21174400000001</v>
      </c>
      <c r="D40811" s="1">
        <v>54</v>
      </c>
      <c r="E40811" s="1">
        <v>417773</v>
      </c>
      <c r="F40811" s="1">
        <v>7739730</v>
      </c>
      <c r="G40811" s="3" t="s">
        <v>142094</v>
      </c>
    </row>
    <row r="40812" spans="1:7" x14ac:dyDescent="0.25">
      <c r="A40812" s="3">
        <v>563845</v>
      </c>
      <c r="B40812" s="2">
        <v>-20.449183000000001</v>
      </c>
      <c r="C40812" s="2">
        <v>140.21086700000001</v>
      </c>
      <c r="D40812" s="1">
        <v>54</v>
      </c>
      <c r="E40812" s="1">
        <v>417687</v>
      </c>
      <c r="F40812" s="1">
        <v>7738605</v>
      </c>
      <c r="G40812" s="3" t="s">
        <v>137065</v>
      </c>
    </row>
    <row r="40813" spans="1:7" x14ac:dyDescent="0.25">
      <c r="A40813" s="3">
        <v>563846</v>
      </c>
      <c r="B40813" s="2">
        <v>-20.449968999999999</v>
      </c>
      <c r="C40813" s="2">
        <v>140.207078</v>
      </c>
      <c r="D40813" s="1">
        <v>54</v>
      </c>
      <c r="E40813" s="1">
        <v>417292</v>
      </c>
      <c r="F40813" s="1">
        <v>7738516</v>
      </c>
      <c r="G40813" s="3" t="s">
        <v>142095</v>
      </c>
    </row>
    <row r="40814" spans="1:7" x14ac:dyDescent="0.25">
      <c r="A40814" s="3">
        <v>563847</v>
      </c>
      <c r="B40814" s="2">
        <v>-20.446726999999999</v>
      </c>
      <c r="C40814" s="2">
        <v>140.22379100000001</v>
      </c>
      <c r="D40814" s="1">
        <v>54</v>
      </c>
      <c r="E40814" s="1">
        <v>419034</v>
      </c>
      <c r="F40814" s="1">
        <v>7738883</v>
      </c>
      <c r="G40814" s="3" t="s">
        <v>137066</v>
      </c>
    </row>
    <row r="40815" spans="1:7" x14ac:dyDescent="0.25">
      <c r="A40815" s="3">
        <v>563848</v>
      </c>
      <c r="B40815" s="2">
        <v>-20.416979999999999</v>
      </c>
      <c r="C40815" s="2">
        <v>140.24134699999999</v>
      </c>
      <c r="D40815" s="1">
        <v>54</v>
      </c>
      <c r="E40815" s="1">
        <v>420850</v>
      </c>
      <c r="F40815" s="1">
        <v>7742184</v>
      </c>
      <c r="G40815" s="3" t="s">
        <v>142096</v>
      </c>
    </row>
    <row r="40816" spans="1:7" x14ac:dyDescent="0.25">
      <c r="A40816" s="3">
        <v>563849</v>
      </c>
      <c r="B40816" s="2">
        <v>-20.441047000000001</v>
      </c>
      <c r="C40816" s="2">
        <v>140.214303</v>
      </c>
      <c r="D40816" s="1">
        <v>54</v>
      </c>
      <c r="E40816" s="1">
        <v>418041</v>
      </c>
      <c r="F40816" s="1">
        <v>7739507</v>
      </c>
      <c r="G40816" s="3" t="s">
        <v>136216</v>
      </c>
    </row>
    <row r="40817" spans="1:7" x14ac:dyDescent="0.25">
      <c r="A40817" s="3">
        <v>563850</v>
      </c>
      <c r="B40817" s="2">
        <v>-20.450994000000001</v>
      </c>
      <c r="C40817" s="2">
        <v>140.210072</v>
      </c>
      <c r="D40817" s="1">
        <v>54</v>
      </c>
      <c r="E40817" s="1">
        <v>417605</v>
      </c>
      <c r="F40817" s="1">
        <v>7738404</v>
      </c>
      <c r="G40817" s="3" t="s">
        <v>142097</v>
      </c>
    </row>
    <row r="40818" spans="1:7" x14ac:dyDescent="0.25">
      <c r="A40818" s="3">
        <v>563851</v>
      </c>
      <c r="B40818" s="2">
        <v>-20.449864000000002</v>
      </c>
      <c r="C40818" s="2">
        <v>140.2056</v>
      </c>
      <c r="D40818" s="1">
        <v>54</v>
      </c>
      <c r="E40818" s="1">
        <v>417138</v>
      </c>
      <c r="F40818" s="1">
        <v>7738527</v>
      </c>
      <c r="G40818" s="3" t="s">
        <v>136217</v>
      </c>
    </row>
    <row r="40819" spans="1:7" x14ac:dyDescent="0.25">
      <c r="A40819" s="3">
        <v>563852</v>
      </c>
      <c r="B40819" s="2">
        <v>-20.399166000000001</v>
      </c>
      <c r="C40819" s="2">
        <v>140.005044</v>
      </c>
      <c r="D40819" s="1">
        <v>54</v>
      </c>
      <c r="E40819" s="1">
        <v>396183</v>
      </c>
      <c r="F40819" s="1">
        <v>7744024</v>
      </c>
      <c r="G40819" s="3" t="s">
        <v>142098</v>
      </c>
    </row>
    <row r="40820" spans="1:7" x14ac:dyDescent="0.25">
      <c r="A40820" s="3">
        <v>563853</v>
      </c>
      <c r="B40820" s="2">
        <v>-20.399515999999998</v>
      </c>
      <c r="C40820" s="2">
        <v>140.00332800000001</v>
      </c>
      <c r="D40820" s="1">
        <v>54</v>
      </c>
      <c r="E40820" s="1">
        <v>396004</v>
      </c>
      <c r="F40820" s="1">
        <v>7743984</v>
      </c>
      <c r="G40820" s="3" t="s">
        <v>136218</v>
      </c>
    </row>
    <row r="40821" spans="1:7" x14ac:dyDescent="0.25">
      <c r="A40821" s="3">
        <v>563854</v>
      </c>
      <c r="B40821" s="2">
        <v>-20.400746999999999</v>
      </c>
      <c r="C40821" s="2">
        <v>140.006722</v>
      </c>
      <c r="D40821" s="1">
        <v>54</v>
      </c>
      <c r="E40821" s="1">
        <v>396359</v>
      </c>
      <c r="F40821" s="1">
        <v>7743850</v>
      </c>
      <c r="G40821" s="3" t="s">
        <v>136219</v>
      </c>
    </row>
    <row r="40822" spans="1:7" x14ac:dyDescent="0.25">
      <c r="A40822" s="3">
        <v>563855</v>
      </c>
      <c r="B40822" s="2">
        <v>-20.398879999999998</v>
      </c>
      <c r="C40822" s="2">
        <v>140.013519</v>
      </c>
      <c r="D40822" s="1">
        <v>54</v>
      </c>
      <c r="E40822" s="1">
        <v>397067</v>
      </c>
      <c r="F40822" s="1">
        <v>7744061</v>
      </c>
      <c r="G40822" s="3" t="s">
        <v>142099</v>
      </c>
    </row>
    <row r="40823" spans="1:7" x14ac:dyDescent="0.25">
      <c r="A40823" s="3">
        <v>563856</v>
      </c>
      <c r="B40823" s="2">
        <v>-20.394133</v>
      </c>
      <c r="C40823" s="2">
        <v>140.219627</v>
      </c>
      <c r="D40823" s="1">
        <v>54</v>
      </c>
      <c r="E40823" s="1">
        <v>418572</v>
      </c>
      <c r="F40823" s="1">
        <v>7744702</v>
      </c>
      <c r="G40823" s="3" t="s">
        <v>136220</v>
      </c>
    </row>
    <row r="40824" spans="1:7" x14ac:dyDescent="0.25">
      <c r="A40824" s="3">
        <v>563857</v>
      </c>
      <c r="B40824" s="2">
        <v>-20.409725000000002</v>
      </c>
      <c r="C40824" s="2">
        <v>140.06836300000001</v>
      </c>
      <c r="D40824" s="1">
        <v>54</v>
      </c>
      <c r="E40824" s="1">
        <v>402797</v>
      </c>
      <c r="F40824" s="1">
        <v>7742894</v>
      </c>
      <c r="G40824" s="3" t="s">
        <v>142100</v>
      </c>
    </row>
    <row r="40825" spans="1:7" x14ac:dyDescent="0.25">
      <c r="A40825" s="3">
        <v>563858</v>
      </c>
      <c r="B40825" s="2">
        <v>-20.42191</v>
      </c>
      <c r="C40825" s="2">
        <v>140.05923300000001</v>
      </c>
      <c r="D40825" s="1">
        <v>54</v>
      </c>
      <c r="E40825" s="1">
        <v>401852</v>
      </c>
      <c r="F40825" s="1">
        <v>7741540</v>
      </c>
      <c r="G40825" s="3" t="s">
        <v>136221</v>
      </c>
    </row>
    <row r="40826" spans="1:7" x14ac:dyDescent="0.25">
      <c r="A40826" s="3">
        <v>563859</v>
      </c>
      <c r="B40826" s="2">
        <v>-20.421596999999998</v>
      </c>
      <c r="C40826" s="2">
        <v>140.05819199999999</v>
      </c>
      <c r="D40826" s="1">
        <v>54</v>
      </c>
      <c r="E40826" s="1">
        <v>401743</v>
      </c>
      <c r="F40826" s="1">
        <v>7741574</v>
      </c>
      <c r="G40826" s="3" t="s">
        <v>142101</v>
      </c>
    </row>
    <row r="40827" spans="1:7" x14ac:dyDescent="0.25">
      <c r="A40827" s="3">
        <v>563860</v>
      </c>
      <c r="B40827" s="2">
        <v>-20.452036</v>
      </c>
      <c r="C40827" s="2">
        <v>140.06117800000001</v>
      </c>
      <c r="D40827" s="1">
        <v>54</v>
      </c>
      <c r="E40827" s="1">
        <v>402074</v>
      </c>
      <c r="F40827" s="1">
        <v>7738207</v>
      </c>
      <c r="G40827" s="3" t="s">
        <v>136222</v>
      </c>
    </row>
    <row r="40828" spans="1:7" x14ac:dyDescent="0.25">
      <c r="A40828" s="3">
        <v>563861</v>
      </c>
      <c r="B40828" s="2">
        <v>-20.433357999999998</v>
      </c>
      <c r="C40828" s="2">
        <v>140.165819</v>
      </c>
      <c r="D40828" s="1">
        <v>54</v>
      </c>
      <c r="E40828" s="1">
        <v>412979</v>
      </c>
      <c r="F40828" s="1">
        <v>7740333</v>
      </c>
      <c r="G40828" s="3" t="s">
        <v>142102</v>
      </c>
    </row>
    <row r="40829" spans="1:7" x14ac:dyDescent="0.25">
      <c r="A40829" s="3">
        <v>563862</v>
      </c>
      <c r="B40829" s="2">
        <v>-20.430730000000001</v>
      </c>
      <c r="C40829" s="2">
        <v>140.16202799999999</v>
      </c>
      <c r="D40829" s="1">
        <v>54</v>
      </c>
      <c r="E40829" s="1">
        <v>412582</v>
      </c>
      <c r="F40829" s="1">
        <v>7740622</v>
      </c>
      <c r="G40829" s="3" t="s">
        <v>136223</v>
      </c>
    </row>
    <row r="40830" spans="1:7" x14ac:dyDescent="0.25">
      <c r="A40830" s="3">
        <v>563863</v>
      </c>
      <c r="B40830" s="2">
        <v>-20.430690999999999</v>
      </c>
      <c r="C40830" s="2">
        <v>140.15955600000001</v>
      </c>
      <c r="D40830" s="1">
        <v>54</v>
      </c>
      <c r="E40830" s="1">
        <v>412324</v>
      </c>
      <c r="F40830" s="1">
        <v>7740625</v>
      </c>
      <c r="G40830" s="3" t="s">
        <v>142103</v>
      </c>
    </row>
    <row r="40831" spans="1:7" x14ac:dyDescent="0.25">
      <c r="A40831" s="3">
        <v>563864</v>
      </c>
      <c r="B40831" s="2">
        <v>-20.429988000000002</v>
      </c>
      <c r="C40831" s="2">
        <v>140.15816100000001</v>
      </c>
      <c r="D40831" s="1">
        <v>54</v>
      </c>
      <c r="E40831" s="1">
        <v>412178</v>
      </c>
      <c r="F40831" s="1">
        <v>7740702</v>
      </c>
      <c r="G40831" s="3" t="s">
        <v>136224</v>
      </c>
    </row>
    <row r="40832" spans="1:7" x14ac:dyDescent="0.25">
      <c r="A40832" s="3">
        <v>563865</v>
      </c>
      <c r="B40832" s="2">
        <v>-20.401450000000001</v>
      </c>
      <c r="C40832" s="2">
        <v>140.286811</v>
      </c>
      <c r="D40832" s="1">
        <v>54</v>
      </c>
      <c r="E40832" s="1">
        <v>425586</v>
      </c>
      <c r="F40832" s="1">
        <v>7743924</v>
      </c>
      <c r="G40832" s="3" t="s">
        <v>142104</v>
      </c>
    </row>
    <row r="40833" spans="1:7" x14ac:dyDescent="0.25">
      <c r="A40833" s="3">
        <v>563866</v>
      </c>
      <c r="B40833" s="2">
        <v>-20.409466999999999</v>
      </c>
      <c r="C40833" s="2">
        <v>140.28053499999999</v>
      </c>
      <c r="D40833" s="1">
        <v>54</v>
      </c>
      <c r="E40833" s="1">
        <v>424935</v>
      </c>
      <c r="F40833" s="1">
        <v>7743034</v>
      </c>
      <c r="G40833" s="3" t="s">
        <v>136225</v>
      </c>
    </row>
    <row r="40834" spans="1:7" x14ac:dyDescent="0.25">
      <c r="A40834" s="3">
        <v>563867</v>
      </c>
      <c r="B40834" s="2">
        <v>-20.415461000000001</v>
      </c>
      <c r="C40834" s="2">
        <v>140.288252</v>
      </c>
      <c r="D40834" s="1">
        <v>54</v>
      </c>
      <c r="E40834" s="1">
        <v>425743</v>
      </c>
      <c r="F40834" s="1">
        <v>7742374</v>
      </c>
      <c r="G40834" s="3" t="s">
        <v>142105</v>
      </c>
    </row>
    <row r="40835" spans="1:7" x14ac:dyDescent="0.25">
      <c r="A40835" s="3">
        <v>563868</v>
      </c>
      <c r="B40835" s="2">
        <v>-20.418559999999999</v>
      </c>
      <c r="C40835" s="2">
        <v>140.288544</v>
      </c>
      <c r="D40835" s="1">
        <v>54</v>
      </c>
      <c r="E40835" s="1">
        <v>425775</v>
      </c>
      <c r="F40835" s="1">
        <v>7742031</v>
      </c>
      <c r="G40835" s="3" t="s">
        <v>136226</v>
      </c>
    </row>
    <row r="40836" spans="1:7" x14ac:dyDescent="0.25">
      <c r="A40836" s="3">
        <v>563869</v>
      </c>
      <c r="B40836" s="2">
        <v>-20.489619000000001</v>
      </c>
      <c r="C40836" s="2">
        <v>140.241739</v>
      </c>
      <c r="D40836" s="1">
        <v>54</v>
      </c>
      <c r="E40836" s="1">
        <v>420928</v>
      </c>
      <c r="F40836" s="1">
        <v>7734145</v>
      </c>
      <c r="G40836" s="3" t="s">
        <v>142106</v>
      </c>
    </row>
    <row r="40837" spans="1:7" x14ac:dyDescent="0.25">
      <c r="A40837" s="3">
        <v>563870</v>
      </c>
      <c r="B40837" s="2">
        <v>-20.477363</v>
      </c>
      <c r="C40837" s="2">
        <v>140.285819</v>
      </c>
      <c r="D40837" s="1">
        <v>54</v>
      </c>
      <c r="E40837" s="1">
        <v>425519</v>
      </c>
      <c r="F40837" s="1">
        <v>7735522</v>
      </c>
      <c r="G40837" s="3" t="s">
        <v>136227</v>
      </c>
    </row>
    <row r="40838" spans="1:7" x14ac:dyDescent="0.25">
      <c r="A40838" s="3">
        <v>563871</v>
      </c>
      <c r="B40838" s="2">
        <v>-20.483633000000001</v>
      </c>
      <c r="C40838" s="2">
        <v>140.31041400000001</v>
      </c>
      <c r="D40838" s="1">
        <v>54</v>
      </c>
      <c r="E40838" s="1">
        <v>428087</v>
      </c>
      <c r="F40838" s="1">
        <v>7734839</v>
      </c>
      <c r="G40838" s="3" t="s">
        <v>142107</v>
      </c>
    </row>
    <row r="40839" spans="1:7" x14ac:dyDescent="0.25">
      <c r="A40839" s="3">
        <v>563872</v>
      </c>
      <c r="B40839" s="2">
        <v>-20.472833000000001</v>
      </c>
      <c r="C40839" s="2">
        <v>140.25261699999999</v>
      </c>
      <c r="D40839" s="1">
        <v>54</v>
      </c>
      <c r="E40839" s="1">
        <v>422054</v>
      </c>
      <c r="F40839" s="1">
        <v>7736008</v>
      </c>
      <c r="G40839" s="3" t="s">
        <v>136228</v>
      </c>
    </row>
    <row r="40840" spans="1:7" x14ac:dyDescent="0.25">
      <c r="A40840" s="3">
        <v>563873</v>
      </c>
      <c r="B40840" s="2">
        <v>-20.443258</v>
      </c>
      <c r="C40840" s="2">
        <v>140.11759699999999</v>
      </c>
      <c r="D40840" s="1">
        <v>54</v>
      </c>
      <c r="E40840" s="1">
        <v>407954</v>
      </c>
      <c r="F40840" s="1">
        <v>7739211</v>
      </c>
      <c r="G40840" s="3" t="s">
        <v>142108</v>
      </c>
    </row>
    <row r="40841" spans="1:7" x14ac:dyDescent="0.25">
      <c r="A40841" s="3">
        <v>563874</v>
      </c>
      <c r="B40841" s="2">
        <v>-20.446625000000001</v>
      </c>
      <c r="C40841" s="2">
        <v>140.132972</v>
      </c>
      <c r="D40841" s="1">
        <v>54</v>
      </c>
      <c r="E40841" s="1">
        <v>409560</v>
      </c>
      <c r="F40841" s="1">
        <v>7738847</v>
      </c>
      <c r="G40841" s="3" t="s">
        <v>136229</v>
      </c>
    </row>
    <row r="40842" spans="1:7" x14ac:dyDescent="0.25">
      <c r="A40842" s="3">
        <v>563875</v>
      </c>
      <c r="B40842" s="2">
        <v>-20.464925000000001</v>
      </c>
      <c r="C40842" s="2">
        <v>140.13333900000001</v>
      </c>
      <c r="D40842" s="1">
        <v>54</v>
      </c>
      <c r="E40842" s="1">
        <v>409609</v>
      </c>
      <c r="F40842" s="1">
        <v>7736822</v>
      </c>
      <c r="G40842" s="3" t="s">
        <v>142109</v>
      </c>
    </row>
    <row r="40843" spans="1:7" x14ac:dyDescent="0.25">
      <c r="A40843" s="3">
        <v>563876</v>
      </c>
      <c r="B40843" s="2">
        <v>-20.465921999999999</v>
      </c>
      <c r="C40843" s="2">
        <v>140.135989</v>
      </c>
      <c r="D40843" s="1">
        <v>54</v>
      </c>
      <c r="E40843" s="1">
        <v>409886</v>
      </c>
      <c r="F40843" s="1">
        <v>7736713</v>
      </c>
      <c r="G40843" s="3" t="s">
        <v>136230</v>
      </c>
    </row>
    <row r="40844" spans="1:7" x14ac:dyDescent="0.25">
      <c r="A40844" s="3">
        <v>563877</v>
      </c>
      <c r="B40844" s="2">
        <v>-20.465610999999999</v>
      </c>
      <c r="C40844" s="2">
        <v>140.13703599999999</v>
      </c>
      <c r="D40844" s="1">
        <v>54</v>
      </c>
      <c r="E40844" s="1">
        <v>409995</v>
      </c>
      <c r="F40844" s="1">
        <v>7736748</v>
      </c>
      <c r="G40844" s="3" t="s">
        <v>142110</v>
      </c>
    </row>
    <row r="40845" spans="1:7" x14ac:dyDescent="0.25">
      <c r="A40845" s="3">
        <v>563878</v>
      </c>
      <c r="B40845" s="2">
        <v>-20.474882999999998</v>
      </c>
      <c r="C40845" s="2">
        <v>140.15567200000001</v>
      </c>
      <c r="D40845" s="1">
        <v>54</v>
      </c>
      <c r="E40845" s="1">
        <v>411944</v>
      </c>
      <c r="F40845" s="1">
        <v>7735732</v>
      </c>
      <c r="G40845" s="3" t="s">
        <v>136231</v>
      </c>
    </row>
    <row r="40846" spans="1:7" x14ac:dyDescent="0.25">
      <c r="A40846" s="3">
        <v>563879</v>
      </c>
      <c r="B40846" s="2">
        <v>-20.478968999999999</v>
      </c>
      <c r="C40846" s="2">
        <v>140.15448900000001</v>
      </c>
      <c r="D40846" s="1">
        <v>54</v>
      </c>
      <c r="E40846" s="1">
        <v>411823</v>
      </c>
      <c r="F40846" s="1">
        <v>7735279</v>
      </c>
      <c r="G40846" s="3" t="s">
        <v>142111</v>
      </c>
    </row>
    <row r="40847" spans="1:7" x14ac:dyDescent="0.25">
      <c r="A40847" s="3">
        <v>563880</v>
      </c>
      <c r="B40847" s="2">
        <v>-20.479299000000001</v>
      </c>
      <c r="C40847" s="2">
        <v>140.16083599999999</v>
      </c>
      <c r="D40847" s="1">
        <v>54</v>
      </c>
      <c r="E40847" s="1">
        <v>412485</v>
      </c>
      <c r="F40847" s="1">
        <v>7735246</v>
      </c>
      <c r="G40847" s="3" t="s">
        <v>136232</v>
      </c>
    </row>
    <row r="40848" spans="1:7" x14ac:dyDescent="0.25">
      <c r="A40848" s="3">
        <v>563881</v>
      </c>
      <c r="B40848" s="2">
        <v>-20.481494000000001</v>
      </c>
      <c r="C40848" s="2">
        <v>140.16113899999999</v>
      </c>
      <c r="D40848" s="1">
        <v>54</v>
      </c>
      <c r="E40848" s="1">
        <v>412518</v>
      </c>
      <c r="F40848" s="1">
        <v>7735003</v>
      </c>
      <c r="G40848" s="3" t="s">
        <v>142112</v>
      </c>
    </row>
    <row r="40849" spans="1:7" x14ac:dyDescent="0.25">
      <c r="A40849" s="3">
        <v>563882</v>
      </c>
      <c r="B40849" s="2">
        <v>-20.483215999999999</v>
      </c>
      <c r="C40849" s="2">
        <v>140.16191699999999</v>
      </c>
      <c r="D40849" s="1">
        <v>54</v>
      </c>
      <c r="E40849" s="1">
        <v>412600</v>
      </c>
      <c r="F40849" s="1">
        <v>7734813</v>
      </c>
      <c r="G40849" s="3" t="s">
        <v>136233</v>
      </c>
    </row>
    <row r="40850" spans="1:7" x14ac:dyDescent="0.25">
      <c r="A40850" s="3">
        <v>563883</v>
      </c>
      <c r="B40850" s="2">
        <v>-20.477634999999999</v>
      </c>
      <c r="C40850" s="2">
        <v>140.14799400000001</v>
      </c>
      <c r="D40850" s="1">
        <v>54</v>
      </c>
      <c r="E40850" s="1">
        <v>411145</v>
      </c>
      <c r="F40850" s="1">
        <v>7735423</v>
      </c>
      <c r="G40850" s="3" t="s">
        <v>142113</v>
      </c>
    </row>
    <row r="40851" spans="1:7" x14ac:dyDescent="0.25">
      <c r="A40851" s="3">
        <v>563884</v>
      </c>
      <c r="B40851" s="2">
        <v>-20.481549000000001</v>
      </c>
      <c r="C40851" s="2">
        <v>140.14246900000001</v>
      </c>
      <c r="D40851" s="1">
        <v>54</v>
      </c>
      <c r="E40851" s="1">
        <v>410571</v>
      </c>
      <c r="F40851" s="1">
        <v>7734987</v>
      </c>
      <c r="G40851" s="3" t="s">
        <v>136234</v>
      </c>
    </row>
    <row r="40852" spans="1:7" x14ac:dyDescent="0.25">
      <c r="A40852" s="3">
        <v>563885</v>
      </c>
      <c r="B40852" s="2">
        <v>-20.403282999999998</v>
      </c>
      <c r="C40852" s="2">
        <v>140.11702700000001</v>
      </c>
      <c r="D40852" s="1">
        <v>54</v>
      </c>
      <c r="E40852" s="1">
        <v>407871</v>
      </c>
      <c r="F40852" s="1">
        <v>7743635</v>
      </c>
      <c r="G40852" s="3" t="s">
        <v>142114</v>
      </c>
    </row>
    <row r="40853" spans="1:7" x14ac:dyDescent="0.25">
      <c r="A40853" s="3">
        <v>563886</v>
      </c>
      <c r="B40853" s="2">
        <v>-20.405667000000001</v>
      </c>
      <c r="C40853" s="2">
        <v>140.11837399999999</v>
      </c>
      <c r="D40853" s="1">
        <v>54</v>
      </c>
      <c r="E40853" s="1">
        <v>408013</v>
      </c>
      <c r="F40853" s="1">
        <v>7743372</v>
      </c>
      <c r="G40853" s="3" t="s">
        <v>136235</v>
      </c>
    </row>
    <row r="40854" spans="1:7" x14ac:dyDescent="0.25">
      <c r="A40854" s="3">
        <v>563887</v>
      </c>
      <c r="B40854" s="2">
        <v>-20.462727999999998</v>
      </c>
      <c r="C40854" s="2">
        <v>140.14955499999999</v>
      </c>
      <c r="D40854" s="1">
        <v>54</v>
      </c>
      <c r="E40854" s="1">
        <v>411299</v>
      </c>
      <c r="F40854" s="1">
        <v>7737074</v>
      </c>
      <c r="G40854" s="3" t="s">
        <v>142115</v>
      </c>
    </row>
    <row r="40855" spans="1:7" x14ac:dyDescent="0.25">
      <c r="A40855" s="3">
        <v>563888</v>
      </c>
      <c r="B40855" s="2">
        <v>-20.480730000000001</v>
      </c>
      <c r="C40855" s="2">
        <v>140.14530199999999</v>
      </c>
      <c r="D40855" s="1">
        <v>54</v>
      </c>
      <c r="E40855" s="1">
        <v>410866</v>
      </c>
      <c r="F40855" s="1">
        <v>7735079</v>
      </c>
      <c r="G40855" s="3" t="s">
        <v>136236</v>
      </c>
    </row>
    <row r="40856" spans="1:7" x14ac:dyDescent="0.25">
      <c r="A40856" s="3">
        <v>563889</v>
      </c>
      <c r="B40856" s="2">
        <v>-20.476994000000001</v>
      </c>
      <c r="C40856" s="2">
        <v>140.15534400000001</v>
      </c>
      <c r="D40856" s="1">
        <v>54</v>
      </c>
      <c r="E40856" s="1">
        <v>411911</v>
      </c>
      <c r="F40856" s="1">
        <v>7735498</v>
      </c>
      <c r="G40856" s="3" t="s">
        <v>142116</v>
      </c>
    </row>
    <row r="40857" spans="1:7" x14ac:dyDescent="0.25">
      <c r="A40857" s="3">
        <v>563890</v>
      </c>
      <c r="B40857" s="2">
        <v>-20.447265999999999</v>
      </c>
      <c r="C40857" s="2">
        <v>140.12939399999999</v>
      </c>
      <c r="D40857" s="1">
        <v>54</v>
      </c>
      <c r="E40857" s="1">
        <v>409187</v>
      </c>
      <c r="F40857" s="1">
        <v>7738774</v>
      </c>
      <c r="G40857" s="3" t="s">
        <v>136237</v>
      </c>
    </row>
    <row r="40858" spans="1:7" x14ac:dyDescent="0.25">
      <c r="A40858" s="3">
        <v>563891</v>
      </c>
      <c r="B40858" s="2">
        <v>-20.459935999999999</v>
      </c>
      <c r="C40858" s="2">
        <v>140.15371099999999</v>
      </c>
      <c r="D40858" s="1">
        <v>54</v>
      </c>
      <c r="E40858" s="1">
        <v>411731</v>
      </c>
      <c r="F40858" s="1">
        <v>7737385</v>
      </c>
      <c r="G40858" s="3" t="s">
        <v>142117</v>
      </c>
    </row>
    <row r="40859" spans="1:7" x14ac:dyDescent="0.25">
      <c r="A40859" s="3">
        <v>563892</v>
      </c>
      <c r="B40859" s="2">
        <v>-20.463189</v>
      </c>
      <c r="C40859" s="2">
        <v>140.14818</v>
      </c>
      <c r="D40859" s="1">
        <v>54</v>
      </c>
      <c r="E40859" s="1">
        <v>411156</v>
      </c>
      <c r="F40859" s="1">
        <v>7737022</v>
      </c>
      <c r="G40859" s="3" t="s">
        <v>136238</v>
      </c>
    </row>
    <row r="40860" spans="1:7" x14ac:dyDescent="0.25">
      <c r="A40860" s="3">
        <v>563893</v>
      </c>
      <c r="B40860" s="2">
        <v>-20.463542</v>
      </c>
      <c r="C40860" s="2">
        <v>140.14254099999999</v>
      </c>
      <c r="D40860" s="1">
        <v>54</v>
      </c>
      <c r="E40860" s="1">
        <v>410568</v>
      </c>
      <c r="F40860" s="1">
        <v>7736980</v>
      </c>
      <c r="G40860" s="3" t="s">
        <v>136716</v>
      </c>
    </row>
    <row r="40861" spans="1:7" x14ac:dyDescent="0.25">
      <c r="A40861" s="3">
        <v>563894</v>
      </c>
      <c r="B40861" s="2">
        <v>-20.465441999999999</v>
      </c>
      <c r="C40861" s="2">
        <v>140.139444</v>
      </c>
      <c r="D40861" s="1">
        <v>54</v>
      </c>
      <c r="E40861" s="1">
        <v>410246</v>
      </c>
      <c r="F40861" s="1">
        <v>7736768</v>
      </c>
      <c r="G40861" s="3" t="s">
        <v>136717</v>
      </c>
    </row>
    <row r="40862" spans="1:7" x14ac:dyDescent="0.25">
      <c r="A40862" s="3">
        <v>563895</v>
      </c>
      <c r="B40862" s="2">
        <v>-20.465599999999998</v>
      </c>
      <c r="C40862" s="2">
        <v>140.13481100000001</v>
      </c>
      <c r="D40862" s="1">
        <v>54</v>
      </c>
      <c r="E40862" s="1">
        <v>409763</v>
      </c>
      <c r="F40862" s="1">
        <v>7736748</v>
      </c>
      <c r="G40862" s="3" t="s">
        <v>136718</v>
      </c>
    </row>
    <row r="40863" spans="1:7" x14ac:dyDescent="0.25">
      <c r="A40863" s="3">
        <v>563896</v>
      </c>
      <c r="B40863" s="2">
        <v>-20.478093999999999</v>
      </c>
      <c r="C40863" s="2">
        <v>140.150881</v>
      </c>
      <c r="D40863" s="1">
        <v>54</v>
      </c>
      <c r="E40863" s="1">
        <v>411446</v>
      </c>
      <c r="F40863" s="1">
        <v>7735374</v>
      </c>
      <c r="G40863" s="3" t="s">
        <v>136719</v>
      </c>
    </row>
    <row r="40864" spans="1:7" x14ac:dyDescent="0.25">
      <c r="A40864" s="3">
        <v>563897</v>
      </c>
      <c r="B40864" s="2">
        <v>-20.477982999999998</v>
      </c>
      <c r="C40864" s="2">
        <v>140.15220299999999</v>
      </c>
      <c r="D40864" s="1">
        <v>54</v>
      </c>
      <c r="E40864" s="1">
        <v>411584</v>
      </c>
      <c r="F40864" s="1">
        <v>7735387</v>
      </c>
      <c r="G40864" s="3" t="s">
        <v>136720</v>
      </c>
    </row>
    <row r="40865" spans="1:7" x14ac:dyDescent="0.25">
      <c r="A40865" s="3">
        <v>563898</v>
      </c>
      <c r="B40865" s="2">
        <v>-20.460808</v>
      </c>
      <c r="C40865" s="2">
        <v>140.15046699999999</v>
      </c>
      <c r="D40865" s="1">
        <v>54</v>
      </c>
      <c r="E40865" s="1">
        <v>411393</v>
      </c>
      <c r="F40865" s="1">
        <v>7737287</v>
      </c>
      <c r="G40865" s="3" t="s">
        <v>136721</v>
      </c>
    </row>
    <row r="40866" spans="1:7" x14ac:dyDescent="0.25">
      <c r="A40866" s="3">
        <v>563899</v>
      </c>
      <c r="B40866" s="2">
        <v>-20.438580000000002</v>
      </c>
      <c r="C40866" s="2">
        <v>140.13791599999999</v>
      </c>
      <c r="D40866" s="1">
        <v>54</v>
      </c>
      <c r="E40866" s="1">
        <v>410071</v>
      </c>
      <c r="F40866" s="1">
        <v>7739740</v>
      </c>
      <c r="G40866" s="3" t="s">
        <v>136722</v>
      </c>
    </row>
    <row r="40867" spans="1:7" x14ac:dyDescent="0.25">
      <c r="A40867" s="3">
        <v>563900</v>
      </c>
      <c r="B40867" s="2">
        <v>-20.478415999999999</v>
      </c>
      <c r="C40867" s="2">
        <v>140.14287200000001</v>
      </c>
      <c r="D40867" s="1">
        <v>54</v>
      </c>
      <c r="E40867" s="1">
        <v>410611</v>
      </c>
      <c r="F40867" s="1">
        <v>7735334</v>
      </c>
      <c r="G40867" s="3" t="s">
        <v>136723</v>
      </c>
    </row>
    <row r="40868" spans="1:7" x14ac:dyDescent="0.25">
      <c r="A40868" s="3">
        <v>563901</v>
      </c>
      <c r="B40868" s="2">
        <v>-20.467037999999999</v>
      </c>
      <c r="C40868" s="2">
        <v>140.139127</v>
      </c>
      <c r="D40868" s="1">
        <v>54</v>
      </c>
      <c r="E40868" s="1">
        <v>410214</v>
      </c>
      <c r="F40868" s="1">
        <v>7736591</v>
      </c>
      <c r="G40868" s="3" t="s">
        <v>136724</v>
      </c>
    </row>
    <row r="40869" spans="1:7" x14ac:dyDescent="0.25">
      <c r="A40869" s="3">
        <v>563902</v>
      </c>
      <c r="B40869" s="2">
        <v>-20.401983000000001</v>
      </c>
      <c r="C40869" s="2">
        <v>140.11911599999999</v>
      </c>
      <c r="D40869" s="1">
        <v>54</v>
      </c>
      <c r="E40869" s="1">
        <v>408088</v>
      </c>
      <c r="F40869" s="1">
        <v>7743780</v>
      </c>
      <c r="G40869" s="3" t="s">
        <v>136725</v>
      </c>
    </row>
    <row r="40870" spans="1:7" x14ac:dyDescent="0.25">
      <c r="A40870" s="3">
        <v>563903</v>
      </c>
      <c r="B40870" s="2">
        <v>-20.403725000000001</v>
      </c>
      <c r="C40870" s="2">
        <v>140.12007399999999</v>
      </c>
      <c r="D40870" s="1">
        <v>54</v>
      </c>
      <c r="E40870" s="1">
        <v>408189</v>
      </c>
      <c r="F40870" s="1">
        <v>7743588</v>
      </c>
      <c r="G40870" s="3" t="s">
        <v>136726</v>
      </c>
    </row>
    <row r="40871" spans="1:7" x14ac:dyDescent="0.25">
      <c r="A40871" s="3">
        <v>563904</v>
      </c>
      <c r="B40871" s="2">
        <v>-20.402674999999999</v>
      </c>
      <c r="C40871" s="2">
        <v>140.12011899999999</v>
      </c>
      <c r="D40871" s="1">
        <v>54</v>
      </c>
      <c r="E40871" s="1">
        <v>408193</v>
      </c>
      <c r="F40871" s="1">
        <v>7743704</v>
      </c>
      <c r="G40871" s="3" t="s">
        <v>136727</v>
      </c>
    </row>
    <row r="40872" spans="1:7" x14ac:dyDescent="0.25">
      <c r="A40872" s="3">
        <v>563905</v>
      </c>
      <c r="B40872" s="2">
        <v>-20.427416000000001</v>
      </c>
      <c r="C40872" s="2">
        <v>140.13844700000001</v>
      </c>
      <c r="D40872" s="1">
        <v>54</v>
      </c>
      <c r="E40872" s="1">
        <v>410120</v>
      </c>
      <c r="F40872" s="1">
        <v>7740976</v>
      </c>
      <c r="G40872" s="3" t="s">
        <v>136728</v>
      </c>
    </row>
    <row r="40873" spans="1:7" x14ac:dyDescent="0.25">
      <c r="A40873" s="3">
        <v>563906</v>
      </c>
      <c r="B40873" s="2">
        <v>-20.427733</v>
      </c>
      <c r="C40873" s="2">
        <v>140.14248000000001</v>
      </c>
      <c r="D40873" s="1">
        <v>54</v>
      </c>
      <c r="E40873" s="1">
        <v>410541</v>
      </c>
      <c r="F40873" s="1">
        <v>7740943</v>
      </c>
      <c r="G40873" s="3" t="s">
        <v>136729</v>
      </c>
    </row>
    <row r="40874" spans="1:7" x14ac:dyDescent="0.25">
      <c r="A40874" s="3">
        <v>563907</v>
      </c>
      <c r="B40874" s="2">
        <v>-20.405961000000001</v>
      </c>
      <c r="C40874" s="2">
        <v>140.20386099999999</v>
      </c>
      <c r="D40874" s="1">
        <v>54</v>
      </c>
      <c r="E40874" s="1">
        <v>416933</v>
      </c>
      <c r="F40874" s="1">
        <v>7743385</v>
      </c>
      <c r="G40874" s="3" t="s">
        <v>136730</v>
      </c>
    </row>
    <row r="40875" spans="1:7" x14ac:dyDescent="0.25">
      <c r="A40875" s="3">
        <v>563908</v>
      </c>
      <c r="B40875" s="2">
        <v>-20.408913999999999</v>
      </c>
      <c r="C40875" s="2">
        <v>140.20134400000001</v>
      </c>
      <c r="D40875" s="1">
        <v>54</v>
      </c>
      <c r="E40875" s="1">
        <v>416672</v>
      </c>
      <c r="F40875" s="1">
        <v>7743057</v>
      </c>
      <c r="G40875" s="3" t="s">
        <v>136731</v>
      </c>
    </row>
    <row r="40876" spans="1:7" x14ac:dyDescent="0.25">
      <c r="A40876" s="3">
        <v>563909</v>
      </c>
      <c r="B40876" s="2">
        <v>-20.437166000000001</v>
      </c>
      <c r="C40876" s="2">
        <v>140.117085</v>
      </c>
      <c r="D40876" s="1">
        <v>54</v>
      </c>
      <c r="E40876" s="1">
        <v>407897</v>
      </c>
      <c r="F40876" s="1">
        <v>7739885</v>
      </c>
      <c r="G40876" s="3" t="s">
        <v>136732</v>
      </c>
    </row>
    <row r="40877" spans="1:7" x14ac:dyDescent="0.25">
      <c r="A40877" s="3">
        <v>563910</v>
      </c>
      <c r="B40877" s="2">
        <v>-20.407544000000001</v>
      </c>
      <c r="C40877" s="2">
        <v>140.24723900000001</v>
      </c>
      <c r="D40877" s="1">
        <v>54</v>
      </c>
      <c r="E40877" s="1">
        <v>421460</v>
      </c>
      <c r="F40877" s="1">
        <v>7743231</v>
      </c>
      <c r="G40877" s="3" t="s">
        <v>136733</v>
      </c>
    </row>
    <row r="40878" spans="1:7" x14ac:dyDescent="0.25">
      <c r="A40878" s="3">
        <v>563911</v>
      </c>
      <c r="B40878" s="2">
        <v>-20.410142</v>
      </c>
      <c r="C40878" s="2">
        <v>140.17587399999999</v>
      </c>
      <c r="D40878" s="1">
        <v>54</v>
      </c>
      <c r="E40878" s="1">
        <v>414015</v>
      </c>
      <c r="F40878" s="1">
        <v>7742908</v>
      </c>
      <c r="G40878" s="3" t="s">
        <v>136734</v>
      </c>
    </row>
    <row r="40879" spans="1:7" x14ac:dyDescent="0.25">
      <c r="A40879" s="3">
        <v>563912</v>
      </c>
      <c r="B40879" s="2">
        <v>-20.431183000000001</v>
      </c>
      <c r="C40879" s="2">
        <v>140.17013499999999</v>
      </c>
      <c r="D40879" s="1">
        <v>54</v>
      </c>
      <c r="E40879" s="1">
        <v>413428</v>
      </c>
      <c r="F40879" s="1">
        <v>7740576</v>
      </c>
      <c r="G40879" s="3" t="s">
        <v>136735</v>
      </c>
    </row>
    <row r="40880" spans="1:7" x14ac:dyDescent="0.25">
      <c r="A40880" s="3">
        <v>563913</v>
      </c>
      <c r="B40880" s="2">
        <v>-20.433461000000001</v>
      </c>
      <c r="C40880" s="2">
        <v>140.168147</v>
      </c>
      <c r="D40880" s="1">
        <v>54</v>
      </c>
      <c r="E40880" s="1">
        <v>413222</v>
      </c>
      <c r="F40880" s="1">
        <v>7740323</v>
      </c>
      <c r="G40880" s="3" t="s">
        <v>136736</v>
      </c>
    </row>
    <row r="40881" spans="1:7" x14ac:dyDescent="0.25">
      <c r="A40881" s="3">
        <v>563914</v>
      </c>
      <c r="B40881" s="2">
        <v>-20.425252</v>
      </c>
      <c r="C40881" s="2">
        <v>140.17103</v>
      </c>
      <c r="D40881" s="1">
        <v>54</v>
      </c>
      <c r="E40881" s="1">
        <v>413518</v>
      </c>
      <c r="F40881" s="1">
        <v>7741233</v>
      </c>
      <c r="G40881" s="3" t="s">
        <v>136737</v>
      </c>
    </row>
    <row r="40882" spans="1:7" x14ac:dyDescent="0.25">
      <c r="A40882" s="3">
        <v>563915</v>
      </c>
      <c r="B40882" s="2">
        <v>-20.411528000000001</v>
      </c>
      <c r="C40882" s="2">
        <v>140.16330300000001</v>
      </c>
      <c r="D40882" s="1">
        <v>54</v>
      </c>
      <c r="E40882" s="1">
        <v>412704</v>
      </c>
      <c r="F40882" s="1">
        <v>7742748</v>
      </c>
      <c r="G40882" s="3" t="s">
        <v>136738</v>
      </c>
    </row>
    <row r="40883" spans="1:7" x14ac:dyDescent="0.25">
      <c r="A40883" s="3">
        <v>563916</v>
      </c>
      <c r="B40883" s="2">
        <v>-20.412618999999999</v>
      </c>
      <c r="C40883" s="2">
        <v>140.191991</v>
      </c>
      <c r="D40883" s="1">
        <v>54</v>
      </c>
      <c r="E40883" s="1">
        <v>415698</v>
      </c>
      <c r="F40883" s="1">
        <v>7742642</v>
      </c>
      <c r="G40883" s="3" t="s">
        <v>140766</v>
      </c>
    </row>
    <row r="40884" spans="1:7" x14ac:dyDescent="0.25">
      <c r="A40884" s="3">
        <v>563917</v>
      </c>
      <c r="B40884" s="2">
        <v>-20.420055000000001</v>
      </c>
      <c r="C40884" s="2">
        <v>140.19405</v>
      </c>
      <c r="D40884" s="1">
        <v>54</v>
      </c>
      <c r="E40884" s="1">
        <v>415917</v>
      </c>
      <c r="F40884" s="1">
        <v>7741820</v>
      </c>
      <c r="G40884" s="3" t="s">
        <v>136739</v>
      </c>
    </row>
    <row r="40885" spans="1:7" x14ac:dyDescent="0.25">
      <c r="A40885" s="3">
        <v>563918</v>
      </c>
      <c r="B40885" s="2">
        <v>-20.440458</v>
      </c>
      <c r="C40885" s="2">
        <v>140.01162199999999</v>
      </c>
      <c r="D40885" s="1">
        <v>54</v>
      </c>
      <c r="E40885" s="1">
        <v>396897</v>
      </c>
      <c r="F40885" s="1">
        <v>7739458</v>
      </c>
      <c r="G40885" s="3" t="s">
        <v>140767</v>
      </c>
    </row>
    <row r="40886" spans="1:7" x14ac:dyDescent="0.25">
      <c r="A40886" s="3">
        <v>563919</v>
      </c>
      <c r="B40886" s="2">
        <v>-20.433382999999999</v>
      </c>
      <c r="C40886" s="2">
        <v>140.02616</v>
      </c>
      <c r="D40886" s="1">
        <v>54</v>
      </c>
      <c r="E40886" s="1">
        <v>398409</v>
      </c>
      <c r="F40886" s="1">
        <v>7740250</v>
      </c>
      <c r="G40886" s="3" t="s">
        <v>136740</v>
      </c>
    </row>
    <row r="40887" spans="1:7" x14ac:dyDescent="0.25">
      <c r="A40887" s="3">
        <v>563920</v>
      </c>
      <c r="B40887" s="2">
        <v>-20.433638999999999</v>
      </c>
      <c r="C40887" s="2">
        <v>140.02341899999999</v>
      </c>
      <c r="D40887" s="1">
        <v>54</v>
      </c>
      <c r="E40887" s="1">
        <v>398123</v>
      </c>
      <c r="F40887" s="1">
        <v>7740220</v>
      </c>
      <c r="G40887" s="3" t="s">
        <v>140768</v>
      </c>
    </row>
    <row r="40888" spans="1:7" x14ac:dyDescent="0.25">
      <c r="A40888" s="3">
        <v>563921</v>
      </c>
      <c r="B40888" s="2">
        <v>-20.421524000000002</v>
      </c>
      <c r="C40888" s="2">
        <v>140.16420600000001</v>
      </c>
      <c r="D40888" s="1">
        <v>54</v>
      </c>
      <c r="E40888" s="1">
        <v>412804</v>
      </c>
      <c r="F40888" s="1">
        <v>7741642</v>
      </c>
      <c r="G40888" s="3" t="s">
        <v>136741</v>
      </c>
    </row>
    <row r="40889" spans="1:7" x14ac:dyDescent="0.25">
      <c r="A40889" s="3">
        <v>563922</v>
      </c>
      <c r="B40889" s="2">
        <v>-20.419471999999999</v>
      </c>
      <c r="C40889" s="2">
        <v>140.290572</v>
      </c>
      <c r="D40889" s="1">
        <v>54</v>
      </c>
      <c r="E40889" s="1">
        <v>425987</v>
      </c>
      <c r="F40889" s="1">
        <v>7741931</v>
      </c>
      <c r="G40889" s="3" t="s">
        <v>140769</v>
      </c>
    </row>
    <row r="40890" spans="1:7" x14ac:dyDescent="0.25">
      <c r="A40890" s="3">
        <v>563923</v>
      </c>
      <c r="B40890" s="2">
        <v>-20.423193999999999</v>
      </c>
      <c r="C40890" s="2">
        <v>140.14908</v>
      </c>
      <c r="D40890" s="1">
        <v>54</v>
      </c>
      <c r="E40890" s="1">
        <v>411227</v>
      </c>
      <c r="F40890" s="1">
        <v>7741449</v>
      </c>
      <c r="G40890" s="3" t="s">
        <v>136742</v>
      </c>
    </row>
    <row r="40891" spans="1:7" x14ac:dyDescent="0.25">
      <c r="A40891" s="3">
        <v>563924</v>
      </c>
      <c r="B40891" s="2">
        <v>-20.426943999999999</v>
      </c>
      <c r="C40891" s="2">
        <v>140.149158</v>
      </c>
      <c r="D40891" s="1">
        <v>54</v>
      </c>
      <c r="E40891" s="1">
        <v>411237</v>
      </c>
      <c r="F40891" s="1">
        <v>7741034</v>
      </c>
      <c r="G40891" s="3" t="s">
        <v>140770</v>
      </c>
    </row>
    <row r="40892" spans="1:7" x14ac:dyDescent="0.25">
      <c r="A40892" s="3">
        <v>563925</v>
      </c>
      <c r="B40892" s="2">
        <v>-20.433644000000001</v>
      </c>
      <c r="C40892" s="2">
        <v>140.32567700000001</v>
      </c>
      <c r="D40892" s="1">
        <v>54</v>
      </c>
      <c r="E40892" s="1">
        <v>429656</v>
      </c>
      <c r="F40892" s="1">
        <v>7740378</v>
      </c>
      <c r="G40892" s="3" t="s">
        <v>136743</v>
      </c>
    </row>
    <row r="40893" spans="1:7" x14ac:dyDescent="0.25">
      <c r="A40893" s="3">
        <v>563926</v>
      </c>
      <c r="B40893" s="2">
        <v>-20.433551999999999</v>
      </c>
      <c r="C40893" s="2">
        <v>140.32491899999999</v>
      </c>
      <c r="D40893" s="1">
        <v>54</v>
      </c>
      <c r="E40893" s="1">
        <v>429577</v>
      </c>
      <c r="F40893" s="1">
        <v>7740388</v>
      </c>
      <c r="G40893" s="3" t="s">
        <v>140771</v>
      </c>
    </row>
    <row r="40894" spans="1:7" x14ac:dyDescent="0.25">
      <c r="A40894" s="3">
        <v>563927</v>
      </c>
      <c r="B40894" s="2">
        <v>-20.449133</v>
      </c>
      <c r="C40894" s="2">
        <v>140.20392799999999</v>
      </c>
      <c r="D40894" s="1">
        <v>54</v>
      </c>
      <c r="E40894" s="1">
        <v>416963</v>
      </c>
      <c r="F40894" s="1">
        <v>7738607</v>
      </c>
      <c r="G40894" s="3" t="s">
        <v>136744</v>
      </c>
    </row>
    <row r="40895" spans="1:7" x14ac:dyDescent="0.25">
      <c r="A40895" s="3">
        <v>563928</v>
      </c>
      <c r="B40895" s="2">
        <v>-20.441486000000001</v>
      </c>
      <c r="C40895" s="2">
        <v>140.11006399999999</v>
      </c>
      <c r="D40895" s="1">
        <v>54</v>
      </c>
      <c r="E40895" s="1">
        <v>407167</v>
      </c>
      <c r="F40895" s="1">
        <v>7739403</v>
      </c>
      <c r="G40895" s="3" t="s">
        <v>140772</v>
      </c>
    </row>
    <row r="40896" spans="1:7" x14ac:dyDescent="0.25">
      <c r="A40896" s="3">
        <v>563929</v>
      </c>
      <c r="B40896" s="2">
        <v>-20.445727000000002</v>
      </c>
      <c r="C40896" s="2">
        <v>140.11097799999999</v>
      </c>
      <c r="D40896" s="1">
        <v>54</v>
      </c>
      <c r="E40896" s="1">
        <v>407265</v>
      </c>
      <c r="F40896" s="1">
        <v>7738934</v>
      </c>
      <c r="G40896" s="3" t="s">
        <v>136745</v>
      </c>
    </row>
    <row r="40897" spans="1:7" x14ac:dyDescent="0.25">
      <c r="A40897" s="3">
        <v>563930</v>
      </c>
      <c r="B40897" s="2">
        <v>-20.446652</v>
      </c>
      <c r="C40897" s="2">
        <v>140.10964999999999</v>
      </c>
      <c r="D40897" s="1">
        <v>54</v>
      </c>
      <c r="E40897" s="1">
        <v>407127</v>
      </c>
      <c r="F40897" s="1">
        <v>7738831</v>
      </c>
      <c r="G40897" s="3" t="s">
        <v>140773</v>
      </c>
    </row>
    <row r="40898" spans="1:7" x14ac:dyDescent="0.25">
      <c r="A40898" s="3">
        <v>563931</v>
      </c>
      <c r="B40898" s="2">
        <v>-20.431369</v>
      </c>
      <c r="C40898" s="2">
        <v>140.12135499999999</v>
      </c>
      <c r="D40898" s="1">
        <v>54</v>
      </c>
      <c r="E40898" s="1">
        <v>408339</v>
      </c>
      <c r="F40898" s="1">
        <v>7740529</v>
      </c>
      <c r="G40898" s="3" t="s">
        <v>136746</v>
      </c>
    </row>
    <row r="40899" spans="1:7" x14ac:dyDescent="0.25">
      <c r="A40899" s="3">
        <v>563932</v>
      </c>
      <c r="B40899" s="2">
        <v>-20.438746999999999</v>
      </c>
      <c r="C40899" s="2">
        <v>140.169894</v>
      </c>
      <c r="D40899" s="1">
        <v>54</v>
      </c>
      <c r="E40899" s="1">
        <v>413407</v>
      </c>
      <c r="F40899" s="1">
        <v>7739739</v>
      </c>
      <c r="G40899" s="3" t="s">
        <v>140774</v>
      </c>
    </row>
    <row r="40900" spans="1:7" x14ac:dyDescent="0.25">
      <c r="A40900" s="3">
        <v>563933</v>
      </c>
      <c r="B40900" s="2">
        <v>-20.444127000000002</v>
      </c>
      <c r="C40900" s="2">
        <v>140.16743</v>
      </c>
      <c r="D40900" s="1">
        <v>54</v>
      </c>
      <c r="E40900" s="1">
        <v>413153</v>
      </c>
      <c r="F40900" s="1">
        <v>7739142</v>
      </c>
      <c r="G40900" s="3" t="s">
        <v>136747</v>
      </c>
    </row>
    <row r="40901" spans="1:7" x14ac:dyDescent="0.25">
      <c r="A40901" s="3">
        <v>563934</v>
      </c>
      <c r="B40901" s="2">
        <v>-20.448108000000001</v>
      </c>
      <c r="C40901" s="2">
        <v>140.17591899999999</v>
      </c>
      <c r="D40901" s="1">
        <v>54</v>
      </c>
      <c r="E40901" s="1">
        <v>414041</v>
      </c>
      <c r="F40901" s="1">
        <v>7738706</v>
      </c>
      <c r="G40901" s="3" t="s">
        <v>140775</v>
      </c>
    </row>
    <row r="40902" spans="1:7" x14ac:dyDescent="0.25">
      <c r="A40902" s="3">
        <v>563935</v>
      </c>
      <c r="B40902" s="2">
        <v>-20.445215999999999</v>
      </c>
      <c r="C40902" s="2">
        <v>140.16452799999999</v>
      </c>
      <c r="D40902" s="1">
        <v>54</v>
      </c>
      <c r="E40902" s="1">
        <v>412851</v>
      </c>
      <c r="F40902" s="1">
        <v>7739020</v>
      </c>
      <c r="G40902" s="3" t="s">
        <v>136748</v>
      </c>
    </row>
    <row r="40903" spans="1:7" x14ac:dyDescent="0.25">
      <c r="A40903" s="3">
        <v>563936</v>
      </c>
      <c r="B40903" s="2">
        <v>-20.446558</v>
      </c>
      <c r="C40903" s="2">
        <v>140.16382200000001</v>
      </c>
      <c r="D40903" s="1">
        <v>54</v>
      </c>
      <c r="E40903" s="1">
        <v>412778</v>
      </c>
      <c r="F40903" s="1">
        <v>7738871</v>
      </c>
      <c r="G40903" s="3" t="s">
        <v>140776</v>
      </c>
    </row>
    <row r="40904" spans="1:7" x14ac:dyDescent="0.25">
      <c r="A40904" s="3">
        <v>563937</v>
      </c>
      <c r="B40904" s="2">
        <v>-20.446404999999999</v>
      </c>
      <c r="C40904" s="2">
        <v>140.165606</v>
      </c>
      <c r="D40904" s="1">
        <v>54</v>
      </c>
      <c r="E40904" s="1">
        <v>412964</v>
      </c>
      <c r="F40904" s="1">
        <v>7738889</v>
      </c>
      <c r="G40904" s="3" t="s">
        <v>136749</v>
      </c>
    </row>
    <row r="40905" spans="1:7" x14ac:dyDescent="0.25">
      <c r="A40905" s="3">
        <v>563938</v>
      </c>
      <c r="B40905" s="2">
        <v>-20.437550000000002</v>
      </c>
      <c r="C40905" s="2">
        <v>140.14698899999999</v>
      </c>
      <c r="D40905" s="1">
        <v>54</v>
      </c>
      <c r="E40905" s="1">
        <v>411017</v>
      </c>
      <c r="F40905" s="1">
        <v>7739859</v>
      </c>
      <c r="G40905" s="3" t="s">
        <v>140777</v>
      </c>
    </row>
    <row r="40906" spans="1:7" x14ac:dyDescent="0.25">
      <c r="A40906" s="3">
        <v>563939</v>
      </c>
      <c r="B40906" s="2">
        <v>-20.455247</v>
      </c>
      <c r="C40906" s="2">
        <v>140.15536700000001</v>
      </c>
      <c r="D40906" s="1">
        <v>54</v>
      </c>
      <c r="E40906" s="1">
        <v>411901</v>
      </c>
      <c r="F40906" s="1">
        <v>7737905</v>
      </c>
      <c r="G40906" s="3" t="s">
        <v>136750</v>
      </c>
    </row>
    <row r="40907" spans="1:7" x14ac:dyDescent="0.25">
      <c r="A40907" s="3">
        <v>563940</v>
      </c>
      <c r="B40907" s="2">
        <v>-20.439516000000001</v>
      </c>
      <c r="C40907" s="2">
        <v>140.113572</v>
      </c>
      <c r="D40907" s="1">
        <v>54</v>
      </c>
      <c r="E40907" s="1">
        <v>407532</v>
      </c>
      <c r="F40907" s="1">
        <v>7739623</v>
      </c>
      <c r="G40907" s="3" t="s">
        <v>140778</v>
      </c>
    </row>
    <row r="40908" spans="1:7" x14ac:dyDescent="0.25">
      <c r="A40908" s="3">
        <v>563941</v>
      </c>
      <c r="B40908" s="2">
        <v>-20.441716</v>
      </c>
      <c r="C40908" s="2">
        <v>140.11628300000001</v>
      </c>
      <c r="D40908" s="1">
        <v>54</v>
      </c>
      <c r="E40908" s="1">
        <v>407816</v>
      </c>
      <c r="F40908" s="1">
        <v>7739381</v>
      </c>
      <c r="G40908" s="3" t="s">
        <v>136131</v>
      </c>
    </row>
    <row r="40909" spans="1:7" x14ac:dyDescent="0.25">
      <c r="A40909" s="3">
        <v>563942</v>
      </c>
      <c r="B40909" s="2">
        <v>-20.433547000000001</v>
      </c>
      <c r="C40909" s="2">
        <v>140.11937699999999</v>
      </c>
      <c r="D40909" s="1">
        <v>54</v>
      </c>
      <c r="E40909" s="1">
        <v>408134</v>
      </c>
      <c r="F40909" s="1">
        <v>7740287</v>
      </c>
      <c r="G40909" s="3" t="s">
        <v>141807</v>
      </c>
    </row>
    <row r="40910" spans="1:7" x14ac:dyDescent="0.25">
      <c r="A40910" s="3">
        <v>563943</v>
      </c>
      <c r="B40910" s="2">
        <v>-20.444507999999999</v>
      </c>
      <c r="C40910" s="2">
        <v>140.246591</v>
      </c>
      <c r="D40910" s="1">
        <v>54</v>
      </c>
      <c r="E40910" s="1">
        <v>421411</v>
      </c>
      <c r="F40910" s="1">
        <v>7739140</v>
      </c>
      <c r="G40910" s="3" t="s">
        <v>136132</v>
      </c>
    </row>
    <row r="40911" spans="1:7" x14ac:dyDescent="0.25">
      <c r="A40911" s="3">
        <v>563944</v>
      </c>
      <c r="B40911" s="2">
        <v>-20.441683000000001</v>
      </c>
      <c r="C40911" s="2">
        <v>140.25386900000001</v>
      </c>
      <c r="D40911" s="1">
        <v>54</v>
      </c>
      <c r="E40911" s="1">
        <v>422169</v>
      </c>
      <c r="F40911" s="1">
        <v>7739456</v>
      </c>
      <c r="G40911" s="3" t="s">
        <v>141808</v>
      </c>
    </row>
    <row r="40912" spans="1:7" x14ac:dyDescent="0.25">
      <c r="A40912" s="3">
        <v>563945</v>
      </c>
      <c r="B40912" s="2">
        <v>-20.438977000000001</v>
      </c>
      <c r="C40912" s="2">
        <v>140.080974</v>
      </c>
      <c r="D40912" s="1">
        <v>54</v>
      </c>
      <c r="E40912" s="1">
        <v>404131</v>
      </c>
      <c r="F40912" s="1">
        <v>7739664</v>
      </c>
      <c r="G40912" s="3" t="s">
        <v>136133</v>
      </c>
    </row>
    <row r="40913" spans="1:7" x14ac:dyDescent="0.25">
      <c r="A40913" s="3">
        <v>563946</v>
      </c>
      <c r="B40913" s="2">
        <v>-20.441808000000002</v>
      </c>
      <c r="C40913" s="2">
        <v>140.08668</v>
      </c>
      <c r="D40913" s="1">
        <v>54</v>
      </c>
      <c r="E40913" s="1">
        <v>404728</v>
      </c>
      <c r="F40913" s="1">
        <v>7739354</v>
      </c>
      <c r="G40913" s="3" t="s">
        <v>142067</v>
      </c>
    </row>
    <row r="40914" spans="1:7" x14ac:dyDescent="0.25">
      <c r="A40914" s="3">
        <v>563947</v>
      </c>
      <c r="B40914" s="2">
        <v>-20.462810999999999</v>
      </c>
      <c r="C40914" s="2">
        <v>140.08257699999999</v>
      </c>
      <c r="D40914" s="1">
        <v>54</v>
      </c>
      <c r="E40914" s="1">
        <v>404313</v>
      </c>
      <c r="F40914" s="1">
        <v>7737027</v>
      </c>
      <c r="G40914" s="3" t="s">
        <v>136134</v>
      </c>
    </row>
    <row r="40915" spans="1:7" x14ac:dyDescent="0.25">
      <c r="A40915" s="3">
        <v>563948</v>
      </c>
      <c r="B40915" s="2">
        <v>-20.465139000000001</v>
      </c>
      <c r="C40915" s="2">
        <v>140.08347499999999</v>
      </c>
      <c r="D40915" s="1">
        <v>54</v>
      </c>
      <c r="E40915" s="1">
        <v>404408</v>
      </c>
      <c r="F40915" s="1">
        <v>7736770</v>
      </c>
      <c r="G40915" s="3" t="s">
        <v>142068</v>
      </c>
    </row>
    <row r="40916" spans="1:7" x14ac:dyDescent="0.25">
      <c r="A40916" s="3">
        <v>563949</v>
      </c>
      <c r="B40916" s="2">
        <v>-20.465608</v>
      </c>
      <c r="C40916" s="2">
        <v>140.086961</v>
      </c>
      <c r="D40916" s="1">
        <v>54</v>
      </c>
      <c r="E40916" s="1">
        <v>404772</v>
      </c>
      <c r="F40916" s="1">
        <v>7736720</v>
      </c>
      <c r="G40916" s="3" t="s">
        <v>136135</v>
      </c>
    </row>
    <row r="40917" spans="1:7" x14ac:dyDescent="0.25">
      <c r="A40917" s="3">
        <v>563950</v>
      </c>
      <c r="B40917" s="2">
        <v>-20.463633000000002</v>
      </c>
      <c r="C40917" s="2">
        <v>140.08959100000001</v>
      </c>
      <c r="D40917" s="1">
        <v>54</v>
      </c>
      <c r="E40917" s="1">
        <v>405045</v>
      </c>
      <c r="F40917" s="1">
        <v>7736940</v>
      </c>
      <c r="G40917" s="3" t="s">
        <v>142069</v>
      </c>
    </row>
    <row r="40918" spans="1:7" x14ac:dyDescent="0.25">
      <c r="A40918" s="3">
        <v>563951</v>
      </c>
      <c r="B40918" s="2">
        <v>-20.477779999999999</v>
      </c>
      <c r="C40918" s="2">
        <v>140.09962200000001</v>
      </c>
      <c r="D40918" s="1">
        <v>54</v>
      </c>
      <c r="E40918" s="1">
        <v>406100</v>
      </c>
      <c r="F40918" s="1">
        <v>7735380</v>
      </c>
      <c r="G40918" s="3" t="s">
        <v>136136</v>
      </c>
    </row>
    <row r="40919" spans="1:7" x14ac:dyDescent="0.25">
      <c r="A40919" s="3">
        <v>563952</v>
      </c>
      <c r="B40919" s="2">
        <v>-20.478159999999999</v>
      </c>
      <c r="C40919" s="2">
        <v>140.10480799999999</v>
      </c>
      <c r="D40919" s="1">
        <v>54</v>
      </c>
      <c r="E40919" s="1">
        <v>406641</v>
      </c>
      <c r="F40919" s="1">
        <v>7735341</v>
      </c>
      <c r="G40919" s="3" t="s">
        <v>142070</v>
      </c>
    </row>
    <row r="40920" spans="1:7" x14ac:dyDescent="0.25">
      <c r="A40920" s="3">
        <v>563953</v>
      </c>
      <c r="B40920" s="2">
        <v>-20.479846999999999</v>
      </c>
      <c r="C40920" s="2">
        <v>140.10241099999999</v>
      </c>
      <c r="D40920" s="1">
        <v>54</v>
      </c>
      <c r="E40920" s="1">
        <v>406392</v>
      </c>
      <c r="F40920" s="1">
        <v>7735153</v>
      </c>
      <c r="G40920" s="3" t="s">
        <v>136137</v>
      </c>
    </row>
    <row r="40921" spans="1:7" x14ac:dyDescent="0.25">
      <c r="A40921" s="3">
        <v>563954</v>
      </c>
      <c r="B40921" s="2">
        <v>-20.483283</v>
      </c>
      <c r="C40921" s="2">
        <v>140.08894699999999</v>
      </c>
      <c r="D40921" s="1">
        <v>54</v>
      </c>
      <c r="E40921" s="1">
        <v>404990</v>
      </c>
      <c r="F40921" s="1">
        <v>7734765</v>
      </c>
      <c r="G40921" s="3" t="s">
        <v>142071</v>
      </c>
    </row>
    <row r="40922" spans="1:7" x14ac:dyDescent="0.25">
      <c r="A40922" s="3">
        <v>563955</v>
      </c>
      <c r="B40922" s="2">
        <v>-20.481244</v>
      </c>
      <c r="C40922" s="2">
        <v>140.08624699999999</v>
      </c>
      <c r="D40922" s="1">
        <v>54</v>
      </c>
      <c r="E40922" s="1">
        <v>404707</v>
      </c>
      <c r="F40922" s="1">
        <v>7734989</v>
      </c>
      <c r="G40922" s="3" t="s">
        <v>136138</v>
      </c>
    </row>
    <row r="40923" spans="1:7" x14ac:dyDescent="0.25">
      <c r="A40923" s="3">
        <v>563956</v>
      </c>
      <c r="B40923" s="2">
        <v>-20.484138999999999</v>
      </c>
      <c r="C40923" s="2">
        <v>140.09347700000001</v>
      </c>
      <c r="D40923" s="1">
        <v>54</v>
      </c>
      <c r="E40923" s="1">
        <v>405463</v>
      </c>
      <c r="F40923" s="1">
        <v>7734673</v>
      </c>
      <c r="G40923" s="3" t="s">
        <v>142072</v>
      </c>
    </row>
    <row r="40924" spans="1:7" x14ac:dyDescent="0.25">
      <c r="A40924" s="3">
        <v>563957</v>
      </c>
      <c r="B40924" s="2">
        <v>-20.466525000000001</v>
      </c>
      <c r="C40924" s="2">
        <v>140.08066600000001</v>
      </c>
      <c r="D40924" s="1">
        <v>54</v>
      </c>
      <c r="E40924" s="1">
        <v>404116</v>
      </c>
      <c r="F40924" s="1">
        <v>7736615</v>
      </c>
      <c r="G40924" s="3" t="s">
        <v>136139</v>
      </c>
    </row>
    <row r="40925" spans="1:7" x14ac:dyDescent="0.25">
      <c r="A40925" s="3">
        <v>563958</v>
      </c>
      <c r="B40925" s="2">
        <v>-20.477466</v>
      </c>
      <c r="C40925" s="2">
        <v>140.07728299999999</v>
      </c>
      <c r="D40925" s="1">
        <v>54</v>
      </c>
      <c r="E40925" s="1">
        <v>403770</v>
      </c>
      <c r="F40925" s="1">
        <v>7735402</v>
      </c>
      <c r="G40925" s="3" t="s">
        <v>142073</v>
      </c>
    </row>
    <row r="40926" spans="1:7" x14ac:dyDescent="0.25">
      <c r="A40926" s="3">
        <v>563959</v>
      </c>
      <c r="B40926" s="2">
        <v>-20.479251999999999</v>
      </c>
      <c r="C40926" s="2">
        <v>140.07668799999999</v>
      </c>
      <c r="D40926" s="1">
        <v>54</v>
      </c>
      <c r="E40926" s="1">
        <v>403709</v>
      </c>
      <c r="F40926" s="1">
        <v>7735204</v>
      </c>
      <c r="G40926" s="3" t="s">
        <v>136140</v>
      </c>
    </row>
    <row r="40927" spans="1:7" x14ac:dyDescent="0.25">
      <c r="A40927" s="3">
        <v>563960</v>
      </c>
      <c r="B40927" s="2">
        <v>-20.481444</v>
      </c>
      <c r="C40927" s="2">
        <v>140.07936000000001</v>
      </c>
      <c r="D40927" s="1">
        <v>54</v>
      </c>
      <c r="E40927" s="1">
        <v>403989</v>
      </c>
      <c r="F40927" s="1">
        <v>7734963</v>
      </c>
      <c r="G40927" s="3" t="s">
        <v>142074</v>
      </c>
    </row>
    <row r="40928" spans="1:7" x14ac:dyDescent="0.25">
      <c r="A40928" s="3">
        <v>563961</v>
      </c>
      <c r="B40928" s="2">
        <v>-20.465102999999999</v>
      </c>
      <c r="C40928" s="2">
        <v>140.076888</v>
      </c>
      <c r="D40928" s="1">
        <v>54</v>
      </c>
      <c r="E40928" s="1">
        <v>403721</v>
      </c>
      <c r="F40928" s="1">
        <v>7736770</v>
      </c>
      <c r="G40928" s="3" t="s">
        <v>136141</v>
      </c>
    </row>
    <row r="40929" spans="1:7" x14ac:dyDescent="0.25">
      <c r="A40929" s="3">
        <v>563962</v>
      </c>
      <c r="B40929" s="2">
        <v>-20.464010999999999</v>
      </c>
      <c r="C40929" s="2">
        <v>140.08063300000001</v>
      </c>
      <c r="D40929" s="1">
        <v>54</v>
      </c>
      <c r="E40929" s="1">
        <v>404111</v>
      </c>
      <c r="F40929" s="1">
        <v>7736893</v>
      </c>
      <c r="G40929" s="3" t="s">
        <v>136142</v>
      </c>
    </row>
    <row r="40930" spans="1:7" x14ac:dyDescent="0.25">
      <c r="A40930" s="3">
        <v>563963</v>
      </c>
      <c r="B40930" s="2">
        <v>-20.497986000000001</v>
      </c>
      <c r="C40930" s="2">
        <v>140.06241399999999</v>
      </c>
      <c r="D40930" s="1">
        <v>54</v>
      </c>
      <c r="E40930" s="1">
        <v>402232</v>
      </c>
      <c r="F40930" s="1">
        <v>7733122</v>
      </c>
      <c r="G40930" s="3" t="s">
        <v>142075</v>
      </c>
    </row>
    <row r="40931" spans="1:7" x14ac:dyDescent="0.25">
      <c r="A40931" s="3">
        <v>563964</v>
      </c>
      <c r="B40931" s="2">
        <v>-20.443064</v>
      </c>
      <c r="C40931" s="2">
        <v>140.270794</v>
      </c>
      <c r="D40931" s="1">
        <v>54</v>
      </c>
      <c r="E40931" s="1">
        <v>423935</v>
      </c>
      <c r="F40931" s="1">
        <v>7739311</v>
      </c>
      <c r="G40931" s="3" t="s">
        <v>136143</v>
      </c>
    </row>
    <row r="40932" spans="1:7" x14ac:dyDescent="0.25">
      <c r="A40932" s="3">
        <v>563965</v>
      </c>
      <c r="B40932" s="2">
        <v>-20.450119000000001</v>
      </c>
      <c r="C40932" s="2">
        <v>140.160158</v>
      </c>
      <c r="D40932" s="1">
        <v>54</v>
      </c>
      <c r="E40932" s="1">
        <v>412398</v>
      </c>
      <c r="F40932" s="1">
        <v>7738475</v>
      </c>
      <c r="G40932" s="3" t="s">
        <v>142076</v>
      </c>
    </row>
    <row r="40933" spans="1:7" x14ac:dyDescent="0.25">
      <c r="A40933" s="3">
        <v>563966</v>
      </c>
      <c r="B40933" s="2">
        <v>-20.448582999999999</v>
      </c>
      <c r="C40933" s="2">
        <v>140.16173900000001</v>
      </c>
      <c r="D40933" s="1">
        <v>54</v>
      </c>
      <c r="E40933" s="1">
        <v>412562</v>
      </c>
      <c r="F40933" s="1">
        <v>7738646</v>
      </c>
      <c r="G40933" s="3" t="s">
        <v>136144</v>
      </c>
    </row>
    <row r="40934" spans="1:7" x14ac:dyDescent="0.25">
      <c r="A40934" s="3">
        <v>563967</v>
      </c>
      <c r="B40934" s="2">
        <v>-20.447310999999999</v>
      </c>
      <c r="C40934" s="2">
        <v>140.31996000000001</v>
      </c>
      <c r="D40934" s="1">
        <v>54</v>
      </c>
      <c r="E40934" s="1">
        <v>429066</v>
      </c>
      <c r="F40934" s="1">
        <v>7738863</v>
      </c>
      <c r="G40934" s="3" t="s">
        <v>142077</v>
      </c>
    </row>
    <row r="40935" spans="1:7" x14ac:dyDescent="0.25">
      <c r="A40935" s="3">
        <v>563968</v>
      </c>
      <c r="B40935" s="2">
        <v>-20.453308</v>
      </c>
      <c r="C40935" s="2">
        <v>140.03961899999999</v>
      </c>
      <c r="D40935" s="1">
        <v>54</v>
      </c>
      <c r="E40935" s="1">
        <v>399826</v>
      </c>
      <c r="F40935" s="1">
        <v>7738053</v>
      </c>
      <c r="G40935" s="3" t="s">
        <v>136145</v>
      </c>
    </row>
    <row r="40936" spans="1:7" x14ac:dyDescent="0.25">
      <c r="A40936" s="3">
        <v>563969</v>
      </c>
      <c r="B40936" s="2">
        <v>-20.478480000000001</v>
      </c>
      <c r="C40936" s="2">
        <v>140.034775</v>
      </c>
      <c r="D40936" s="1">
        <v>54</v>
      </c>
      <c r="E40936" s="1">
        <v>399337</v>
      </c>
      <c r="F40936" s="1">
        <v>7735264</v>
      </c>
      <c r="G40936" s="3" t="s">
        <v>142078</v>
      </c>
    </row>
    <row r="40937" spans="1:7" x14ac:dyDescent="0.25">
      <c r="A40937" s="3">
        <v>563970</v>
      </c>
      <c r="B40937" s="2">
        <v>-20.455017000000002</v>
      </c>
      <c r="C40937" s="2">
        <v>140.29435000000001</v>
      </c>
      <c r="D40937" s="1">
        <v>54</v>
      </c>
      <c r="E40937" s="1">
        <v>426398</v>
      </c>
      <c r="F40937" s="1">
        <v>7737999</v>
      </c>
      <c r="G40937" s="3" t="s">
        <v>136146</v>
      </c>
    </row>
    <row r="40938" spans="1:7" x14ac:dyDescent="0.25">
      <c r="A40938" s="3">
        <v>563971</v>
      </c>
      <c r="B40938" s="2">
        <v>-20.472387999999999</v>
      </c>
      <c r="C40938" s="2">
        <v>140.01813000000001</v>
      </c>
      <c r="D40938" s="1">
        <v>54</v>
      </c>
      <c r="E40938" s="1">
        <v>397597</v>
      </c>
      <c r="F40938" s="1">
        <v>7735928</v>
      </c>
      <c r="G40938" s="3" t="s">
        <v>142079</v>
      </c>
    </row>
    <row r="40939" spans="1:7" x14ac:dyDescent="0.25">
      <c r="A40939" s="3">
        <v>563972</v>
      </c>
      <c r="B40939" s="2">
        <v>-20.478316</v>
      </c>
      <c r="C40939" s="2">
        <v>140.01818800000001</v>
      </c>
      <c r="D40939" s="1">
        <v>54</v>
      </c>
      <c r="E40939" s="1">
        <v>397607</v>
      </c>
      <c r="F40939" s="1">
        <v>7735272</v>
      </c>
      <c r="G40939" s="3" t="s">
        <v>136147</v>
      </c>
    </row>
    <row r="40940" spans="1:7" x14ac:dyDescent="0.25">
      <c r="A40940" s="3">
        <v>563973</v>
      </c>
      <c r="B40940" s="2">
        <v>-20.457847000000001</v>
      </c>
      <c r="C40940" s="2">
        <v>140.247322</v>
      </c>
      <c r="D40940" s="1">
        <v>54</v>
      </c>
      <c r="E40940" s="1">
        <v>421494</v>
      </c>
      <c r="F40940" s="1">
        <v>7737664</v>
      </c>
      <c r="G40940" s="3" t="s">
        <v>142080</v>
      </c>
    </row>
    <row r="40941" spans="1:7" x14ac:dyDescent="0.25">
      <c r="A40941" s="3">
        <v>563974</v>
      </c>
      <c r="B40941" s="2">
        <v>-20.467838</v>
      </c>
      <c r="C40941" s="2">
        <v>140.247252</v>
      </c>
      <c r="D40941" s="1">
        <v>54</v>
      </c>
      <c r="E40941" s="1">
        <v>421492</v>
      </c>
      <c r="F40941" s="1">
        <v>7736558</v>
      </c>
      <c r="G40941" s="3" t="s">
        <v>136148</v>
      </c>
    </row>
    <row r="40942" spans="1:7" x14ac:dyDescent="0.25">
      <c r="A40942" s="3">
        <v>563975</v>
      </c>
      <c r="B40942" s="2">
        <v>-20.469355</v>
      </c>
      <c r="C40942" s="2">
        <v>140.24044699999999</v>
      </c>
      <c r="D40942" s="1">
        <v>54</v>
      </c>
      <c r="E40942" s="1">
        <v>420783</v>
      </c>
      <c r="F40942" s="1">
        <v>7736387</v>
      </c>
      <c r="G40942" s="3" t="s">
        <v>142081</v>
      </c>
    </row>
    <row r="40943" spans="1:7" x14ac:dyDescent="0.25">
      <c r="A40943" s="3">
        <v>563976</v>
      </c>
      <c r="B40943" s="2">
        <v>-20.471973999999999</v>
      </c>
      <c r="C40943" s="2">
        <v>140.24210199999999</v>
      </c>
      <c r="D40943" s="1">
        <v>54</v>
      </c>
      <c r="E40943" s="1">
        <v>420957</v>
      </c>
      <c r="F40943" s="1">
        <v>7736098</v>
      </c>
      <c r="G40943" s="3" t="s">
        <v>136149</v>
      </c>
    </row>
    <row r="40944" spans="1:7" x14ac:dyDescent="0.25">
      <c r="A40944" s="3">
        <v>563977</v>
      </c>
      <c r="B40944" s="2">
        <v>-20.473299000000001</v>
      </c>
      <c r="C40944" s="2">
        <v>140.23984400000001</v>
      </c>
      <c r="D40944" s="1">
        <v>54</v>
      </c>
      <c r="E40944" s="1">
        <v>420722</v>
      </c>
      <c r="F40944" s="1">
        <v>7735950</v>
      </c>
      <c r="G40944" s="3" t="s">
        <v>142082</v>
      </c>
    </row>
    <row r="40945" spans="1:7" x14ac:dyDescent="0.25">
      <c r="A40945" s="3">
        <v>563978</v>
      </c>
      <c r="B40945" s="2">
        <v>-20.474027</v>
      </c>
      <c r="C40945" s="2">
        <v>140.238564</v>
      </c>
      <c r="D40945" s="1">
        <v>54</v>
      </c>
      <c r="E40945" s="1">
        <v>420589</v>
      </c>
      <c r="F40945" s="1">
        <v>7735869</v>
      </c>
      <c r="G40945" s="3" t="s">
        <v>136150</v>
      </c>
    </row>
    <row r="40946" spans="1:7" x14ac:dyDescent="0.25">
      <c r="A40946" s="3">
        <v>563979</v>
      </c>
      <c r="B40946" s="2">
        <v>-20.473365999999999</v>
      </c>
      <c r="C40946" s="2">
        <v>140.23593</v>
      </c>
      <c r="D40946" s="1">
        <v>54</v>
      </c>
      <c r="E40946" s="1">
        <v>420314</v>
      </c>
      <c r="F40946" s="1">
        <v>7735941</v>
      </c>
      <c r="G40946" s="3" t="s">
        <v>142083</v>
      </c>
    </row>
    <row r="40947" spans="1:7" x14ac:dyDescent="0.25">
      <c r="A40947" s="3">
        <v>563980</v>
      </c>
      <c r="B40947" s="2">
        <v>-20.468859999999999</v>
      </c>
      <c r="C40947" s="2">
        <v>140.23722699999999</v>
      </c>
      <c r="D40947" s="1">
        <v>54</v>
      </c>
      <c r="E40947" s="1">
        <v>420447</v>
      </c>
      <c r="F40947" s="1">
        <v>7736440</v>
      </c>
      <c r="G40947" s="3" t="s">
        <v>136151</v>
      </c>
    </row>
    <row r="40948" spans="1:7" x14ac:dyDescent="0.25">
      <c r="A40948" s="3">
        <v>563981</v>
      </c>
      <c r="B40948" s="2">
        <v>-20.468163000000001</v>
      </c>
      <c r="C40948" s="2">
        <v>140.238786</v>
      </c>
      <c r="D40948" s="1">
        <v>54</v>
      </c>
      <c r="E40948" s="1">
        <v>420609</v>
      </c>
      <c r="F40948" s="1">
        <v>7736518</v>
      </c>
      <c r="G40948" s="3" t="s">
        <v>142084</v>
      </c>
    </row>
    <row r="40949" spans="1:7" x14ac:dyDescent="0.25">
      <c r="A40949" s="3">
        <v>563982</v>
      </c>
      <c r="B40949" s="2">
        <v>-20.476133000000001</v>
      </c>
      <c r="C40949" s="2">
        <v>140.23435499999999</v>
      </c>
      <c r="D40949" s="1">
        <v>54</v>
      </c>
      <c r="E40949" s="1">
        <v>420151</v>
      </c>
      <c r="F40949" s="1">
        <v>7735634</v>
      </c>
      <c r="G40949" s="3" t="s">
        <v>136152</v>
      </c>
    </row>
    <row r="40950" spans="1:7" x14ac:dyDescent="0.25">
      <c r="A40950" s="3">
        <v>563983</v>
      </c>
      <c r="B40950" s="2">
        <v>-20.496658</v>
      </c>
      <c r="C40950" s="2">
        <v>140.22749099999999</v>
      </c>
      <c r="D40950" s="1">
        <v>54</v>
      </c>
      <c r="E40950" s="1">
        <v>419446</v>
      </c>
      <c r="F40950" s="1">
        <v>7733359</v>
      </c>
      <c r="G40950" s="3" t="s">
        <v>142085</v>
      </c>
    </row>
    <row r="40951" spans="1:7" x14ac:dyDescent="0.25">
      <c r="A40951" s="3">
        <v>563984</v>
      </c>
      <c r="B40951" s="2">
        <v>-20.462696999999999</v>
      </c>
      <c r="C40951" s="2">
        <v>140.30560800000001</v>
      </c>
      <c r="D40951" s="1">
        <v>54</v>
      </c>
      <c r="E40951" s="1">
        <v>427576</v>
      </c>
      <c r="F40951" s="1">
        <v>7737154</v>
      </c>
      <c r="G40951" s="3" t="s">
        <v>136153</v>
      </c>
    </row>
    <row r="40952" spans="1:7" x14ac:dyDescent="0.25">
      <c r="A40952" s="3">
        <v>563985</v>
      </c>
      <c r="B40952" s="2">
        <v>-20.462472000000002</v>
      </c>
      <c r="C40952" s="2">
        <v>140.30587800000001</v>
      </c>
      <c r="D40952" s="1">
        <v>54</v>
      </c>
      <c r="E40952" s="1">
        <v>427604</v>
      </c>
      <c r="F40952" s="1">
        <v>7737179</v>
      </c>
      <c r="G40952" s="3" t="s">
        <v>142086</v>
      </c>
    </row>
    <row r="40953" spans="1:7" x14ac:dyDescent="0.25">
      <c r="A40953" s="3">
        <v>563986</v>
      </c>
      <c r="B40953" s="2">
        <v>-20.463967</v>
      </c>
      <c r="C40953" s="2">
        <v>140.30425</v>
      </c>
      <c r="D40953" s="1">
        <v>54</v>
      </c>
      <c r="E40953" s="1">
        <v>427435</v>
      </c>
      <c r="F40953" s="1">
        <v>7737013</v>
      </c>
      <c r="G40953" s="3" t="s">
        <v>136154</v>
      </c>
    </row>
    <row r="40954" spans="1:7" x14ac:dyDescent="0.25">
      <c r="A40954" s="3">
        <v>563987</v>
      </c>
      <c r="B40954" s="2">
        <v>-20.470134999999999</v>
      </c>
      <c r="C40954" s="2">
        <v>140.05989700000001</v>
      </c>
      <c r="D40954" s="1">
        <v>54</v>
      </c>
      <c r="E40954" s="1">
        <v>401952</v>
      </c>
      <c r="F40954" s="1">
        <v>7736203</v>
      </c>
      <c r="G40954" s="3" t="s">
        <v>142087</v>
      </c>
    </row>
    <row r="40955" spans="1:7" x14ac:dyDescent="0.25">
      <c r="A40955" s="3">
        <v>563988</v>
      </c>
      <c r="B40955" s="2">
        <v>-20.476277</v>
      </c>
      <c r="C40955" s="2">
        <v>140.01706899999999</v>
      </c>
      <c r="D40955" s="1">
        <v>54</v>
      </c>
      <c r="E40955" s="1">
        <v>397489</v>
      </c>
      <c r="F40955" s="1">
        <v>7735497</v>
      </c>
      <c r="G40955" s="3" t="s">
        <v>136155</v>
      </c>
    </row>
    <row r="40956" spans="1:7" x14ac:dyDescent="0.25">
      <c r="A40956" s="3">
        <v>563989</v>
      </c>
      <c r="B40956" s="2">
        <v>-20.473769000000001</v>
      </c>
      <c r="C40956" s="2">
        <v>140.016031</v>
      </c>
      <c r="D40956" s="1">
        <v>54</v>
      </c>
      <c r="E40956" s="1">
        <v>397379</v>
      </c>
      <c r="F40956" s="1">
        <v>7735774</v>
      </c>
      <c r="G40956" s="3" t="s">
        <v>136901</v>
      </c>
    </row>
    <row r="40957" spans="1:7" x14ac:dyDescent="0.25">
      <c r="A40957" s="3">
        <v>563990</v>
      </c>
      <c r="B40957" s="2">
        <v>-20.472141000000001</v>
      </c>
      <c r="C40957" s="2">
        <v>140.281308</v>
      </c>
      <c r="D40957" s="1">
        <v>54</v>
      </c>
      <c r="E40957" s="1">
        <v>425046</v>
      </c>
      <c r="F40957" s="1">
        <v>7736098</v>
      </c>
      <c r="G40957" s="3" t="s">
        <v>136902</v>
      </c>
    </row>
    <row r="40958" spans="1:7" x14ac:dyDescent="0.25">
      <c r="A40958" s="3">
        <v>563991</v>
      </c>
      <c r="B40958" s="2">
        <v>-20.473137999999999</v>
      </c>
      <c r="C40958" s="2">
        <v>140.280058</v>
      </c>
      <c r="D40958" s="1">
        <v>54</v>
      </c>
      <c r="E40958" s="1">
        <v>424916</v>
      </c>
      <c r="F40958" s="1">
        <v>7735987</v>
      </c>
      <c r="G40958" s="3" t="s">
        <v>136903</v>
      </c>
    </row>
    <row r="40959" spans="1:7" x14ac:dyDescent="0.25">
      <c r="A40959" s="3">
        <v>563992</v>
      </c>
      <c r="B40959" s="2">
        <v>-20.472763</v>
      </c>
      <c r="C40959" s="2">
        <v>140.230738</v>
      </c>
      <c r="D40959" s="1">
        <v>54</v>
      </c>
      <c r="E40959" s="1">
        <v>419772</v>
      </c>
      <c r="F40959" s="1">
        <v>7736005</v>
      </c>
      <c r="G40959" s="3" t="s">
        <v>136904</v>
      </c>
    </row>
    <row r="40960" spans="1:7" x14ac:dyDescent="0.25">
      <c r="A40960" s="3">
        <v>563993</v>
      </c>
      <c r="B40960" s="2">
        <v>-20.481233</v>
      </c>
      <c r="C40960" s="2">
        <v>140.12992199999999</v>
      </c>
      <c r="D40960" s="1">
        <v>54</v>
      </c>
      <c r="E40960" s="1">
        <v>409262</v>
      </c>
      <c r="F40960" s="1">
        <v>7735015</v>
      </c>
      <c r="G40960" s="3" t="s">
        <v>136905</v>
      </c>
    </row>
    <row r="40961" spans="1:7" x14ac:dyDescent="0.25">
      <c r="A40961" s="3">
        <v>563994</v>
      </c>
      <c r="B40961" s="2">
        <v>-20.482555000000001</v>
      </c>
      <c r="C40961" s="2">
        <v>140.132272</v>
      </c>
      <c r="D40961" s="1">
        <v>54</v>
      </c>
      <c r="E40961" s="1">
        <v>409508</v>
      </c>
      <c r="F40961" s="1">
        <v>7734870</v>
      </c>
      <c r="G40961" s="3" t="s">
        <v>136906</v>
      </c>
    </row>
    <row r="40962" spans="1:7" x14ac:dyDescent="0.25">
      <c r="A40962" s="3">
        <v>563995</v>
      </c>
      <c r="B40962" s="2">
        <v>-20.481994</v>
      </c>
      <c r="C40962" s="2">
        <v>140.13911100000001</v>
      </c>
      <c r="D40962" s="1">
        <v>54</v>
      </c>
      <c r="E40962" s="1">
        <v>410221</v>
      </c>
      <c r="F40962" s="1">
        <v>7734936</v>
      </c>
      <c r="G40962" s="3" t="s">
        <v>136907</v>
      </c>
    </row>
    <row r="40963" spans="1:7" x14ac:dyDescent="0.25">
      <c r="A40963" s="3">
        <v>563996</v>
      </c>
      <c r="B40963" s="2">
        <v>-20.489297000000001</v>
      </c>
      <c r="C40963" s="2">
        <v>140.12365199999999</v>
      </c>
      <c r="D40963" s="1">
        <v>54</v>
      </c>
      <c r="E40963" s="1">
        <v>408613</v>
      </c>
      <c r="F40963" s="1">
        <v>7734119</v>
      </c>
      <c r="G40963" s="3" t="s">
        <v>136908</v>
      </c>
    </row>
    <row r="40964" spans="1:7" x14ac:dyDescent="0.25">
      <c r="A40964" s="3">
        <v>563997</v>
      </c>
      <c r="B40964" s="2">
        <v>-20.484030000000001</v>
      </c>
      <c r="C40964" s="2">
        <v>140.127422</v>
      </c>
      <c r="D40964" s="1">
        <v>54</v>
      </c>
      <c r="E40964" s="1">
        <v>409003</v>
      </c>
      <c r="F40964" s="1">
        <v>7734704</v>
      </c>
      <c r="G40964" s="3" t="s">
        <v>136909</v>
      </c>
    </row>
    <row r="40965" spans="1:7" x14ac:dyDescent="0.25">
      <c r="A40965" s="3">
        <v>563998</v>
      </c>
      <c r="B40965" s="2">
        <v>-20.489854999999999</v>
      </c>
      <c r="C40965" s="2">
        <v>140.12511599999999</v>
      </c>
      <c r="D40965" s="1">
        <v>54</v>
      </c>
      <c r="E40965" s="1">
        <v>408766</v>
      </c>
      <c r="F40965" s="1">
        <v>7734058</v>
      </c>
      <c r="G40965" s="3" t="s">
        <v>136910</v>
      </c>
    </row>
    <row r="40966" spans="1:7" x14ac:dyDescent="0.25">
      <c r="A40966" s="3">
        <v>563999</v>
      </c>
      <c r="B40966" s="2">
        <v>-20.485710999999998</v>
      </c>
      <c r="C40966" s="2">
        <v>140.11638600000001</v>
      </c>
      <c r="D40966" s="1">
        <v>54</v>
      </c>
      <c r="E40966" s="1">
        <v>407853</v>
      </c>
      <c r="F40966" s="1">
        <v>7734512</v>
      </c>
      <c r="G40966" s="3" t="s">
        <v>136911</v>
      </c>
    </row>
    <row r="40967" spans="1:7" x14ac:dyDescent="0.25">
      <c r="A40967" s="3">
        <v>564000</v>
      </c>
      <c r="B40967" s="2">
        <v>-20.489865999999999</v>
      </c>
      <c r="C40967" s="2">
        <v>140.121847</v>
      </c>
      <c r="D40967" s="1">
        <v>54</v>
      </c>
      <c r="E40967" s="1">
        <v>408425</v>
      </c>
      <c r="F40967" s="1">
        <v>7734055</v>
      </c>
      <c r="G40967" s="3" t="s">
        <v>136912</v>
      </c>
    </row>
    <row r="40968" spans="1:7" x14ac:dyDescent="0.25">
      <c r="A40968" s="3">
        <v>564001</v>
      </c>
      <c r="B40968" s="2">
        <v>-20.485422</v>
      </c>
      <c r="C40968" s="2">
        <v>140.111028</v>
      </c>
      <c r="D40968" s="1">
        <v>54</v>
      </c>
      <c r="E40968" s="1">
        <v>407294</v>
      </c>
      <c r="F40968" s="1">
        <v>7734541</v>
      </c>
      <c r="G40968" s="3" t="s">
        <v>136913</v>
      </c>
    </row>
    <row r="40969" spans="1:7" x14ac:dyDescent="0.25">
      <c r="A40969" s="3">
        <v>564002</v>
      </c>
      <c r="B40969" s="2">
        <v>-20.481341</v>
      </c>
      <c r="C40969" s="2">
        <v>140.29557199999999</v>
      </c>
      <c r="D40969" s="1">
        <v>54</v>
      </c>
      <c r="E40969" s="1">
        <v>426538</v>
      </c>
      <c r="F40969" s="1">
        <v>7735086</v>
      </c>
      <c r="G40969" s="3" t="s">
        <v>136914</v>
      </c>
    </row>
    <row r="40970" spans="1:7" x14ac:dyDescent="0.25">
      <c r="A40970" s="3">
        <v>564003</v>
      </c>
      <c r="B40970" s="2">
        <v>-20.477408</v>
      </c>
      <c r="C40970" s="2">
        <v>140.290469</v>
      </c>
      <c r="D40970" s="1">
        <v>54</v>
      </c>
      <c r="E40970" s="1">
        <v>426004</v>
      </c>
      <c r="F40970" s="1">
        <v>7735519</v>
      </c>
      <c r="G40970" s="3" t="s">
        <v>136915</v>
      </c>
    </row>
    <row r="40971" spans="1:7" x14ac:dyDescent="0.25">
      <c r="A40971" s="3">
        <v>564004</v>
      </c>
      <c r="B40971" s="2">
        <v>-20.47448</v>
      </c>
      <c r="C40971" s="2">
        <v>140.29485500000001</v>
      </c>
      <c r="D40971" s="1">
        <v>54</v>
      </c>
      <c r="E40971" s="1">
        <v>426460</v>
      </c>
      <c r="F40971" s="1">
        <v>7735845</v>
      </c>
      <c r="G40971" s="3" t="s">
        <v>136916</v>
      </c>
    </row>
    <row r="40972" spans="1:7" x14ac:dyDescent="0.25">
      <c r="A40972" s="3">
        <v>564005</v>
      </c>
      <c r="B40972" s="2">
        <v>-20.477993999999999</v>
      </c>
      <c r="C40972" s="2">
        <v>140.07493299999999</v>
      </c>
      <c r="D40972" s="1">
        <v>54</v>
      </c>
      <c r="E40972" s="1">
        <v>403525</v>
      </c>
      <c r="F40972" s="1">
        <v>7735342</v>
      </c>
      <c r="G40972" s="3" t="s">
        <v>136917</v>
      </c>
    </row>
    <row r="40973" spans="1:7" x14ac:dyDescent="0.25">
      <c r="A40973" s="3">
        <v>564006</v>
      </c>
      <c r="B40973" s="2">
        <v>-20.479780000000002</v>
      </c>
      <c r="C40973" s="2">
        <v>140.289241</v>
      </c>
      <c r="D40973" s="1">
        <v>54</v>
      </c>
      <c r="E40973" s="1">
        <v>425877</v>
      </c>
      <c r="F40973" s="1">
        <v>7735256</v>
      </c>
      <c r="G40973" s="3" t="s">
        <v>136918</v>
      </c>
    </row>
    <row r="40974" spans="1:7" x14ac:dyDescent="0.25">
      <c r="A40974" s="3">
        <v>564007</v>
      </c>
      <c r="B40974" s="2">
        <v>-20.478280000000002</v>
      </c>
      <c r="C40974" s="2">
        <v>140.01994400000001</v>
      </c>
      <c r="D40974" s="1">
        <v>54</v>
      </c>
      <c r="E40974" s="1">
        <v>397790</v>
      </c>
      <c r="F40974" s="1">
        <v>7735277</v>
      </c>
      <c r="G40974" s="3" t="s">
        <v>136919</v>
      </c>
    </row>
    <row r="40975" spans="1:7" x14ac:dyDescent="0.25">
      <c r="A40975" s="3">
        <v>564008</v>
      </c>
      <c r="B40975" s="2">
        <v>-20.491236000000001</v>
      </c>
      <c r="C40975" s="2">
        <v>140.31129999999999</v>
      </c>
      <c r="D40975" s="1">
        <v>54</v>
      </c>
      <c r="E40975" s="1">
        <v>428183</v>
      </c>
      <c r="F40975" s="1">
        <v>7733998</v>
      </c>
      <c r="G40975" s="3" t="s">
        <v>136920</v>
      </c>
    </row>
    <row r="40976" spans="1:7" x14ac:dyDescent="0.25">
      <c r="A40976" s="3">
        <v>564009</v>
      </c>
      <c r="B40976" s="2">
        <v>-20.483685999999999</v>
      </c>
      <c r="C40976" s="2">
        <v>140.16750200000001</v>
      </c>
      <c r="D40976" s="1">
        <v>54</v>
      </c>
      <c r="E40976" s="1">
        <v>413183</v>
      </c>
      <c r="F40976" s="1">
        <v>7734764</v>
      </c>
      <c r="G40976" s="3" t="s">
        <v>136921</v>
      </c>
    </row>
    <row r="40977" spans="1:7" x14ac:dyDescent="0.25">
      <c r="A40977" s="3">
        <v>564010</v>
      </c>
      <c r="B40977" s="2">
        <v>-20.483708</v>
      </c>
      <c r="C40977" s="2">
        <v>140.30856399999999</v>
      </c>
      <c r="D40977" s="1">
        <v>54</v>
      </c>
      <c r="E40977" s="1">
        <v>427894</v>
      </c>
      <c r="F40977" s="1">
        <v>7734830</v>
      </c>
      <c r="G40977" s="3" t="s">
        <v>136922</v>
      </c>
    </row>
    <row r="40978" spans="1:7" x14ac:dyDescent="0.25">
      <c r="A40978" s="3">
        <v>564011</v>
      </c>
      <c r="B40978" s="2">
        <v>-20.482265999999999</v>
      </c>
      <c r="C40978" s="2">
        <v>140.01391699999999</v>
      </c>
      <c r="D40978" s="1">
        <v>54</v>
      </c>
      <c r="E40978" s="1">
        <v>397164</v>
      </c>
      <c r="F40978" s="1">
        <v>7734832</v>
      </c>
      <c r="G40978" s="3" t="s">
        <v>136923</v>
      </c>
    </row>
    <row r="40979" spans="1:7" x14ac:dyDescent="0.25">
      <c r="A40979" s="3">
        <v>564012</v>
      </c>
      <c r="B40979" s="2">
        <v>-20.488524999999999</v>
      </c>
      <c r="C40979" s="2">
        <v>140.00230300000001</v>
      </c>
      <c r="D40979" s="1">
        <v>54</v>
      </c>
      <c r="E40979" s="1">
        <v>395957</v>
      </c>
      <c r="F40979" s="1">
        <v>7734132</v>
      </c>
      <c r="G40979" s="3" t="s">
        <v>141674</v>
      </c>
    </row>
    <row r="40980" spans="1:7" x14ac:dyDescent="0.25">
      <c r="A40980" s="3">
        <v>564013</v>
      </c>
      <c r="B40980" s="2">
        <v>-20.490432999999999</v>
      </c>
      <c r="C40980" s="2">
        <v>140.33979400000001</v>
      </c>
      <c r="D40980" s="1">
        <v>54</v>
      </c>
      <c r="E40980" s="1">
        <v>431154</v>
      </c>
      <c r="F40980" s="1">
        <v>7734099</v>
      </c>
      <c r="G40980" s="3" t="s">
        <v>136924</v>
      </c>
    </row>
    <row r="40981" spans="1:7" x14ac:dyDescent="0.25">
      <c r="A40981" s="3">
        <v>564014</v>
      </c>
      <c r="B40981" s="2">
        <v>-20.498049999999999</v>
      </c>
      <c r="C40981" s="2">
        <v>140.01359400000001</v>
      </c>
      <c r="D40981" s="1">
        <v>54</v>
      </c>
      <c r="E40981" s="1">
        <v>397141</v>
      </c>
      <c r="F40981" s="1">
        <v>7733085</v>
      </c>
      <c r="G40981" s="3" t="s">
        <v>141675</v>
      </c>
    </row>
    <row r="40982" spans="1:7" x14ac:dyDescent="0.25">
      <c r="A40982" s="3">
        <v>564015</v>
      </c>
      <c r="B40982" s="2">
        <v>-20.4937</v>
      </c>
      <c r="C40982" s="2">
        <v>140.01587499999999</v>
      </c>
      <c r="D40982" s="1">
        <v>54</v>
      </c>
      <c r="E40982" s="1">
        <v>397376</v>
      </c>
      <c r="F40982" s="1">
        <v>7733568</v>
      </c>
      <c r="G40982" s="3" t="s">
        <v>136925</v>
      </c>
    </row>
    <row r="40983" spans="1:7" x14ac:dyDescent="0.25">
      <c r="A40983" s="3">
        <v>564016</v>
      </c>
      <c r="B40983" s="2">
        <v>-20.109703</v>
      </c>
      <c r="C40983" s="2">
        <v>139.54391899999999</v>
      </c>
      <c r="D40983" s="1">
        <v>54</v>
      </c>
      <c r="E40983" s="1">
        <v>347779</v>
      </c>
      <c r="F40983" s="1">
        <v>7775706</v>
      </c>
      <c r="G40983" s="3" t="s">
        <v>141676</v>
      </c>
    </row>
    <row r="40984" spans="1:7" x14ac:dyDescent="0.25">
      <c r="A40984" s="3">
        <v>564017</v>
      </c>
      <c r="B40984" s="2">
        <v>-20.104635999999999</v>
      </c>
      <c r="C40984" s="2">
        <v>139.51890800000001</v>
      </c>
      <c r="D40984" s="1">
        <v>54</v>
      </c>
      <c r="E40984" s="1">
        <v>345159</v>
      </c>
      <c r="F40984" s="1">
        <v>7776244</v>
      </c>
      <c r="G40984" s="3" t="s">
        <v>136926</v>
      </c>
    </row>
    <row r="40985" spans="1:7" x14ac:dyDescent="0.25">
      <c r="A40985" s="3">
        <v>564018</v>
      </c>
      <c r="B40985" s="2">
        <v>-20.108281000000002</v>
      </c>
      <c r="C40985" s="2">
        <v>139.52173500000001</v>
      </c>
      <c r="D40985" s="1">
        <v>54</v>
      </c>
      <c r="E40985" s="1">
        <v>345458</v>
      </c>
      <c r="F40985" s="1">
        <v>7775843</v>
      </c>
      <c r="G40985" s="3" t="s">
        <v>141677</v>
      </c>
    </row>
    <row r="40986" spans="1:7" x14ac:dyDescent="0.25">
      <c r="A40986" s="3">
        <v>564019</v>
      </c>
      <c r="B40986" s="2">
        <v>-20.1038</v>
      </c>
      <c r="C40986" s="2">
        <v>139.525947</v>
      </c>
      <c r="D40986" s="1">
        <v>54</v>
      </c>
      <c r="E40986" s="1">
        <v>345894</v>
      </c>
      <c r="F40986" s="1">
        <v>7776343</v>
      </c>
      <c r="G40986" s="3" t="s">
        <v>136927</v>
      </c>
    </row>
    <row r="40987" spans="1:7" x14ac:dyDescent="0.25">
      <c r="A40987" s="3">
        <v>564020</v>
      </c>
      <c r="B40987" s="2">
        <v>-20.106728</v>
      </c>
      <c r="C40987" s="2">
        <v>139.52837700000001</v>
      </c>
      <c r="D40987" s="1">
        <v>54</v>
      </c>
      <c r="E40987" s="1">
        <v>346151</v>
      </c>
      <c r="F40987" s="1">
        <v>7776021</v>
      </c>
      <c r="G40987" s="3" t="s">
        <v>141678</v>
      </c>
    </row>
    <row r="40988" spans="1:7" x14ac:dyDescent="0.25">
      <c r="A40988" s="3">
        <v>564021</v>
      </c>
      <c r="B40988" s="2">
        <v>-20.10125</v>
      </c>
      <c r="C40988" s="2">
        <v>139.52883</v>
      </c>
      <c r="D40988" s="1">
        <v>54</v>
      </c>
      <c r="E40988" s="1">
        <v>346193</v>
      </c>
      <c r="F40988" s="1">
        <v>7776628</v>
      </c>
      <c r="G40988" s="3" t="s">
        <v>136928</v>
      </c>
    </row>
    <row r="40989" spans="1:7" x14ac:dyDescent="0.25">
      <c r="A40989" s="3">
        <v>564022</v>
      </c>
      <c r="B40989" s="2">
        <v>-20.111063999999999</v>
      </c>
      <c r="C40989" s="2">
        <v>139.52803800000001</v>
      </c>
      <c r="D40989" s="1">
        <v>54</v>
      </c>
      <c r="E40989" s="1">
        <v>346120</v>
      </c>
      <c r="F40989" s="1">
        <v>7775541</v>
      </c>
      <c r="G40989" s="3" t="s">
        <v>141679</v>
      </c>
    </row>
    <row r="40990" spans="1:7" x14ac:dyDescent="0.25">
      <c r="A40990" s="3">
        <v>564023</v>
      </c>
      <c r="B40990" s="2">
        <v>-20.115314000000001</v>
      </c>
      <c r="C40990" s="2">
        <v>139.53299100000001</v>
      </c>
      <c r="D40990" s="1">
        <v>54</v>
      </c>
      <c r="E40990" s="1">
        <v>346642</v>
      </c>
      <c r="F40990" s="1">
        <v>7775075</v>
      </c>
      <c r="G40990" s="3" t="s">
        <v>135737</v>
      </c>
    </row>
    <row r="40991" spans="1:7" x14ac:dyDescent="0.25">
      <c r="A40991" s="3">
        <v>564024</v>
      </c>
      <c r="B40991" s="2">
        <v>-20.110607999999999</v>
      </c>
      <c r="C40991" s="2">
        <v>139.541855</v>
      </c>
      <c r="D40991" s="1">
        <v>54</v>
      </c>
      <c r="E40991" s="1">
        <v>347564</v>
      </c>
      <c r="F40991" s="1">
        <v>7775604</v>
      </c>
      <c r="G40991" s="3" t="s">
        <v>141680</v>
      </c>
    </row>
    <row r="40992" spans="1:7" x14ac:dyDescent="0.25">
      <c r="A40992" s="3">
        <v>564025</v>
      </c>
      <c r="B40992" s="2">
        <v>-20.113060999999998</v>
      </c>
      <c r="C40992" s="2">
        <v>139.541258</v>
      </c>
      <c r="D40992" s="1">
        <v>54</v>
      </c>
      <c r="E40992" s="1">
        <v>347504</v>
      </c>
      <c r="F40992" s="1">
        <v>7775332</v>
      </c>
      <c r="G40992" s="3" t="s">
        <v>135738</v>
      </c>
    </row>
    <row r="40993" spans="1:7" x14ac:dyDescent="0.25">
      <c r="A40993" s="3">
        <v>564026</v>
      </c>
      <c r="B40993" s="2">
        <v>-20.116790999999999</v>
      </c>
      <c r="C40993" s="2">
        <v>139.54576599999999</v>
      </c>
      <c r="D40993" s="1">
        <v>54</v>
      </c>
      <c r="E40993" s="1">
        <v>347979</v>
      </c>
      <c r="F40993" s="1">
        <v>7774923</v>
      </c>
      <c r="G40993" s="3" t="s">
        <v>141681</v>
      </c>
    </row>
    <row r="40994" spans="1:7" x14ac:dyDescent="0.25">
      <c r="A40994" s="3">
        <v>564027</v>
      </c>
      <c r="B40994" s="2">
        <v>-20.116993999999998</v>
      </c>
      <c r="C40994" s="2">
        <v>139.55038300000001</v>
      </c>
      <c r="D40994" s="1">
        <v>54</v>
      </c>
      <c r="E40994" s="1">
        <v>348462</v>
      </c>
      <c r="F40994" s="1">
        <v>7774905</v>
      </c>
      <c r="G40994" s="3" t="s">
        <v>135739</v>
      </c>
    </row>
    <row r="40995" spans="1:7" x14ac:dyDescent="0.25">
      <c r="A40995" s="3">
        <v>564028</v>
      </c>
      <c r="B40995" s="2">
        <v>-20.114442</v>
      </c>
      <c r="C40995" s="2">
        <v>139.54427699999999</v>
      </c>
      <c r="D40995" s="1">
        <v>54</v>
      </c>
      <c r="E40995" s="1">
        <v>347821</v>
      </c>
      <c r="F40995" s="1">
        <v>7775182</v>
      </c>
      <c r="G40995" s="3" t="s">
        <v>141682</v>
      </c>
    </row>
    <row r="40996" spans="1:7" x14ac:dyDescent="0.25">
      <c r="A40996" s="3">
        <v>564029</v>
      </c>
      <c r="B40996" s="2">
        <v>-20.120180000000001</v>
      </c>
      <c r="C40996" s="2">
        <v>139.54894999999999</v>
      </c>
      <c r="D40996" s="1">
        <v>54</v>
      </c>
      <c r="E40996" s="1">
        <v>348315</v>
      </c>
      <c r="F40996" s="1">
        <v>7774551</v>
      </c>
      <c r="G40996" s="3" t="s">
        <v>135740</v>
      </c>
    </row>
    <row r="40997" spans="1:7" x14ac:dyDescent="0.25">
      <c r="A40997" s="3">
        <v>564030</v>
      </c>
      <c r="B40997" s="2">
        <v>-20.098974999999999</v>
      </c>
      <c r="C40997" s="2">
        <v>139.579813</v>
      </c>
      <c r="D40997" s="1">
        <v>54</v>
      </c>
      <c r="E40997" s="1">
        <v>351522</v>
      </c>
      <c r="F40997" s="1">
        <v>7776926</v>
      </c>
      <c r="G40997" s="3" t="s">
        <v>141683</v>
      </c>
    </row>
    <row r="40998" spans="1:7" x14ac:dyDescent="0.25">
      <c r="A40998" s="3">
        <v>564031</v>
      </c>
      <c r="B40998" s="2">
        <v>-20.102405999999998</v>
      </c>
      <c r="C40998" s="2">
        <v>139.58063300000001</v>
      </c>
      <c r="D40998" s="1">
        <v>54</v>
      </c>
      <c r="E40998" s="1">
        <v>351611</v>
      </c>
      <c r="F40998" s="1">
        <v>7776547</v>
      </c>
      <c r="G40998" s="3" t="s">
        <v>135741</v>
      </c>
    </row>
    <row r="40999" spans="1:7" x14ac:dyDescent="0.25">
      <c r="A40999" s="3">
        <v>564032</v>
      </c>
      <c r="B40999" s="2">
        <v>-20.101447</v>
      </c>
      <c r="C40999" s="2">
        <v>139.570391</v>
      </c>
      <c r="D40999" s="1">
        <v>54</v>
      </c>
      <c r="E40999" s="1">
        <v>350539</v>
      </c>
      <c r="F40999" s="1">
        <v>7776644</v>
      </c>
      <c r="G40999" s="3" t="s">
        <v>141684</v>
      </c>
    </row>
    <row r="41000" spans="1:7" x14ac:dyDescent="0.25">
      <c r="A41000" s="3">
        <v>564033</v>
      </c>
      <c r="B41000" s="2">
        <v>-20.100055999999999</v>
      </c>
      <c r="C41000" s="2">
        <v>139.57367400000001</v>
      </c>
      <c r="D41000" s="1">
        <v>54</v>
      </c>
      <c r="E41000" s="1">
        <v>350881</v>
      </c>
      <c r="F41000" s="1">
        <v>7776801</v>
      </c>
      <c r="G41000" s="3" t="s">
        <v>135742</v>
      </c>
    </row>
    <row r="41001" spans="1:7" x14ac:dyDescent="0.25">
      <c r="A41001" s="3">
        <v>564034</v>
      </c>
      <c r="B41001" s="2">
        <v>-20.104241999999999</v>
      </c>
      <c r="C41001" s="2">
        <v>139.573252</v>
      </c>
      <c r="D41001" s="1">
        <v>54</v>
      </c>
      <c r="E41001" s="1">
        <v>350841</v>
      </c>
      <c r="F41001" s="1">
        <v>7776337</v>
      </c>
      <c r="G41001" s="3" t="s">
        <v>141685</v>
      </c>
    </row>
    <row r="41002" spans="1:7" x14ac:dyDescent="0.25">
      <c r="A41002" s="3">
        <v>564035</v>
      </c>
      <c r="B41002" s="2">
        <v>-20.100314000000001</v>
      </c>
      <c r="C41002" s="2">
        <v>139.56774100000001</v>
      </c>
      <c r="D41002" s="1">
        <v>54</v>
      </c>
      <c r="E41002" s="1">
        <v>350261</v>
      </c>
      <c r="F41002" s="1">
        <v>7776767</v>
      </c>
      <c r="G41002" s="3" t="s">
        <v>135743</v>
      </c>
    </row>
    <row r="41003" spans="1:7" x14ac:dyDescent="0.25">
      <c r="A41003" s="3">
        <v>564036</v>
      </c>
      <c r="B41003" s="2">
        <v>-20.113339</v>
      </c>
      <c r="C41003" s="2">
        <v>139.633533</v>
      </c>
      <c r="D41003" s="1">
        <v>54</v>
      </c>
      <c r="E41003" s="1">
        <v>357152</v>
      </c>
      <c r="F41003" s="1">
        <v>7775383</v>
      </c>
      <c r="G41003" s="3" t="s">
        <v>141686</v>
      </c>
    </row>
    <row r="41004" spans="1:7" x14ac:dyDescent="0.25">
      <c r="A41004" s="3">
        <v>564037</v>
      </c>
      <c r="B41004" s="2">
        <v>-20.103380999999999</v>
      </c>
      <c r="C41004" s="2">
        <v>139.640094</v>
      </c>
      <c r="D41004" s="1">
        <v>54</v>
      </c>
      <c r="E41004" s="1">
        <v>357829</v>
      </c>
      <c r="F41004" s="1">
        <v>7776491</v>
      </c>
      <c r="G41004" s="3" t="s">
        <v>135744</v>
      </c>
    </row>
    <row r="41005" spans="1:7" x14ac:dyDescent="0.25">
      <c r="A41005" s="3">
        <v>564038</v>
      </c>
      <c r="B41005" s="2">
        <v>-20.101769000000001</v>
      </c>
      <c r="C41005" s="2">
        <v>139.64237499999999</v>
      </c>
      <c r="D41005" s="1">
        <v>54</v>
      </c>
      <c r="E41005" s="1">
        <v>358066</v>
      </c>
      <c r="F41005" s="1">
        <v>7776671</v>
      </c>
      <c r="G41005" s="3" t="s">
        <v>141687</v>
      </c>
    </row>
    <row r="41006" spans="1:7" x14ac:dyDescent="0.25">
      <c r="A41006" s="3">
        <v>564039</v>
      </c>
      <c r="B41006" s="2">
        <v>-20.129299</v>
      </c>
      <c r="C41006" s="2">
        <v>139.63766100000001</v>
      </c>
      <c r="D41006" s="1">
        <v>54</v>
      </c>
      <c r="E41006" s="1">
        <v>357598</v>
      </c>
      <c r="F41006" s="1">
        <v>7773620</v>
      </c>
      <c r="G41006" s="3" t="s">
        <v>135745</v>
      </c>
    </row>
    <row r="41007" spans="1:7" x14ac:dyDescent="0.25">
      <c r="A41007" s="3">
        <v>564040</v>
      </c>
      <c r="B41007" s="2">
        <v>-20.131155</v>
      </c>
      <c r="C41007" s="2">
        <v>139.63959399999999</v>
      </c>
      <c r="D41007" s="1">
        <v>54</v>
      </c>
      <c r="E41007" s="1">
        <v>357802</v>
      </c>
      <c r="F41007" s="1">
        <v>7773416</v>
      </c>
      <c r="G41007" s="3" t="s">
        <v>141688</v>
      </c>
    </row>
    <row r="41008" spans="1:7" x14ac:dyDescent="0.25">
      <c r="A41008" s="3">
        <v>564041</v>
      </c>
      <c r="B41008" s="2">
        <v>-20.152656</v>
      </c>
      <c r="C41008" s="2">
        <v>139.63802999999999</v>
      </c>
      <c r="D41008" s="1">
        <v>54</v>
      </c>
      <c r="E41008" s="1">
        <v>357658</v>
      </c>
      <c r="F41008" s="1">
        <v>7771035</v>
      </c>
      <c r="G41008" s="3" t="s">
        <v>135746</v>
      </c>
    </row>
    <row r="41009" spans="1:7" x14ac:dyDescent="0.25">
      <c r="A41009" s="3">
        <v>564042</v>
      </c>
      <c r="B41009" s="2">
        <v>-20.171772000000001</v>
      </c>
      <c r="C41009" s="2">
        <v>139.63076599999999</v>
      </c>
      <c r="D41009" s="1">
        <v>54</v>
      </c>
      <c r="E41009" s="1">
        <v>356916</v>
      </c>
      <c r="F41009" s="1">
        <v>7768913</v>
      </c>
      <c r="G41009" s="3" t="s">
        <v>141689</v>
      </c>
    </row>
    <row r="41010" spans="1:7" x14ac:dyDescent="0.25">
      <c r="A41010" s="3">
        <v>564043</v>
      </c>
      <c r="B41010" s="2">
        <v>-20.176130000000001</v>
      </c>
      <c r="C41010" s="2">
        <v>139.63011599999999</v>
      </c>
      <c r="D41010" s="1">
        <v>54</v>
      </c>
      <c r="E41010" s="1">
        <v>356852</v>
      </c>
      <c r="F41010" s="1">
        <v>7768430</v>
      </c>
      <c r="G41010" s="3" t="s">
        <v>135747</v>
      </c>
    </row>
    <row r="41011" spans="1:7" x14ac:dyDescent="0.25">
      <c r="A41011" s="3">
        <v>564044</v>
      </c>
      <c r="B41011" s="2">
        <v>-20.174448999999999</v>
      </c>
      <c r="C41011" s="2">
        <v>139.93453600000001</v>
      </c>
      <c r="D41011" s="1">
        <v>54</v>
      </c>
      <c r="E41011" s="1">
        <v>388665</v>
      </c>
      <c r="F41011" s="1">
        <v>7768849</v>
      </c>
      <c r="G41011" s="3" t="s">
        <v>141690</v>
      </c>
    </row>
    <row r="41012" spans="1:7" x14ac:dyDescent="0.25">
      <c r="A41012" s="3">
        <v>564045</v>
      </c>
      <c r="B41012" s="2">
        <v>-20.179179999999999</v>
      </c>
      <c r="C41012" s="2">
        <v>139.932219</v>
      </c>
      <c r="D41012" s="1">
        <v>54</v>
      </c>
      <c r="E41012" s="1">
        <v>388426</v>
      </c>
      <c r="F41012" s="1">
        <v>7768324</v>
      </c>
      <c r="G41012" s="3" t="s">
        <v>135748</v>
      </c>
    </row>
    <row r="41013" spans="1:7" x14ac:dyDescent="0.25">
      <c r="A41013" s="3">
        <v>564046</v>
      </c>
      <c r="B41013" s="2">
        <v>-20.099425</v>
      </c>
      <c r="C41013" s="2">
        <v>139.700244</v>
      </c>
      <c r="D41013" s="1">
        <v>54</v>
      </c>
      <c r="E41013" s="1">
        <v>364115</v>
      </c>
      <c r="F41013" s="1">
        <v>7776979</v>
      </c>
      <c r="G41013" s="3" t="s">
        <v>141691</v>
      </c>
    </row>
    <row r="41014" spans="1:7" x14ac:dyDescent="0.25">
      <c r="A41014" s="3">
        <v>564047</v>
      </c>
      <c r="B41014" s="2">
        <v>-20.100783</v>
      </c>
      <c r="C41014" s="2">
        <v>139.70206899999999</v>
      </c>
      <c r="D41014" s="1">
        <v>54</v>
      </c>
      <c r="E41014" s="1">
        <v>364307</v>
      </c>
      <c r="F41014" s="1">
        <v>7776830</v>
      </c>
      <c r="G41014" s="3" t="s">
        <v>135749</v>
      </c>
    </row>
    <row r="41015" spans="1:7" x14ac:dyDescent="0.25">
      <c r="A41015" s="3">
        <v>564048</v>
      </c>
      <c r="B41015" s="2">
        <v>-20.095815999999999</v>
      </c>
      <c r="C41015" s="2">
        <v>139.703575</v>
      </c>
      <c r="D41015" s="1">
        <v>54</v>
      </c>
      <c r="E41015" s="1">
        <v>364460</v>
      </c>
      <c r="F41015" s="1">
        <v>7777381</v>
      </c>
      <c r="G41015" s="3" t="s">
        <v>141692</v>
      </c>
    </row>
    <row r="41016" spans="1:7" x14ac:dyDescent="0.25">
      <c r="A41016" s="3">
        <v>564049</v>
      </c>
      <c r="B41016" s="2">
        <v>-20.099260999999998</v>
      </c>
      <c r="C41016" s="2">
        <v>139.64859100000001</v>
      </c>
      <c r="D41016" s="1">
        <v>54</v>
      </c>
      <c r="E41016" s="1">
        <v>358714</v>
      </c>
      <c r="F41016" s="1">
        <v>7776954</v>
      </c>
      <c r="G41016" s="3" t="s">
        <v>135750</v>
      </c>
    </row>
    <row r="41017" spans="1:7" x14ac:dyDescent="0.25">
      <c r="A41017" s="3">
        <v>564050</v>
      </c>
      <c r="B41017" s="2">
        <v>-20.114571999999999</v>
      </c>
      <c r="C41017" s="2">
        <v>139.66366099999999</v>
      </c>
      <c r="D41017" s="1">
        <v>54</v>
      </c>
      <c r="E41017" s="1">
        <v>360303</v>
      </c>
      <c r="F41017" s="1">
        <v>7775272</v>
      </c>
      <c r="G41017" s="3" t="s">
        <v>141693</v>
      </c>
    </row>
    <row r="41018" spans="1:7" x14ac:dyDescent="0.25">
      <c r="A41018" s="3">
        <v>564051</v>
      </c>
      <c r="B41018" s="2">
        <v>-20.098341000000001</v>
      </c>
      <c r="C41018" s="2">
        <v>139.64631399999999</v>
      </c>
      <c r="D41018" s="1">
        <v>54</v>
      </c>
      <c r="E41018" s="1">
        <v>358475</v>
      </c>
      <c r="F41018" s="1">
        <v>7777054</v>
      </c>
      <c r="G41018" s="3" t="s">
        <v>135751</v>
      </c>
    </row>
    <row r="41019" spans="1:7" x14ac:dyDescent="0.25">
      <c r="A41019" s="3">
        <v>564052</v>
      </c>
      <c r="B41019" s="2">
        <v>-20.135244</v>
      </c>
      <c r="C41019" s="2">
        <v>139.64144400000001</v>
      </c>
      <c r="D41019" s="1">
        <v>54</v>
      </c>
      <c r="E41019" s="1">
        <v>357999</v>
      </c>
      <c r="F41019" s="1">
        <v>7772965</v>
      </c>
      <c r="G41019" s="3" t="s">
        <v>140752</v>
      </c>
    </row>
    <row r="41020" spans="1:7" x14ac:dyDescent="0.25">
      <c r="A41020" s="3">
        <v>564053</v>
      </c>
      <c r="B41020" s="2">
        <v>-20.1569</v>
      </c>
      <c r="C41020" s="2">
        <v>139.64344700000001</v>
      </c>
      <c r="D41020" s="1">
        <v>54</v>
      </c>
      <c r="E41020" s="1">
        <v>358228</v>
      </c>
      <c r="F41020" s="1">
        <v>7770570</v>
      </c>
      <c r="G41020" s="3" t="s">
        <v>135752</v>
      </c>
    </row>
    <row r="41021" spans="1:7" x14ac:dyDescent="0.25">
      <c r="A41021" s="3">
        <v>564054</v>
      </c>
      <c r="B41021" s="2">
        <v>-20.164494000000001</v>
      </c>
      <c r="C41021" s="2">
        <v>139.638339</v>
      </c>
      <c r="D41021" s="1">
        <v>54</v>
      </c>
      <c r="E41021" s="1">
        <v>357701</v>
      </c>
      <c r="F41021" s="1">
        <v>7769725</v>
      </c>
      <c r="G41021" s="3" t="s">
        <v>140753</v>
      </c>
    </row>
    <row r="41022" spans="1:7" x14ac:dyDescent="0.25">
      <c r="A41022" s="3">
        <v>564055</v>
      </c>
      <c r="B41022" s="2">
        <v>-20.109400000000001</v>
      </c>
      <c r="C41022" s="2">
        <v>139.67121</v>
      </c>
      <c r="D41022" s="1">
        <v>54</v>
      </c>
      <c r="E41022" s="1">
        <v>361088</v>
      </c>
      <c r="F41022" s="1">
        <v>7775851</v>
      </c>
      <c r="G41022" s="3" t="s">
        <v>135753</v>
      </c>
    </row>
    <row r="41023" spans="1:7" x14ac:dyDescent="0.25">
      <c r="A41023" s="3">
        <v>564056</v>
      </c>
      <c r="B41023" s="2">
        <v>-20.099436000000001</v>
      </c>
      <c r="C41023" s="2">
        <v>139.58432500000001</v>
      </c>
      <c r="D41023" s="1">
        <v>54</v>
      </c>
      <c r="E41023" s="1">
        <v>351994</v>
      </c>
      <c r="F41023" s="1">
        <v>7776879</v>
      </c>
      <c r="G41023" s="3" t="s">
        <v>140754</v>
      </c>
    </row>
    <row r="41024" spans="1:7" x14ac:dyDescent="0.25">
      <c r="A41024" s="3">
        <v>564057</v>
      </c>
      <c r="B41024" s="2">
        <v>-20.096751999999999</v>
      </c>
      <c r="C41024" s="2">
        <v>139.58678599999999</v>
      </c>
      <c r="D41024" s="1">
        <v>54</v>
      </c>
      <c r="E41024" s="1">
        <v>352249</v>
      </c>
      <c r="F41024" s="1">
        <v>7777178</v>
      </c>
      <c r="G41024" s="3" t="s">
        <v>135754</v>
      </c>
    </row>
    <row r="41025" spans="1:7" x14ac:dyDescent="0.25">
      <c r="A41025" s="3">
        <v>564058</v>
      </c>
      <c r="B41025" s="2">
        <v>-20.108919</v>
      </c>
      <c r="C41025" s="2">
        <v>139.58391399999999</v>
      </c>
      <c r="D41025" s="1">
        <v>54</v>
      </c>
      <c r="E41025" s="1">
        <v>351960</v>
      </c>
      <c r="F41025" s="1">
        <v>7775829</v>
      </c>
      <c r="G41025" s="3" t="s">
        <v>140755</v>
      </c>
    </row>
    <row r="41026" spans="1:7" x14ac:dyDescent="0.25">
      <c r="A41026" s="3">
        <v>564059</v>
      </c>
      <c r="B41026" s="2">
        <v>-20.122679999999999</v>
      </c>
      <c r="C41026" s="2">
        <v>139.59669099999999</v>
      </c>
      <c r="D41026" s="1">
        <v>54</v>
      </c>
      <c r="E41026" s="1">
        <v>353309</v>
      </c>
      <c r="F41026" s="1">
        <v>7774317</v>
      </c>
      <c r="G41026" s="3" t="s">
        <v>135755</v>
      </c>
    </row>
    <row r="41027" spans="1:7" x14ac:dyDescent="0.25">
      <c r="A41027" s="3">
        <v>564060</v>
      </c>
      <c r="B41027" s="2">
        <v>-20.131976999999999</v>
      </c>
      <c r="C41027" s="2">
        <v>139.593377</v>
      </c>
      <c r="D41027" s="1">
        <v>54</v>
      </c>
      <c r="E41027" s="1">
        <v>352971</v>
      </c>
      <c r="F41027" s="1">
        <v>7773285</v>
      </c>
      <c r="G41027" s="3" t="s">
        <v>135756</v>
      </c>
    </row>
    <row r="41028" spans="1:7" x14ac:dyDescent="0.25">
      <c r="A41028" s="3">
        <v>564061</v>
      </c>
      <c r="B41028" s="2">
        <v>-20.095307999999999</v>
      </c>
      <c r="C41028" s="2">
        <v>139.613167</v>
      </c>
      <c r="D41028" s="1">
        <v>54</v>
      </c>
      <c r="E41028" s="1">
        <v>355006</v>
      </c>
      <c r="F41028" s="1">
        <v>7777361</v>
      </c>
      <c r="G41028" s="3" t="s">
        <v>140756</v>
      </c>
    </row>
    <row r="41029" spans="1:7" x14ac:dyDescent="0.25">
      <c r="A41029" s="3">
        <v>564062</v>
      </c>
      <c r="B41029" s="2">
        <v>-20.095047000000001</v>
      </c>
      <c r="C41029" s="2">
        <v>139.60633899999999</v>
      </c>
      <c r="D41029" s="1">
        <v>54</v>
      </c>
      <c r="E41029" s="1">
        <v>354292</v>
      </c>
      <c r="F41029" s="1">
        <v>7777384</v>
      </c>
      <c r="G41029" s="3" t="s">
        <v>135757</v>
      </c>
    </row>
    <row r="41030" spans="1:7" x14ac:dyDescent="0.25">
      <c r="A41030" s="3">
        <v>564063</v>
      </c>
      <c r="B41030" s="2">
        <v>-20.104894000000002</v>
      </c>
      <c r="C41030" s="2">
        <v>139.63041000000001</v>
      </c>
      <c r="D41030" s="1">
        <v>54</v>
      </c>
      <c r="E41030" s="1">
        <v>356818</v>
      </c>
      <c r="F41030" s="1">
        <v>7776315</v>
      </c>
      <c r="G41030" s="3" t="s">
        <v>140757</v>
      </c>
    </row>
    <row r="41031" spans="1:7" x14ac:dyDescent="0.25">
      <c r="A41031" s="3">
        <v>564064</v>
      </c>
      <c r="B41031" s="2">
        <v>-20.101835999999999</v>
      </c>
      <c r="C41031" s="2">
        <v>139.629941</v>
      </c>
      <c r="D41031" s="1">
        <v>54</v>
      </c>
      <c r="E41031" s="1">
        <v>356766</v>
      </c>
      <c r="F41031" s="1">
        <v>7776653</v>
      </c>
      <c r="G41031" s="3" t="s">
        <v>135758</v>
      </c>
    </row>
    <row r="41032" spans="1:7" x14ac:dyDescent="0.25">
      <c r="A41032" s="3">
        <v>564065</v>
      </c>
      <c r="B41032" s="2">
        <v>-20.110216999999999</v>
      </c>
      <c r="C41032" s="2">
        <v>139.666977</v>
      </c>
      <c r="D41032" s="1">
        <v>54</v>
      </c>
      <c r="E41032" s="1">
        <v>360646</v>
      </c>
      <c r="F41032" s="1">
        <v>7775757</v>
      </c>
      <c r="G41032" s="3" t="s">
        <v>140758</v>
      </c>
    </row>
    <row r="41033" spans="1:7" x14ac:dyDescent="0.25">
      <c r="A41033" s="3">
        <v>564066</v>
      </c>
      <c r="B41033" s="2">
        <v>-20.115589</v>
      </c>
      <c r="C41033" s="2">
        <v>139.67023</v>
      </c>
      <c r="D41033" s="1">
        <v>54</v>
      </c>
      <c r="E41033" s="1">
        <v>360991</v>
      </c>
      <c r="F41033" s="1">
        <v>7775165</v>
      </c>
      <c r="G41033" s="3" t="s">
        <v>135759</v>
      </c>
    </row>
    <row r="41034" spans="1:7" x14ac:dyDescent="0.25">
      <c r="A41034" s="3">
        <v>564067</v>
      </c>
      <c r="B41034" s="2">
        <v>-20.102922</v>
      </c>
      <c r="C41034" s="2">
        <v>139.70779200000001</v>
      </c>
      <c r="D41034" s="1">
        <v>54</v>
      </c>
      <c r="E41034" s="1">
        <v>364907</v>
      </c>
      <c r="F41034" s="1">
        <v>7776598</v>
      </c>
      <c r="G41034" s="3" t="s">
        <v>140759</v>
      </c>
    </row>
    <row r="41035" spans="1:7" x14ac:dyDescent="0.25">
      <c r="A41035" s="3">
        <v>564068</v>
      </c>
      <c r="B41035" s="2">
        <v>-20.095489000000001</v>
      </c>
      <c r="C41035" s="2">
        <v>139.70832200000001</v>
      </c>
      <c r="D41035" s="1">
        <v>54</v>
      </c>
      <c r="E41035" s="1">
        <v>364956</v>
      </c>
      <c r="F41035" s="1">
        <v>7777421</v>
      </c>
      <c r="G41035" s="3" t="s">
        <v>135760</v>
      </c>
    </row>
    <row r="41036" spans="1:7" x14ac:dyDescent="0.25">
      <c r="A41036" s="3">
        <v>564069</v>
      </c>
      <c r="B41036" s="2">
        <v>-20.110436</v>
      </c>
      <c r="C41036" s="2">
        <v>139.689108</v>
      </c>
      <c r="D41036" s="1">
        <v>54</v>
      </c>
      <c r="E41036" s="1">
        <v>362960</v>
      </c>
      <c r="F41036" s="1">
        <v>7775751</v>
      </c>
      <c r="G41036" s="3" t="s">
        <v>140760</v>
      </c>
    </row>
    <row r="41037" spans="1:7" x14ac:dyDescent="0.25">
      <c r="A41037" s="3">
        <v>564070</v>
      </c>
      <c r="B41037" s="2">
        <v>-20.101372000000001</v>
      </c>
      <c r="C41037" s="2">
        <v>139.50798900000001</v>
      </c>
      <c r="D41037" s="1">
        <v>54</v>
      </c>
      <c r="E41037" s="1">
        <v>344014</v>
      </c>
      <c r="F41037" s="1">
        <v>7776595</v>
      </c>
      <c r="G41037" s="3" t="s">
        <v>135761</v>
      </c>
    </row>
    <row r="41038" spans="1:7" x14ac:dyDescent="0.25">
      <c r="A41038" s="3">
        <v>564071</v>
      </c>
      <c r="B41038" s="2">
        <v>-20.103677999999999</v>
      </c>
      <c r="C41038" s="2">
        <v>139.50404700000001</v>
      </c>
      <c r="D41038" s="1">
        <v>54</v>
      </c>
      <c r="E41038" s="1">
        <v>343604</v>
      </c>
      <c r="F41038" s="1">
        <v>7776336</v>
      </c>
      <c r="G41038" s="3" t="s">
        <v>140761</v>
      </c>
    </row>
    <row r="41039" spans="1:7" x14ac:dyDescent="0.25">
      <c r="A41039" s="3">
        <v>564072</v>
      </c>
      <c r="B41039" s="2">
        <v>-20.094714</v>
      </c>
      <c r="C41039" s="2">
        <v>139.62146000000001</v>
      </c>
      <c r="D41039" s="1">
        <v>54</v>
      </c>
      <c r="E41039" s="1">
        <v>355873</v>
      </c>
      <c r="F41039" s="1">
        <v>7777434</v>
      </c>
      <c r="G41039" s="3" t="s">
        <v>136020</v>
      </c>
    </row>
    <row r="41040" spans="1:7" x14ac:dyDescent="0.25">
      <c r="A41040" s="3">
        <v>564073</v>
      </c>
      <c r="B41040" s="2">
        <v>-20.121282999999998</v>
      </c>
      <c r="C41040" s="2">
        <v>139.78831400000001</v>
      </c>
      <c r="D41040" s="1">
        <v>54</v>
      </c>
      <c r="E41040" s="1">
        <v>373341</v>
      </c>
      <c r="F41040" s="1">
        <v>7774629</v>
      </c>
      <c r="G41040" s="3" t="s">
        <v>140762</v>
      </c>
    </row>
    <row r="41041" spans="1:7" x14ac:dyDescent="0.25">
      <c r="A41041" s="3">
        <v>564074</v>
      </c>
      <c r="B41041" s="2">
        <v>-20.102653</v>
      </c>
      <c r="C41041" s="2">
        <v>139.60823300000001</v>
      </c>
      <c r="D41041" s="1">
        <v>54</v>
      </c>
      <c r="E41041" s="1">
        <v>354497</v>
      </c>
      <c r="F41041" s="1">
        <v>7776544</v>
      </c>
      <c r="G41041" s="3" t="s">
        <v>136021</v>
      </c>
    </row>
    <row r="41042" spans="1:7" x14ac:dyDescent="0.25">
      <c r="A41042" s="3">
        <v>564075</v>
      </c>
      <c r="B41042" s="2">
        <v>-20.109069000000002</v>
      </c>
      <c r="C41042" s="2">
        <v>139.614431</v>
      </c>
      <c r="D41042" s="1">
        <v>54</v>
      </c>
      <c r="E41042" s="1">
        <v>355151</v>
      </c>
      <c r="F41042" s="1">
        <v>7775839</v>
      </c>
      <c r="G41042" s="3" t="s">
        <v>140763</v>
      </c>
    </row>
    <row r="41043" spans="1:7" x14ac:dyDescent="0.25">
      <c r="A41043" s="3">
        <v>564076</v>
      </c>
      <c r="B41043" s="2">
        <v>-20.142043999999999</v>
      </c>
      <c r="C41043" s="2">
        <v>139.61538300000001</v>
      </c>
      <c r="D41043" s="1">
        <v>54</v>
      </c>
      <c r="E41043" s="1">
        <v>355281</v>
      </c>
      <c r="F41043" s="1">
        <v>7772190</v>
      </c>
      <c r="G41043" s="3" t="s">
        <v>136714</v>
      </c>
    </row>
    <row r="41044" spans="1:7" x14ac:dyDescent="0.25">
      <c r="A41044" s="3">
        <v>564077</v>
      </c>
      <c r="B41044" s="2">
        <v>-20.146566</v>
      </c>
      <c r="C41044" s="2">
        <v>139.61590799999999</v>
      </c>
      <c r="D41044" s="1">
        <v>54</v>
      </c>
      <c r="E41044" s="1">
        <v>355340</v>
      </c>
      <c r="F41044" s="1">
        <v>7771690</v>
      </c>
      <c r="G41044" s="3" t="s">
        <v>140764</v>
      </c>
    </row>
    <row r="41045" spans="1:7" x14ac:dyDescent="0.25">
      <c r="A41045" s="3">
        <v>564078</v>
      </c>
      <c r="B41045" s="2">
        <v>-20.096689000000001</v>
      </c>
      <c r="C41045" s="2">
        <v>139.725516</v>
      </c>
      <c r="D41045" s="1">
        <v>54</v>
      </c>
      <c r="E41045" s="1">
        <v>366755</v>
      </c>
      <c r="F41045" s="1">
        <v>7777302</v>
      </c>
      <c r="G41045" s="3" t="s">
        <v>136715</v>
      </c>
    </row>
    <row r="41046" spans="1:7" x14ac:dyDescent="0.25">
      <c r="A41046" s="3">
        <v>564079</v>
      </c>
      <c r="B41046" s="2">
        <v>-20.117947000000001</v>
      </c>
      <c r="C41046" s="2">
        <v>139.72293300000001</v>
      </c>
      <c r="D41046" s="1">
        <v>54</v>
      </c>
      <c r="E41046" s="1">
        <v>366503</v>
      </c>
      <c r="F41046" s="1">
        <v>7774947</v>
      </c>
      <c r="G41046" s="3" t="s">
        <v>140765</v>
      </c>
    </row>
    <row r="41047" spans="1:7" x14ac:dyDescent="0.25">
      <c r="A41047" s="3">
        <v>564080</v>
      </c>
      <c r="B41047" s="2">
        <v>-20.112107999999999</v>
      </c>
      <c r="C41047" s="2">
        <v>139.629774</v>
      </c>
      <c r="D41047" s="1">
        <v>54</v>
      </c>
      <c r="E41047" s="1">
        <v>356758</v>
      </c>
      <c r="F41047" s="1">
        <v>7775516</v>
      </c>
      <c r="G41047" s="3" t="s">
        <v>136845</v>
      </c>
    </row>
    <row r="41048" spans="1:7" x14ac:dyDescent="0.25">
      <c r="A41048" s="3">
        <v>564081</v>
      </c>
      <c r="B41048" s="2">
        <v>-20.105633000000001</v>
      </c>
      <c r="C41048" s="2">
        <v>139.56653600000001</v>
      </c>
      <c r="D41048" s="1">
        <v>54</v>
      </c>
      <c r="E41048" s="1">
        <v>350140</v>
      </c>
      <c r="F41048" s="1">
        <v>7776177</v>
      </c>
      <c r="G41048" s="3" t="s">
        <v>136846</v>
      </c>
    </row>
    <row r="41049" spans="1:7" x14ac:dyDescent="0.25">
      <c r="A41049" s="3">
        <v>564082</v>
      </c>
      <c r="B41049" s="2">
        <v>-20.107918999999999</v>
      </c>
      <c r="C41049" s="2">
        <v>139.56315000000001</v>
      </c>
      <c r="D41049" s="1">
        <v>54</v>
      </c>
      <c r="E41049" s="1">
        <v>349788</v>
      </c>
      <c r="F41049" s="1">
        <v>7775921</v>
      </c>
      <c r="G41049" s="3" t="s">
        <v>136847</v>
      </c>
    </row>
    <row r="41050" spans="1:7" x14ac:dyDescent="0.25">
      <c r="A41050" s="3">
        <v>564083</v>
      </c>
      <c r="B41050" s="2">
        <v>-20.114456000000001</v>
      </c>
      <c r="C41050" s="2">
        <v>139.56929700000001</v>
      </c>
      <c r="D41050" s="1">
        <v>54</v>
      </c>
      <c r="E41050" s="1">
        <v>350437</v>
      </c>
      <c r="F41050" s="1">
        <v>7775203</v>
      </c>
      <c r="G41050" s="3" t="s">
        <v>136848</v>
      </c>
    </row>
    <row r="41051" spans="1:7" x14ac:dyDescent="0.25">
      <c r="A41051" s="3">
        <v>564084</v>
      </c>
      <c r="B41051" s="2">
        <v>-20.116361000000001</v>
      </c>
      <c r="C41051" s="2">
        <v>139.57035999999999</v>
      </c>
      <c r="D41051" s="1">
        <v>54</v>
      </c>
      <c r="E41051" s="1">
        <v>350550</v>
      </c>
      <c r="F41051" s="1">
        <v>7774993</v>
      </c>
      <c r="G41051" s="3" t="s">
        <v>136849</v>
      </c>
    </row>
    <row r="41052" spans="1:7" x14ac:dyDescent="0.25">
      <c r="A41052" s="3">
        <v>564085</v>
      </c>
      <c r="B41052" s="2">
        <v>-20.120602000000002</v>
      </c>
      <c r="C41052" s="2">
        <v>139.57212999999999</v>
      </c>
      <c r="D41052" s="1">
        <v>54</v>
      </c>
      <c r="E41052" s="1">
        <v>350739</v>
      </c>
      <c r="F41052" s="1">
        <v>7774525</v>
      </c>
      <c r="G41052" s="3" t="s">
        <v>136850</v>
      </c>
    </row>
    <row r="41053" spans="1:7" x14ac:dyDescent="0.25">
      <c r="A41053" s="3">
        <v>564086</v>
      </c>
      <c r="B41053" s="2">
        <v>-20.131913000000001</v>
      </c>
      <c r="C41053" s="2">
        <v>139.58335199999999</v>
      </c>
      <c r="D41053" s="1">
        <v>54</v>
      </c>
      <c r="E41053" s="1">
        <v>351923</v>
      </c>
      <c r="F41053" s="1">
        <v>7773283</v>
      </c>
      <c r="G41053" s="3" t="s">
        <v>136851</v>
      </c>
    </row>
    <row r="41054" spans="1:7" x14ac:dyDescent="0.25">
      <c r="A41054" s="3">
        <v>564087</v>
      </c>
      <c r="B41054" s="2">
        <v>-20.107267</v>
      </c>
      <c r="C41054" s="2">
        <v>139.71403900000001</v>
      </c>
      <c r="D41054" s="1">
        <v>54</v>
      </c>
      <c r="E41054" s="1">
        <v>365564</v>
      </c>
      <c r="F41054" s="1">
        <v>7776122</v>
      </c>
      <c r="G41054" s="3" t="s">
        <v>136852</v>
      </c>
    </row>
    <row r="41055" spans="1:7" x14ac:dyDescent="0.25">
      <c r="A41055" s="3">
        <v>564088</v>
      </c>
      <c r="B41055" s="2">
        <v>-20.107347000000001</v>
      </c>
      <c r="C41055" s="2">
        <v>139.717569</v>
      </c>
      <c r="D41055" s="1">
        <v>54</v>
      </c>
      <c r="E41055" s="1">
        <v>365933</v>
      </c>
      <c r="F41055" s="1">
        <v>7776116</v>
      </c>
      <c r="G41055" s="3" t="s">
        <v>136853</v>
      </c>
    </row>
    <row r="41056" spans="1:7" x14ac:dyDescent="0.25">
      <c r="A41056" s="3">
        <v>564089</v>
      </c>
      <c r="B41056" s="2">
        <v>-20.107942000000001</v>
      </c>
      <c r="C41056" s="2">
        <v>139.71972400000001</v>
      </c>
      <c r="D41056" s="1">
        <v>54</v>
      </c>
      <c r="E41056" s="1">
        <v>366159</v>
      </c>
      <c r="F41056" s="1">
        <v>7776052</v>
      </c>
      <c r="G41056" s="3" t="s">
        <v>136854</v>
      </c>
    </row>
    <row r="41057" spans="1:7" x14ac:dyDescent="0.25">
      <c r="A41057" s="3">
        <v>564090</v>
      </c>
      <c r="B41057" s="2">
        <v>-20.114049999999999</v>
      </c>
      <c r="C41057" s="2">
        <v>139.679608</v>
      </c>
      <c r="D41057" s="1">
        <v>54</v>
      </c>
      <c r="E41057" s="1">
        <v>361970</v>
      </c>
      <c r="F41057" s="1">
        <v>7775343</v>
      </c>
      <c r="G41057" s="3" t="s">
        <v>136855</v>
      </c>
    </row>
    <row r="41058" spans="1:7" x14ac:dyDescent="0.25">
      <c r="A41058" s="3">
        <v>564091</v>
      </c>
      <c r="B41058" s="2">
        <v>-20.110633</v>
      </c>
      <c r="C41058" s="2">
        <v>139.675544</v>
      </c>
      <c r="D41058" s="1">
        <v>54</v>
      </c>
      <c r="E41058" s="1">
        <v>361542</v>
      </c>
      <c r="F41058" s="1">
        <v>7775718</v>
      </c>
      <c r="G41058" s="3" t="s">
        <v>136856</v>
      </c>
    </row>
    <row r="41059" spans="1:7" x14ac:dyDescent="0.25">
      <c r="A41059" s="3">
        <v>564092</v>
      </c>
      <c r="B41059" s="2">
        <v>-20.113461000000001</v>
      </c>
      <c r="C41059" s="2">
        <v>139.676647</v>
      </c>
      <c r="D41059" s="1">
        <v>54</v>
      </c>
      <c r="E41059" s="1">
        <v>361660</v>
      </c>
      <c r="F41059" s="1">
        <v>7775406</v>
      </c>
      <c r="G41059" s="3" t="s">
        <v>136857</v>
      </c>
    </row>
    <row r="41060" spans="1:7" x14ac:dyDescent="0.25">
      <c r="A41060" s="3">
        <v>564093</v>
      </c>
      <c r="B41060" s="2">
        <v>-20.118383000000001</v>
      </c>
      <c r="C41060" s="2">
        <v>139.785697</v>
      </c>
      <c r="D41060" s="1">
        <v>54</v>
      </c>
      <c r="E41060" s="1">
        <v>373065</v>
      </c>
      <c r="F41060" s="1">
        <v>7774948</v>
      </c>
      <c r="G41060" s="3" t="s">
        <v>136858</v>
      </c>
    </row>
    <row r="41061" spans="1:7" x14ac:dyDescent="0.25">
      <c r="A41061" s="3">
        <v>564094</v>
      </c>
      <c r="B41061" s="2">
        <v>-20.111028000000001</v>
      </c>
      <c r="C41061" s="2">
        <v>139.71315799999999</v>
      </c>
      <c r="D41061" s="1">
        <v>54</v>
      </c>
      <c r="E41061" s="1">
        <v>365475</v>
      </c>
      <c r="F41061" s="1">
        <v>7775705</v>
      </c>
      <c r="G41061" s="3" t="s">
        <v>136859</v>
      </c>
    </row>
    <row r="41062" spans="1:7" x14ac:dyDescent="0.25">
      <c r="A41062" s="3">
        <v>564095</v>
      </c>
      <c r="B41062" s="2">
        <v>-20.110517000000002</v>
      </c>
      <c r="C41062" s="2">
        <v>139.722105</v>
      </c>
      <c r="D41062" s="1">
        <v>54</v>
      </c>
      <c r="E41062" s="1">
        <v>366410</v>
      </c>
      <c r="F41062" s="1">
        <v>7775769</v>
      </c>
      <c r="G41062" s="3" t="s">
        <v>136860</v>
      </c>
    </row>
    <row r="41063" spans="1:7" x14ac:dyDescent="0.25">
      <c r="A41063" s="3">
        <v>564096</v>
      </c>
      <c r="B41063" s="2">
        <v>-20.111619000000001</v>
      </c>
      <c r="C41063" s="2">
        <v>139.673249</v>
      </c>
      <c r="D41063" s="1">
        <v>54</v>
      </c>
      <c r="E41063" s="1">
        <v>361303</v>
      </c>
      <c r="F41063" s="1">
        <v>7775607</v>
      </c>
      <c r="G41063" s="3" t="s">
        <v>136861</v>
      </c>
    </row>
    <row r="41064" spans="1:7" x14ac:dyDescent="0.25">
      <c r="A41064" s="3">
        <v>564097</v>
      </c>
      <c r="B41064" s="2">
        <v>-20.117709999999999</v>
      </c>
      <c r="C41064" s="2">
        <v>139.751744</v>
      </c>
      <c r="D41064" s="1">
        <v>54</v>
      </c>
      <c r="E41064" s="1">
        <v>369515</v>
      </c>
      <c r="F41064" s="1">
        <v>7774996</v>
      </c>
      <c r="G41064" s="3" t="s">
        <v>136862</v>
      </c>
    </row>
    <row r="41065" spans="1:7" x14ac:dyDescent="0.25">
      <c r="A41065" s="3">
        <v>564098</v>
      </c>
      <c r="B41065" s="2">
        <v>-20.122938000000001</v>
      </c>
      <c r="C41065" s="2">
        <v>139.75486900000001</v>
      </c>
      <c r="D41065" s="1">
        <v>54</v>
      </c>
      <c r="E41065" s="1">
        <v>369846</v>
      </c>
      <c r="F41065" s="1">
        <v>7774420</v>
      </c>
      <c r="G41065" s="3" t="s">
        <v>136863</v>
      </c>
    </row>
    <row r="41066" spans="1:7" x14ac:dyDescent="0.25">
      <c r="A41066" s="3">
        <v>564099</v>
      </c>
      <c r="B41066" s="2">
        <v>-20.117782999999999</v>
      </c>
      <c r="C41066" s="2">
        <v>139.75533300000001</v>
      </c>
      <c r="D41066" s="1">
        <v>54</v>
      </c>
      <c r="E41066" s="1">
        <v>369890</v>
      </c>
      <c r="F41066" s="1">
        <v>7774991</v>
      </c>
      <c r="G41066" s="3" t="s">
        <v>136864</v>
      </c>
    </row>
    <row r="41067" spans="1:7" x14ac:dyDescent="0.25">
      <c r="A41067" s="3">
        <v>564100</v>
      </c>
      <c r="B41067" s="2">
        <v>-20.116893999999998</v>
      </c>
      <c r="C41067" s="2">
        <v>139.68639400000001</v>
      </c>
      <c r="D41067" s="1">
        <v>54</v>
      </c>
      <c r="E41067" s="1">
        <v>362682</v>
      </c>
      <c r="F41067" s="1">
        <v>7775034</v>
      </c>
      <c r="G41067" s="3" t="s">
        <v>136865</v>
      </c>
    </row>
    <row r="41068" spans="1:7" x14ac:dyDescent="0.25">
      <c r="A41068" s="3">
        <v>564101</v>
      </c>
      <c r="B41068" s="2">
        <v>-20.122876999999999</v>
      </c>
      <c r="C41068" s="2">
        <v>139.70405</v>
      </c>
      <c r="D41068" s="1">
        <v>54</v>
      </c>
      <c r="E41068" s="1">
        <v>364533</v>
      </c>
      <c r="F41068" s="1">
        <v>7774386</v>
      </c>
      <c r="G41068" s="3" t="s">
        <v>136866</v>
      </c>
    </row>
    <row r="41069" spans="1:7" x14ac:dyDescent="0.25">
      <c r="A41069" s="3">
        <v>564102</v>
      </c>
      <c r="B41069" s="2">
        <v>-20.155175</v>
      </c>
      <c r="C41069" s="2">
        <v>139.73850200000001</v>
      </c>
      <c r="D41069" s="1">
        <v>54</v>
      </c>
      <c r="E41069" s="1">
        <v>368162</v>
      </c>
      <c r="F41069" s="1">
        <v>7770839</v>
      </c>
      <c r="G41069" s="3" t="s">
        <v>141380</v>
      </c>
    </row>
    <row r="41070" spans="1:7" x14ac:dyDescent="0.25">
      <c r="A41070" s="3">
        <v>564103</v>
      </c>
      <c r="B41070" s="2">
        <v>-20.165806</v>
      </c>
      <c r="C41070" s="2">
        <v>139.708156</v>
      </c>
      <c r="D41070" s="1">
        <v>54</v>
      </c>
      <c r="E41070" s="1">
        <v>364999</v>
      </c>
      <c r="F41070" s="1">
        <v>7769638</v>
      </c>
      <c r="G41070" s="3" t="s">
        <v>136867</v>
      </c>
    </row>
    <row r="41071" spans="1:7" x14ac:dyDescent="0.25">
      <c r="A41071" s="3">
        <v>564104</v>
      </c>
      <c r="B41071" s="2">
        <v>-20.192436000000001</v>
      </c>
      <c r="C41071" s="2">
        <v>139.75254699999999</v>
      </c>
      <c r="D41071" s="1">
        <v>54</v>
      </c>
      <c r="E41071" s="1">
        <v>369661</v>
      </c>
      <c r="F41071" s="1">
        <v>7766726</v>
      </c>
      <c r="G41071" s="3" t="s">
        <v>141637</v>
      </c>
    </row>
    <row r="41072" spans="1:7" x14ac:dyDescent="0.25">
      <c r="A41072" s="3">
        <v>564105</v>
      </c>
      <c r="B41072" s="2">
        <v>-20.191925000000001</v>
      </c>
      <c r="C41072" s="2">
        <v>139.749414</v>
      </c>
      <c r="D41072" s="1">
        <v>54</v>
      </c>
      <c r="E41072" s="1">
        <v>369333</v>
      </c>
      <c r="F41072" s="1">
        <v>7766780</v>
      </c>
      <c r="G41072" s="3" t="s">
        <v>136868</v>
      </c>
    </row>
    <row r="41073" spans="1:7" x14ac:dyDescent="0.25">
      <c r="A41073" s="3">
        <v>564106</v>
      </c>
      <c r="B41073" s="2">
        <v>-20.116522</v>
      </c>
      <c r="C41073" s="2">
        <v>139.62938299999999</v>
      </c>
      <c r="D41073" s="1">
        <v>54</v>
      </c>
      <c r="E41073" s="1">
        <v>356721</v>
      </c>
      <c r="F41073" s="1">
        <v>7775027</v>
      </c>
      <c r="G41073" s="3" t="s">
        <v>141638</v>
      </c>
    </row>
    <row r="41074" spans="1:7" x14ac:dyDescent="0.25">
      <c r="A41074" s="3">
        <v>564107</v>
      </c>
      <c r="B41074" s="2">
        <v>-20.118258000000001</v>
      </c>
      <c r="C41074" s="2">
        <v>139.503803</v>
      </c>
      <c r="D41074" s="1">
        <v>54</v>
      </c>
      <c r="E41074" s="1">
        <v>343593</v>
      </c>
      <c r="F41074" s="1">
        <v>7774722</v>
      </c>
      <c r="G41074" s="3" t="s">
        <v>136869</v>
      </c>
    </row>
    <row r="41075" spans="1:7" x14ac:dyDescent="0.25">
      <c r="A41075" s="3">
        <v>564108</v>
      </c>
      <c r="B41075" s="2">
        <v>-20.122955000000001</v>
      </c>
      <c r="C41075" s="2">
        <v>139.570166</v>
      </c>
      <c r="D41075" s="1">
        <v>54</v>
      </c>
      <c r="E41075" s="1">
        <v>350536</v>
      </c>
      <c r="F41075" s="1">
        <v>7774263</v>
      </c>
      <c r="G41075" s="3" t="s">
        <v>141639</v>
      </c>
    </row>
    <row r="41076" spans="1:7" x14ac:dyDescent="0.25">
      <c r="A41076" s="3">
        <v>564109</v>
      </c>
      <c r="B41076" s="2">
        <v>-20.131772000000002</v>
      </c>
      <c r="C41076" s="2">
        <v>139.580063</v>
      </c>
      <c r="D41076" s="1">
        <v>54</v>
      </c>
      <c r="E41076" s="1">
        <v>351579</v>
      </c>
      <c r="F41076" s="1">
        <v>7773296</v>
      </c>
      <c r="G41076" s="3" t="s">
        <v>136870</v>
      </c>
    </row>
    <row r="41077" spans="1:7" x14ac:dyDescent="0.25">
      <c r="A41077" s="3">
        <v>564110</v>
      </c>
      <c r="B41077" s="2">
        <v>-20.136139</v>
      </c>
      <c r="C41077" s="2">
        <v>139.585094</v>
      </c>
      <c r="D41077" s="1">
        <v>54</v>
      </c>
      <c r="E41077" s="1">
        <v>352109</v>
      </c>
      <c r="F41077" s="1">
        <v>7772817</v>
      </c>
      <c r="G41077" s="3" t="s">
        <v>141640</v>
      </c>
    </row>
    <row r="41078" spans="1:7" x14ac:dyDescent="0.25">
      <c r="A41078" s="3">
        <v>564111</v>
      </c>
      <c r="B41078" s="2">
        <v>-20.136105000000001</v>
      </c>
      <c r="C41078" s="2">
        <v>139.580749</v>
      </c>
      <c r="D41078" s="1">
        <v>54</v>
      </c>
      <c r="E41078" s="1">
        <v>351655</v>
      </c>
      <c r="F41078" s="1">
        <v>7772817</v>
      </c>
      <c r="G41078" s="3" t="s">
        <v>136871</v>
      </c>
    </row>
    <row r="41079" spans="1:7" x14ac:dyDescent="0.25">
      <c r="A41079" s="3">
        <v>564112</v>
      </c>
      <c r="B41079" s="2">
        <v>-20.137526999999999</v>
      </c>
      <c r="C41079" s="2">
        <v>139.58701400000001</v>
      </c>
      <c r="D41079" s="1">
        <v>54</v>
      </c>
      <c r="E41079" s="1">
        <v>352311</v>
      </c>
      <c r="F41079" s="1">
        <v>7772665</v>
      </c>
      <c r="G41079" s="3" t="s">
        <v>141641</v>
      </c>
    </row>
    <row r="41080" spans="1:7" x14ac:dyDescent="0.25">
      <c r="A41080" s="3">
        <v>564113</v>
      </c>
      <c r="B41080" s="2">
        <v>-20.139876999999998</v>
      </c>
      <c r="C41080" s="2">
        <v>139.58491599999999</v>
      </c>
      <c r="D41080" s="1">
        <v>54</v>
      </c>
      <c r="E41080" s="1">
        <v>352094</v>
      </c>
      <c r="F41080" s="1">
        <v>7772403</v>
      </c>
      <c r="G41080" s="3" t="s">
        <v>136872</v>
      </c>
    </row>
    <row r="41081" spans="1:7" x14ac:dyDescent="0.25">
      <c r="A41081" s="3">
        <v>564114</v>
      </c>
      <c r="B41081" s="2">
        <v>-20.126965999999999</v>
      </c>
      <c r="C41081" s="2">
        <v>139.71958799999999</v>
      </c>
      <c r="D41081" s="1">
        <v>54</v>
      </c>
      <c r="E41081" s="1">
        <v>366161</v>
      </c>
      <c r="F41081" s="1">
        <v>7773946</v>
      </c>
      <c r="G41081" s="3" t="s">
        <v>141642</v>
      </c>
    </row>
    <row r="41082" spans="1:7" x14ac:dyDescent="0.25">
      <c r="A41082" s="3">
        <v>564115</v>
      </c>
      <c r="B41082" s="2">
        <v>-20.129868999999999</v>
      </c>
      <c r="C41082" s="2">
        <v>139.71846600000001</v>
      </c>
      <c r="D41082" s="1">
        <v>54</v>
      </c>
      <c r="E41082" s="1">
        <v>366046</v>
      </c>
      <c r="F41082" s="1">
        <v>7773624</v>
      </c>
      <c r="G41082" s="3" t="s">
        <v>135990</v>
      </c>
    </row>
    <row r="41083" spans="1:7" x14ac:dyDescent="0.25">
      <c r="A41083" s="3">
        <v>564116</v>
      </c>
      <c r="B41083" s="2">
        <v>-20.137468999999999</v>
      </c>
      <c r="C41083" s="2">
        <v>139.63221300000001</v>
      </c>
      <c r="D41083" s="1">
        <v>54</v>
      </c>
      <c r="E41083" s="1">
        <v>357036</v>
      </c>
      <c r="F41083" s="1">
        <v>7772711</v>
      </c>
      <c r="G41083" s="3" t="s">
        <v>141643</v>
      </c>
    </row>
    <row r="41084" spans="1:7" x14ac:dyDescent="0.25">
      <c r="A41084" s="3">
        <v>564117</v>
      </c>
      <c r="B41084" s="2">
        <v>-20.142385999999998</v>
      </c>
      <c r="C41084" s="2">
        <v>139.63130799999999</v>
      </c>
      <c r="D41084" s="1">
        <v>54</v>
      </c>
      <c r="E41084" s="1">
        <v>356946</v>
      </c>
      <c r="F41084" s="1">
        <v>7772166</v>
      </c>
      <c r="G41084" s="3" t="s">
        <v>135991</v>
      </c>
    </row>
    <row r="41085" spans="1:7" x14ac:dyDescent="0.25">
      <c r="A41085" s="3">
        <v>564118</v>
      </c>
      <c r="B41085" s="2">
        <v>-20.121352000000002</v>
      </c>
      <c r="C41085" s="2">
        <v>139.75814399999999</v>
      </c>
      <c r="D41085" s="1">
        <v>54</v>
      </c>
      <c r="E41085" s="1">
        <v>370187</v>
      </c>
      <c r="F41085" s="1">
        <v>7774598</v>
      </c>
      <c r="G41085" s="3" t="s">
        <v>141644</v>
      </c>
    </row>
    <row r="41086" spans="1:7" x14ac:dyDescent="0.25">
      <c r="A41086" s="3">
        <v>564119</v>
      </c>
      <c r="B41086" s="2">
        <v>-20.123963</v>
      </c>
      <c r="C41086" s="2">
        <v>139.75928099999999</v>
      </c>
      <c r="D41086" s="1">
        <v>54</v>
      </c>
      <c r="E41086" s="1">
        <v>370308</v>
      </c>
      <c r="F41086" s="1">
        <v>7774310</v>
      </c>
      <c r="G41086" s="3" t="s">
        <v>135992</v>
      </c>
    </row>
    <row r="41087" spans="1:7" x14ac:dyDescent="0.25">
      <c r="A41087" s="3">
        <v>564120</v>
      </c>
      <c r="B41087" s="2">
        <v>-20.122622</v>
      </c>
      <c r="C41087" s="2">
        <v>139.76381699999999</v>
      </c>
      <c r="D41087" s="1">
        <v>54</v>
      </c>
      <c r="E41087" s="1">
        <v>370781</v>
      </c>
      <c r="F41087" s="1">
        <v>7774462</v>
      </c>
      <c r="G41087" s="3" t="s">
        <v>141645</v>
      </c>
    </row>
    <row r="41088" spans="1:7" x14ac:dyDescent="0.25">
      <c r="A41088" s="3">
        <v>564121</v>
      </c>
      <c r="B41088" s="2">
        <v>-20.132719000000002</v>
      </c>
      <c r="C41088" s="2">
        <v>139.63388</v>
      </c>
      <c r="D41088" s="1">
        <v>54</v>
      </c>
      <c r="E41088" s="1">
        <v>357206</v>
      </c>
      <c r="F41088" s="1">
        <v>7773238</v>
      </c>
      <c r="G41088" s="3" t="s">
        <v>135993</v>
      </c>
    </row>
    <row r="41089" spans="1:7" x14ac:dyDescent="0.25">
      <c r="A41089" s="3">
        <v>564122</v>
      </c>
      <c r="B41089" s="2">
        <v>-20.134882999999999</v>
      </c>
      <c r="C41089" s="2">
        <v>139.74356399999999</v>
      </c>
      <c r="D41089" s="1">
        <v>54</v>
      </c>
      <c r="E41089" s="1">
        <v>368674</v>
      </c>
      <c r="F41089" s="1">
        <v>7773089</v>
      </c>
      <c r="G41089" s="3" t="s">
        <v>141646</v>
      </c>
    </row>
    <row r="41090" spans="1:7" x14ac:dyDescent="0.25">
      <c r="A41090" s="3">
        <v>564123</v>
      </c>
      <c r="B41090" s="2">
        <v>-20.137694</v>
      </c>
      <c r="C41090" s="2">
        <v>139.743694</v>
      </c>
      <c r="D41090" s="1">
        <v>54</v>
      </c>
      <c r="E41090" s="1">
        <v>368690</v>
      </c>
      <c r="F41090" s="1">
        <v>7772778</v>
      </c>
      <c r="G41090" s="3" t="s">
        <v>135994</v>
      </c>
    </row>
    <row r="41091" spans="1:7" x14ac:dyDescent="0.25">
      <c r="A41091" s="3">
        <v>564124</v>
      </c>
      <c r="B41091" s="2">
        <v>-20.132726999999999</v>
      </c>
      <c r="C41091" s="2">
        <v>139.74430799999999</v>
      </c>
      <c r="D41091" s="1">
        <v>54</v>
      </c>
      <c r="E41091" s="1">
        <v>368750</v>
      </c>
      <c r="F41091" s="1">
        <v>7773328</v>
      </c>
      <c r="G41091" s="3" t="s">
        <v>141647</v>
      </c>
    </row>
    <row r="41092" spans="1:7" x14ac:dyDescent="0.25">
      <c r="A41092" s="3">
        <v>564125</v>
      </c>
      <c r="B41092" s="2">
        <v>-20.128902</v>
      </c>
      <c r="C41092" s="2">
        <v>139.780822</v>
      </c>
      <c r="D41092" s="1">
        <v>54</v>
      </c>
      <c r="E41092" s="1">
        <v>372564</v>
      </c>
      <c r="F41092" s="1">
        <v>7773780</v>
      </c>
      <c r="G41092" s="3" t="s">
        <v>135995</v>
      </c>
    </row>
    <row r="41093" spans="1:7" x14ac:dyDescent="0.25">
      <c r="A41093" s="3">
        <v>564126</v>
      </c>
      <c r="B41093" s="2">
        <v>-20.130818999999999</v>
      </c>
      <c r="C41093" s="2">
        <v>139.50311099999999</v>
      </c>
      <c r="D41093" s="1">
        <v>54</v>
      </c>
      <c r="E41093" s="1">
        <v>343533</v>
      </c>
      <c r="F41093" s="1">
        <v>7773331</v>
      </c>
      <c r="G41093" s="3" t="s">
        <v>141648</v>
      </c>
    </row>
    <row r="41094" spans="1:7" x14ac:dyDescent="0.25">
      <c r="A41094" s="3">
        <v>564127</v>
      </c>
      <c r="B41094" s="2">
        <v>-20.143286</v>
      </c>
      <c r="C41094" s="2">
        <v>139.64373900000001</v>
      </c>
      <c r="D41094" s="1">
        <v>54</v>
      </c>
      <c r="E41094" s="1">
        <v>358246</v>
      </c>
      <c r="F41094" s="1">
        <v>7772077</v>
      </c>
      <c r="G41094" s="3" t="s">
        <v>135996</v>
      </c>
    </row>
    <row r="41095" spans="1:7" x14ac:dyDescent="0.25">
      <c r="A41095" s="3">
        <v>564128</v>
      </c>
      <c r="B41095" s="2">
        <v>-20.156669000000001</v>
      </c>
      <c r="C41095" s="2">
        <v>139.529258</v>
      </c>
      <c r="D41095" s="1">
        <v>54</v>
      </c>
      <c r="E41095" s="1">
        <v>346292</v>
      </c>
      <c r="F41095" s="1">
        <v>7770494</v>
      </c>
      <c r="G41095" s="3" t="s">
        <v>141649</v>
      </c>
    </row>
    <row r="41096" spans="1:7" x14ac:dyDescent="0.25">
      <c r="A41096" s="3">
        <v>564129</v>
      </c>
      <c r="B41096" s="2">
        <v>-20.164522000000002</v>
      </c>
      <c r="C41096" s="2">
        <v>139.512336</v>
      </c>
      <c r="D41096" s="1">
        <v>54</v>
      </c>
      <c r="E41096" s="1">
        <v>344531</v>
      </c>
      <c r="F41096" s="1">
        <v>7769609</v>
      </c>
      <c r="G41096" s="3" t="s">
        <v>135997</v>
      </c>
    </row>
    <row r="41097" spans="1:7" x14ac:dyDescent="0.25">
      <c r="A41097" s="3">
        <v>564130</v>
      </c>
      <c r="B41097" s="2">
        <v>-20.176949</v>
      </c>
      <c r="C41097" s="2">
        <v>139.53135499999999</v>
      </c>
      <c r="D41097" s="1">
        <v>54</v>
      </c>
      <c r="E41097" s="1">
        <v>346531</v>
      </c>
      <c r="F41097" s="1">
        <v>7768251</v>
      </c>
      <c r="G41097" s="3" t="s">
        <v>141650</v>
      </c>
    </row>
    <row r="41098" spans="1:7" x14ac:dyDescent="0.25">
      <c r="A41098" s="3">
        <v>564131</v>
      </c>
      <c r="B41098" s="2">
        <v>-20.173812999999999</v>
      </c>
      <c r="C41098" s="2">
        <v>139.5368</v>
      </c>
      <c r="D41098" s="1">
        <v>54</v>
      </c>
      <c r="E41098" s="1">
        <v>347097</v>
      </c>
      <c r="F41098" s="1">
        <v>7768603</v>
      </c>
      <c r="G41098" s="3" t="s">
        <v>135998</v>
      </c>
    </row>
    <row r="41099" spans="1:7" x14ac:dyDescent="0.25">
      <c r="A41099" s="3">
        <v>564132</v>
      </c>
      <c r="B41099" s="2">
        <v>-20.134633000000001</v>
      </c>
      <c r="C41099" s="2">
        <v>139.718999</v>
      </c>
      <c r="D41099" s="1">
        <v>54</v>
      </c>
      <c r="E41099" s="1">
        <v>366106</v>
      </c>
      <c r="F41099" s="1">
        <v>7773097</v>
      </c>
      <c r="G41099" s="3" t="s">
        <v>141651</v>
      </c>
    </row>
    <row r="41100" spans="1:7" x14ac:dyDescent="0.25">
      <c r="A41100" s="3">
        <v>564133</v>
      </c>
      <c r="B41100" s="2">
        <v>-20.141086000000001</v>
      </c>
      <c r="C41100" s="2">
        <v>139.619888</v>
      </c>
      <c r="D41100" s="1">
        <v>54</v>
      </c>
      <c r="E41100" s="1">
        <v>355751</v>
      </c>
      <c r="F41100" s="1">
        <v>7772300</v>
      </c>
      <c r="G41100" s="3" t="s">
        <v>135999</v>
      </c>
    </row>
    <row r="41101" spans="1:7" x14ac:dyDescent="0.25">
      <c r="A41101" s="3">
        <v>564134</v>
      </c>
      <c r="B41101" s="2">
        <v>-20.150447</v>
      </c>
      <c r="C41101" s="2">
        <v>139.62224699999999</v>
      </c>
      <c r="D41101" s="1">
        <v>54</v>
      </c>
      <c r="E41101" s="1">
        <v>356006</v>
      </c>
      <c r="F41101" s="1">
        <v>7771266</v>
      </c>
      <c r="G41101" s="3" t="s">
        <v>136000</v>
      </c>
    </row>
    <row r="41102" spans="1:7" x14ac:dyDescent="0.25">
      <c r="A41102" s="3">
        <v>564135</v>
      </c>
      <c r="B41102" s="2">
        <v>-20.137733000000001</v>
      </c>
      <c r="C41102" s="2">
        <v>139.59706600000001</v>
      </c>
      <c r="D41102" s="1">
        <v>54</v>
      </c>
      <c r="E41102" s="1">
        <v>353362</v>
      </c>
      <c r="F41102" s="1">
        <v>7772651</v>
      </c>
      <c r="G41102" s="3" t="s">
        <v>141652</v>
      </c>
    </row>
    <row r="41103" spans="1:7" x14ac:dyDescent="0.25">
      <c r="A41103" s="3">
        <v>564136</v>
      </c>
      <c r="B41103" s="2">
        <v>-20.137114</v>
      </c>
      <c r="C41103" s="2">
        <v>139.71584200000001</v>
      </c>
      <c r="D41103" s="1">
        <v>54</v>
      </c>
      <c r="E41103" s="1">
        <v>365778</v>
      </c>
      <c r="F41103" s="1">
        <v>7772820</v>
      </c>
      <c r="G41103" s="3" t="s">
        <v>136001</v>
      </c>
    </row>
    <row r="41104" spans="1:7" x14ac:dyDescent="0.25">
      <c r="A41104" s="3">
        <v>564137</v>
      </c>
      <c r="B41104" s="2">
        <v>-20.138618999999998</v>
      </c>
      <c r="C41104" s="2">
        <v>139.71419399999999</v>
      </c>
      <c r="D41104" s="1">
        <v>54</v>
      </c>
      <c r="E41104" s="1">
        <v>365607</v>
      </c>
      <c r="F41104" s="1">
        <v>7772652</v>
      </c>
      <c r="G41104" s="3" t="s">
        <v>141653</v>
      </c>
    </row>
    <row r="41105" spans="1:7" x14ac:dyDescent="0.25">
      <c r="A41105" s="3">
        <v>564138</v>
      </c>
      <c r="B41105" s="2">
        <v>-20.143208000000001</v>
      </c>
      <c r="C41105" s="2">
        <v>139.711747</v>
      </c>
      <c r="D41105" s="1">
        <v>54</v>
      </c>
      <c r="E41105" s="1">
        <v>365355</v>
      </c>
      <c r="F41105" s="1">
        <v>7772142</v>
      </c>
      <c r="G41105" s="3" t="s">
        <v>136002</v>
      </c>
    </row>
    <row r="41106" spans="1:7" x14ac:dyDescent="0.25">
      <c r="A41106" s="3">
        <v>564139</v>
      </c>
      <c r="B41106" s="2">
        <v>-20.144165999999998</v>
      </c>
      <c r="C41106" s="2">
        <v>139.712839</v>
      </c>
      <c r="D41106" s="1">
        <v>54</v>
      </c>
      <c r="E41106" s="1">
        <v>365470</v>
      </c>
      <c r="F41106" s="1">
        <v>7772037</v>
      </c>
      <c r="G41106" s="3" t="s">
        <v>141654</v>
      </c>
    </row>
    <row r="41107" spans="1:7" x14ac:dyDescent="0.25">
      <c r="A41107" s="3">
        <v>564140</v>
      </c>
      <c r="B41107" s="2">
        <v>-20.141233</v>
      </c>
      <c r="C41107" s="2">
        <v>139.80162200000001</v>
      </c>
      <c r="D41107" s="1">
        <v>54</v>
      </c>
      <c r="E41107" s="1">
        <v>374748</v>
      </c>
      <c r="F41107" s="1">
        <v>7772431</v>
      </c>
      <c r="G41107" s="3" t="s">
        <v>136003</v>
      </c>
    </row>
    <row r="41108" spans="1:7" x14ac:dyDescent="0.25">
      <c r="A41108" s="3">
        <v>564141</v>
      </c>
      <c r="B41108" s="2">
        <v>-20.138708000000001</v>
      </c>
      <c r="C41108" s="2">
        <v>139.94363000000001</v>
      </c>
      <c r="D41108" s="1">
        <v>54</v>
      </c>
      <c r="E41108" s="1">
        <v>389590</v>
      </c>
      <c r="F41108" s="1">
        <v>7772811</v>
      </c>
      <c r="G41108" s="3" t="s">
        <v>141655</v>
      </c>
    </row>
    <row r="41109" spans="1:7" x14ac:dyDescent="0.25">
      <c r="A41109" s="3">
        <v>564142</v>
      </c>
      <c r="B41109" s="2">
        <v>-20.143840999999998</v>
      </c>
      <c r="C41109" s="2">
        <v>139.59492499999999</v>
      </c>
      <c r="D41109" s="1">
        <v>54</v>
      </c>
      <c r="E41109" s="1">
        <v>353144</v>
      </c>
      <c r="F41109" s="1">
        <v>7771973</v>
      </c>
      <c r="G41109" s="3" t="s">
        <v>136004</v>
      </c>
    </row>
    <row r="41110" spans="1:7" x14ac:dyDescent="0.25">
      <c r="A41110" s="3">
        <v>564143</v>
      </c>
      <c r="B41110" s="2">
        <v>-20.160722</v>
      </c>
      <c r="C41110" s="2">
        <v>139.558314</v>
      </c>
      <c r="D41110" s="1">
        <v>54</v>
      </c>
      <c r="E41110" s="1">
        <v>349333</v>
      </c>
      <c r="F41110" s="1">
        <v>7770072</v>
      </c>
      <c r="G41110" s="3" t="s">
        <v>141656</v>
      </c>
    </row>
    <row r="41111" spans="1:7" x14ac:dyDescent="0.25">
      <c r="A41111" s="3">
        <v>564144</v>
      </c>
      <c r="B41111" s="2">
        <v>-20.163153000000001</v>
      </c>
      <c r="C41111" s="2">
        <v>139.560742</v>
      </c>
      <c r="D41111" s="1">
        <v>54</v>
      </c>
      <c r="E41111" s="1">
        <v>349589</v>
      </c>
      <c r="F41111" s="1">
        <v>7769805</v>
      </c>
      <c r="G41111" s="3" t="s">
        <v>136005</v>
      </c>
    </row>
    <row r="41112" spans="1:7" x14ac:dyDescent="0.25">
      <c r="A41112" s="3">
        <v>564145</v>
      </c>
      <c r="B41112" s="2">
        <v>-20.139755000000001</v>
      </c>
      <c r="C41112" s="2">
        <v>139.72149400000001</v>
      </c>
      <c r="D41112" s="1">
        <v>54</v>
      </c>
      <c r="E41112" s="1">
        <v>366371</v>
      </c>
      <c r="F41112" s="1">
        <v>7772532</v>
      </c>
      <c r="G41112" s="3" t="s">
        <v>141657</v>
      </c>
    </row>
    <row r="41113" spans="1:7" x14ac:dyDescent="0.25">
      <c r="A41113" s="3">
        <v>564146</v>
      </c>
      <c r="B41113" s="2">
        <v>-20.154736</v>
      </c>
      <c r="C41113" s="2">
        <v>139.72019399999999</v>
      </c>
      <c r="D41113" s="1">
        <v>54</v>
      </c>
      <c r="E41113" s="1">
        <v>366248</v>
      </c>
      <c r="F41113" s="1">
        <v>7770873</v>
      </c>
      <c r="G41113" s="3" t="s">
        <v>136006</v>
      </c>
    </row>
    <row r="41114" spans="1:7" x14ac:dyDescent="0.25">
      <c r="A41114" s="3">
        <v>564147</v>
      </c>
      <c r="B41114" s="2">
        <v>-20.153521999999999</v>
      </c>
      <c r="C41114" s="2">
        <v>139.72208800000001</v>
      </c>
      <c r="D41114" s="1">
        <v>54</v>
      </c>
      <c r="E41114" s="1">
        <v>366445</v>
      </c>
      <c r="F41114" s="1">
        <v>7771009</v>
      </c>
      <c r="G41114" s="3" t="s">
        <v>141658</v>
      </c>
    </row>
    <row r="41115" spans="1:7" x14ac:dyDescent="0.25">
      <c r="A41115" s="3">
        <v>564148</v>
      </c>
      <c r="B41115" s="2">
        <v>-20.161591999999999</v>
      </c>
      <c r="C41115" s="2">
        <v>139.73352499999999</v>
      </c>
      <c r="D41115" s="1">
        <v>54</v>
      </c>
      <c r="E41115" s="1">
        <v>367647</v>
      </c>
      <c r="F41115" s="1">
        <v>7770125</v>
      </c>
      <c r="G41115" s="3" t="s">
        <v>136007</v>
      </c>
    </row>
    <row r="41116" spans="1:7" x14ac:dyDescent="0.25">
      <c r="A41116" s="3">
        <v>564149</v>
      </c>
      <c r="B41116" s="2">
        <v>-20.161731</v>
      </c>
      <c r="C41116" s="2">
        <v>139.72912199999999</v>
      </c>
      <c r="D41116" s="1">
        <v>54</v>
      </c>
      <c r="E41116" s="1">
        <v>367187</v>
      </c>
      <c r="F41116" s="1">
        <v>7770106</v>
      </c>
      <c r="G41116" s="3" t="s">
        <v>141659</v>
      </c>
    </row>
    <row r="41117" spans="1:7" x14ac:dyDescent="0.25">
      <c r="A41117" s="3">
        <v>564150</v>
      </c>
      <c r="B41117" s="2">
        <v>-20.163611</v>
      </c>
      <c r="C41117" s="2">
        <v>139.726935</v>
      </c>
      <c r="D41117" s="1">
        <v>54</v>
      </c>
      <c r="E41117" s="1">
        <v>366960</v>
      </c>
      <c r="F41117" s="1">
        <v>7769896</v>
      </c>
      <c r="G41117" s="3" t="s">
        <v>136008</v>
      </c>
    </row>
    <row r="41118" spans="1:7" x14ac:dyDescent="0.25">
      <c r="A41118" s="3">
        <v>564151</v>
      </c>
      <c r="B41118" s="2">
        <v>-20.157077999999998</v>
      </c>
      <c r="C41118" s="2">
        <v>139.722835</v>
      </c>
      <c r="D41118" s="1">
        <v>54</v>
      </c>
      <c r="E41118" s="1">
        <v>366526</v>
      </c>
      <c r="F41118" s="1">
        <v>7770616</v>
      </c>
      <c r="G41118" s="3" t="s">
        <v>141660</v>
      </c>
    </row>
    <row r="41119" spans="1:7" x14ac:dyDescent="0.25">
      <c r="A41119" s="3">
        <v>564152</v>
      </c>
      <c r="B41119" s="2">
        <v>-20.141855</v>
      </c>
      <c r="C41119" s="2">
        <v>139.62483800000001</v>
      </c>
      <c r="D41119" s="1">
        <v>54</v>
      </c>
      <c r="E41119" s="1">
        <v>356269</v>
      </c>
      <c r="F41119" s="1">
        <v>7772219</v>
      </c>
      <c r="G41119" s="3" t="s">
        <v>136009</v>
      </c>
    </row>
    <row r="41120" spans="1:7" x14ac:dyDescent="0.25">
      <c r="A41120" s="3">
        <v>564153</v>
      </c>
      <c r="B41120" s="2">
        <v>-20.144697000000001</v>
      </c>
      <c r="C41120" s="2">
        <v>139.627624</v>
      </c>
      <c r="D41120" s="1">
        <v>54</v>
      </c>
      <c r="E41120" s="1">
        <v>356563</v>
      </c>
      <c r="F41120" s="1">
        <v>7771907</v>
      </c>
      <c r="G41120" s="3" t="s">
        <v>141661</v>
      </c>
    </row>
    <row r="41121" spans="1:7" x14ac:dyDescent="0.25">
      <c r="A41121" s="3">
        <v>564154</v>
      </c>
      <c r="B41121" s="2">
        <v>-20.149377000000001</v>
      </c>
      <c r="C41121" s="2">
        <v>139.631066</v>
      </c>
      <c r="D41121" s="1">
        <v>54</v>
      </c>
      <c r="E41121" s="1">
        <v>356927</v>
      </c>
      <c r="F41121" s="1">
        <v>7771392</v>
      </c>
      <c r="G41121" s="3" t="s">
        <v>136010</v>
      </c>
    </row>
    <row r="41122" spans="1:7" x14ac:dyDescent="0.25">
      <c r="A41122" s="3">
        <v>564155</v>
      </c>
      <c r="B41122" s="2">
        <v>-20.153555999999998</v>
      </c>
      <c r="C41122" s="2">
        <v>139.632713</v>
      </c>
      <c r="D41122" s="1">
        <v>54</v>
      </c>
      <c r="E41122" s="1">
        <v>357103</v>
      </c>
      <c r="F41122" s="1">
        <v>7770931</v>
      </c>
      <c r="G41122" s="3" t="s">
        <v>141662</v>
      </c>
    </row>
    <row r="41123" spans="1:7" x14ac:dyDescent="0.25">
      <c r="A41123" s="3">
        <v>564156</v>
      </c>
      <c r="B41123" s="2">
        <v>-20.156227999999999</v>
      </c>
      <c r="C41123" s="2">
        <v>139.63146599999999</v>
      </c>
      <c r="D41123" s="1">
        <v>54</v>
      </c>
      <c r="E41123" s="1">
        <v>356975</v>
      </c>
      <c r="F41123" s="1">
        <v>7770634</v>
      </c>
      <c r="G41123" s="3" t="s">
        <v>136011</v>
      </c>
    </row>
    <row r="41124" spans="1:7" x14ac:dyDescent="0.25">
      <c r="A41124" s="3">
        <v>564157</v>
      </c>
      <c r="B41124" s="2">
        <v>-20.139710999999998</v>
      </c>
      <c r="C41124" s="2">
        <v>139.727847</v>
      </c>
      <c r="D41124" s="1">
        <v>54</v>
      </c>
      <c r="E41124" s="1">
        <v>367035</v>
      </c>
      <c r="F41124" s="1">
        <v>7772542</v>
      </c>
      <c r="G41124" s="3" t="s">
        <v>141663</v>
      </c>
    </row>
    <row r="41125" spans="1:7" x14ac:dyDescent="0.25">
      <c r="A41125" s="3">
        <v>564158</v>
      </c>
      <c r="B41125" s="2">
        <v>-20.143252</v>
      </c>
      <c r="C41125" s="2">
        <v>139.50460000000001</v>
      </c>
      <c r="D41125" s="1">
        <v>54</v>
      </c>
      <c r="E41125" s="1">
        <v>343701</v>
      </c>
      <c r="F41125" s="1">
        <v>7771956</v>
      </c>
      <c r="G41125" s="3" t="s">
        <v>136012</v>
      </c>
    </row>
    <row r="41126" spans="1:7" x14ac:dyDescent="0.25">
      <c r="A41126" s="3">
        <v>564159</v>
      </c>
      <c r="B41126" s="2">
        <v>-20.140775000000001</v>
      </c>
      <c r="C41126" s="2">
        <v>139.747411</v>
      </c>
      <c r="D41126" s="1">
        <v>54</v>
      </c>
      <c r="E41126" s="1">
        <v>369081</v>
      </c>
      <c r="F41126" s="1">
        <v>7772440</v>
      </c>
      <c r="G41126" s="3" t="s">
        <v>141664</v>
      </c>
    </row>
    <row r="41127" spans="1:7" x14ac:dyDescent="0.25">
      <c r="A41127" s="3">
        <v>564160</v>
      </c>
      <c r="B41127" s="2">
        <v>-20.149180000000001</v>
      </c>
      <c r="C41127" s="2">
        <v>139.74527699999999</v>
      </c>
      <c r="D41127" s="1">
        <v>54</v>
      </c>
      <c r="E41127" s="1">
        <v>368865</v>
      </c>
      <c r="F41127" s="1">
        <v>7771508</v>
      </c>
      <c r="G41127" s="3" t="s">
        <v>136013</v>
      </c>
    </row>
    <row r="41128" spans="1:7" x14ac:dyDescent="0.25">
      <c r="A41128" s="3">
        <v>564161</v>
      </c>
      <c r="B41128" s="2">
        <v>-20.151267000000001</v>
      </c>
      <c r="C41128" s="2">
        <v>139.74771899999999</v>
      </c>
      <c r="D41128" s="1">
        <v>54</v>
      </c>
      <c r="E41128" s="1">
        <v>369122</v>
      </c>
      <c r="F41128" s="1">
        <v>7771279</v>
      </c>
      <c r="G41128" s="3" t="s">
        <v>141665</v>
      </c>
    </row>
    <row r="41129" spans="1:7" x14ac:dyDescent="0.25">
      <c r="A41129" s="3">
        <v>564162</v>
      </c>
      <c r="B41129" s="2">
        <v>-20.152128000000001</v>
      </c>
      <c r="C41129" s="2">
        <v>139.75071700000001</v>
      </c>
      <c r="D41129" s="1">
        <v>54</v>
      </c>
      <c r="E41129" s="1">
        <v>369436</v>
      </c>
      <c r="F41129" s="1">
        <v>7771186</v>
      </c>
      <c r="G41129" s="3" t="s">
        <v>136014</v>
      </c>
    </row>
    <row r="41130" spans="1:7" x14ac:dyDescent="0.25">
      <c r="A41130" s="3">
        <v>564163</v>
      </c>
      <c r="B41130" s="2">
        <v>-20.141969</v>
      </c>
      <c r="C41130" s="2">
        <v>139.50136699999999</v>
      </c>
      <c r="D41130" s="1">
        <v>54</v>
      </c>
      <c r="E41130" s="1">
        <v>343362</v>
      </c>
      <c r="F41130" s="1">
        <v>7772095</v>
      </c>
      <c r="G41130" s="3" t="s">
        <v>141666</v>
      </c>
    </row>
    <row r="41131" spans="1:7" x14ac:dyDescent="0.25">
      <c r="A41131" s="3">
        <v>564164</v>
      </c>
      <c r="B41131" s="2">
        <v>-20.141746999999999</v>
      </c>
      <c r="C41131" s="2">
        <v>139.93808899999999</v>
      </c>
      <c r="D41131" s="1">
        <v>54</v>
      </c>
      <c r="E41131" s="1">
        <v>389013</v>
      </c>
      <c r="F41131" s="1">
        <v>7772471</v>
      </c>
      <c r="G41131" s="3" t="s">
        <v>136015</v>
      </c>
    </row>
    <row r="41132" spans="1:7" x14ac:dyDescent="0.25">
      <c r="A41132" s="3">
        <v>564165</v>
      </c>
      <c r="B41132" s="2">
        <v>-20.149782999999999</v>
      </c>
      <c r="C41132" s="2">
        <v>139.93152699999999</v>
      </c>
      <c r="D41132" s="1">
        <v>54</v>
      </c>
      <c r="E41132" s="1">
        <v>388333</v>
      </c>
      <c r="F41132" s="1">
        <v>7771577</v>
      </c>
      <c r="G41132" s="3" t="s">
        <v>141667</v>
      </c>
    </row>
    <row r="41133" spans="1:7" x14ac:dyDescent="0.25">
      <c r="A41133" s="3">
        <v>564166</v>
      </c>
      <c r="B41133" s="2">
        <v>-20.148772000000001</v>
      </c>
      <c r="C41133" s="2">
        <v>139.94481400000001</v>
      </c>
      <c r="D41133" s="1">
        <v>54</v>
      </c>
      <c r="E41133" s="1">
        <v>389721</v>
      </c>
      <c r="F41133" s="1">
        <v>7771698</v>
      </c>
      <c r="G41133" s="3" t="s">
        <v>136016</v>
      </c>
    </row>
    <row r="41134" spans="1:7" x14ac:dyDescent="0.25">
      <c r="A41134" s="3">
        <v>564167</v>
      </c>
      <c r="B41134" s="2">
        <v>-20.154717000000002</v>
      </c>
      <c r="C41134" s="2">
        <v>139.78230500000001</v>
      </c>
      <c r="D41134" s="1">
        <v>54</v>
      </c>
      <c r="E41134" s="1">
        <v>372740</v>
      </c>
      <c r="F41134" s="1">
        <v>7770924</v>
      </c>
      <c r="G41134" s="3" t="s">
        <v>141668</v>
      </c>
    </row>
    <row r="41135" spans="1:7" x14ac:dyDescent="0.25">
      <c r="A41135" s="3">
        <v>564168</v>
      </c>
      <c r="B41135" s="2">
        <v>-20.152747000000002</v>
      </c>
      <c r="C41135" s="2">
        <v>139.78371899999999</v>
      </c>
      <c r="D41135" s="1">
        <v>54</v>
      </c>
      <c r="E41135" s="1">
        <v>372886</v>
      </c>
      <c r="F41135" s="1">
        <v>7771143</v>
      </c>
      <c r="G41135" s="3" t="s">
        <v>136017</v>
      </c>
    </row>
    <row r="41136" spans="1:7" x14ac:dyDescent="0.25">
      <c r="A41136" s="3">
        <v>564169</v>
      </c>
      <c r="B41136" s="2">
        <v>-20.163336000000001</v>
      </c>
      <c r="C41136" s="2">
        <v>139.76963799999999</v>
      </c>
      <c r="D41136" s="1">
        <v>54</v>
      </c>
      <c r="E41136" s="1">
        <v>371423</v>
      </c>
      <c r="F41136" s="1">
        <v>7769960</v>
      </c>
      <c r="G41136" s="3" t="s">
        <v>141669</v>
      </c>
    </row>
    <row r="41137" spans="1:7" x14ac:dyDescent="0.25">
      <c r="A41137" s="3">
        <v>564170</v>
      </c>
      <c r="B41137" s="2">
        <v>-20.146235999999998</v>
      </c>
      <c r="C41137" s="2">
        <v>139.50160600000001</v>
      </c>
      <c r="D41137" s="1">
        <v>54</v>
      </c>
      <c r="E41137" s="1">
        <v>343391</v>
      </c>
      <c r="F41137" s="1">
        <v>7771623</v>
      </c>
      <c r="G41137" s="3" t="s">
        <v>136710</v>
      </c>
    </row>
    <row r="41138" spans="1:7" x14ac:dyDescent="0.25">
      <c r="A41138" s="3">
        <v>564171</v>
      </c>
      <c r="B41138" s="2">
        <v>-20.148682999999998</v>
      </c>
      <c r="C41138" s="2">
        <v>139.71783300000001</v>
      </c>
      <c r="D41138" s="1">
        <v>54</v>
      </c>
      <c r="E41138" s="1">
        <v>365996</v>
      </c>
      <c r="F41138" s="1">
        <v>7771541</v>
      </c>
      <c r="G41138" s="3" t="s">
        <v>141670</v>
      </c>
    </row>
    <row r="41139" spans="1:7" x14ac:dyDescent="0.25">
      <c r="A41139" s="3">
        <v>564172</v>
      </c>
      <c r="B41139" s="2">
        <v>-20.155463999999998</v>
      </c>
      <c r="C41139" s="2">
        <v>139.71723299999999</v>
      </c>
      <c r="D41139" s="1">
        <v>54</v>
      </c>
      <c r="E41139" s="1">
        <v>365939</v>
      </c>
      <c r="F41139" s="1">
        <v>7770790</v>
      </c>
      <c r="G41139" s="3" t="s">
        <v>136711</v>
      </c>
    </row>
    <row r="41140" spans="1:7" x14ac:dyDescent="0.25">
      <c r="A41140" s="3">
        <v>564173</v>
      </c>
      <c r="B41140" s="2">
        <v>-20.168958</v>
      </c>
      <c r="C41140" s="2">
        <v>139.72171599999999</v>
      </c>
      <c r="D41140" s="1">
        <v>54</v>
      </c>
      <c r="E41140" s="1">
        <v>366419</v>
      </c>
      <c r="F41140" s="1">
        <v>7769300</v>
      </c>
      <c r="G41140" s="3" t="s">
        <v>141671</v>
      </c>
    </row>
    <row r="41141" spans="1:7" x14ac:dyDescent="0.25">
      <c r="A41141" s="3">
        <v>564174</v>
      </c>
      <c r="B41141" s="2">
        <v>-20.164375</v>
      </c>
      <c r="C41141" s="2">
        <v>139.71869899999999</v>
      </c>
      <c r="D41141" s="1">
        <v>54</v>
      </c>
      <c r="E41141" s="1">
        <v>366100</v>
      </c>
      <c r="F41141" s="1">
        <v>7769805</v>
      </c>
      <c r="G41141" s="3" t="s">
        <v>136898</v>
      </c>
    </row>
    <row r="41142" spans="1:7" x14ac:dyDescent="0.25">
      <c r="A41142" s="3">
        <v>564175</v>
      </c>
      <c r="B41142" s="2">
        <v>-20.153016999999998</v>
      </c>
      <c r="C41142" s="2">
        <v>139.80323300000001</v>
      </c>
      <c r="D41142" s="1">
        <v>54</v>
      </c>
      <c r="E41142" s="1">
        <v>374926</v>
      </c>
      <c r="F41142" s="1">
        <v>7771128</v>
      </c>
      <c r="G41142" s="3" t="s">
        <v>141672</v>
      </c>
    </row>
    <row r="41143" spans="1:7" x14ac:dyDescent="0.25">
      <c r="A41143" s="3">
        <v>564176</v>
      </c>
      <c r="B41143" s="2">
        <v>-20.149477000000001</v>
      </c>
      <c r="C41143" s="2">
        <v>139.78121899999999</v>
      </c>
      <c r="D41143" s="1">
        <v>54</v>
      </c>
      <c r="E41143" s="1">
        <v>372622</v>
      </c>
      <c r="F41143" s="1">
        <v>7771503</v>
      </c>
      <c r="G41143" s="3" t="s">
        <v>136899</v>
      </c>
    </row>
    <row r="41144" spans="1:7" x14ac:dyDescent="0.25">
      <c r="A41144" s="3">
        <v>564177</v>
      </c>
      <c r="B41144" s="2">
        <v>-20.200164000000001</v>
      </c>
      <c r="C41144" s="2">
        <v>139.94317699999999</v>
      </c>
      <c r="D41144" s="1">
        <v>54</v>
      </c>
      <c r="E41144" s="1">
        <v>389586</v>
      </c>
      <c r="F41144" s="1">
        <v>7766009</v>
      </c>
      <c r="G41144" s="3" t="s">
        <v>141673</v>
      </c>
    </row>
    <row r="41145" spans="1:7" x14ac:dyDescent="0.25">
      <c r="A41145" s="3">
        <v>564178</v>
      </c>
      <c r="B41145" s="2">
        <v>-20.151980999999999</v>
      </c>
      <c r="C41145" s="2">
        <v>139.922844</v>
      </c>
      <c r="D41145" s="1">
        <v>54</v>
      </c>
      <c r="E41145" s="1">
        <v>387427</v>
      </c>
      <c r="F41145" s="1">
        <v>7771328</v>
      </c>
      <c r="G41145" s="3" t="s">
        <v>136900</v>
      </c>
    </row>
    <row r="41146" spans="1:7" x14ac:dyDescent="0.25">
      <c r="A41146" s="3">
        <v>564179</v>
      </c>
      <c r="B41146" s="2">
        <v>-20.170687999999998</v>
      </c>
      <c r="C41146" s="2">
        <v>139.80201700000001</v>
      </c>
      <c r="D41146" s="1">
        <v>54</v>
      </c>
      <c r="E41146" s="1">
        <v>374813</v>
      </c>
      <c r="F41146" s="1">
        <v>7769171</v>
      </c>
      <c r="G41146" s="3" t="s">
        <v>136788</v>
      </c>
    </row>
    <row r="41147" spans="1:7" x14ac:dyDescent="0.25">
      <c r="A41147" s="3">
        <v>564180</v>
      </c>
      <c r="B41147" s="2">
        <v>-20.148389000000002</v>
      </c>
      <c r="C41147" s="2">
        <v>139.740891</v>
      </c>
      <c r="D41147" s="1">
        <v>54</v>
      </c>
      <c r="E41147" s="1">
        <v>368406</v>
      </c>
      <c r="F41147" s="1">
        <v>7771592</v>
      </c>
      <c r="G41147" s="3" t="s">
        <v>136789</v>
      </c>
    </row>
    <row r="41148" spans="1:7" x14ac:dyDescent="0.25">
      <c r="A41148" s="3">
        <v>564181</v>
      </c>
      <c r="B41148" s="2">
        <v>-20.152989000000002</v>
      </c>
      <c r="C41148" s="2">
        <v>139.74591599999999</v>
      </c>
      <c r="D41148" s="1">
        <v>54</v>
      </c>
      <c r="E41148" s="1">
        <v>368935</v>
      </c>
      <c r="F41148" s="1">
        <v>7771087</v>
      </c>
      <c r="G41148" s="3" t="s">
        <v>136790</v>
      </c>
    </row>
    <row r="41149" spans="1:7" x14ac:dyDescent="0.25">
      <c r="A41149" s="3">
        <v>564182</v>
      </c>
      <c r="B41149" s="2">
        <v>-20.149474999999999</v>
      </c>
      <c r="C41149" s="2">
        <v>139.50968599999999</v>
      </c>
      <c r="D41149" s="1">
        <v>54</v>
      </c>
      <c r="E41149" s="1">
        <v>344239</v>
      </c>
      <c r="F41149" s="1">
        <v>7771272</v>
      </c>
      <c r="G41149" s="3" t="s">
        <v>136791</v>
      </c>
    </row>
    <row r="41150" spans="1:7" x14ac:dyDescent="0.25">
      <c r="A41150" s="3">
        <v>564183</v>
      </c>
      <c r="B41150" s="2">
        <v>-20.150033000000001</v>
      </c>
      <c r="C41150" s="2">
        <v>139.506314</v>
      </c>
      <c r="D41150" s="1">
        <v>54</v>
      </c>
      <c r="E41150" s="1">
        <v>343887</v>
      </c>
      <c r="F41150" s="1">
        <v>7771207</v>
      </c>
      <c r="G41150" s="3" t="s">
        <v>136792</v>
      </c>
    </row>
    <row r="41151" spans="1:7" x14ac:dyDescent="0.25">
      <c r="A41151" s="3">
        <v>564184</v>
      </c>
      <c r="B41151" s="2">
        <v>-20.153153</v>
      </c>
      <c r="C41151" s="2">
        <v>139.51093299999999</v>
      </c>
      <c r="D41151" s="1">
        <v>54</v>
      </c>
      <c r="E41151" s="1">
        <v>344373</v>
      </c>
      <c r="F41151" s="1">
        <v>7770866</v>
      </c>
      <c r="G41151" s="3" t="s">
        <v>136793</v>
      </c>
    </row>
    <row r="41152" spans="1:7" x14ac:dyDescent="0.25">
      <c r="A41152" s="3">
        <v>564185</v>
      </c>
      <c r="B41152" s="2">
        <v>-20.154893999999999</v>
      </c>
      <c r="C41152" s="2">
        <v>139.69998899999999</v>
      </c>
      <c r="D41152" s="1">
        <v>54</v>
      </c>
      <c r="E41152" s="1">
        <v>364136</v>
      </c>
      <c r="F41152" s="1">
        <v>7770839</v>
      </c>
      <c r="G41152" s="3" t="s">
        <v>136794</v>
      </c>
    </row>
    <row r="41153" spans="1:7" x14ac:dyDescent="0.25">
      <c r="A41153" s="3">
        <v>564186</v>
      </c>
      <c r="B41153" s="2">
        <v>-20.157022000000001</v>
      </c>
      <c r="C41153" s="2">
        <v>139.74161599999999</v>
      </c>
      <c r="D41153" s="1">
        <v>54</v>
      </c>
      <c r="E41153" s="1">
        <v>368489</v>
      </c>
      <c r="F41153" s="1">
        <v>7770637</v>
      </c>
      <c r="G41153" s="3" t="s">
        <v>136795</v>
      </c>
    </row>
    <row r="41154" spans="1:7" x14ac:dyDescent="0.25">
      <c r="A41154" s="3">
        <v>564187</v>
      </c>
      <c r="B41154" s="2">
        <v>-20.156758</v>
      </c>
      <c r="C41154" s="2">
        <v>139.74007700000001</v>
      </c>
      <c r="D41154" s="1">
        <v>54</v>
      </c>
      <c r="E41154" s="1">
        <v>368328</v>
      </c>
      <c r="F41154" s="1">
        <v>7770665</v>
      </c>
      <c r="G41154" s="3" t="s">
        <v>136796</v>
      </c>
    </row>
    <row r="41155" spans="1:7" x14ac:dyDescent="0.25">
      <c r="A41155" s="3">
        <v>564188</v>
      </c>
      <c r="B41155" s="2">
        <v>-20.166074999999999</v>
      </c>
      <c r="C41155" s="2">
        <v>139.738989</v>
      </c>
      <c r="D41155" s="1">
        <v>54</v>
      </c>
      <c r="E41155" s="1">
        <v>368222</v>
      </c>
      <c r="F41155" s="1">
        <v>7769633</v>
      </c>
      <c r="G41155" s="3" t="s">
        <v>136797</v>
      </c>
    </row>
    <row r="41156" spans="1:7" x14ac:dyDescent="0.25">
      <c r="A41156" s="3">
        <v>564189</v>
      </c>
      <c r="B41156" s="2">
        <v>-20.181297000000001</v>
      </c>
      <c r="C41156" s="2">
        <v>139.74501100000001</v>
      </c>
      <c r="D41156" s="1">
        <v>54</v>
      </c>
      <c r="E41156" s="1">
        <v>368864</v>
      </c>
      <c r="F41156" s="1">
        <v>7767953</v>
      </c>
      <c r="G41156" s="3" t="s">
        <v>136798</v>
      </c>
    </row>
    <row r="41157" spans="1:7" x14ac:dyDescent="0.25">
      <c r="A41157" s="3">
        <v>564190</v>
      </c>
      <c r="B41157" s="2">
        <v>-20.177083</v>
      </c>
      <c r="C41157" s="2">
        <v>139.749561</v>
      </c>
      <c r="D41157" s="1">
        <v>54</v>
      </c>
      <c r="E41157" s="1">
        <v>369336</v>
      </c>
      <c r="F41157" s="1">
        <v>7768423</v>
      </c>
      <c r="G41157" s="3" t="s">
        <v>136799</v>
      </c>
    </row>
    <row r="41158" spans="1:7" x14ac:dyDescent="0.25">
      <c r="A41158" s="3">
        <v>564191</v>
      </c>
      <c r="B41158" s="2">
        <v>-20.180488</v>
      </c>
      <c r="C41158" s="2">
        <v>139.74690200000001</v>
      </c>
      <c r="D41158" s="1">
        <v>54</v>
      </c>
      <c r="E41158" s="1">
        <v>369061</v>
      </c>
      <c r="F41158" s="1">
        <v>7768044</v>
      </c>
      <c r="G41158" s="3" t="s">
        <v>136800</v>
      </c>
    </row>
    <row r="41159" spans="1:7" x14ac:dyDescent="0.25">
      <c r="A41159" s="3">
        <v>564192</v>
      </c>
      <c r="B41159" s="2">
        <v>-20.178733000000001</v>
      </c>
      <c r="C41159" s="2">
        <v>139.74403599999999</v>
      </c>
      <c r="D41159" s="1">
        <v>54</v>
      </c>
      <c r="E41159" s="1">
        <v>368760</v>
      </c>
      <c r="F41159" s="1">
        <v>7768236</v>
      </c>
      <c r="G41159" s="3" t="s">
        <v>136801</v>
      </c>
    </row>
    <row r="41160" spans="1:7" x14ac:dyDescent="0.25">
      <c r="A41160" s="3">
        <v>564193</v>
      </c>
      <c r="B41160" s="2">
        <v>-20.154881</v>
      </c>
      <c r="C41160" s="2">
        <v>139.587739</v>
      </c>
      <c r="D41160" s="1">
        <v>54</v>
      </c>
      <c r="E41160" s="1">
        <v>352403</v>
      </c>
      <c r="F41160" s="1">
        <v>7770745</v>
      </c>
      <c r="G41160" s="3" t="s">
        <v>136802</v>
      </c>
    </row>
    <row r="41161" spans="1:7" x14ac:dyDescent="0.25">
      <c r="A41161" s="3">
        <v>564194</v>
      </c>
      <c r="B41161" s="2">
        <v>-20.156347</v>
      </c>
      <c r="C41161" s="2">
        <v>139.59041400000001</v>
      </c>
      <c r="D41161" s="1">
        <v>54</v>
      </c>
      <c r="E41161" s="1">
        <v>352684</v>
      </c>
      <c r="F41161" s="1">
        <v>7770585</v>
      </c>
      <c r="G41161" s="3" t="s">
        <v>136803</v>
      </c>
    </row>
    <row r="41162" spans="1:7" x14ac:dyDescent="0.25">
      <c r="A41162" s="3">
        <v>564195</v>
      </c>
      <c r="B41162" s="2">
        <v>-20.161225000000002</v>
      </c>
      <c r="C41162" s="2">
        <v>139.58587199999999</v>
      </c>
      <c r="D41162" s="1">
        <v>54</v>
      </c>
      <c r="E41162" s="1">
        <v>352214</v>
      </c>
      <c r="F41162" s="1">
        <v>7770041</v>
      </c>
      <c r="G41162" s="3" t="s">
        <v>136804</v>
      </c>
    </row>
    <row r="41163" spans="1:7" x14ac:dyDescent="0.25">
      <c r="A41163" s="3">
        <v>564196</v>
      </c>
      <c r="B41163" s="2">
        <v>-20.171752000000001</v>
      </c>
      <c r="C41163" s="2">
        <v>139.591939</v>
      </c>
      <c r="D41163" s="1">
        <v>54</v>
      </c>
      <c r="E41163" s="1">
        <v>352858</v>
      </c>
      <c r="F41163" s="1">
        <v>7768881</v>
      </c>
      <c r="G41163" s="3" t="s">
        <v>136805</v>
      </c>
    </row>
    <row r="41164" spans="1:7" x14ac:dyDescent="0.25">
      <c r="A41164" s="3">
        <v>564197</v>
      </c>
      <c r="B41164" s="2">
        <v>-20.179033</v>
      </c>
      <c r="C41164" s="2">
        <v>139.59733600000001</v>
      </c>
      <c r="D41164" s="1">
        <v>54</v>
      </c>
      <c r="E41164" s="1">
        <v>353429</v>
      </c>
      <c r="F41164" s="1">
        <v>7768080</v>
      </c>
      <c r="G41164" s="3" t="s">
        <v>136806</v>
      </c>
    </row>
    <row r="41165" spans="1:7" x14ac:dyDescent="0.25">
      <c r="A41165" s="3">
        <v>564198</v>
      </c>
      <c r="B41165" s="2">
        <v>-20.155369</v>
      </c>
      <c r="C41165" s="2">
        <v>139.786722</v>
      </c>
      <c r="D41165" s="1">
        <v>54</v>
      </c>
      <c r="E41165" s="1">
        <v>373202</v>
      </c>
      <c r="F41165" s="1">
        <v>7770855</v>
      </c>
      <c r="G41165" s="3" t="s">
        <v>136807</v>
      </c>
    </row>
    <row r="41166" spans="1:7" x14ac:dyDescent="0.25">
      <c r="A41166" s="3">
        <v>564199</v>
      </c>
      <c r="B41166" s="2">
        <v>-20.170597000000001</v>
      </c>
      <c r="C41166" s="2">
        <v>139.93086</v>
      </c>
      <c r="D41166" s="1">
        <v>54</v>
      </c>
      <c r="E41166" s="1">
        <v>388278</v>
      </c>
      <c r="F41166" s="1">
        <v>7769273</v>
      </c>
      <c r="G41166" s="3" t="s">
        <v>136808</v>
      </c>
    </row>
    <row r="41167" spans="1:7" x14ac:dyDescent="0.25">
      <c r="A41167" s="3">
        <v>564200</v>
      </c>
      <c r="B41167" s="2">
        <v>-20.156233</v>
      </c>
      <c r="C41167" s="2">
        <v>139.70495299999999</v>
      </c>
      <c r="D41167" s="1">
        <v>54</v>
      </c>
      <c r="E41167" s="1">
        <v>364656</v>
      </c>
      <c r="F41167" s="1">
        <v>7770695</v>
      </c>
      <c r="G41167" s="3" t="s">
        <v>136809</v>
      </c>
    </row>
    <row r="41168" spans="1:7" x14ac:dyDescent="0.25">
      <c r="A41168" s="3">
        <v>564201</v>
      </c>
      <c r="B41168" s="2">
        <v>-20.163442</v>
      </c>
      <c r="C41168" s="2">
        <v>139.50546900000001</v>
      </c>
      <c r="D41168" s="1">
        <v>54</v>
      </c>
      <c r="E41168" s="1">
        <v>343812</v>
      </c>
      <c r="F41168" s="1">
        <v>7769722</v>
      </c>
      <c r="G41168" s="3" t="s">
        <v>141598</v>
      </c>
    </row>
    <row r="41169" spans="1:7" x14ac:dyDescent="0.25">
      <c r="A41169" s="3">
        <v>564202</v>
      </c>
      <c r="B41169" s="2">
        <v>-20.164141999999998</v>
      </c>
      <c r="C41169" s="2">
        <v>139.50912500000001</v>
      </c>
      <c r="D41169" s="1">
        <v>54</v>
      </c>
      <c r="E41169" s="1">
        <v>344195</v>
      </c>
      <c r="F41169" s="1">
        <v>7769648</v>
      </c>
      <c r="G41169" s="3" t="s">
        <v>136810</v>
      </c>
    </row>
    <row r="41170" spans="1:7" x14ac:dyDescent="0.25">
      <c r="A41170" s="3">
        <v>564203</v>
      </c>
      <c r="B41170" s="2">
        <v>-20.166571999999999</v>
      </c>
      <c r="C41170" s="2">
        <v>139.50712200000001</v>
      </c>
      <c r="D41170" s="1">
        <v>54</v>
      </c>
      <c r="E41170" s="1">
        <v>343988</v>
      </c>
      <c r="F41170" s="1">
        <v>7769377</v>
      </c>
      <c r="G41170" s="3" t="s">
        <v>141599</v>
      </c>
    </row>
    <row r="41171" spans="1:7" x14ac:dyDescent="0.25">
      <c r="A41171" s="3">
        <v>564204</v>
      </c>
      <c r="B41171" s="2">
        <v>-20.171599000000001</v>
      </c>
      <c r="C41171" s="2">
        <v>139.509714</v>
      </c>
      <c r="D41171" s="1">
        <v>54</v>
      </c>
      <c r="E41171" s="1">
        <v>344264</v>
      </c>
      <c r="F41171" s="1">
        <v>7768823</v>
      </c>
      <c r="G41171" s="3" t="s">
        <v>136811</v>
      </c>
    </row>
    <row r="41172" spans="1:7" x14ac:dyDescent="0.25">
      <c r="A41172" s="3">
        <v>564205</v>
      </c>
      <c r="B41172" s="2">
        <v>-20.173387999999999</v>
      </c>
      <c r="C41172" s="2">
        <v>139.51090300000001</v>
      </c>
      <c r="D41172" s="1">
        <v>54</v>
      </c>
      <c r="E41172" s="1">
        <v>344390</v>
      </c>
      <c r="F41172" s="1">
        <v>7768626</v>
      </c>
      <c r="G41172" s="3" t="s">
        <v>141600</v>
      </c>
    </row>
    <row r="41173" spans="1:7" x14ac:dyDescent="0.25">
      <c r="A41173" s="3">
        <v>564206</v>
      </c>
      <c r="B41173" s="2">
        <v>-20.176697000000001</v>
      </c>
      <c r="C41173" s="2">
        <v>139.512011</v>
      </c>
      <c r="D41173" s="1">
        <v>54</v>
      </c>
      <c r="E41173" s="1">
        <v>344509</v>
      </c>
      <c r="F41173" s="1">
        <v>7768261</v>
      </c>
      <c r="G41173" s="3" t="s">
        <v>135906</v>
      </c>
    </row>
    <row r="41174" spans="1:7" x14ac:dyDescent="0.25">
      <c r="A41174" s="3">
        <v>564207</v>
      </c>
      <c r="B41174" s="2">
        <v>-20.202169000000001</v>
      </c>
      <c r="C41174" s="2">
        <v>139.51261099999999</v>
      </c>
      <c r="D41174" s="1">
        <v>54</v>
      </c>
      <c r="E41174" s="1">
        <v>344597</v>
      </c>
      <c r="F41174" s="1">
        <v>7765442</v>
      </c>
      <c r="G41174" s="3" t="s">
        <v>141601</v>
      </c>
    </row>
    <row r="41175" spans="1:7" x14ac:dyDescent="0.25">
      <c r="A41175" s="3">
        <v>564208</v>
      </c>
      <c r="B41175" s="2">
        <v>-20.200150000000001</v>
      </c>
      <c r="C41175" s="2">
        <v>139.51087799999999</v>
      </c>
      <c r="D41175" s="1">
        <v>54</v>
      </c>
      <c r="E41175" s="1">
        <v>344414</v>
      </c>
      <c r="F41175" s="1">
        <v>7765664</v>
      </c>
      <c r="G41175" s="3" t="s">
        <v>135907</v>
      </c>
    </row>
    <row r="41176" spans="1:7" x14ac:dyDescent="0.25">
      <c r="A41176" s="3">
        <v>564209</v>
      </c>
      <c r="B41176" s="2">
        <v>-20.158114000000001</v>
      </c>
      <c r="C41176" s="2">
        <v>139.62779399999999</v>
      </c>
      <c r="D41176" s="1">
        <v>54</v>
      </c>
      <c r="E41176" s="1">
        <v>356593</v>
      </c>
      <c r="F41176" s="1">
        <v>7770422</v>
      </c>
      <c r="G41176" s="3" t="s">
        <v>141602</v>
      </c>
    </row>
    <row r="41177" spans="1:7" x14ac:dyDescent="0.25">
      <c r="A41177" s="3">
        <v>564210</v>
      </c>
      <c r="B41177" s="2">
        <v>-20.166128</v>
      </c>
      <c r="C41177" s="2">
        <v>139.70408599999999</v>
      </c>
      <c r="D41177" s="1">
        <v>54</v>
      </c>
      <c r="E41177" s="1">
        <v>364574</v>
      </c>
      <c r="F41177" s="1">
        <v>7769599</v>
      </c>
      <c r="G41177" s="3" t="s">
        <v>135908</v>
      </c>
    </row>
    <row r="41178" spans="1:7" x14ac:dyDescent="0.25">
      <c r="A41178" s="3">
        <v>564211</v>
      </c>
      <c r="B41178" s="2">
        <v>-20.181094000000002</v>
      </c>
      <c r="C41178" s="2">
        <v>139.76233300000001</v>
      </c>
      <c r="D41178" s="1">
        <v>54</v>
      </c>
      <c r="E41178" s="1">
        <v>370674</v>
      </c>
      <c r="F41178" s="1">
        <v>7767989</v>
      </c>
      <c r="G41178" s="3" t="s">
        <v>141603</v>
      </c>
    </row>
    <row r="41179" spans="1:7" x14ac:dyDescent="0.25">
      <c r="A41179" s="3">
        <v>564212</v>
      </c>
      <c r="B41179" s="2">
        <v>-20.171605</v>
      </c>
      <c r="C41179" s="2">
        <v>139.70425</v>
      </c>
      <c r="D41179" s="1">
        <v>54</v>
      </c>
      <c r="E41179" s="1">
        <v>364596</v>
      </c>
      <c r="F41179" s="1">
        <v>7768993</v>
      </c>
      <c r="G41179" s="3" t="s">
        <v>135909</v>
      </c>
    </row>
    <row r="41180" spans="1:7" x14ac:dyDescent="0.25">
      <c r="A41180" s="3">
        <v>564213</v>
      </c>
      <c r="B41180" s="2">
        <v>-20.176327000000001</v>
      </c>
      <c r="C41180" s="2">
        <v>139.70154199999999</v>
      </c>
      <c r="D41180" s="1">
        <v>54</v>
      </c>
      <c r="E41180" s="1">
        <v>364317</v>
      </c>
      <c r="F41180" s="1">
        <v>7768468</v>
      </c>
      <c r="G41180" s="3" t="s">
        <v>141604</v>
      </c>
    </row>
    <row r="41181" spans="1:7" x14ac:dyDescent="0.25">
      <c r="A41181" s="3">
        <v>564214</v>
      </c>
      <c r="B41181" s="2">
        <v>-20.169405000000001</v>
      </c>
      <c r="C41181" s="2">
        <v>139.762664</v>
      </c>
      <c r="D41181" s="1">
        <v>54</v>
      </c>
      <c r="E41181" s="1">
        <v>370699</v>
      </c>
      <c r="F41181" s="1">
        <v>7769283</v>
      </c>
      <c r="G41181" s="3" t="s">
        <v>135910</v>
      </c>
    </row>
    <row r="41182" spans="1:7" x14ac:dyDescent="0.25">
      <c r="A41182" s="3">
        <v>564215</v>
      </c>
      <c r="B41182" s="2">
        <v>-20.167809999999999</v>
      </c>
      <c r="C41182" s="2">
        <v>139.781485</v>
      </c>
      <c r="D41182" s="1">
        <v>54</v>
      </c>
      <c r="E41182" s="1">
        <v>372665</v>
      </c>
      <c r="F41182" s="1">
        <v>7769474</v>
      </c>
      <c r="G41182" s="3" t="s">
        <v>141605</v>
      </c>
    </row>
    <row r="41183" spans="1:7" x14ac:dyDescent="0.25">
      <c r="A41183" s="3">
        <v>564216</v>
      </c>
      <c r="B41183" s="2">
        <v>-20.165628000000002</v>
      </c>
      <c r="C41183" s="2">
        <v>139.624888</v>
      </c>
      <c r="D41183" s="1">
        <v>54</v>
      </c>
      <c r="E41183" s="1">
        <v>356296</v>
      </c>
      <c r="F41183" s="1">
        <v>7769588</v>
      </c>
      <c r="G41183" s="3" t="s">
        <v>135911</v>
      </c>
    </row>
    <row r="41184" spans="1:7" x14ac:dyDescent="0.25">
      <c r="A41184" s="3">
        <v>564217</v>
      </c>
      <c r="B41184" s="2">
        <v>-20.171590999999999</v>
      </c>
      <c r="C41184" s="2">
        <v>139.78488300000001</v>
      </c>
      <c r="D41184" s="1">
        <v>54</v>
      </c>
      <c r="E41184" s="1">
        <v>373023</v>
      </c>
      <c r="F41184" s="1">
        <v>7769058</v>
      </c>
      <c r="G41184" s="3" t="s">
        <v>141606</v>
      </c>
    </row>
    <row r="41185" spans="1:7" x14ac:dyDescent="0.25">
      <c r="A41185" s="3">
        <v>564218</v>
      </c>
      <c r="B41185" s="2">
        <v>-20.175127</v>
      </c>
      <c r="C41185" s="2">
        <v>139.57997700000001</v>
      </c>
      <c r="D41185" s="1">
        <v>54</v>
      </c>
      <c r="E41185" s="1">
        <v>351611</v>
      </c>
      <c r="F41185" s="1">
        <v>7768497</v>
      </c>
      <c r="G41185" s="3" t="s">
        <v>135912</v>
      </c>
    </row>
    <row r="41186" spans="1:7" x14ac:dyDescent="0.25">
      <c r="A41186" s="3">
        <v>564219</v>
      </c>
      <c r="B41186" s="2">
        <v>-20.169324</v>
      </c>
      <c r="C41186" s="2">
        <v>139.78868</v>
      </c>
      <c r="D41186" s="1">
        <v>54</v>
      </c>
      <c r="E41186" s="1">
        <v>373418</v>
      </c>
      <c r="F41186" s="1">
        <v>7769312</v>
      </c>
      <c r="G41186" s="3" t="s">
        <v>141607</v>
      </c>
    </row>
    <row r="41187" spans="1:7" x14ac:dyDescent="0.25">
      <c r="A41187" s="3">
        <v>564220</v>
      </c>
      <c r="B41187" s="2">
        <v>-20.182372000000001</v>
      </c>
      <c r="C41187" s="2">
        <v>139.789097</v>
      </c>
      <c r="D41187" s="1">
        <v>54</v>
      </c>
      <c r="E41187" s="1">
        <v>373472</v>
      </c>
      <c r="F41187" s="1">
        <v>7767868</v>
      </c>
      <c r="G41187" s="3" t="s">
        <v>135913</v>
      </c>
    </row>
    <row r="41188" spans="1:7" x14ac:dyDescent="0.25">
      <c r="A41188" s="3">
        <v>564221</v>
      </c>
      <c r="B41188" s="2">
        <v>-20.192889000000001</v>
      </c>
      <c r="C41188" s="2">
        <v>139.785158</v>
      </c>
      <c r="D41188" s="1">
        <v>54</v>
      </c>
      <c r="E41188" s="1">
        <v>373069</v>
      </c>
      <c r="F41188" s="1">
        <v>7766701</v>
      </c>
      <c r="G41188" s="3" t="s">
        <v>140328</v>
      </c>
    </row>
    <row r="41189" spans="1:7" x14ac:dyDescent="0.25">
      <c r="A41189" s="3">
        <v>564222</v>
      </c>
      <c r="B41189" s="2">
        <v>-20.210121999999998</v>
      </c>
      <c r="C41189" s="2">
        <v>139.96305599999999</v>
      </c>
      <c r="D41189" s="1">
        <v>54</v>
      </c>
      <c r="E41189" s="1">
        <v>391670</v>
      </c>
      <c r="F41189" s="1">
        <v>7764920</v>
      </c>
      <c r="G41189" s="3" t="s">
        <v>135914</v>
      </c>
    </row>
    <row r="41190" spans="1:7" x14ac:dyDescent="0.25">
      <c r="A41190" s="3">
        <v>564223</v>
      </c>
      <c r="B41190" s="2">
        <v>-20.174012999999999</v>
      </c>
      <c r="C41190" s="2">
        <v>139.76544200000001</v>
      </c>
      <c r="D41190" s="1">
        <v>54</v>
      </c>
      <c r="E41190" s="1">
        <v>370993</v>
      </c>
      <c r="F41190" s="1">
        <v>7768775</v>
      </c>
      <c r="G41190" s="3" t="s">
        <v>140329</v>
      </c>
    </row>
    <row r="41191" spans="1:7" x14ac:dyDescent="0.25">
      <c r="A41191" s="3">
        <v>564224</v>
      </c>
      <c r="B41191" s="2">
        <v>-20.191986</v>
      </c>
      <c r="C41191" s="2">
        <v>139.760639</v>
      </c>
      <c r="D41191" s="1">
        <v>54</v>
      </c>
      <c r="E41191" s="1">
        <v>370506</v>
      </c>
      <c r="F41191" s="1">
        <v>7766782</v>
      </c>
      <c r="G41191" s="3" t="s">
        <v>135915</v>
      </c>
    </row>
    <row r="41192" spans="1:7" x14ac:dyDescent="0.25">
      <c r="A41192" s="3">
        <v>564225</v>
      </c>
      <c r="B41192" s="2">
        <v>-20.177002000000002</v>
      </c>
      <c r="C41192" s="2">
        <v>139.79112699999999</v>
      </c>
      <c r="D41192" s="1">
        <v>54</v>
      </c>
      <c r="E41192" s="1">
        <v>373680</v>
      </c>
      <c r="F41192" s="1">
        <v>7768464</v>
      </c>
      <c r="G41192" s="3" t="s">
        <v>140330</v>
      </c>
    </row>
    <row r="41193" spans="1:7" x14ac:dyDescent="0.25">
      <c r="A41193" s="3">
        <v>564226</v>
      </c>
      <c r="B41193" s="2">
        <v>-20.182358000000001</v>
      </c>
      <c r="C41193" s="2">
        <v>139.79628299999999</v>
      </c>
      <c r="D41193" s="1">
        <v>54</v>
      </c>
      <c r="E41193" s="1">
        <v>374223</v>
      </c>
      <c r="F41193" s="1">
        <v>7767875</v>
      </c>
      <c r="G41193" s="3" t="s">
        <v>135916</v>
      </c>
    </row>
    <row r="41194" spans="1:7" x14ac:dyDescent="0.25">
      <c r="A41194" s="3">
        <v>564227</v>
      </c>
      <c r="B41194" s="2">
        <v>-20.190386</v>
      </c>
      <c r="C41194" s="2">
        <v>139.78891899999999</v>
      </c>
      <c r="D41194" s="1">
        <v>54</v>
      </c>
      <c r="E41194" s="1">
        <v>373460</v>
      </c>
      <c r="F41194" s="1">
        <v>7766981</v>
      </c>
      <c r="G41194" s="3" t="s">
        <v>140331</v>
      </c>
    </row>
    <row r="41195" spans="1:7" x14ac:dyDescent="0.25">
      <c r="A41195" s="3">
        <v>564228</v>
      </c>
      <c r="B41195" s="2">
        <v>-20.195858000000001</v>
      </c>
      <c r="C41195" s="2">
        <v>139.783297</v>
      </c>
      <c r="D41195" s="1">
        <v>54</v>
      </c>
      <c r="E41195" s="1">
        <v>372877</v>
      </c>
      <c r="F41195" s="1">
        <v>7766371</v>
      </c>
      <c r="G41195" s="3" t="s">
        <v>135917</v>
      </c>
    </row>
    <row r="41196" spans="1:7" x14ac:dyDescent="0.25">
      <c r="A41196" s="3">
        <v>564229</v>
      </c>
      <c r="B41196" s="2">
        <v>-20.197564</v>
      </c>
      <c r="C41196" s="2">
        <v>139.78177199999999</v>
      </c>
      <c r="D41196" s="1">
        <v>54</v>
      </c>
      <c r="E41196" s="1">
        <v>372719</v>
      </c>
      <c r="F41196" s="1">
        <v>7766181</v>
      </c>
      <c r="G41196" s="3" t="s">
        <v>140332</v>
      </c>
    </row>
    <row r="41197" spans="1:7" x14ac:dyDescent="0.25">
      <c r="A41197" s="3">
        <v>564230</v>
      </c>
      <c r="B41197" s="2">
        <v>-20.176926999999999</v>
      </c>
      <c r="C41197" s="2">
        <v>139.78436400000001</v>
      </c>
      <c r="D41197" s="1">
        <v>54</v>
      </c>
      <c r="E41197" s="1">
        <v>372973</v>
      </c>
      <c r="F41197" s="1">
        <v>7768467</v>
      </c>
      <c r="G41197" s="3" t="s">
        <v>135918</v>
      </c>
    </row>
    <row r="41198" spans="1:7" x14ac:dyDescent="0.25">
      <c r="A41198" s="3">
        <v>564231</v>
      </c>
      <c r="B41198" s="2">
        <v>-20.195022000000002</v>
      </c>
      <c r="C41198" s="2">
        <v>139.71880200000001</v>
      </c>
      <c r="D41198" s="1">
        <v>54</v>
      </c>
      <c r="E41198" s="1">
        <v>366137</v>
      </c>
      <c r="F41198" s="1">
        <v>7766413</v>
      </c>
      <c r="G41198" s="3" t="s">
        <v>140333</v>
      </c>
    </row>
    <row r="41199" spans="1:7" x14ac:dyDescent="0.25">
      <c r="A41199" s="3">
        <v>564232</v>
      </c>
      <c r="B41199" s="2">
        <v>-20.198063999999999</v>
      </c>
      <c r="C41199" s="2">
        <v>139.71876</v>
      </c>
      <c r="D41199" s="1">
        <v>54</v>
      </c>
      <c r="E41199" s="1">
        <v>366135</v>
      </c>
      <c r="F41199" s="1">
        <v>7766076</v>
      </c>
      <c r="G41199" s="3" t="s">
        <v>135919</v>
      </c>
    </row>
    <row r="41200" spans="1:7" x14ac:dyDescent="0.25">
      <c r="A41200" s="3">
        <v>564233</v>
      </c>
      <c r="B41200" s="2">
        <v>-20.193733000000002</v>
      </c>
      <c r="C41200" s="2">
        <v>139.71680499999999</v>
      </c>
      <c r="D41200" s="1">
        <v>54</v>
      </c>
      <c r="E41200" s="1">
        <v>365927</v>
      </c>
      <c r="F41200" s="1">
        <v>7766554</v>
      </c>
      <c r="G41200" s="3" t="s">
        <v>140334</v>
      </c>
    </row>
    <row r="41201" spans="1:7" x14ac:dyDescent="0.25">
      <c r="A41201" s="3">
        <v>564234</v>
      </c>
      <c r="B41201" s="2">
        <v>-20.218088000000002</v>
      </c>
      <c r="C41201" s="2">
        <v>139.727688</v>
      </c>
      <c r="D41201" s="1">
        <v>54</v>
      </c>
      <c r="E41201" s="1">
        <v>367085</v>
      </c>
      <c r="F41201" s="1">
        <v>7763867</v>
      </c>
      <c r="G41201" s="3" t="s">
        <v>135920</v>
      </c>
    </row>
    <row r="41202" spans="1:7" x14ac:dyDescent="0.25">
      <c r="A41202" s="3">
        <v>564235</v>
      </c>
      <c r="B41202" s="2">
        <v>-20.174344000000001</v>
      </c>
      <c r="C41202" s="2">
        <v>139.73693299999999</v>
      </c>
      <c r="D41202" s="1">
        <v>54</v>
      </c>
      <c r="E41202" s="1">
        <v>368014</v>
      </c>
      <c r="F41202" s="1">
        <v>7768716</v>
      </c>
      <c r="G41202" s="3" t="s">
        <v>140335</v>
      </c>
    </row>
    <row r="41203" spans="1:7" x14ac:dyDescent="0.25">
      <c r="A41203" s="3">
        <v>564236</v>
      </c>
      <c r="B41203" s="2">
        <v>-20.178977</v>
      </c>
      <c r="C41203" s="2">
        <v>139.716791</v>
      </c>
      <c r="D41203" s="1">
        <v>54</v>
      </c>
      <c r="E41203" s="1">
        <v>365913</v>
      </c>
      <c r="F41203" s="1">
        <v>7768187</v>
      </c>
      <c r="G41203" s="3" t="s">
        <v>135921</v>
      </c>
    </row>
    <row r="41204" spans="1:7" x14ac:dyDescent="0.25">
      <c r="A41204" s="3">
        <v>564237</v>
      </c>
      <c r="B41204" s="2">
        <v>-20.200828000000001</v>
      </c>
      <c r="C41204" s="2">
        <v>139.78325799999999</v>
      </c>
      <c r="D41204" s="1">
        <v>54</v>
      </c>
      <c r="E41204" s="1">
        <v>372877</v>
      </c>
      <c r="F41204" s="1">
        <v>7765821</v>
      </c>
      <c r="G41204" s="3" t="s">
        <v>140336</v>
      </c>
    </row>
    <row r="41205" spans="1:7" x14ac:dyDescent="0.25">
      <c r="A41205" s="3">
        <v>564238</v>
      </c>
      <c r="B41205" s="2">
        <v>-20.212164000000001</v>
      </c>
      <c r="C41205" s="2">
        <v>139.721994</v>
      </c>
      <c r="D41205" s="1">
        <v>54</v>
      </c>
      <c r="E41205" s="1">
        <v>366485</v>
      </c>
      <c r="F41205" s="1">
        <v>7764518</v>
      </c>
      <c r="G41205" s="3" t="s">
        <v>135922</v>
      </c>
    </row>
    <row r="41206" spans="1:7" x14ac:dyDescent="0.25">
      <c r="A41206" s="3">
        <v>564239</v>
      </c>
      <c r="B41206" s="2">
        <v>-20.216138999999998</v>
      </c>
      <c r="C41206" s="2">
        <v>139.72323499999999</v>
      </c>
      <c r="D41206" s="1">
        <v>54</v>
      </c>
      <c r="E41206" s="1">
        <v>366618</v>
      </c>
      <c r="F41206" s="1">
        <v>7764079</v>
      </c>
      <c r="G41206" s="3" t="s">
        <v>135923</v>
      </c>
    </row>
    <row r="41207" spans="1:7" x14ac:dyDescent="0.25">
      <c r="A41207" s="3">
        <v>564240</v>
      </c>
      <c r="B41207" s="2">
        <v>-20.225663000000001</v>
      </c>
      <c r="C41207" s="2">
        <v>139.72576000000001</v>
      </c>
      <c r="D41207" s="1">
        <v>54</v>
      </c>
      <c r="E41207" s="1">
        <v>366890</v>
      </c>
      <c r="F41207" s="1">
        <v>7763027</v>
      </c>
      <c r="G41207" s="3" t="s">
        <v>140337</v>
      </c>
    </row>
    <row r="41208" spans="1:7" x14ac:dyDescent="0.25">
      <c r="A41208" s="3">
        <v>564241</v>
      </c>
      <c r="B41208" s="2">
        <v>-20.17933</v>
      </c>
      <c r="C41208" s="2">
        <v>139.740319</v>
      </c>
      <c r="D41208" s="1">
        <v>54</v>
      </c>
      <c r="E41208" s="1">
        <v>368372</v>
      </c>
      <c r="F41208" s="1">
        <v>7768167</v>
      </c>
      <c r="G41208" s="3" t="s">
        <v>135924</v>
      </c>
    </row>
    <row r="41209" spans="1:7" x14ac:dyDescent="0.25">
      <c r="A41209" s="3">
        <v>564242</v>
      </c>
      <c r="B41209" s="2">
        <v>-20.194558000000001</v>
      </c>
      <c r="C41209" s="2">
        <v>139.72364899999999</v>
      </c>
      <c r="D41209" s="1">
        <v>54</v>
      </c>
      <c r="E41209" s="1">
        <v>366643</v>
      </c>
      <c r="F41209" s="1">
        <v>7766468</v>
      </c>
      <c r="G41209" s="3" t="s">
        <v>140338</v>
      </c>
    </row>
    <row r="41210" spans="1:7" x14ac:dyDescent="0.25">
      <c r="A41210" s="3">
        <v>564243</v>
      </c>
      <c r="B41210" s="2">
        <v>-20.194932999999999</v>
      </c>
      <c r="C41210" s="2">
        <v>139.77507399999999</v>
      </c>
      <c r="D41210" s="1">
        <v>54</v>
      </c>
      <c r="E41210" s="1">
        <v>372017</v>
      </c>
      <c r="F41210" s="1">
        <v>7766467</v>
      </c>
      <c r="G41210" s="3" t="s">
        <v>135925</v>
      </c>
    </row>
    <row r="41211" spans="1:7" x14ac:dyDescent="0.25">
      <c r="A41211" s="3">
        <v>564244</v>
      </c>
      <c r="B41211" s="2">
        <v>-20.201214</v>
      </c>
      <c r="C41211" s="2">
        <v>139.77512200000001</v>
      </c>
      <c r="D41211" s="1">
        <v>54</v>
      </c>
      <c r="E41211" s="1">
        <v>372027</v>
      </c>
      <c r="F41211" s="1">
        <v>7765772</v>
      </c>
      <c r="G41211" s="3" t="s">
        <v>140339</v>
      </c>
    </row>
    <row r="41212" spans="1:7" x14ac:dyDescent="0.25">
      <c r="A41212" s="3">
        <v>564245</v>
      </c>
      <c r="B41212" s="2">
        <v>-20.197711000000002</v>
      </c>
      <c r="C41212" s="2">
        <v>139.60574399999999</v>
      </c>
      <c r="D41212" s="1">
        <v>54</v>
      </c>
      <c r="E41212" s="1">
        <v>354325</v>
      </c>
      <c r="F41212" s="1">
        <v>7766020</v>
      </c>
      <c r="G41212" s="3" t="s">
        <v>135926</v>
      </c>
    </row>
    <row r="41213" spans="1:7" x14ac:dyDescent="0.25">
      <c r="A41213" s="3">
        <v>564246</v>
      </c>
      <c r="B41213" s="2">
        <v>-20.201816999999998</v>
      </c>
      <c r="C41213" s="2">
        <v>139.60162199999999</v>
      </c>
      <c r="D41213" s="1">
        <v>54</v>
      </c>
      <c r="E41213" s="1">
        <v>353898</v>
      </c>
      <c r="F41213" s="1">
        <v>7765562</v>
      </c>
      <c r="G41213" s="3" t="s">
        <v>140340</v>
      </c>
    </row>
    <row r="41214" spans="1:7" x14ac:dyDescent="0.25">
      <c r="A41214" s="3">
        <v>564247</v>
      </c>
      <c r="B41214" s="2">
        <v>-20.200199999999999</v>
      </c>
      <c r="C41214" s="2">
        <v>139.71299200000001</v>
      </c>
      <c r="D41214" s="1">
        <v>54</v>
      </c>
      <c r="E41214" s="1">
        <v>365534</v>
      </c>
      <c r="F41214" s="1">
        <v>7765835</v>
      </c>
      <c r="G41214" s="3" t="s">
        <v>135927</v>
      </c>
    </row>
    <row r="41215" spans="1:7" x14ac:dyDescent="0.25">
      <c r="A41215" s="3">
        <v>564248</v>
      </c>
      <c r="B41215" s="2">
        <v>-20.205711000000001</v>
      </c>
      <c r="C41215" s="2">
        <v>139.63980000000001</v>
      </c>
      <c r="D41215" s="1">
        <v>54</v>
      </c>
      <c r="E41215" s="1">
        <v>357891</v>
      </c>
      <c r="F41215" s="1">
        <v>7765164</v>
      </c>
      <c r="G41215" s="3" t="s">
        <v>140341</v>
      </c>
    </row>
    <row r="41216" spans="1:7" x14ac:dyDescent="0.25">
      <c r="A41216" s="3">
        <v>564249</v>
      </c>
      <c r="B41216" s="2">
        <v>-20.209803000000001</v>
      </c>
      <c r="C41216" s="2">
        <v>139.63735199999999</v>
      </c>
      <c r="D41216" s="1">
        <v>54</v>
      </c>
      <c r="E41216" s="1">
        <v>357639</v>
      </c>
      <c r="F41216" s="1">
        <v>7764709</v>
      </c>
      <c r="G41216" s="3" t="s">
        <v>135928</v>
      </c>
    </row>
    <row r="41217" spans="1:7" x14ac:dyDescent="0.25">
      <c r="A41217" s="3">
        <v>564250</v>
      </c>
      <c r="B41217" s="2">
        <v>-20.212091999999998</v>
      </c>
      <c r="C41217" s="2">
        <v>139.65066400000001</v>
      </c>
      <c r="D41217" s="1">
        <v>54</v>
      </c>
      <c r="E41217" s="1">
        <v>359032</v>
      </c>
      <c r="F41217" s="1">
        <v>7764467</v>
      </c>
      <c r="G41217" s="3" t="s">
        <v>140342</v>
      </c>
    </row>
    <row r="41218" spans="1:7" x14ac:dyDescent="0.25">
      <c r="A41218" s="3">
        <v>564251</v>
      </c>
      <c r="B41218" s="2">
        <v>-20.207730999999999</v>
      </c>
      <c r="C41218" s="2">
        <v>139.656656</v>
      </c>
      <c r="D41218" s="1">
        <v>54</v>
      </c>
      <c r="E41218" s="1">
        <v>359654</v>
      </c>
      <c r="F41218" s="1">
        <v>7764955</v>
      </c>
      <c r="G41218" s="3" t="s">
        <v>135929</v>
      </c>
    </row>
    <row r="41219" spans="1:7" x14ac:dyDescent="0.25">
      <c r="A41219" s="3">
        <v>564252</v>
      </c>
      <c r="B41219" s="2">
        <v>-20.207716999999999</v>
      </c>
      <c r="C41219" s="2">
        <v>139.66315299999999</v>
      </c>
      <c r="D41219" s="1">
        <v>54</v>
      </c>
      <c r="E41219" s="1">
        <v>360333</v>
      </c>
      <c r="F41219" s="1">
        <v>7764962</v>
      </c>
      <c r="G41219" s="3" t="s">
        <v>140343</v>
      </c>
    </row>
    <row r="41220" spans="1:7" x14ac:dyDescent="0.25">
      <c r="A41220" s="3">
        <v>564253</v>
      </c>
      <c r="B41220" s="2">
        <v>-20.204494</v>
      </c>
      <c r="C41220" s="2">
        <v>139.71227500000001</v>
      </c>
      <c r="D41220" s="1">
        <v>54</v>
      </c>
      <c r="E41220" s="1">
        <v>365463</v>
      </c>
      <c r="F41220" s="1">
        <v>7765359</v>
      </c>
      <c r="G41220" s="3" t="s">
        <v>135930</v>
      </c>
    </row>
    <row r="41221" spans="1:7" x14ac:dyDescent="0.25">
      <c r="A41221" s="3">
        <v>564254</v>
      </c>
      <c r="B41221" s="2">
        <v>-20.200333000000001</v>
      </c>
      <c r="C41221" s="2">
        <v>139.698014</v>
      </c>
      <c r="D41221" s="1">
        <v>54</v>
      </c>
      <c r="E41221" s="1">
        <v>363969</v>
      </c>
      <c r="F41221" s="1">
        <v>7765808</v>
      </c>
      <c r="G41221" s="3" t="s">
        <v>140344</v>
      </c>
    </row>
    <row r="41222" spans="1:7" x14ac:dyDescent="0.25">
      <c r="A41222" s="3">
        <v>564255</v>
      </c>
      <c r="B41222" s="2">
        <v>-20.199007999999999</v>
      </c>
      <c r="C41222" s="2">
        <v>139.69593900000001</v>
      </c>
      <c r="D41222" s="1">
        <v>54</v>
      </c>
      <c r="E41222" s="1">
        <v>363751</v>
      </c>
      <c r="F41222" s="1">
        <v>7765953</v>
      </c>
      <c r="G41222" s="3" t="s">
        <v>135931</v>
      </c>
    </row>
    <row r="41223" spans="1:7" x14ac:dyDescent="0.25">
      <c r="A41223" s="3">
        <v>564256</v>
      </c>
      <c r="B41223" s="2">
        <v>-20.194579999999998</v>
      </c>
      <c r="C41223" s="2">
        <v>139.695716</v>
      </c>
      <c r="D41223" s="1">
        <v>54</v>
      </c>
      <c r="E41223" s="1">
        <v>363724</v>
      </c>
      <c r="F41223" s="1">
        <v>7766443</v>
      </c>
      <c r="G41223" s="3" t="s">
        <v>140345</v>
      </c>
    </row>
    <row r="41224" spans="1:7" x14ac:dyDescent="0.25">
      <c r="A41224" s="3">
        <v>564257</v>
      </c>
      <c r="B41224" s="2">
        <v>-20.206171999999999</v>
      </c>
      <c r="C41224" s="2">
        <v>139.6934</v>
      </c>
      <c r="D41224" s="1">
        <v>54</v>
      </c>
      <c r="E41224" s="1">
        <v>363492</v>
      </c>
      <c r="F41224" s="1">
        <v>7765158</v>
      </c>
      <c r="G41224" s="3" t="s">
        <v>135932</v>
      </c>
    </row>
    <row r="41225" spans="1:7" x14ac:dyDescent="0.25">
      <c r="A41225" s="3">
        <v>564258</v>
      </c>
      <c r="B41225" s="2">
        <v>-20.195733000000001</v>
      </c>
      <c r="C41225" s="2">
        <v>139.77816899999999</v>
      </c>
      <c r="D41225" s="1">
        <v>54</v>
      </c>
      <c r="E41225" s="1">
        <v>372341</v>
      </c>
      <c r="F41225" s="1">
        <v>7766381</v>
      </c>
      <c r="G41225" s="3" t="s">
        <v>140346</v>
      </c>
    </row>
    <row r="41226" spans="1:7" x14ac:dyDescent="0.25">
      <c r="A41226" s="3">
        <v>564259</v>
      </c>
      <c r="B41226" s="2">
        <v>-20.200225</v>
      </c>
      <c r="C41226" s="2">
        <v>139.77720500000001</v>
      </c>
      <c r="D41226" s="1">
        <v>54</v>
      </c>
      <c r="E41226" s="1">
        <v>372244</v>
      </c>
      <c r="F41226" s="1">
        <v>7765883</v>
      </c>
      <c r="G41226" s="3" t="s">
        <v>135933</v>
      </c>
    </row>
    <row r="41227" spans="1:7" x14ac:dyDescent="0.25">
      <c r="A41227" s="3">
        <v>564260</v>
      </c>
      <c r="B41227" s="2">
        <v>-20.209242</v>
      </c>
      <c r="C41227" s="2">
        <v>139.50926100000001</v>
      </c>
      <c r="D41227" s="1">
        <v>54</v>
      </c>
      <c r="E41227" s="1">
        <v>344254</v>
      </c>
      <c r="F41227" s="1">
        <v>7764656</v>
      </c>
      <c r="G41227" s="3" t="s">
        <v>140347</v>
      </c>
    </row>
    <row r="41228" spans="1:7" x14ac:dyDescent="0.25">
      <c r="A41228" s="3">
        <v>564261</v>
      </c>
      <c r="B41228" s="2">
        <v>-20.224408</v>
      </c>
      <c r="C41228" s="2">
        <v>139.51884899999999</v>
      </c>
      <c r="D41228" s="1">
        <v>54</v>
      </c>
      <c r="E41228" s="1">
        <v>345271</v>
      </c>
      <c r="F41228" s="1">
        <v>7762986</v>
      </c>
      <c r="G41228" s="3" t="s">
        <v>136836</v>
      </c>
    </row>
    <row r="41229" spans="1:7" x14ac:dyDescent="0.25">
      <c r="A41229" s="3">
        <v>564262</v>
      </c>
      <c r="B41229" s="2">
        <v>-20.229655000000001</v>
      </c>
      <c r="C41229" s="2">
        <v>139.515297</v>
      </c>
      <c r="D41229" s="1">
        <v>54</v>
      </c>
      <c r="E41229" s="1">
        <v>344905</v>
      </c>
      <c r="F41229" s="1">
        <v>7762402</v>
      </c>
      <c r="G41229" s="3" t="s">
        <v>140348</v>
      </c>
    </row>
    <row r="41230" spans="1:7" x14ac:dyDescent="0.25">
      <c r="A41230" s="3">
        <v>564263</v>
      </c>
      <c r="B41230" s="2">
        <v>-20.23151</v>
      </c>
      <c r="C41230" s="2">
        <v>139.522277</v>
      </c>
      <c r="D41230" s="1">
        <v>54</v>
      </c>
      <c r="E41230" s="1">
        <v>345636</v>
      </c>
      <c r="F41230" s="1">
        <v>7762203</v>
      </c>
      <c r="G41230" s="3" t="s">
        <v>136837</v>
      </c>
    </row>
    <row r="41231" spans="1:7" x14ac:dyDescent="0.25">
      <c r="A41231" s="3">
        <v>564264</v>
      </c>
      <c r="B41231" s="2">
        <v>-20.202363999999999</v>
      </c>
      <c r="C41231" s="2">
        <v>139.60808599999999</v>
      </c>
      <c r="D41231" s="1">
        <v>54</v>
      </c>
      <c r="E41231" s="1">
        <v>354574</v>
      </c>
      <c r="F41231" s="1">
        <v>7765507</v>
      </c>
      <c r="G41231" s="3" t="s">
        <v>140349</v>
      </c>
    </row>
    <row r="41232" spans="1:7" x14ac:dyDescent="0.25">
      <c r="A41232" s="3">
        <v>564265</v>
      </c>
      <c r="B41232" s="2">
        <v>-20.196486</v>
      </c>
      <c r="C41232" s="2">
        <v>139.61083600000001</v>
      </c>
      <c r="D41232" s="1">
        <v>54</v>
      </c>
      <c r="E41232" s="1">
        <v>354856</v>
      </c>
      <c r="F41232" s="1">
        <v>7766160</v>
      </c>
      <c r="G41232" s="3" t="s">
        <v>136838</v>
      </c>
    </row>
    <row r="41233" spans="1:7" x14ac:dyDescent="0.25">
      <c r="A41233" s="3">
        <v>564266</v>
      </c>
      <c r="B41233" s="2">
        <v>-20.194441000000001</v>
      </c>
      <c r="C41233" s="2">
        <v>139.739825</v>
      </c>
      <c r="D41233" s="1">
        <v>54</v>
      </c>
      <c r="E41233" s="1">
        <v>368333</v>
      </c>
      <c r="F41233" s="1">
        <v>7766494</v>
      </c>
      <c r="G41233" s="3" t="s">
        <v>140350</v>
      </c>
    </row>
    <row r="41234" spans="1:7" x14ac:dyDescent="0.25">
      <c r="A41234" s="3">
        <v>564267</v>
      </c>
      <c r="B41234" s="2">
        <v>-20.201727999999999</v>
      </c>
      <c r="C41234" s="2">
        <v>139.703036</v>
      </c>
      <c r="D41234" s="1">
        <v>54</v>
      </c>
      <c r="E41234" s="1">
        <v>364495</v>
      </c>
      <c r="F41234" s="1">
        <v>7765658</v>
      </c>
      <c r="G41234" s="3" t="s">
        <v>136839</v>
      </c>
    </row>
    <row r="41235" spans="1:7" x14ac:dyDescent="0.25">
      <c r="A41235" s="3">
        <v>564268</v>
      </c>
      <c r="B41235" s="2">
        <v>-20.200067000000001</v>
      </c>
      <c r="C41235" s="2">
        <v>139.70092500000001</v>
      </c>
      <c r="D41235" s="1">
        <v>54</v>
      </c>
      <c r="E41235" s="1">
        <v>364273</v>
      </c>
      <c r="F41235" s="1">
        <v>7765840</v>
      </c>
      <c r="G41235" s="3" t="s">
        <v>140351</v>
      </c>
    </row>
    <row r="41236" spans="1:7" x14ac:dyDescent="0.25">
      <c r="A41236" s="3">
        <v>564269</v>
      </c>
      <c r="B41236" s="2">
        <v>-20.203417000000002</v>
      </c>
      <c r="C41236" s="2">
        <v>139.70195799999999</v>
      </c>
      <c r="D41236" s="1">
        <v>54</v>
      </c>
      <c r="E41236" s="1">
        <v>364384</v>
      </c>
      <c r="F41236" s="1">
        <v>7765470</v>
      </c>
      <c r="G41236" s="3" t="s">
        <v>136840</v>
      </c>
    </row>
    <row r="41237" spans="1:7" x14ac:dyDescent="0.25">
      <c r="A41237" s="3">
        <v>564270</v>
      </c>
      <c r="B41237" s="2">
        <v>-20.202181</v>
      </c>
      <c r="C41237" s="2">
        <v>139.70099200000001</v>
      </c>
      <c r="D41237" s="1">
        <v>54</v>
      </c>
      <c r="E41237" s="1">
        <v>364282</v>
      </c>
      <c r="F41237" s="1">
        <v>7765606</v>
      </c>
      <c r="G41237" s="3" t="s">
        <v>140352</v>
      </c>
    </row>
    <row r="41238" spans="1:7" x14ac:dyDescent="0.25">
      <c r="A41238" s="3">
        <v>564271</v>
      </c>
      <c r="B41238" s="2">
        <v>-20.193814</v>
      </c>
      <c r="C41238" s="2">
        <v>139.754481</v>
      </c>
      <c r="D41238" s="1">
        <v>54</v>
      </c>
      <c r="E41238" s="1">
        <v>369864</v>
      </c>
      <c r="F41238" s="1">
        <v>7766575</v>
      </c>
      <c r="G41238" s="3" t="s">
        <v>136841</v>
      </c>
    </row>
    <row r="41239" spans="1:7" x14ac:dyDescent="0.25">
      <c r="A41239" s="3">
        <v>564272</v>
      </c>
      <c r="B41239" s="2">
        <v>-20.197841</v>
      </c>
      <c r="C41239" s="2">
        <v>139.76439999999999</v>
      </c>
      <c r="D41239" s="1">
        <v>54</v>
      </c>
      <c r="E41239" s="1">
        <v>370904</v>
      </c>
      <c r="F41239" s="1">
        <v>7766137</v>
      </c>
      <c r="G41239" s="3" t="s">
        <v>140353</v>
      </c>
    </row>
    <row r="41240" spans="1:7" x14ac:dyDescent="0.25">
      <c r="A41240" s="3">
        <v>564273</v>
      </c>
      <c r="B41240" s="2">
        <v>-20.211635999999999</v>
      </c>
      <c r="C41240" s="2">
        <v>139.76029199999999</v>
      </c>
      <c r="D41240" s="1">
        <v>54</v>
      </c>
      <c r="E41240" s="1">
        <v>370486</v>
      </c>
      <c r="F41240" s="1">
        <v>7764607</v>
      </c>
      <c r="G41240" s="3" t="s">
        <v>136842</v>
      </c>
    </row>
    <row r="41241" spans="1:7" x14ac:dyDescent="0.25">
      <c r="A41241" s="3">
        <v>564274</v>
      </c>
      <c r="B41241" s="2">
        <v>-20.208683000000001</v>
      </c>
      <c r="C41241" s="2">
        <v>139.762114</v>
      </c>
      <c r="D41241" s="1">
        <v>54</v>
      </c>
      <c r="E41241" s="1">
        <v>370674</v>
      </c>
      <c r="F41241" s="1">
        <v>7764935</v>
      </c>
      <c r="G41241" s="3" t="s">
        <v>140354</v>
      </c>
    </row>
    <row r="41242" spans="1:7" x14ac:dyDescent="0.25">
      <c r="A41242" s="3">
        <v>564275</v>
      </c>
      <c r="B41242" s="2">
        <v>-20.213819000000001</v>
      </c>
      <c r="C41242" s="2">
        <v>139.762381</v>
      </c>
      <c r="D41242" s="1">
        <v>54</v>
      </c>
      <c r="E41242" s="1">
        <v>370706</v>
      </c>
      <c r="F41242" s="1">
        <v>7764367</v>
      </c>
      <c r="G41242" s="3" t="s">
        <v>136843</v>
      </c>
    </row>
    <row r="41243" spans="1:7" x14ac:dyDescent="0.25">
      <c r="A41243" s="3">
        <v>564276</v>
      </c>
      <c r="B41243" s="2">
        <v>-20.195066000000001</v>
      </c>
      <c r="C41243" s="2">
        <v>139.75910300000001</v>
      </c>
      <c r="D41243" s="1">
        <v>54</v>
      </c>
      <c r="E41243" s="1">
        <v>370348</v>
      </c>
      <c r="F41243" s="1">
        <v>7766440</v>
      </c>
      <c r="G41243" s="3" t="s">
        <v>141379</v>
      </c>
    </row>
    <row r="41244" spans="1:7" x14ac:dyDescent="0.25">
      <c r="A41244" s="3">
        <v>564277</v>
      </c>
      <c r="B41244" s="2">
        <v>-20.197958</v>
      </c>
      <c r="C41244" s="2">
        <v>139.759128</v>
      </c>
      <c r="D41244" s="1">
        <v>54</v>
      </c>
      <c r="E41244" s="1">
        <v>370353</v>
      </c>
      <c r="F41244" s="1">
        <v>7766120</v>
      </c>
      <c r="G41244" s="3" t="s">
        <v>136844</v>
      </c>
    </row>
    <row r="41245" spans="1:7" x14ac:dyDescent="0.25">
      <c r="A41245" s="3">
        <v>564278</v>
      </c>
      <c r="B41245" s="2">
        <v>-20.196791000000001</v>
      </c>
      <c r="C41245" s="2">
        <v>139.933772</v>
      </c>
      <c r="D41245" s="1">
        <v>54</v>
      </c>
      <c r="E41245" s="1">
        <v>388601</v>
      </c>
      <c r="F41245" s="1">
        <v>7766376</v>
      </c>
      <c r="G41245" s="3" t="s">
        <v>136538</v>
      </c>
    </row>
    <row r="41246" spans="1:7" x14ac:dyDescent="0.25">
      <c r="A41246" s="3">
        <v>564279</v>
      </c>
      <c r="B41246" s="2">
        <v>-20.196726999999999</v>
      </c>
      <c r="C41246" s="2">
        <v>139.74644699999999</v>
      </c>
      <c r="D41246" s="1">
        <v>54</v>
      </c>
      <c r="E41246" s="1">
        <v>369027</v>
      </c>
      <c r="F41246" s="1">
        <v>7766246</v>
      </c>
      <c r="G41246" s="3" t="s">
        <v>136539</v>
      </c>
    </row>
    <row r="41247" spans="1:7" x14ac:dyDescent="0.25">
      <c r="A41247" s="3">
        <v>564280</v>
      </c>
      <c r="B41247" s="2">
        <v>-20.208711000000001</v>
      </c>
      <c r="C41247" s="2">
        <v>139.71526700000001</v>
      </c>
      <c r="D41247" s="1">
        <v>54</v>
      </c>
      <c r="E41247" s="1">
        <v>365779</v>
      </c>
      <c r="F41247" s="1">
        <v>7764895</v>
      </c>
      <c r="G41247" s="3" t="s">
        <v>136540</v>
      </c>
    </row>
    <row r="41248" spans="1:7" x14ac:dyDescent="0.25">
      <c r="A41248" s="3">
        <v>564281</v>
      </c>
      <c r="B41248" s="2">
        <v>-20.2059</v>
      </c>
      <c r="C41248" s="2">
        <v>139.710397</v>
      </c>
      <c r="D41248" s="1">
        <v>54</v>
      </c>
      <c r="E41248" s="1">
        <v>365268</v>
      </c>
      <c r="F41248" s="1">
        <v>7765202</v>
      </c>
      <c r="G41248" s="3" t="s">
        <v>136541</v>
      </c>
    </row>
    <row r="41249" spans="1:7" x14ac:dyDescent="0.25">
      <c r="A41249" s="3">
        <v>564282</v>
      </c>
      <c r="B41249" s="2">
        <v>-20.198764000000001</v>
      </c>
      <c r="C41249" s="2">
        <v>139.60058599999999</v>
      </c>
      <c r="D41249" s="1">
        <v>54</v>
      </c>
      <c r="E41249" s="1">
        <v>353787</v>
      </c>
      <c r="F41249" s="1">
        <v>7765899</v>
      </c>
      <c r="G41249" s="3" t="s">
        <v>136542</v>
      </c>
    </row>
    <row r="41250" spans="1:7" x14ac:dyDescent="0.25">
      <c r="A41250" s="3">
        <v>564283</v>
      </c>
      <c r="B41250" s="2">
        <v>-20.227910000000001</v>
      </c>
      <c r="C41250" s="2">
        <v>139.93892199999999</v>
      </c>
      <c r="D41250" s="1">
        <v>54</v>
      </c>
      <c r="E41250" s="1">
        <v>389161</v>
      </c>
      <c r="F41250" s="1">
        <v>7762935</v>
      </c>
      <c r="G41250" s="3" t="s">
        <v>136543</v>
      </c>
    </row>
    <row r="41251" spans="1:7" x14ac:dyDescent="0.25">
      <c r="A41251" s="3">
        <v>564284</v>
      </c>
      <c r="B41251" s="2">
        <v>-20.226033000000001</v>
      </c>
      <c r="C41251" s="2">
        <v>139.93618599999999</v>
      </c>
      <c r="D41251" s="1">
        <v>54</v>
      </c>
      <c r="E41251" s="1">
        <v>388874</v>
      </c>
      <c r="F41251" s="1">
        <v>7763141</v>
      </c>
      <c r="G41251" s="3" t="s">
        <v>136544</v>
      </c>
    </row>
    <row r="41252" spans="1:7" x14ac:dyDescent="0.25">
      <c r="A41252" s="3">
        <v>564285</v>
      </c>
      <c r="B41252" s="2">
        <v>-20.201653</v>
      </c>
      <c r="C41252" s="2">
        <v>139.781194</v>
      </c>
      <c r="D41252" s="1">
        <v>54</v>
      </c>
      <c r="E41252" s="1">
        <v>372662</v>
      </c>
      <c r="F41252" s="1">
        <v>7765728</v>
      </c>
      <c r="G41252" s="3" t="s">
        <v>136545</v>
      </c>
    </row>
    <row r="41253" spans="1:7" x14ac:dyDescent="0.25">
      <c r="A41253" s="3">
        <v>564286</v>
      </c>
      <c r="B41253" s="2">
        <v>-20.217490999999999</v>
      </c>
      <c r="C41253" s="2">
        <v>139.561533</v>
      </c>
      <c r="D41253" s="1">
        <v>54</v>
      </c>
      <c r="E41253" s="1">
        <v>349724</v>
      </c>
      <c r="F41253" s="1">
        <v>7763791</v>
      </c>
      <c r="G41253" s="3" t="s">
        <v>136546</v>
      </c>
    </row>
    <row r="41254" spans="1:7" x14ac:dyDescent="0.25">
      <c r="A41254" s="3">
        <v>564287</v>
      </c>
      <c r="B41254" s="2">
        <v>-20.219524</v>
      </c>
      <c r="C41254" s="2">
        <v>139.56473099999999</v>
      </c>
      <c r="D41254" s="1">
        <v>54</v>
      </c>
      <c r="E41254" s="1">
        <v>350060</v>
      </c>
      <c r="F41254" s="1">
        <v>7763569</v>
      </c>
      <c r="G41254" s="3" t="s">
        <v>136547</v>
      </c>
    </row>
    <row r="41255" spans="1:7" x14ac:dyDescent="0.25">
      <c r="A41255" s="3">
        <v>564288</v>
      </c>
      <c r="B41255" s="2">
        <v>-20.215482999999999</v>
      </c>
      <c r="C41255" s="2">
        <v>139.56673000000001</v>
      </c>
      <c r="D41255" s="1">
        <v>54</v>
      </c>
      <c r="E41255" s="1">
        <v>350265</v>
      </c>
      <c r="F41255" s="1">
        <v>7764018</v>
      </c>
      <c r="G41255" s="3" t="s">
        <v>136548</v>
      </c>
    </row>
    <row r="41256" spans="1:7" x14ac:dyDescent="0.25">
      <c r="A41256" s="3">
        <v>564289</v>
      </c>
      <c r="B41256" s="2">
        <v>-20.210536000000001</v>
      </c>
      <c r="C41256" s="2">
        <v>139.56502499999999</v>
      </c>
      <c r="D41256" s="1">
        <v>54</v>
      </c>
      <c r="E41256" s="1">
        <v>350082</v>
      </c>
      <c r="F41256" s="1">
        <v>7764564</v>
      </c>
      <c r="G41256" s="3" t="s">
        <v>136549</v>
      </c>
    </row>
    <row r="41257" spans="1:7" x14ac:dyDescent="0.25">
      <c r="A41257" s="3">
        <v>564290</v>
      </c>
      <c r="B41257" s="2">
        <v>-20.203011</v>
      </c>
      <c r="C41257" s="2">
        <v>139.68390199999999</v>
      </c>
      <c r="D41257" s="1">
        <v>54</v>
      </c>
      <c r="E41257" s="1">
        <v>362497</v>
      </c>
      <c r="F41257" s="1">
        <v>7765500</v>
      </c>
      <c r="G41257" s="3" t="s">
        <v>136550</v>
      </c>
    </row>
    <row r="41258" spans="1:7" x14ac:dyDescent="0.25">
      <c r="A41258" s="3">
        <v>564291</v>
      </c>
      <c r="B41258" s="2">
        <v>-20.204039000000002</v>
      </c>
      <c r="C41258" s="2">
        <v>139.56804099999999</v>
      </c>
      <c r="D41258" s="1">
        <v>54</v>
      </c>
      <c r="E41258" s="1">
        <v>350391</v>
      </c>
      <c r="F41258" s="1">
        <v>7765286</v>
      </c>
      <c r="G41258" s="3" t="s">
        <v>136551</v>
      </c>
    </row>
    <row r="41259" spans="1:7" x14ac:dyDescent="0.25">
      <c r="A41259" s="3">
        <v>564292</v>
      </c>
      <c r="B41259" s="2">
        <v>-20.208908000000001</v>
      </c>
      <c r="C41259" s="2">
        <v>139.56458900000001</v>
      </c>
      <c r="D41259" s="1">
        <v>54</v>
      </c>
      <c r="E41259" s="1">
        <v>350035</v>
      </c>
      <c r="F41259" s="1">
        <v>7764744</v>
      </c>
      <c r="G41259" s="3" t="s">
        <v>136552</v>
      </c>
    </row>
    <row r="41260" spans="1:7" x14ac:dyDescent="0.25">
      <c r="A41260" s="3">
        <v>564293</v>
      </c>
      <c r="B41260" s="2">
        <v>-20.216449999999998</v>
      </c>
      <c r="C41260" s="2">
        <v>139.75120000000001</v>
      </c>
      <c r="D41260" s="1">
        <v>54</v>
      </c>
      <c r="E41260" s="1">
        <v>369540</v>
      </c>
      <c r="F41260" s="1">
        <v>7764067</v>
      </c>
      <c r="G41260" s="3" t="s">
        <v>136553</v>
      </c>
    </row>
    <row r="41261" spans="1:7" x14ac:dyDescent="0.25">
      <c r="A41261" s="3">
        <v>564294</v>
      </c>
      <c r="B41261" s="2">
        <v>-20.225566000000001</v>
      </c>
      <c r="C41261" s="2">
        <v>139.79000500000001</v>
      </c>
      <c r="D41261" s="1">
        <v>54</v>
      </c>
      <c r="E41261" s="1">
        <v>373602</v>
      </c>
      <c r="F41261" s="1">
        <v>7763088</v>
      </c>
      <c r="G41261" s="3" t="s">
        <v>136554</v>
      </c>
    </row>
    <row r="41262" spans="1:7" x14ac:dyDescent="0.25">
      <c r="A41262" s="3">
        <v>564295</v>
      </c>
      <c r="B41262" s="2">
        <v>-20.205853000000001</v>
      </c>
      <c r="C41262" s="2">
        <v>139.67014699999999</v>
      </c>
      <c r="D41262" s="1">
        <v>54</v>
      </c>
      <c r="E41262" s="1">
        <v>361062</v>
      </c>
      <c r="F41262" s="1">
        <v>7765174</v>
      </c>
      <c r="G41262" s="3" t="s">
        <v>136555</v>
      </c>
    </row>
    <row r="41263" spans="1:7" x14ac:dyDescent="0.25">
      <c r="A41263" s="3">
        <v>564296</v>
      </c>
      <c r="B41263" s="2">
        <v>-20.209641999999999</v>
      </c>
      <c r="C41263" s="2">
        <v>139.66684900000001</v>
      </c>
      <c r="D41263" s="1">
        <v>54</v>
      </c>
      <c r="E41263" s="1">
        <v>360721</v>
      </c>
      <c r="F41263" s="1">
        <v>7764752</v>
      </c>
      <c r="G41263" s="3" t="s">
        <v>136556</v>
      </c>
    </row>
    <row r="41264" spans="1:7" x14ac:dyDescent="0.25">
      <c r="A41264" s="3">
        <v>564297</v>
      </c>
      <c r="B41264" s="2">
        <v>-20.220718999999999</v>
      </c>
      <c r="C41264" s="2">
        <v>139.753242</v>
      </c>
      <c r="D41264" s="1">
        <v>54</v>
      </c>
      <c r="E41264" s="1">
        <v>369757</v>
      </c>
      <c r="F41264" s="1">
        <v>7763596</v>
      </c>
      <c r="G41264" s="3" t="s">
        <v>136557</v>
      </c>
    </row>
    <row r="41265" spans="1:7" x14ac:dyDescent="0.25">
      <c r="A41265" s="3">
        <v>564298</v>
      </c>
      <c r="B41265" s="2">
        <v>-20.210867</v>
      </c>
      <c r="C41265" s="2">
        <v>139.56788299999999</v>
      </c>
      <c r="D41265" s="1">
        <v>54</v>
      </c>
      <c r="E41265" s="1">
        <v>350381</v>
      </c>
      <c r="F41265" s="1">
        <v>7764530</v>
      </c>
      <c r="G41265" s="3" t="s">
        <v>135820</v>
      </c>
    </row>
    <row r="41266" spans="1:7" x14ac:dyDescent="0.25">
      <c r="A41266" s="3">
        <v>564299</v>
      </c>
      <c r="B41266" s="2">
        <v>-20.213107999999998</v>
      </c>
      <c r="C41266" s="2">
        <v>139.56693300000001</v>
      </c>
      <c r="D41266" s="1">
        <v>54</v>
      </c>
      <c r="E41266" s="1">
        <v>350284</v>
      </c>
      <c r="F41266" s="1">
        <v>7764281</v>
      </c>
      <c r="G41266" s="3" t="s">
        <v>135821</v>
      </c>
    </row>
    <row r="41267" spans="1:7" x14ac:dyDescent="0.25">
      <c r="A41267" s="3">
        <v>564300</v>
      </c>
      <c r="B41267" s="2">
        <v>-20.207916999999998</v>
      </c>
      <c r="C41267" s="2">
        <v>139.68391099999999</v>
      </c>
      <c r="D41267" s="1">
        <v>54</v>
      </c>
      <c r="E41267" s="1">
        <v>362502</v>
      </c>
      <c r="F41267" s="1">
        <v>7764957</v>
      </c>
      <c r="G41267" s="3" t="s">
        <v>141560</v>
      </c>
    </row>
    <row r="41268" spans="1:7" x14ac:dyDescent="0.25">
      <c r="A41268" s="3">
        <v>564301</v>
      </c>
      <c r="B41268" s="2">
        <v>-20.213519000000002</v>
      </c>
      <c r="C41268" s="2">
        <v>139.68019699999999</v>
      </c>
      <c r="D41268" s="1">
        <v>54</v>
      </c>
      <c r="E41268" s="1">
        <v>362119</v>
      </c>
      <c r="F41268" s="1">
        <v>7764334</v>
      </c>
      <c r="G41268" s="3" t="s">
        <v>135822</v>
      </c>
    </row>
    <row r="41269" spans="1:7" x14ac:dyDescent="0.25">
      <c r="A41269" s="3">
        <v>564302</v>
      </c>
      <c r="B41269" s="2">
        <v>-20.213771999999999</v>
      </c>
      <c r="C41269" s="2">
        <v>139.68648300000001</v>
      </c>
      <c r="D41269" s="1">
        <v>54</v>
      </c>
      <c r="E41269" s="1">
        <v>362776</v>
      </c>
      <c r="F41269" s="1">
        <v>7764311</v>
      </c>
      <c r="G41269" s="3" t="s">
        <v>141561</v>
      </c>
    </row>
    <row r="41270" spans="1:7" x14ac:dyDescent="0.25">
      <c r="A41270" s="3">
        <v>564303</v>
      </c>
      <c r="B41270" s="2">
        <v>-20.216905000000001</v>
      </c>
      <c r="C41270" s="2">
        <v>139.69821899999999</v>
      </c>
      <c r="D41270" s="1">
        <v>54</v>
      </c>
      <c r="E41270" s="1">
        <v>364005</v>
      </c>
      <c r="F41270" s="1">
        <v>7763974</v>
      </c>
      <c r="G41270" s="3" t="s">
        <v>135823</v>
      </c>
    </row>
    <row r="41271" spans="1:7" x14ac:dyDescent="0.25">
      <c r="A41271" s="3">
        <v>564304</v>
      </c>
      <c r="B41271" s="2">
        <v>-20.217772</v>
      </c>
      <c r="C41271" s="2">
        <v>139.704194</v>
      </c>
      <c r="D41271" s="1">
        <v>54</v>
      </c>
      <c r="E41271" s="1">
        <v>364630</v>
      </c>
      <c r="F41271" s="1">
        <v>7763883</v>
      </c>
      <c r="G41271" s="3" t="s">
        <v>141562</v>
      </c>
    </row>
    <row r="41272" spans="1:7" x14ac:dyDescent="0.25">
      <c r="A41272" s="3">
        <v>564305</v>
      </c>
      <c r="B41272" s="2">
        <v>-20.218340999999999</v>
      </c>
      <c r="C41272" s="2">
        <v>139.75673599999999</v>
      </c>
      <c r="D41272" s="1">
        <v>54</v>
      </c>
      <c r="E41272" s="1">
        <v>370120</v>
      </c>
      <c r="F41272" s="1">
        <v>7763862</v>
      </c>
      <c r="G41272" s="3" t="s">
        <v>135824</v>
      </c>
    </row>
    <row r="41273" spans="1:7" x14ac:dyDescent="0.25">
      <c r="A41273" s="3">
        <v>564306</v>
      </c>
      <c r="B41273" s="2">
        <v>-20.213439000000001</v>
      </c>
      <c r="C41273" s="2">
        <v>139.75850600000001</v>
      </c>
      <c r="D41273" s="1">
        <v>54</v>
      </c>
      <c r="E41273" s="1">
        <v>370301</v>
      </c>
      <c r="F41273" s="1">
        <v>7764406</v>
      </c>
      <c r="G41273" s="3" t="s">
        <v>141563</v>
      </c>
    </row>
    <row r="41274" spans="1:7" x14ac:dyDescent="0.25">
      <c r="A41274" s="3">
        <v>564307</v>
      </c>
      <c r="B41274" s="2">
        <v>-20.209963999999999</v>
      </c>
      <c r="C41274" s="2">
        <v>139.69192200000001</v>
      </c>
      <c r="D41274" s="1">
        <v>54</v>
      </c>
      <c r="E41274" s="1">
        <v>363341</v>
      </c>
      <c r="F41274" s="1">
        <v>7764737</v>
      </c>
      <c r="G41274" s="3" t="s">
        <v>135825</v>
      </c>
    </row>
    <row r="41275" spans="1:7" x14ac:dyDescent="0.25">
      <c r="A41275" s="3">
        <v>564308</v>
      </c>
      <c r="B41275" s="2">
        <v>-20.214341999999998</v>
      </c>
      <c r="C41275" s="2">
        <v>139.70328599999999</v>
      </c>
      <c r="D41275" s="1">
        <v>54</v>
      </c>
      <c r="E41275" s="1">
        <v>364532</v>
      </c>
      <c r="F41275" s="1">
        <v>7764262</v>
      </c>
      <c r="G41275" s="3" t="s">
        <v>141564</v>
      </c>
    </row>
    <row r="41276" spans="1:7" x14ac:dyDescent="0.25">
      <c r="A41276" s="3">
        <v>564309</v>
      </c>
      <c r="B41276" s="2">
        <v>-20.211658</v>
      </c>
      <c r="C41276" s="2">
        <v>139.70458099999999</v>
      </c>
      <c r="D41276" s="1">
        <v>54</v>
      </c>
      <c r="E41276" s="1">
        <v>364665</v>
      </c>
      <c r="F41276" s="1">
        <v>7764560</v>
      </c>
      <c r="G41276" s="3" t="s">
        <v>135826</v>
      </c>
    </row>
    <row r="41277" spans="1:7" x14ac:dyDescent="0.25">
      <c r="A41277" s="3">
        <v>564310</v>
      </c>
      <c r="B41277" s="2">
        <v>-20.208432999999999</v>
      </c>
      <c r="C41277" s="2">
        <v>139.77397400000001</v>
      </c>
      <c r="D41277" s="1">
        <v>54</v>
      </c>
      <c r="E41277" s="1">
        <v>371913</v>
      </c>
      <c r="F41277" s="1">
        <v>7764972</v>
      </c>
      <c r="G41277" s="3" t="s">
        <v>141565</v>
      </c>
    </row>
    <row r="41278" spans="1:7" x14ac:dyDescent="0.25">
      <c r="A41278" s="3">
        <v>564311</v>
      </c>
      <c r="B41278" s="2">
        <v>-20.209589000000001</v>
      </c>
      <c r="C41278" s="2">
        <v>139.71059700000001</v>
      </c>
      <c r="D41278" s="1">
        <v>54</v>
      </c>
      <c r="E41278" s="1">
        <v>365292</v>
      </c>
      <c r="F41278" s="1">
        <v>7764794</v>
      </c>
      <c r="G41278" s="3" t="s">
        <v>135827</v>
      </c>
    </row>
    <row r="41279" spans="1:7" x14ac:dyDescent="0.25">
      <c r="A41279" s="3">
        <v>564312</v>
      </c>
      <c r="B41279" s="2">
        <v>-20.233274000000002</v>
      </c>
      <c r="C41279" s="2">
        <v>139.72030799999999</v>
      </c>
      <c r="D41279" s="1">
        <v>54</v>
      </c>
      <c r="E41279" s="1">
        <v>366327</v>
      </c>
      <c r="F41279" s="1">
        <v>7762180</v>
      </c>
      <c r="G41279" s="3" t="s">
        <v>141566</v>
      </c>
    </row>
    <row r="41280" spans="1:7" x14ac:dyDescent="0.25">
      <c r="A41280" s="3">
        <v>564313</v>
      </c>
      <c r="B41280" s="2">
        <v>-20.223960000000002</v>
      </c>
      <c r="C41280" s="2">
        <v>139.704286</v>
      </c>
      <c r="D41280" s="1">
        <v>54</v>
      </c>
      <c r="E41280" s="1">
        <v>364645</v>
      </c>
      <c r="F41280" s="1">
        <v>7763198</v>
      </c>
      <c r="G41280" s="3" t="s">
        <v>135828</v>
      </c>
    </row>
    <row r="41281" spans="1:7" x14ac:dyDescent="0.25">
      <c r="A41281" s="3">
        <v>564314</v>
      </c>
      <c r="B41281" s="2">
        <v>-20.228438000000001</v>
      </c>
      <c r="C41281" s="2">
        <v>139.71004199999999</v>
      </c>
      <c r="D41281" s="1">
        <v>54</v>
      </c>
      <c r="E41281" s="1">
        <v>365250</v>
      </c>
      <c r="F41281" s="1">
        <v>7762707</v>
      </c>
      <c r="G41281" s="3" t="s">
        <v>141567</v>
      </c>
    </row>
    <row r="41282" spans="1:7" x14ac:dyDescent="0.25">
      <c r="A41282" s="3">
        <v>564315</v>
      </c>
      <c r="B41282" s="2">
        <v>-20.227577</v>
      </c>
      <c r="C41282" s="2">
        <v>139.699816</v>
      </c>
      <c r="D41282" s="1">
        <v>54</v>
      </c>
      <c r="E41282" s="1">
        <v>364181</v>
      </c>
      <c r="F41282" s="1">
        <v>7762794</v>
      </c>
      <c r="G41282" s="3" t="s">
        <v>135829</v>
      </c>
    </row>
    <row r="41283" spans="1:7" x14ac:dyDescent="0.25">
      <c r="A41283" s="3">
        <v>564316</v>
      </c>
      <c r="B41283" s="2">
        <v>-20.223299000000001</v>
      </c>
      <c r="C41283" s="2">
        <v>139.71013099999999</v>
      </c>
      <c r="D41283" s="1">
        <v>54</v>
      </c>
      <c r="E41283" s="1">
        <v>365255</v>
      </c>
      <c r="F41283" s="1">
        <v>7763276</v>
      </c>
      <c r="G41283" s="3" t="s">
        <v>141568</v>
      </c>
    </row>
    <row r="41284" spans="1:7" x14ac:dyDescent="0.25">
      <c r="A41284" s="3">
        <v>564317</v>
      </c>
      <c r="B41284" s="2">
        <v>-20.232413000000001</v>
      </c>
      <c r="C41284" s="2">
        <v>139.71473599999999</v>
      </c>
      <c r="D41284" s="1">
        <v>54</v>
      </c>
      <c r="E41284" s="1">
        <v>365744</v>
      </c>
      <c r="F41284" s="1">
        <v>7762271</v>
      </c>
      <c r="G41284" s="3" t="s">
        <v>135830</v>
      </c>
    </row>
    <row r="41285" spans="1:7" x14ac:dyDescent="0.25">
      <c r="A41285" s="3">
        <v>564318</v>
      </c>
      <c r="B41285" s="2">
        <v>-20.230747000000001</v>
      </c>
      <c r="C41285" s="2">
        <v>139.71784099999999</v>
      </c>
      <c r="D41285" s="1">
        <v>54</v>
      </c>
      <c r="E41285" s="1">
        <v>366067</v>
      </c>
      <c r="F41285" s="1">
        <v>7762458</v>
      </c>
      <c r="G41285" s="3" t="s">
        <v>141569</v>
      </c>
    </row>
    <row r="41286" spans="1:7" x14ac:dyDescent="0.25">
      <c r="A41286" s="3">
        <v>564319</v>
      </c>
      <c r="B41286" s="2">
        <v>-20.212192000000002</v>
      </c>
      <c r="C41286" s="2">
        <v>139.77645200000001</v>
      </c>
      <c r="D41286" s="1">
        <v>54</v>
      </c>
      <c r="E41286" s="1">
        <v>372175</v>
      </c>
      <c r="F41286" s="1">
        <v>7764558</v>
      </c>
      <c r="G41286" s="3" t="s">
        <v>135831</v>
      </c>
    </row>
    <row r="41287" spans="1:7" x14ac:dyDescent="0.25">
      <c r="A41287" s="3">
        <v>564320</v>
      </c>
      <c r="B41287" s="2">
        <v>-20.219107999999999</v>
      </c>
      <c r="C41287" s="2">
        <v>139.779988</v>
      </c>
      <c r="D41287" s="1">
        <v>54</v>
      </c>
      <c r="E41287" s="1">
        <v>372550</v>
      </c>
      <c r="F41287" s="1">
        <v>7763795</v>
      </c>
      <c r="G41287" s="3" t="s">
        <v>141570</v>
      </c>
    </row>
    <row r="41288" spans="1:7" x14ac:dyDescent="0.25">
      <c r="A41288" s="3">
        <v>564321</v>
      </c>
      <c r="B41288" s="2">
        <v>-20.220483000000002</v>
      </c>
      <c r="C41288" s="2">
        <v>139.77603300000001</v>
      </c>
      <c r="D41288" s="1">
        <v>54</v>
      </c>
      <c r="E41288" s="1">
        <v>372138</v>
      </c>
      <c r="F41288" s="1">
        <v>7763640</v>
      </c>
      <c r="G41288" s="3" t="s">
        <v>135832</v>
      </c>
    </row>
    <row r="41289" spans="1:7" x14ac:dyDescent="0.25">
      <c r="A41289" s="3">
        <v>564322</v>
      </c>
      <c r="B41289" s="2">
        <v>-20.225207999999999</v>
      </c>
      <c r="C41289" s="2">
        <v>139.793272</v>
      </c>
      <c r="D41289" s="1">
        <v>54</v>
      </c>
      <c r="E41289" s="1">
        <v>373943</v>
      </c>
      <c r="F41289" s="1">
        <v>7763130</v>
      </c>
      <c r="G41289" s="3" t="s">
        <v>141571</v>
      </c>
    </row>
    <row r="41290" spans="1:7" x14ac:dyDescent="0.25">
      <c r="A41290" s="3">
        <v>564323</v>
      </c>
      <c r="B41290" s="2">
        <v>-20.210211000000001</v>
      </c>
      <c r="C41290" s="2">
        <v>139.77894699999999</v>
      </c>
      <c r="D41290" s="1">
        <v>54</v>
      </c>
      <c r="E41290" s="1">
        <v>372434</v>
      </c>
      <c r="F41290" s="1">
        <v>7764779</v>
      </c>
      <c r="G41290" s="3" t="s">
        <v>135833</v>
      </c>
    </row>
    <row r="41291" spans="1:7" x14ac:dyDescent="0.25">
      <c r="A41291" s="3">
        <v>564324</v>
      </c>
      <c r="B41291" s="2">
        <v>-20.213280999999998</v>
      </c>
      <c r="C41291" s="2">
        <v>139.675163</v>
      </c>
      <c r="D41291" s="1">
        <v>54</v>
      </c>
      <c r="E41291" s="1">
        <v>361593</v>
      </c>
      <c r="F41291" s="1">
        <v>7764356</v>
      </c>
      <c r="G41291" s="3" t="s">
        <v>141572</v>
      </c>
    </row>
    <row r="41292" spans="1:7" x14ac:dyDescent="0.25">
      <c r="A41292" s="3">
        <v>564325</v>
      </c>
      <c r="B41292" s="2">
        <v>-20.218862999999999</v>
      </c>
      <c r="C41292" s="2">
        <v>139.66532799999999</v>
      </c>
      <c r="D41292" s="1">
        <v>54</v>
      </c>
      <c r="E41292" s="1">
        <v>360570</v>
      </c>
      <c r="F41292" s="1">
        <v>7763730</v>
      </c>
      <c r="G41292" s="3" t="s">
        <v>135834</v>
      </c>
    </row>
    <row r="41293" spans="1:7" x14ac:dyDescent="0.25">
      <c r="A41293" s="3">
        <v>564326</v>
      </c>
      <c r="B41293" s="2">
        <v>-20.211917</v>
      </c>
      <c r="C41293" s="2">
        <v>139.745025</v>
      </c>
      <c r="D41293" s="1">
        <v>54</v>
      </c>
      <c r="E41293" s="1">
        <v>368891</v>
      </c>
      <c r="F41293" s="1">
        <v>7764564</v>
      </c>
      <c r="G41293" s="3" t="s">
        <v>141573</v>
      </c>
    </row>
    <row r="41294" spans="1:7" x14ac:dyDescent="0.25">
      <c r="A41294" s="3">
        <v>564327</v>
      </c>
      <c r="B41294" s="2">
        <v>-20.211341999999998</v>
      </c>
      <c r="C41294" s="2">
        <v>139.745755</v>
      </c>
      <c r="D41294" s="1">
        <v>54</v>
      </c>
      <c r="E41294" s="1">
        <v>368967</v>
      </c>
      <c r="F41294" s="1">
        <v>7764628</v>
      </c>
      <c r="G41294" s="3" t="s">
        <v>135835</v>
      </c>
    </row>
    <row r="41295" spans="1:7" x14ac:dyDescent="0.25">
      <c r="A41295" s="3">
        <v>564328</v>
      </c>
      <c r="B41295" s="2">
        <v>-20.215411</v>
      </c>
      <c r="C41295" s="2">
        <v>139.76402200000001</v>
      </c>
      <c r="D41295" s="1">
        <v>54</v>
      </c>
      <c r="E41295" s="1">
        <v>370879</v>
      </c>
      <c r="F41295" s="1">
        <v>7764192</v>
      </c>
      <c r="G41295" s="3" t="s">
        <v>135836</v>
      </c>
    </row>
    <row r="41296" spans="1:7" x14ac:dyDescent="0.25">
      <c r="A41296" s="3">
        <v>564329</v>
      </c>
      <c r="B41296" s="2">
        <v>-20.219588000000002</v>
      </c>
      <c r="C41296" s="2">
        <v>139.772355</v>
      </c>
      <c r="D41296" s="1">
        <v>54</v>
      </c>
      <c r="E41296" s="1">
        <v>371753</v>
      </c>
      <c r="F41296" s="1">
        <v>7763736</v>
      </c>
      <c r="G41296" s="3" t="s">
        <v>141574</v>
      </c>
    </row>
    <row r="41297" spans="1:7" x14ac:dyDescent="0.25">
      <c r="A41297" s="3">
        <v>564330</v>
      </c>
      <c r="B41297" s="2">
        <v>-20.241014</v>
      </c>
      <c r="C41297" s="2">
        <v>139.72589400000001</v>
      </c>
      <c r="D41297" s="1">
        <v>54</v>
      </c>
      <c r="E41297" s="1">
        <v>366917</v>
      </c>
      <c r="F41297" s="1">
        <v>7761328</v>
      </c>
      <c r="G41297" s="3" t="s">
        <v>135837</v>
      </c>
    </row>
    <row r="41298" spans="1:7" x14ac:dyDescent="0.25">
      <c r="A41298" s="3">
        <v>564331</v>
      </c>
      <c r="B41298" s="2">
        <v>-20.221791</v>
      </c>
      <c r="C41298" s="2">
        <v>139.57805999999999</v>
      </c>
      <c r="D41298" s="1">
        <v>54</v>
      </c>
      <c r="E41298" s="1">
        <v>351455</v>
      </c>
      <c r="F41298" s="1">
        <v>7763330</v>
      </c>
      <c r="G41298" s="3" t="s">
        <v>141575</v>
      </c>
    </row>
    <row r="41299" spans="1:7" x14ac:dyDescent="0.25">
      <c r="A41299" s="3">
        <v>564332</v>
      </c>
      <c r="B41299" s="2">
        <v>-20.213827999999999</v>
      </c>
      <c r="C41299" s="2">
        <v>139.74224100000001</v>
      </c>
      <c r="D41299" s="1">
        <v>54</v>
      </c>
      <c r="E41299" s="1">
        <v>368602</v>
      </c>
      <c r="F41299" s="1">
        <v>7764350</v>
      </c>
      <c r="G41299" s="3" t="s">
        <v>135838</v>
      </c>
    </row>
    <row r="41300" spans="1:7" x14ac:dyDescent="0.25">
      <c r="A41300" s="3">
        <v>564333</v>
      </c>
      <c r="B41300" s="2">
        <v>-20.215385999999999</v>
      </c>
      <c r="C41300" s="2">
        <v>139.673913</v>
      </c>
      <c r="D41300" s="1">
        <v>54</v>
      </c>
      <c r="E41300" s="1">
        <v>361464</v>
      </c>
      <c r="F41300" s="1">
        <v>7764122</v>
      </c>
      <c r="G41300" s="3" t="s">
        <v>141576</v>
      </c>
    </row>
    <row r="41301" spans="1:7" x14ac:dyDescent="0.25">
      <c r="A41301" s="3">
        <v>564334</v>
      </c>
      <c r="B41301" s="2">
        <v>-20.221682999999999</v>
      </c>
      <c r="C41301" s="2">
        <v>139.699108</v>
      </c>
      <c r="D41301" s="1">
        <v>54</v>
      </c>
      <c r="E41301" s="1">
        <v>364102</v>
      </c>
      <c r="F41301" s="1">
        <v>7763446</v>
      </c>
      <c r="G41301" s="3" t="s">
        <v>135839</v>
      </c>
    </row>
    <row r="41302" spans="1:7" x14ac:dyDescent="0.25">
      <c r="A41302" s="3">
        <v>564335</v>
      </c>
      <c r="B41302" s="2">
        <v>-20.224352</v>
      </c>
      <c r="C41302" s="2">
        <v>139.76352199999999</v>
      </c>
      <c r="D41302" s="1">
        <v>54</v>
      </c>
      <c r="E41302" s="1">
        <v>370834</v>
      </c>
      <c r="F41302" s="1">
        <v>7763202</v>
      </c>
      <c r="G41302" s="3" t="s">
        <v>141577</v>
      </c>
    </row>
    <row r="41303" spans="1:7" x14ac:dyDescent="0.25">
      <c r="A41303" s="3">
        <v>564336</v>
      </c>
      <c r="B41303" s="2">
        <v>-20.21698</v>
      </c>
      <c r="C41303" s="2">
        <v>139.684091</v>
      </c>
      <c r="D41303" s="1">
        <v>54</v>
      </c>
      <c r="E41303" s="1">
        <v>362529</v>
      </c>
      <c r="F41303" s="1">
        <v>7763954</v>
      </c>
      <c r="G41303" s="3" t="s">
        <v>135840</v>
      </c>
    </row>
    <row r="41304" spans="1:7" x14ac:dyDescent="0.25">
      <c r="A41304" s="3">
        <v>564337</v>
      </c>
      <c r="B41304" s="2">
        <v>-20.217518999999999</v>
      </c>
      <c r="C41304" s="2">
        <v>139.678977</v>
      </c>
      <c r="D41304" s="1">
        <v>54</v>
      </c>
      <c r="E41304" s="1">
        <v>361995</v>
      </c>
      <c r="F41304" s="1">
        <v>7763890</v>
      </c>
      <c r="G41304" s="3" t="s">
        <v>141578</v>
      </c>
    </row>
    <row r="41305" spans="1:7" x14ac:dyDescent="0.25">
      <c r="A41305" s="3">
        <v>564338</v>
      </c>
      <c r="B41305" s="2">
        <v>-20.222007999999999</v>
      </c>
      <c r="C41305" s="2">
        <v>139.69298000000001</v>
      </c>
      <c r="D41305" s="1">
        <v>54</v>
      </c>
      <c r="E41305" s="1">
        <v>363462</v>
      </c>
      <c r="F41305" s="1">
        <v>7763405</v>
      </c>
      <c r="G41305" s="3" t="s">
        <v>135841</v>
      </c>
    </row>
    <row r="41306" spans="1:7" x14ac:dyDescent="0.25">
      <c r="A41306" s="3">
        <v>564339</v>
      </c>
      <c r="B41306" s="2">
        <v>-20.221183</v>
      </c>
      <c r="C41306" s="2">
        <v>139.695302</v>
      </c>
      <c r="D41306" s="1">
        <v>54</v>
      </c>
      <c r="E41306" s="1">
        <v>363704</v>
      </c>
      <c r="F41306" s="1">
        <v>7763498</v>
      </c>
      <c r="G41306" s="3" t="s">
        <v>141579</v>
      </c>
    </row>
    <row r="41307" spans="1:7" x14ac:dyDescent="0.25">
      <c r="A41307" s="3">
        <v>564340</v>
      </c>
      <c r="B41307" s="2">
        <v>-20.224549</v>
      </c>
      <c r="C41307" s="2">
        <v>139.76839100000001</v>
      </c>
      <c r="D41307" s="1">
        <v>54</v>
      </c>
      <c r="E41307" s="1">
        <v>371343</v>
      </c>
      <c r="F41307" s="1">
        <v>7763184</v>
      </c>
      <c r="G41307" s="3" t="s">
        <v>135842</v>
      </c>
    </row>
    <row r="41308" spans="1:7" x14ac:dyDescent="0.25">
      <c r="A41308" s="3">
        <v>564341</v>
      </c>
      <c r="B41308" s="2">
        <v>-20.235838999999999</v>
      </c>
      <c r="C41308" s="2">
        <v>139.65125599999999</v>
      </c>
      <c r="D41308" s="1">
        <v>54</v>
      </c>
      <c r="E41308" s="1">
        <v>359115</v>
      </c>
      <c r="F41308" s="1">
        <v>7761839</v>
      </c>
      <c r="G41308" s="3" t="s">
        <v>141580</v>
      </c>
    </row>
    <row r="41309" spans="1:7" x14ac:dyDescent="0.25">
      <c r="A41309" s="3">
        <v>564342</v>
      </c>
      <c r="B41309" s="2">
        <v>-20.220569000000001</v>
      </c>
      <c r="C41309" s="2">
        <v>139.67363</v>
      </c>
      <c r="D41309" s="1">
        <v>54</v>
      </c>
      <c r="E41309" s="1">
        <v>361439</v>
      </c>
      <c r="F41309" s="1">
        <v>7763548</v>
      </c>
      <c r="G41309" s="3" t="s">
        <v>135843</v>
      </c>
    </row>
    <row r="41310" spans="1:7" x14ac:dyDescent="0.25">
      <c r="A41310" s="3">
        <v>564343</v>
      </c>
      <c r="B41310" s="2">
        <v>-20.221423999999999</v>
      </c>
      <c r="C41310" s="2">
        <v>139.66606100000001</v>
      </c>
      <c r="D41310" s="1">
        <v>54</v>
      </c>
      <c r="E41310" s="1">
        <v>360649</v>
      </c>
      <c r="F41310" s="1">
        <v>7763447</v>
      </c>
      <c r="G41310" s="3" t="s">
        <v>141581</v>
      </c>
    </row>
    <row r="41311" spans="1:7" x14ac:dyDescent="0.25">
      <c r="A41311" s="3">
        <v>564344</v>
      </c>
      <c r="B41311" s="2">
        <v>-20.231227000000001</v>
      </c>
      <c r="C41311" s="2">
        <v>139.65539200000001</v>
      </c>
      <c r="D41311" s="1">
        <v>54</v>
      </c>
      <c r="E41311" s="1">
        <v>359543</v>
      </c>
      <c r="F41311" s="1">
        <v>7762353</v>
      </c>
      <c r="G41311" s="3" t="s">
        <v>135844</v>
      </c>
    </row>
    <row r="41312" spans="1:7" x14ac:dyDescent="0.25">
      <c r="A41312" s="3">
        <v>564345</v>
      </c>
      <c r="B41312" s="2">
        <v>-20.237375</v>
      </c>
      <c r="C41312" s="2">
        <v>139.65933100000001</v>
      </c>
      <c r="D41312" s="1">
        <v>54</v>
      </c>
      <c r="E41312" s="1">
        <v>359960</v>
      </c>
      <c r="F41312" s="1">
        <v>7761676</v>
      </c>
      <c r="G41312" s="3" t="s">
        <v>141582</v>
      </c>
    </row>
    <row r="41313" spans="1:7" x14ac:dyDescent="0.25">
      <c r="A41313" s="3">
        <v>564346</v>
      </c>
      <c r="B41313" s="2">
        <v>-20.240252000000002</v>
      </c>
      <c r="C41313" s="2">
        <v>139.663556</v>
      </c>
      <c r="D41313" s="1">
        <v>54</v>
      </c>
      <c r="E41313" s="1">
        <v>360404</v>
      </c>
      <c r="F41313" s="1">
        <v>7761361</v>
      </c>
      <c r="G41313" s="3" t="s">
        <v>135845</v>
      </c>
    </row>
    <row r="41314" spans="1:7" x14ac:dyDescent="0.25">
      <c r="A41314" s="3">
        <v>564347</v>
      </c>
      <c r="B41314" s="2">
        <v>-20.219526999999999</v>
      </c>
      <c r="C41314" s="2">
        <v>139.69729699999999</v>
      </c>
      <c r="D41314" s="1">
        <v>54</v>
      </c>
      <c r="E41314" s="1">
        <v>363911</v>
      </c>
      <c r="F41314" s="1">
        <v>7763683</v>
      </c>
      <c r="G41314" s="3" t="s">
        <v>141583</v>
      </c>
    </row>
    <row r="41315" spans="1:7" x14ac:dyDescent="0.25">
      <c r="A41315" s="3">
        <v>564348</v>
      </c>
      <c r="B41315" s="2">
        <v>-20.227094000000001</v>
      </c>
      <c r="C41315" s="2">
        <v>139.79546099999999</v>
      </c>
      <c r="D41315" s="1">
        <v>54</v>
      </c>
      <c r="E41315" s="1">
        <v>374173</v>
      </c>
      <c r="F41315" s="1">
        <v>7762923</v>
      </c>
      <c r="G41315" s="3" t="s">
        <v>135846</v>
      </c>
    </row>
    <row r="41316" spans="1:7" x14ac:dyDescent="0.25">
      <c r="A41316" s="3">
        <v>564349</v>
      </c>
      <c r="B41316" s="2">
        <v>-20.224349</v>
      </c>
      <c r="C41316" s="2">
        <v>139.79710800000001</v>
      </c>
      <c r="D41316" s="1">
        <v>54</v>
      </c>
      <c r="E41316" s="1">
        <v>374343</v>
      </c>
      <c r="F41316" s="1">
        <v>7763228</v>
      </c>
      <c r="G41316" s="3" t="s">
        <v>141584</v>
      </c>
    </row>
    <row r="41317" spans="1:7" x14ac:dyDescent="0.25">
      <c r="A41317" s="3">
        <v>564350</v>
      </c>
      <c r="B41317" s="2">
        <v>-20.222090999999999</v>
      </c>
      <c r="C41317" s="2">
        <v>139.66000600000001</v>
      </c>
      <c r="D41317" s="1">
        <v>54</v>
      </c>
      <c r="E41317" s="1">
        <v>360017</v>
      </c>
      <c r="F41317" s="1">
        <v>7763368</v>
      </c>
      <c r="G41317" s="3" t="s">
        <v>135847</v>
      </c>
    </row>
    <row r="41318" spans="1:7" x14ac:dyDescent="0.25">
      <c r="A41318" s="3">
        <v>564351</v>
      </c>
      <c r="B41318" s="2">
        <v>-20.225883</v>
      </c>
      <c r="C41318" s="2">
        <v>139.65590599999999</v>
      </c>
      <c r="D41318" s="1">
        <v>54</v>
      </c>
      <c r="E41318" s="1">
        <v>359592</v>
      </c>
      <c r="F41318" s="1">
        <v>7762945</v>
      </c>
      <c r="G41318" s="3" t="s">
        <v>141585</v>
      </c>
    </row>
    <row r="41319" spans="1:7" x14ac:dyDescent="0.25">
      <c r="A41319" s="3">
        <v>564352</v>
      </c>
      <c r="B41319" s="2">
        <v>-20.223621999999999</v>
      </c>
      <c r="C41319" s="2">
        <v>139.73580000000001</v>
      </c>
      <c r="D41319" s="1">
        <v>54</v>
      </c>
      <c r="E41319" s="1">
        <v>367937</v>
      </c>
      <c r="F41319" s="1">
        <v>7763261</v>
      </c>
      <c r="G41319" s="3" t="s">
        <v>136070</v>
      </c>
    </row>
    <row r="41320" spans="1:7" x14ac:dyDescent="0.25">
      <c r="A41320" s="3">
        <v>564353</v>
      </c>
      <c r="B41320" s="2">
        <v>-20.242972000000002</v>
      </c>
      <c r="C41320" s="2">
        <v>139.899147</v>
      </c>
      <c r="D41320" s="1">
        <v>54</v>
      </c>
      <c r="E41320" s="1">
        <v>385017</v>
      </c>
      <c r="F41320" s="1">
        <v>7761241</v>
      </c>
      <c r="G41320" s="3" t="s">
        <v>141586</v>
      </c>
    </row>
    <row r="41321" spans="1:7" x14ac:dyDescent="0.25">
      <c r="A41321" s="3">
        <v>564354</v>
      </c>
      <c r="B41321" s="2">
        <v>-20.222940999999999</v>
      </c>
      <c r="C41321" s="2">
        <v>139.771188</v>
      </c>
      <c r="D41321" s="1">
        <v>54</v>
      </c>
      <c r="E41321" s="1">
        <v>371634</v>
      </c>
      <c r="F41321" s="1">
        <v>7763364</v>
      </c>
      <c r="G41321" s="3" t="s">
        <v>136776</v>
      </c>
    </row>
    <row r="41322" spans="1:7" x14ac:dyDescent="0.25">
      <c r="A41322" s="3">
        <v>564355</v>
      </c>
      <c r="B41322" s="2">
        <v>-20.223034999999999</v>
      </c>
      <c r="C41322" s="2">
        <v>139.56684100000001</v>
      </c>
      <c r="D41322" s="1">
        <v>54</v>
      </c>
      <c r="E41322" s="1">
        <v>350284</v>
      </c>
      <c r="F41322" s="1">
        <v>7763182</v>
      </c>
      <c r="G41322" s="3" t="s">
        <v>141587</v>
      </c>
    </row>
    <row r="41323" spans="1:7" x14ac:dyDescent="0.25">
      <c r="A41323" s="3">
        <v>564356</v>
      </c>
      <c r="B41323" s="2">
        <v>-20.226938000000001</v>
      </c>
      <c r="C41323" s="2">
        <v>139.56777199999999</v>
      </c>
      <c r="D41323" s="1">
        <v>54</v>
      </c>
      <c r="E41323" s="1">
        <v>350385</v>
      </c>
      <c r="F41323" s="1">
        <v>7762751</v>
      </c>
      <c r="G41323" s="3" t="s">
        <v>136777</v>
      </c>
    </row>
    <row r="41324" spans="1:7" x14ac:dyDescent="0.25">
      <c r="A41324" s="3">
        <v>564357</v>
      </c>
      <c r="B41324" s="2">
        <v>-20.224022000000001</v>
      </c>
      <c r="C41324" s="2">
        <v>139.86018100000001</v>
      </c>
      <c r="D41324" s="1">
        <v>54</v>
      </c>
      <c r="E41324" s="1">
        <v>380932</v>
      </c>
      <c r="F41324" s="1">
        <v>7763311</v>
      </c>
      <c r="G41324" s="3" t="s">
        <v>141588</v>
      </c>
    </row>
    <row r="41325" spans="1:7" x14ac:dyDescent="0.25">
      <c r="A41325" s="3">
        <v>564358</v>
      </c>
      <c r="B41325" s="2">
        <v>-20.226955</v>
      </c>
      <c r="C41325" s="2">
        <v>139.69624999999999</v>
      </c>
      <c r="D41325" s="1">
        <v>54</v>
      </c>
      <c r="E41325" s="1">
        <v>363808</v>
      </c>
      <c r="F41325" s="1">
        <v>7762860</v>
      </c>
      <c r="G41325" s="3" t="s">
        <v>136778</v>
      </c>
    </row>
    <row r="41326" spans="1:7" x14ac:dyDescent="0.25">
      <c r="A41326" s="3">
        <v>564359</v>
      </c>
      <c r="B41326" s="2">
        <v>-20.241408</v>
      </c>
      <c r="C41326" s="2">
        <v>139.72158300000001</v>
      </c>
      <c r="D41326" s="1">
        <v>54</v>
      </c>
      <c r="E41326" s="1">
        <v>366467</v>
      </c>
      <c r="F41326" s="1">
        <v>7761281</v>
      </c>
      <c r="G41326" s="3" t="s">
        <v>141589</v>
      </c>
    </row>
    <row r="41327" spans="1:7" x14ac:dyDescent="0.25">
      <c r="A41327" s="3">
        <v>564360</v>
      </c>
      <c r="B41327" s="2">
        <v>-20.226191</v>
      </c>
      <c r="C41327" s="2">
        <v>139.68369999999999</v>
      </c>
      <c r="D41327" s="1">
        <v>54</v>
      </c>
      <c r="E41327" s="1">
        <v>362496</v>
      </c>
      <c r="F41327" s="1">
        <v>7762934</v>
      </c>
      <c r="G41327" s="3" t="s">
        <v>136779</v>
      </c>
    </row>
    <row r="41328" spans="1:7" x14ac:dyDescent="0.25">
      <c r="A41328" s="3">
        <v>564361</v>
      </c>
      <c r="B41328" s="2">
        <v>-20.226652000000001</v>
      </c>
      <c r="C41328" s="2">
        <v>139.680105</v>
      </c>
      <c r="D41328" s="1">
        <v>54</v>
      </c>
      <c r="E41328" s="1">
        <v>362121</v>
      </c>
      <c r="F41328" s="1">
        <v>7762880</v>
      </c>
      <c r="G41328" s="3" t="s">
        <v>141590</v>
      </c>
    </row>
    <row r="41329" spans="1:7" x14ac:dyDescent="0.25">
      <c r="A41329" s="3">
        <v>564362</v>
      </c>
      <c r="B41329" s="2">
        <v>-20.228638</v>
      </c>
      <c r="C41329" s="2">
        <v>139.73112399999999</v>
      </c>
      <c r="D41329" s="1">
        <v>54</v>
      </c>
      <c r="E41329" s="1">
        <v>367453</v>
      </c>
      <c r="F41329" s="1">
        <v>7762702</v>
      </c>
      <c r="G41329" s="3" t="s">
        <v>136780</v>
      </c>
    </row>
    <row r="41330" spans="1:7" x14ac:dyDescent="0.25">
      <c r="A41330" s="3">
        <v>564363</v>
      </c>
      <c r="B41330" s="2">
        <v>-20.231708000000001</v>
      </c>
      <c r="C41330" s="2">
        <v>139.73105200000001</v>
      </c>
      <c r="D41330" s="1">
        <v>54</v>
      </c>
      <c r="E41330" s="1">
        <v>367448</v>
      </c>
      <c r="F41330" s="1">
        <v>7762362</v>
      </c>
      <c r="G41330" s="3" t="s">
        <v>141591</v>
      </c>
    </row>
    <row r="41331" spans="1:7" x14ac:dyDescent="0.25">
      <c r="A41331" s="3">
        <v>564364</v>
      </c>
      <c r="B41331" s="2">
        <v>-20.237055000000002</v>
      </c>
      <c r="C41331" s="2">
        <v>139.731908</v>
      </c>
      <c r="D41331" s="1">
        <v>54</v>
      </c>
      <c r="E41331" s="1">
        <v>367542</v>
      </c>
      <c r="F41331" s="1">
        <v>7761771</v>
      </c>
      <c r="G41331" s="3" t="s">
        <v>136781</v>
      </c>
    </row>
    <row r="41332" spans="1:7" x14ac:dyDescent="0.25">
      <c r="A41332" s="3">
        <v>564365</v>
      </c>
      <c r="B41332" s="2">
        <v>-20.230888</v>
      </c>
      <c r="C41332" s="2">
        <v>139.74379999999999</v>
      </c>
      <c r="D41332" s="1">
        <v>54</v>
      </c>
      <c r="E41332" s="1">
        <v>368779</v>
      </c>
      <c r="F41332" s="1">
        <v>7762463</v>
      </c>
      <c r="G41332" s="3" t="s">
        <v>141592</v>
      </c>
    </row>
    <row r="41333" spans="1:7" x14ac:dyDescent="0.25">
      <c r="A41333" s="3">
        <v>564366</v>
      </c>
      <c r="B41333" s="2">
        <v>-20.233180000000001</v>
      </c>
      <c r="C41333" s="2">
        <v>139.740994</v>
      </c>
      <c r="D41333" s="1">
        <v>54</v>
      </c>
      <c r="E41333" s="1">
        <v>368488</v>
      </c>
      <c r="F41333" s="1">
        <v>7762207</v>
      </c>
      <c r="G41333" s="3" t="s">
        <v>136782</v>
      </c>
    </row>
    <row r="41334" spans="1:7" x14ac:dyDescent="0.25">
      <c r="A41334" s="3">
        <v>564367</v>
      </c>
      <c r="B41334" s="2">
        <v>-20.235271999999998</v>
      </c>
      <c r="C41334" s="2">
        <v>139.73785000000001</v>
      </c>
      <c r="D41334" s="1">
        <v>54</v>
      </c>
      <c r="E41334" s="1">
        <v>368161</v>
      </c>
      <c r="F41334" s="1">
        <v>7761973</v>
      </c>
      <c r="G41334" s="3" t="s">
        <v>141593</v>
      </c>
    </row>
    <row r="41335" spans="1:7" x14ac:dyDescent="0.25">
      <c r="A41335" s="3">
        <v>564368</v>
      </c>
      <c r="B41335" s="2">
        <v>-20.226441000000001</v>
      </c>
      <c r="C41335" s="2">
        <v>139.56461100000001</v>
      </c>
      <c r="D41335" s="1">
        <v>54</v>
      </c>
      <c r="E41335" s="1">
        <v>350054</v>
      </c>
      <c r="F41335" s="1">
        <v>7762803</v>
      </c>
      <c r="G41335" s="3" t="s">
        <v>136783</v>
      </c>
    </row>
    <row r="41336" spans="1:7" x14ac:dyDescent="0.25">
      <c r="A41336" s="3">
        <v>564369</v>
      </c>
      <c r="B41336" s="2">
        <v>-20.226624000000001</v>
      </c>
      <c r="C41336" s="2">
        <v>139.69454999999999</v>
      </c>
      <c r="D41336" s="1">
        <v>54</v>
      </c>
      <c r="E41336" s="1">
        <v>363630</v>
      </c>
      <c r="F41336" s="1">
        <v>7762895</v>
      </c>
      <c r="G41336" s="3" t="s">
        <v>141594</v>
      </c>
    </row>
    <row r="41337" spans="1:7" x14ac:dyDescent="0.25">
      <c r="A41337" s="3">
        <v>564370</v>
      </c>
      <c r="B41337" s="2">
        <v>-20.228110000000001</v>
      </c>
      <c r="C41337" s="2">
        <v>139.54899399999999</v>
      </c>
      <c r="D41337" s="1">
        <v>54</v>
      </c>
      <c r="E41337" s="1">
        <v>348424</v>
      </c>
      <c r="F41337" s="1">
        <v>7762604</v>
      </c>
      <c r="G41337" s="3" t="s">
        <v>136784</v>
      </c>
    </row>
    <row r="41338" spans="1:7" x14ac:dyDescent="0.25">
      <c r="A41338" s="3">
        <v>564371</v>
      </c>
      <c r="B41338" s="2">
        <v>-20.273394</v>
      </c>
      <c r="C41338" s="2">
        <v>139.53526400000001</v>
      </c>
      <c r="D41338" s="1">
        <v>54</v>
      </c>
      <c r="E41338" s="1">
        <v>347034</v>
      </c>
      <c r="F41338" s="1">
        <v>7757579</v>
      </c>
      <c r="G41338" s="3" t="s">
        <v>141595</v>
      </c>
    </row>
    <row r="41339" spans="1:7" x14ac:dyDescent="0.25">
      <c r="A41339" s="3">
        <v>564372</v>
      </c>
      <c r="B41339" s="2">
        <v>-20.232354999999998</v>
      </c>
      <c r="C41339" s="2">
        <v>139.696033</v>
      </c>
      <c r="D41339" s="1">
        <v>54</v>
      </c>
      <c r="E41339" s="1">
        <v>363790</v>
      </c>
      <c r="F41339" s="1">
        <v>7762262</v>
      </c>
      <c r="G41339" s="3" t="s">
        <v>136785</v>
      </c>
    </row>
    <row r="41340" spans="1:7" x14ac:dyDescent="0.25">
      <c r="A41340" s="3">
        <v>564373</v>
      </c>
      <c r="B41340" s="2">
        <v>-20.229890999999999</v>
      </c>
      <c r="C41340" s="2">
        <v>139.56992700000001</v>
      </c>
      <c r="D41340" s="1">
        <v>54</v>
      </c>
      <c r="E41340" s="1">
        <v>350613</v>
      </c>
      <c r="F41340" s="1">
        <v>7762426</v>
      </c>
      <c r="G41340" s="3" t="s">
        <v>141596</v>
      </c>
    </row>
    <row r="41341" spans="1:7" x14ac:dyDescent="0.25">
      <c r="A41341" s="3">
        <v>564374</v>
      </c>
      <c r="B41341" s="2">
        <v>-20.234002</v>
      </c>
      <c r="C41341" s="2">
        <v>139.56986000000001</v>
      </c>
      <c r="D41341" s="1">
        <v>54</v>
      </c>
      <c r="E41341" s="1">
        <v>350610</v>
      </c>
      <c r="F41341" s="1">
        <v>7761971</v>
      </c>
      <c r="G41341" s="3" t="s">
        <v>136786</v>
      </c>
    </row>
    <row r="41342" spans="1:7" x14ac:dyDescent="0.25">
      <c r="A41342" s="3">
        <v>564375</v>
      </c>
      <c r="B41342" s="2">
        <v>-20.235151999999999</v>
      </c>
      <c r="C41342" s="2">
        <v>139.55801099999999</v>
      </c>
      <c r="D41342" s="1">
        <v>54</v>
      </c>
      <c r="E41342" s="1">
        <v>349373</v>
      </c>
      <c r="F41342" s="1">
        <v>7761833</v>
      </c>
      <c r="G41342" s="3" t="s">
        <v>141597</v>
      </c>
    </row>
    <row r="41343" spans="1:7" x14ac:dyDescent="0.25">
      <c r="A41343" s="3">
        <v>564376</v>
      </c>
      <c r="B41343" s="2">
        <v>-20.229841</v>
      </c>
      <c r="C41343" s="2">
        <v>139.56164999999999</v>
      </c>
      <c r="D41343" s="1">
        <v>54</v>
      </c>
      <c r="E41343" s="1">
        <v>349748</v>
      </c>
      <c r="F41343" s="1">
        <v>7762424</v>
      </c>
      <c r="G41343" s="3" t="s">
        <v>136787</v>
      </c>
    </row>
    <row r="41344" spans="1:7" x14ac:dyDescent="0.25">
      <c r="A41344" s="3">
        <v>564377</v>
      </c>
      <c r="B41344" s="2">
        <v>-20.239785999999999</v>
      </c>
      <c r="C41344" s="2">
        <v>139.552311</v>
      </c>
      <c r="D41344" s="1">
        <v>54</v>
      </c>
      <c r="E41344" s="1">
        <v>348782</v>
      </c>
      <c r="F41344" s="1">
        <v>7761315</v>
      </c>
      <c r="G41344" s="3" t="s">
        <v>136686</v>
      </c>
    </row>
    <row r="41345" spans="1:7" x14ac:dyDescent="0.25">
      <c r="A41345" s="3">
        <v>564378</v>
      </c>
      <c r="B41345" s="2">
        <v>-20.231643999999999</v>
      </c>
      <c r="C41345" s="2">
        <v>139.54561100000001</v>
      </c>
      <c r="D41345" s="1">
        <v>54</v>
      </c>
      <c r="E41345" s="1">
        <v>348074</v>
      </c>
      <c r="F41345" s="1">
        <v>7762210</v>
      </c>
      <c r="G41345" s="3" t="s">
        <v>136687</v>
      </c>
    </row>
    <row r="41346" spans="1:7" x14ac:dyDescent="0.25">
      <c r="A41346" s="3">
        <v>564379</v>
      </c>
      <c r="B41346" s="2">
        <v>-20.233291000000001</v>
      </c>
      <c r="C41346" s="2">
        <v>139.54590200000001</v>
      </c>
      <c r="D41346" s="1">
        <v>54</v>
      </c>
      <c r="E41346" s="1">
        <v>348106</v>
      </c>
      <c r="F41346" s="1">
        <v>7762028</v>
      </c>
      <c r="G41346" s="3" t="s">
        <v>136688</v>
      </c>
    </row>
    <row r="41347" spans="1:7" x14ac:dyDescent="0.25">
      <c r="A41347" s="3">
        <v>564380</v>
      </c>
      <c r="B41347" s="2">
        <v>-20.248871999999999</v>
      </c>
      <c r="C41347" s="2">
        <v>139.68989099999999</v>
      </c>
      <c r="D41347" s="1">
        <v>54</v>
      </c>
      <c r="E41347" s="1">
        <v>363163</v>
      </c>
      <c r="F41347" s="1">
        <v>7760429</v>
      </c>
      <c r="G41347" s="3" t="s">
        <v>136689</v>
      </c>
    </row>
    <row r="41348" spans="1:7" x14ac:dyDescent="0.25">
      <c r="A41348" s="3">
        <v>564381</v>
      </c>
      <c r="B41348" s="2">
        <v>-20.237883</v>
      </c>
      <c r="C41348" s="2">
        <v>139.74398299999999</v>
      </c>
      <c r="D41348" s="1">
        <v>54</v>
      </c>
      <c r="E41348" s="1">
        <v>368804</v>
      </c>
      <c r="F41348" s="1">
        <v>7761689</v>
      </c>
      <c r="G41348" s="3" t="s">
        <v>136690</v>
      </c>
    </row>
    <row r="41349" spans="1:7" x14ac:dyDescent="0.25">
      <c r="A41349" s="3">
        <v>564382</v>
      </c>
      <c r="B41349" s="2">
        <v>-20.241482999999999</v>
      </c>
      <c r="C41349" s="2">
        <v>139.692644</v>
      </c>
      <c r="D41349" s="1">
        <v>54</v>
      </c>
      <c r="E41349" s="1">
        <v>363444</v>
      </c>
      <c r="F41349" s="1">
        <v>7761249</v>
      </c>
      <c r="G41349" s="3" t="s">
        <v>136691</v>
      </c>
    </row>
    <row r="41350" spans="1:7" x14ac:dyDescent="0.25">
      <c r="A41350" s="3">
        <v>564383</v>
      </c>
      <c r="B41350" s="2">
        <v>-20.24025</v>
      </c>
      <c r="C41350" s="2">
        <v>139.698216</v>
      </c>
      <c r="D41350" s="1">
        <v>54</v>
      </c>
      <c r="E41350" s="1">
        <v>364025</v>
      </c>
      <c r="F41350" s="1">
        <v>7761390</v>
      </c>
      <c r="G41350" s="3" t="s">
        <v>136692</v>
      </c>
    </row>
    <row r="41351" spans="1:7" x14ac:dyDescent="0.25">
      <c r="A41351" s="3">
        <v>564384</v>
      </c>
      <c r="B41351" s="2">
        <v>-20.250063999999998</v>
      </c>
      <c r="C41351" s="2">
        <v>139.70075800000001</v>
      </c>
      <c r="D41351" s="1">
        <v>54</v>
      </c>
      <c r="E41351" s="1">
        <v>364299</v>
      </c>
      <c r="F41351" s="1">
        <v>7760306</v>
      </c>
      <c r="G41351" s="3" t="s">
        <v>136693</v>
      </c>
    </row>
    <row r="41352" spans="1:7" x14ac:dyDescent="0.25">
      <c r="A41352" s="3">
        <v>564385</v>
      </c>
      <c r="B41352" s="2">
        <v>-20.255706</v>
      </c>
      <c r="C41352" s="2">
        <v>139.69915</v>
      </c>
      <c r="D41352" s="1">
        <v>54</v>
      </c>
      <c r="E41352" s="1">
        <v>364136</v>
      </c>
      <c r="F41352" s="1">
        <v>7759680</v>
      </c>
      <c r="G41352" s="3" t="s">
        <v>136694</v>
      </c>
    </row>
    <row r="41353" spans="1:7" x14ac:dyDescent="0.25">
      <c r="A41353" s="3">
        <v>564386</v>
      </c>
      <c r="B41353" s="2">
        <v>-20.242121999999998</v>
      </c>
      <c r="C41353" s="2">
        <v>139.55314200000001</v>
      </c>
      <c r="D41353" s="1">
        <v>54</v>
      </c>
      <c r="E41353" s="1">
        <v>348871</v>
      </c>
      <c r="F41353" s="1">
        <v>7761057</v>
      </c>
      <c r="G41353" s="3" t="s">
        <v>136695</v>
      </c>
    </row>
    <row r="41354" spans="1:7" x14ac:dyDescent="0.25">
      <c r="A41354" s="3">
        <v>564387</v>
      </c>
      <c r="B41354" s="2">
        <v>-20.236411</v>
      </c>
      <c r="C41354" s="2">
        <v>139.747986</v>
      </c>
      <c r="D41354" s="1">
        <v>54</v>
      </c>
      <c r="E41354" s="1">
        <v>369221</v>
      </c>
      <c r="F41354" s="1">
        <v>7761855</v>
      </c>
      <c r="G41354" s="3" t="s">
        <v>136696</v>
      </c>
    </row>
    <row r="41355" spans="1:7" x14ac:dyDescent="0.25">
      <c r="A41355" s="3">
        <v>564388</v>
      </c>
      <c r="B41355" s="2">
        <v>-20.236426999999999</v>
      </c>
      <c r="C41355" s="2">
        <v>139.749</v>
      </c>
      <c r="D41355" s="1">
        <v>54</v>
      </c>
      <c r="E41355" s="1">
        <v>369327</v>
      </c>
      <c r="F41355" s="1">
        <v>7761854</v>
      </c>
      <c r="G41355" s="3" t="s">
        <v>136697</v>
      </c>
    </row>
    <row r="41356" spans="1:7" x14ac:dyDescent="0.25">
      <c r="A41356" s="3">
        <v>564389</v>
      </c>
      <c r="B41356" s="2">
        <v>-20.243652000000001</v>
      </c>
      <c r="C41356" s="2">
        <v>139.55452500000001</v>
      </c>
      <c r="D41356" s="1">
        <v>54</v>
      </c>
      <c r="E41356" s="1">
        <v>349017</v>
      </c>
      <c r="F41356" s="1">
        <v>7760889</v>
      </c>
      <c r="G41356" s="3" t="s">
        <v>136698</v>
      </c>
    </row>
    <row r="41357" spans="1:7" x14ac:dyDescent="0.25">
      <c r="A41357" s="3">
        <v>564390</v>
      </c>
      <c r="B41357" s="2">
        <v>-20.245152000000001</v>
      </c>
      <c r="C41357" s="2">
        <v>139.55565000000001</v>
      </c>
      <c r="D41357" s="1">
        <v>54</v>
      </c>
      <c r="E41357" s="1">
        <v>349136</v>
      </c>
      <c r="F41357" s="1">
        <v>7760724</v>
      </c>
      <c r="G41357" s="3" t="s">
        <v>136699</v>
      </c>
    </row>
    <row r="41358" spans="1:7" x14ac:dyDescent="0.25">
      <c r="A41358" s="3">
        <v>564391</v>
      </c>
      <c r="B41358" s="2">
        <v>-20.247194</v>
      </c>
      <c r="C41358" s="2">
        <v>139.561442</v>
      </c>
      <c r="D41358" s="1">
        <v>54</v>
      </c>
      <c r="E41358" s="1">
        <v>349743</v>
      </c>
      <c r="F41358" s="1">
        <v>7760503</v>
      </c>
      <c r="G41358" s="3" t="s">
        <v>136700</v>
      </c>
    </row>
    <row r="41359" spans="1:7" x14ac:dyDescent="0.25">
      <c r="A41359" s="3">
        <v>564392</v>
      </c>
      <c r="B41359" s="2">
        <v>-20.236882999999999</v>
      </c>
      <c r="C41359" s="2">
        <v>139.56735499999999</v>
      </c>
      <c r="D41359" s="1">
        <v>54</v>
      </c>
      <c r="E41359" s="1">
        <v>350351</v>
      </c>
      <c r="F41359" s="1">
        <v>7761650</v>
      </c>
      <c r="G41359" s="3" t="s">
        <v>136701</v>
      </c>
    </row>
    <row r="41360" spans="1:7" x14ac:dyDescent="0.25">
      <c r="A41360" s="3">
        <v>564393</v>
      </c>
      <c r="B41360" s="2">
        <v>-20.255224999999999</v>
      </c>
      <c r="C41360" s="2">
        <v>139.54921100000001</v>
      </c>
      <c r="D41360" s="1">
        <v>54</v>
      </c>
      <c r="E41360" s="1">
        <v>348473</v>
      </c>
      <c r="F41360" s="1">
        <v>7759603</v>
      </c>
      <c r="G41360" s="3" t="s">
        <v>135392</v>
      </c>
    </row>
    <row r="41361" spans="1:7" x14ac:dyDescent="0.25">
      <c r="A41361" s="3">
        <v>564394</v>
      </c>
      <c r="B41361" s="2">
        <v>-20.244285999999999</v>
      </c>
      <c r="C41361" s="2">
        <v>139.73094900000001</v>
      </c>
      <c r="D41361" s="1">
        <v>54</v>
      </c>
      <c r="E41361" s="1">
        <v>367448</v>
      </c>
      <c r="F41361" s="1">
        <v>7760970</v>
      </c>
      <c r="G41361" s="3" t="s">
        <v>135393</v>
      </c>
    </row>
    <row r="41362" spans="1:7" x14ac:dyDescent="0.25">
      <c r="A41362" s="3">
        <v>564395</v>
      </c>
      <c r="B41362" s="2">
        <v>-20.243251999999998</v>
      </c>
      <c r="C41362" s="2">
        <v>139.71185299999999</v>
      </c>
      <c r="D41362" s="1">
        <v>54</v>
      </c>
      <c r="E41362" s="1">
        <v>365452</v>
      </c>
      <c r="F41362" s="1">
        <v>7761069</v>
      </c>
      <c r="G41362" s="3" t="s">
        <v>135394</v>
      </c>
    </row>
    <row r="41363" spans="1:7" x14ac:dyDescent="0.25">
      <c r="A41363" s="3">
        <v>564396</v>
      </c>
      <c r="B41363" s="2">
        <v>-20.243036</v>
      </c>
      <c r="C41363" s="2">
        <v>139.71929900000001</v>
      </c>
      <c r="D41363" s="1">
        <v>54</v>
      </c>
      <c r="E41363" s="1">
        <v>366230</v>
      </c>
      <c r="F41363" s="1">
        <v>7761099</v>
      </c>
      <c r="G41363" s="3" t="s">
        <v>135395</v>
      </c>
    </row>
    <row r="41364" spans="1:7" x14ac:dyDescent="0.25">
      <c r="A41364" s="3">
        <v>564397</v>
      </c>
      <c r="B41364" s="2">
        <v>-20.248650000000001</v>
      </c>
      <c r="C41364" s="2">
        <v>139.65017800000001</v>
      </c>
      <c r="D41364" s="1">
        <v>54</v>
      </c>
      <c r="E41364" s="1">
        <v>359014</v>
      </c>
      <c r="F41364" s="1">
        <v>7760420</v>
      </c>
      <c r="G41364" s="3" t="s">
        <v>135396</v>
      </c>
    </row>
    <row r="41365" spans="1:7" x14ac:dyDescent="0.25">
      <c r="A41365" s="3">
        <v>564398</v>
      </c>
      <c r="B41365" s="2">
        <v>-20.242865999999999</v>
      </c>
      <c r="C41365" s="2">
        <v>139.66396399999999</v>
      </c>
      <c r="D41365" s="1">
        <v>54</v>
      </c>
      <c r="E41365" s="1">
        <v>360449</v>
      </c>
      <c r="F41365" s="1">
        <v>7761072</v>
      </c>
      <c r="G41365" s="3" t="s">
        <v>135397</v>
      </c>
    </row>
    <row r="41366" spans="1:7" x14ac:dyDescent="0.25">
      <c r="A41366" s="3">
        <v>564399</v>
      </c>
      <c r="B41366" s="2">
        <v>-20.27168</v>
      </c>
      <c r="C41366" s="2">
        <v>139.503286</v>
      </c>
      <c r="D41366" s="1">
        <v>54</v>
      </c>
      <c r="E41366" s="1">
        <v>343692</v>
      </c>
      <c r="F41366" s="1">
        <v>7757739</v>
      </c>
      <c r="G41366" s="3" t="s">
        <v>140242</v>
      </c>
    </row>
    <row r="41367" spans="1:7" x14ac:dyDescent="0.25">
      <c r="A41367" s="3">
        <v>564400</v>
      </c>
      <c r="B41367" s="2">
        <v>-20.271879999999999</v>
      </c>
      <c r="C41367" s="2">
        <v>139.506922</v>
      </c>
      <c r="D41367" s="1">
        <v>54</v>
      </c>
      <c r="E41367" s="1">
        <v>344072</v>
      </c>
      <c r="F41367" s="1">
        <v>7757720</v>
      </c>
      <c r="G41367" s="3" t="s">
        <v>135398</v>
      </c>
    </row>
    <row r="41368" spans="1:7" x14ac:dyDescent="0.25">
      <c r="A41368" s="3">
        <v>564401</v>
      </c>
      <c r="B41368" s="2">
        <v>-20.270734999999998</v>
      </c>
      <c r="C41368" s="2">
        <v>139.510311</v>
      </c>
      <c r="D41368" s="1">
        <v>54</v>
      </c>
      <c r="E41368" s="1">
        <v>344425</v>
      </c>
      <c r="F41368" s="1">
        <v>7757850</v>
      </c>
      <c r="G41368" s="3" t="s">
        <v>140243</v>
      </c>
    </row>
    <row r="41369" spans="1:7" x14ac:dyDescent="0.25">
      <c r="A41369" s="3">
        <v>564402</v>
      </c>
      <c r="B41369" s="2">
        <v>-20.271908</v>
      </c>
      <c r="C41369" s="2">
        <v>139.51217800000001</v>
      </c>
      <c r="D41369" s="1">
        <v>54</v>
      </c>
      <c r="E41369" s="1">
        <v>344621</v>
      </c>
      <c r="F41369" s="1">
        <v>7757722</v>
      </c>
      <c r="G41369" s="3" t="s">
        <v>135399</v>
      </c>
    </row>
    <row r="41370" spans="1:7" x14ac:dyDescent="0.25">
      <c r="A41370" s="3">
        <v>564403</v>
      </c>
      <c r="B41370" s="2">
        <v>-20.273440999999998</v>
      </c>
      <c r="C41370" s="2">
        <v>139.517122</v>
      </c>
      <c r="D41370" s="1">
        <v>54</v>
      </c>
      <c r="E41370" s="1">
        <v>345139</v>
      </c>
      <c r="F41370" s="1">
        <v>7757557</v>
      </c>
      <c r="G41370" s="3" t="s">
        <v>140244</v>
      </c>
    </row>
    <row r="41371" spans="1:7" x14ac:dyDescent="0.25">
      <c r="A41371" s="3">
        <v>564404</v>
      </c>
      <c r="B41371" s="2">
        <v>-20.249866000000001</v>
      </c>
      <c r="C41371" s="2">
        <v>139.518744</v>
      </c>
      <c r="D41371" s="1">
        <v>54</v>
      </c>
      <c r="E41371" s="1">
        <v>345285</v>
      </c>
      <c r="F41371" s="1">
        <v>7760168</v>
      </c>
      <c r="G41371" s="3" t="s">
        <v>135400</v>
      </c>
    </row>
    <row r="41372" spans="1:7" x14ac:dyDescent="0.25">
      <c r="A41372" s="3">
        <v>564405</v>
      </c>
      <c r="B41372" s="2">
        <v>-20.251922</v>
      </c>
      <c r="C41372" s="2">
        <v>139.52248499999999</v>
      </c>
      <c r="D41372" s="1">
        <v>54</v>
      </c>
      <c r="E41372" s="1">
        <v>345678</v>
      </c>
      <c r="F41372" s="1">
        <v>7759944</v>
      </c>
      <c r="G41372" s="3" t="s">
        <v>140245</v>
      </c>
    </row>
    <row r="41373" spans="1:7" x14ac:dyDescent="0.25">
      <c r="A41373" s="3">
        <v>564406</v>
      </c>
      <c r="B41373" s="2">
        <v>-20.253216999999999</v>
      </c>
      <c r="C41373" s="2">
        <v>139.51740799999999</v>
      </c>
      <c r="D41373" s="1">
        <v>54</v>
      </c>
      <c r="E41373" s="1">
        <v>345149</v>
      </c>
      <c r="F41373" s="1">
        <v>7759796</v>
      </c>
      <c r="G41373" s="3" t="s">
        <v>135401</v>
      </c>
    </row>
    <row r="41374" spans="1:7" x14ac:dyDescent="0.25">
      <c r="A41374" s="3">
        <v>564407</v>
      </c>
      <c r="B41374" s="2">
        <v>-20.255914000000001</v>
      </c>
      <c r="C41374" s="2">
        <v>139.52003500000001</v>
      </c>
      <c r="D41374" s="1">
        <v>54</v>
      </c>
      <c r="E41374" s="1">
        <v>345426</v>
      </c>
      <c r="F41374" s="1">
        <v>7759500</v>
      </c>
      <c r="G41374" s="3" t="s">
        <v>140246</v>
      </c>
    </row>
    <row r="41375" spans="1:7" x14ac:dyDescent="0.25">
      <c r="A41375" s="3">
        <v>564408</v>
      </c>
      <c r="B41375" s="2">
        <v>-20.250827999999998</v>
      </c>
      <c r="C41375" s="2">
        <v>139.64058600000001</v>
      </c>
      <c r="D41375" s="1">
        <v>54</v>
      </c>
      <c r="E41375" s="1">
        <v>358014</v>
      </c>
      <c r="F41375" s="1">
        <v>7760171</v>
      </c>
      <c r="G41375" s="3" t="s">
        <v>135402</v>
      </c>
    </row>
    <row r="41376" spans="1:7" x14ac:dyDescent="0.25">
      <c r="A41376" s="3">
        <v>564409</v>
      </c>
      <c r="B41376" s="2">
        <v>-20.255057999999998</v>
      </c>
      <c r="C41376" s="2">
        <v>139.768305</v>
      </c>
      <c r="D41376" s="1">
        <v>54</v>
      </c>
      <c r="E41376" s="1">
        <v>371359</v>
      </c>
      <c r="F41376" s="1">
        <v>7759807</v>
      </c>
      <c r="G41376" s="3" t="s">
        <v>140247</v>
      </c>
    </row>
    <row r="41377" spans="1:7" x14ac:dyDescent="0.25">
      <c r="A41377" s="3">
        <v>564410</v>
      </c>
      <c r="B41377" s="2">
        <v>-20.269002</v>
      </c>
      <c r="C41377" s="2">
        <v>139.76767699999999</v>
      </c>
      <c r="D41377" s="1">
        <v>54</v>
      </c>
      <c r="E41377" s="1">
        <v>371305</v>
      </c>
      <c r="F41377" s="1">
        <v>7758263</v>
      </c>
      <c r="G41377" s="3" t="s">
        <v>135403</v>
      </c>
    </row>
    <row r="41378" spans="1:7" x14ac:dyDescent="0.25">
      <c r="A41378" s="3">
        <v>564411</v>
      </c>
      <c r="B41378" s="2">
        <v>-20.245315999999999</v>
      </c>
      <c r="C41378" s="2">
        <v>139.715003</v>
      </c>
      <c r="D41378" s="1">
        <v>54</v>
      </c>
      <c r="E41378" s="1">
        <v>365783</v>
      </c>
      <c r="F41378" s="1">
        <v>7760843</v>
      </c>
      <c r="G41378" s="3" t="s">
        <v>140248</v>
      </c>
    </row>
    <row r="41379" spans="1:7" x14ac:dyDescent="0.25">
      <c r="A41379" s="3">
        <v>564412</v>
      </c>
      <c r="B41379" s="2">
        <v>-20.260272000000001</v>
      </c>
      <c r="C41379" s="2">
        <v>139.75046699999999</v>
      </c>
      <c r="D41379" s="1">
        <v>54</v>
      </c>
      <c r="E41379" s="1">
        <v>369500</v>
      </c>
      <c r="F41379" s="1">
        <v>7759216</v>
      </c>
      <c r="G41379" s="3" t="s">
        <v>135404</v>
      </c>
    </row>
    <row r="41380" spans="1:7" x14ac:dyDescent="0.25">
      <c r="A41380" s="3">
        <v>564413</v>
      </c>
      <c r="B41380" s="2">
        <v>-20.262878000000001</v>
      </c>
      <c r="C41380" s="2">
        <v>139.748625</v>
      </c>
      <c r="D41380" s="1">
        <v>54</v>
      </c>
      <c r="E41380" s="1">
        <v>369310</v>
      </c>
      <c r="F41380" s="1">
        <v>7758926</v>
      </c>
      <c r="G41380" s="3" t="s">
        <v>140249</v>
      </c>
    </row>
    <row r="41381" spans="1:7" x14ac:dyDescent="0.25">
      <c r="A41381" s="3">
        <v>564414</v>
      </c>
      <c r="B41381" s="2">
        <v>-20.247199999999999</v>
      </c>
      <c r="C41381" s="2">
        <v>139.71051700000001</v>
      </c>
      <c r="D41381" s="1">
        <v>54</v>
      </c>
      <c r="E41381" s="1">
        <v>365316</v>
      </c>
      <c r="F41381" s="1">
        <v>7760631</v>
      </c>
      <c r="G41381" s="3" t="s">
        <v>135405</v>
      </c>
    </row>
    <row r="41382" spans="1:7" x14ac:dyDescent="0.25">
      <c r="A41382" s="3">
        <v>564415</v>
      </c>
      <c r="B41382" s="2">
        <v>-20.247751999999998</v>
      </c>
      <c r="C41382" s="2">
        <v>139.70737199999999</v>
      </c>
      <c r="D41382" s="1">
        <v>54</v>
      </c>
      <c r="E41382" s="1">
        <v>364988</v>
      </c>
      <c r="F41382" s="1">
        <v>7760567</v>
      </c>
      <c r="G41382" s="3" t="s">
        <v>140250</v>
      </c>
    </row>
    <row r="41383" spans="1:7" x14ac:dyDescent="0.25">
      <c r="A41383" s="3">
        <v>564416</v>
      </c>
      <c r="B41383" s="2">
        <v>-20.251597</v>
      </c>
      <c r="C41383" s="2">
        <v>139.562894</v>
      </c>
      <c r="D41383" s="1">
        <v>54</v>
      </c>
      <c r="E41383" s="1">
        <v>349899</v>
      </c>
      <c r="F41383" s="1">
        <v>7760017</v>
      </c>
      <c r="G41383" s="3" t="s">
        <v>135406</v>
      </c>
    </row>
    <row r="41384" spans="1:7" x14ac:dyDescent="0.25">
      <c r="A41384" s="3">
        <v>564417</v>
      </c>
      <c r="B41384" s="2">
        <v>-20.253378000000001</v>
      </c>
      <c r="C41384" s="2">
        <v>139.76070799999999</v>
      </c>
      <c r="D41384" s="1">
        <v>54</v>
      </c>
      <c r="E41384" s="1">
        <v>370564</v>
      </c>
      <c r="F41384" s="1">
        <v>7759987</v>
      </c>
      <c r="G41384" s="3" t="s">
        <v>140251</v>
      </c>
    </row>
    <row r="41385" spans="1:7" x14ac:dyDescent="0.25">
      <c r="A41385" s="3">
        <v>564418</v>
      </c>
      <c r="B41385" s="2">
        <v>-20.260899999999999</v>
      </c>
      <c r="C41385" s="2">
        <v>139.85442499999999</v>
      </c>
      <c r="D41385" s="1">
        <v>54</v>
      </c>
      <c r="E41385" s="1">
        <v>380359</v>
      </c>
      <c r="F41385" s="1">
        <v>7759225</v>
      </c>
      <c r="G41385" s="3" t="s">
        <v>135407</v>
      </c>
    </row>
    <row r="41386" spans="1:7" x14ac:dyDescent="0.25">
      <c r="A41386" s="3">
        <v>564419</v>
      </c>
      <c r="B41386" s="2">
        <v>-20.248318999999999</v>
      </c>
      <c r="C41386" s="2">
        <v>139.70566400000001</v>
      </c>
      <c r="D41386" s="1">
        <v>54</v>
      </c>
      <c r="E41386" s="1">
        <v>364810</v>
      </c>
      <c r="F41386" s="1">
        <v>7760503</v>
      </c>
      <c r="G41386" s="3" t="s">
        <v>140252</v>
      </c>
    </row>
    <row r="41387" spans="1:7" x14ac:dyDescent="0.25">
      <c r="A41387" s="3">
        <v>564420</v>
      </c>
      <c r="B41387" s="2">
        <v>-20.248339000000001</v>
      </c>
      <c r="C41387" s="2">
        <v>139.702303</v>
      </c>
      <c r="D41387" s="1">
        <v>54</v>
      </c>
      <c r="E41387" s="1">
        <v>364459</v>
      </c>
      <c r="F41387" s="1">
        <v>7760498</v>
      </c>
      <c r="G41387" s="3" t="s">
        <v>135408</v>
      </c>
    </row>
    <row r="41388" spans="1:7" x14ac:dyDescent="0.25">
      <c r="A41388" s="3">
        <v>564421</v>
      </c>
      <c r="B41388" s="2">
        <v>-20.255692</v>
      </c>
      <c r="C41388" s="2">
        <v>139.76963000000001</v>
      </c>
      <c r="D41388" s="1">
        <v>54</v>
      </c>
      <c r="E41388" s="1">
        <v>371498</v>
      </c>
      <c r="F41388" s="1">
        <v>7759738</v>
      </c>
      <c r="G41388" s="3" t="s">
        <v>140253</v>
      </c>
    </row>
    <row r="41389" spans="1:7" x14ac:dyDescent="0.25">
      <c r="A41389" s="3">
        <v>564422</v>
      </c>
      <c r="B41389" s="2">
        <v>-20.259585999999999</v>
      </c>
      <c r="C41389" s="2">
        <v>139.55527799999999</v>
      </c>
      <c r="D41389" s="1">
        <v>54</v>
      </c>
      <c r="E41389" s="1">
        <v>349111</v>
      </c>
      <c r="F41389" s="1">
        <v>7759126</v>
      </c>
      <c r="G41389" s="3" t="s">
        <v>135409</v>
      </c>
    </row>
    <row r="41390" spans="1:7" x14ac:dyDescent="0.25">
      <c r="A41390" s="3">
        <v>564423</v>
      </c>
      <c r="B41390" s="2">
        <v>-20.258393999999999</v>
      </c>
      <c r="C41390" s="2">
        <v>139.865128</v>
      </c>
      <c r="D41390" s="1">
        <v>54</v>
      </c>
      <c r="E41390" s="1">
        <v>381475</v>
      </c>
      <c r="F41390" s="1">
        <v>7759510</v>
      </c>
      <c r="G41390" s="3" t="s">
        <v>140254</v>
      </c>
    </row>
    <row r="41391" spans="1:7" x14ac:dyDescent="0.25">
      <c r="A41391" s="3">
        <v>564424</v>
      </c>
      <c r="B41391" s="2">
        <v>-20.257375</v>
      </c>
      <c r="C41391" s="2">
        <v>139.75977499999999</v>
      </c>
      <c r="D41391" s="1">
        <v>54</v>
      </c>
      <c r="E41391" s="1">
        <v>370470</v>
      </c>
      <c r="F41391" s="1">
        <v>7759544</v>
      </c>
      <c r="G41391" s="3" t="s">
        <v>135410</v>
      </c>
    </row>
    <row r="41392" spans="1:7" x14ac:dyDescent="0.25">
      <c r="A41392" s="3">
        <v>564425</v>
      </c>
      <c r="B41392" s="2">
        <v>-20.256647000000001</v>
      </c>
      <c r="C41392" s="2">
        <v>139.77330799999999</v>
      </c>
      <c r="D41392" s="1">
        <v>54</v>
      </c>
      <c r="E41392" s="1">
        <v>371883</v>
      </c>
      <c r="F41392" s="1">
        <v>7759635</v>
      </c>
      <c r="G41392" s="3" t="s">
        <v>140255</v>
      </c>
    </row>
    <row r="41393" spans="1:7" x14ac:dyDescent="0.25">
      <c r="A41393" s="3">
        <v>564426</v>
      </c>
      <c r="B41393" s="2">
        <v>-20.275715999999999</v>
      </c>
      <c r="C41393" s="2">
        <v>139.900756</v>
      </c>
      <c r="D41393" s="1">
        <v>54</v>
      </c>
      <c r="E41393" s="1">
        <v>385209</v>
      </c>
      <c r="F41393" s="1">
        <v>7757618</v>
      </c>
      <c r="G41393" s="3" t="s">
        <v>135411</v>
      </c>
    </row>
    <row r="41394" spans="1:7" x14ac:dyDescent="0.25">
      <c r="A41394" s="3">
        <v>564427</v>
      </c>
      <c r="B41394" s="2">
        <v>-20.280398999999999</v>
      </c>
      <c r="C41394" s="2">
        <v>139.898472</v>
      </c>
      <c r="D41394" s="1">
        <v>54</v>
      </c>
      <c r="E41394" s="1">
        <v>384974</v>
      </c>
      <c r="F41394" s="1">
        <v>7757098</v>
      </c>
      <c r="G41394" s="3" t="s">
        <v>140256</v>
      </c>
    </row>
    <row r="41395" spans="1:7" x14ac:dyDescent="0.25">
      <c r="A41395" s="3">
        <v>564428</v>
      </c>
      <c r="B41395" s="2">
        <v>-20.282548999999999</v>
      </c>
      <c r="C41395" s="2">
        <v>139.90133900000001</v>
      </c>
      <c r="D41395" s="1">
        <v>54</v>
      </c>
      <c r="E41395" s="1">
        <v>385275</v>
      </c>
      <c r="F41395" s="1">
        <v>7756862</v>
      </c>
      <c r="G41395" s="3" t="s">
        <v>135412</v>
      </c>
    </row>
    <row r="41396" spans="1:7" x14ac:dyDescent="0.25">
      <c r="A41396" s="3">
        <v>564429</v>
      </c>
      <c r="B41396" s="2">
        <v>-20.281490999999999</v>
      </c>
      <c r="C41396" s="2">
        <v>139.89212499999999</v>
      </c>
      <c r="D41396" s="1">
        <v>54</v>
      </c>
      <c r="E41396" s="1">
        <v>384312</v>
      </c>
      <c r="F41396" s="1">
        <v>7756973</v>
      </c>
      <c r="G41396" s="3" t="s">
        <v>135413</v>
      </c>
    </row>
    <row r="41397" spans="1:7" x14ac:dyDescent="0.25">
      <c r="A41397" s="3">
        <v>564430</v>
      </c>
      <c r="B41397" s="2">
        <v>-20.285364000000001</v>
      </c>
      <c r="C41397" s="2">
        <v>139.89193599999999</v>
      </c>
      <c r="D41397" s="1">
        <v>54</v>
      </c>
      <c r="E41397" s="1">
        <v>384295</v>
      </c>
      <c r="F41397" s="1">
        <v>7756544</v>
      </c>
      <c r="G41397" s="3" t="s">
        <v>140257</v>
      </c>
    </row>
    <row r="41398" spans="1:7" x14ac:dyDescent="0.25">
      <c r="A41398" s="3">
        <v>564431</v>
      </c>
      <c r="B41398" s="2">
        <v>-20.286397000000001</v>
      </c>
      <c r="C41398" s="2">
        <v>139.90393599999999</v>
      </c>
      <c r="D41398" s="1">
        <v>54</v>
      </c>
      <c r="E41398" s="1">
        <v>385549</v>
      </c>
      <c r="F41398" s="1">
        <v>7756438</v>
      </c>
      <c r="G41398" s="3" t="s">
        <v>135414</v>
      </c>
    </row>
    <row r="41399" spans="1:7" x14ac:dyDescent="0.25">
      <c r="A41399" s="3">
        <v>564432</v>
      </c>
      <c r="B41399" s="2">
        <v>-20.289276999999998</v>
      </c>
      <c r="C41399" s="2">
        <v>139.90500800000001</v>
      </c>
      <c r="D41399" s="1">
        <v>54</v>
      </c>
      <c r="E41399" s="1">
        <v>385663</v>
      </c>
      <c r="F41399" s="1">
        <v>7756120</v>
      </c>
      <c r="G41399" s="3" t="s">
        <v>140258</v>
      </c>
    </row>
    <row r="41400" spans="1:7" x14ac:dyDescent="0.25">
      <c r="A41400" s="3">
        <v>564433</v>
      </c>
      <c r="B41400" s="2">
        <v>-20.287775</v>
      </c>
      <c r="C41400" s="2">
        <v>139.90002799999999</v>
      </c>
      <c r="D41400" s="1">
        <v>54</v>
      </c>
      <c r="E41400" s="1">
        <v>385142</v>
      </c>
      <c r="F41400" s="1">
        <v>7756283</v>
      </c>
      <c r="G41400" s="3" t="s">
        <v>135415</v>
      </c>
    </row>
    <row r="41401" spans="1:7" x14ac:dyDescent="0.25">
      <c r="A41401" s="3">
        <v>564434</v>
      </c>
      <c r="B41401" s="2">
        <v>-20.290749999999999</v>
      </c>
      <c r="C41401" s="2">
        <v>139.89924999999999</v>
      </c>
      <c r="D41401" s="1">
        <v>54</v>
      </c>
      <c r="E41401" s="1">
        <v>385063</v>
      </c>
      <c r="F41401" s="1">
        <v>7755953</v>
      </c>
      <c r="G41401" s="3" t="s">
        <v>140259</v>
      </c>
    </row>
    <row r="41402" spans="1:7" x14ac:dyDescent="0.25">
      <c r="A41402" s="3">
        <v>564435</v>
      </c>
      <c r="B41402" s="2">
        <v>-20.292069000000001</v>
      </c>
      <c r="C41402" s="2">
        <v>139.89639700000001</v>
      </c>
      <c r="D41402" s="1">
        <v>54</v>
      </c>
      <c r="E41402" s="1">
        <v>384766</v>
      </c>
      <c r="F41402" s="1">
        <v>7755805</v>
      </c>
      <c r="G41402" s="3" t="s">
        <v>135416</v>
      </c>
    </row>
    <row r="41403" spans="1:7" x14ac:dyDescent="0.25">
      <c r="A41403" s="3">
        <v>564436</v>
      </c>
      <c r="B41403" s="2">
        <v>-20.254802999999999</v>
      </c>
      <c r="C41403" s="2">
        <v>139.891186</v>
      </c>
      <c r="D41403" s="1">
        <v>54</v>
      </c>
      <c r="E41403" s="1">
        <v>384194</v>
      </c>
      <c r="F41403" s="1">
        <v>7759926</v>
      </c>
      <c r="G41403" s="3" t="s">
        <v>140260</v>
      </c>
    </row>
    <row r="41404" spans="1:7" x14ac:dyDescent="0.25">
      <c r="A41404" s="3">
        <v>564437</v>
      </c>
      <c r="B41404" s="2">
        <v>-20.259833</v>
      </c>
      <c r="C41404" s="2">
        <v>139.77276599999999</v>
      </c>
      <c r="D41404" s="1">
        <v>54</v>
      </c>
      <c r="E41404" s="1">
        <v>371829</v>
      </c>
      <c r="F41404" s="1">
        <v>7759282</v>
      </c>
      <c r="G41404" s="3" t="s">
        <v>135417</v>
      </c>
    </row>
    <row r="41405" spans="1:7" x14ac:dyDescent="0.25">
      <c r="A41405" s="3">
        <v>564438</v>
      </c>
      <c r="B41405" s="2">
        <v>-20.256682999999999</v>
      </c>
      <c r="C41405" s="2">
        <v>139.75654399999999</v>
      </c>
      <c r="D41405" s="1">
        <v>54</v>
      </c>
      <c r="E41405" s="1">
        <v>370132</v>
      </c>
      <c r="F41405" s="1">
        <v>7759618</v>
      </c>
      <c r="G41405" s="3" t="s">
        <v>140261</v>
      </c>
    </row>
    <row r="41406" spans="1:7" x14ac:dyDescent="0.25">
      <c r="A41406" s="3">
        <v>564439</v>
      </c>
      <c r="B41406" s="2">
        <v>-20.279969000000001</v>
      </c>
      <c r="C41406" s="2">
        <v>139.92954700000001</v>
      </c>
      <c r="D41406" s="1">
        <v>54</v>
      </c>
      <c r="E41406" s="1">
        <v>388219</v>
      </c>
      <c r="F41406" s="1">
        <v>7757167</v>
      </c>
      <c r="G41406" s="3" t="s">
        <v>135418</v>
      </c>
    </row>
    <row r="41407" spans="1:7" x14ac:dyDescent="0.25">
      <c r="A41407" s="3">
        <v>564440</v>
      </c>
      <c r="B41407" s="2">
        <v>-20.265872000000002</v>
      </c>
      <c r="C41407" s="2">
        <v>139.7835</v>
      </c>
      <c r="D41407" s="1">
        <v>54</v>
      </c>
      <c r="E41407" s="1">
        <v>372955</v>
      </c>
      <c r="F41407" s="1">
        <v>7758622</v>
      </c>
      <c r="G41407" s="3" t="s">
        <v>140262</v>
      </c>
    </row>
    <row r="41408" spans="1:7" x14ac:dyDescent="0.25">
      <c r="A41408" s="3">
        <v>564441</v>
      </c>
      <c r="B41408" s="2">
        <v>-20.267572000000001</v>
      </c>
      <c r="C41408" s="2">
        <v>139.778469</v>
      </c>
      <c r="D41408" s="1">
        <v>54</v>
      </c>
      <c r="E41408" s="1">
        <v>372431</v>
      </c>
      <c r="F41408" s="1">
        <v>7758430</v>
      </c>
      <c r="G41408" s="3" t="s">
        <v>135676</v>
      </c>
    </row>
    <row r="41409" spans="1:7" x14ac:dyDescent="0.25">
      <c r="A41409" s="3">
        <v>564442</v>
      </c>
      <c r="B41409" s="2">
        <v>-20.259708</v>
      </c>
      <c r="C41409" s="2">
        <v>139.851572</v>
      </c>
      <c r="D41409" s="1">
        <v>54</v>
      </c>
      <c r="E41409" s="1">
        <v>380060</v>
      </c>
      <c r="F41409" s="1">
        <v>7759355</v>
      </c>
      <c r="G41409" s="3" t="s">
        <v>140263</v>
      </c>
    </row>
    <row r="41410" spans="1:7" x14ac:dyDescent="0.25">
      <c r="A41410" s="3">
        <v>564443</v>
      </c>
      <c r="B41410" s="2">
        <v>-20.262903000000001</v>
      </c>
      <c r="C41410" s="2">
        <v>139.576472</v>
      </c>
      <c r="D41410" s="1">
        <v>54</v>
      </c>
      <c r="E41410" s="1">
        <v>351328</v>
      </c>
      <c r="F41410" s="1">
        <v>7758778</v>
      </c>
      <c r="G41410" s="3" t="s">
        <v>135677</v>
      </c>
    </row>
    <row r="41411" spans="1:7" x14ac:dyDescent="0.25">
      <c r="A41411" s="3">
        <v>564444</v>
      </c>
      <c r="B41411" s="2">
        <v>-20.259281000000001</v>
      </c>
      <c r="C41411" s="2">
        <v>139.689019</v>
      </c>
      <c r="D41411" s="1">
        <v>54</v>
      </c>
      <c r="E41411" s="1">
        <v>363081</v>
      </c>
      <c r="F41411" s="1">
        <v>7759276</v>
      </c>
      <c r="G41411" s="3" t="s">
        <v>140264</v>
      </c>
    </row>
    <row r="41412" spans="1:7" x14ac:dyDescent="0.25">
      <c r="A41412" s="3">
        <v>564445</v>
      </c>
      <c r="B41412" s="2">
        <v>-20.258441999999999</v>
      </c>
      <c r="C41412" s="2">
        <v>139.692666</v>
      </c>
      <c r="D41412" s="1">
        <v>54</v>
      </c>
      <c r="E41412" s="1">
        <v>363461</v>
      </c>
      <c r="F41412" s="1">
        <v>7759372</v>
      </c>
      <c r="G41412" s="3" t="s">
        <v>136522</v>
      </c>
    </row>
    <row r="41413" spans="1:7" x14ac:dyDescent="0.25">
      <c r="A41413" s="3">
        <v>564446</v>
      </c>
      <c r="B41413" s="2">
        <v>-20.263303000000001</v>
      </c>
      <c r="C41413" s="2">
        <v>139.54498000000001</v>
      </c>
      <c r="D41413" s="1">
        <v>54</v>
      </c>
      <c r="E41413" s="1">
        <v>348039</v>
      </c>
      <c r="F41413" s="1">
        <v>7758705</v>
      </c>
      <c r="G41413" s="3" t="s">
        <v>140265</v>
      </c>
    </row>
    <row r="41414" spans="1:7" x14ac:dyDescent="0.25">
      <c r="A41414" s="3">
        <v>564447</v>
      </c>
      <c r="B41414" s="2">
        <v>-20.261175000000001</v>
      </c>
      <c r="C41414" s="2">
        <v>139.63308499999999</v>
      </c>
      <c r="D41414" s="1">
        <v>54</v>
      </c>
      <c r="E41414" s="1">
        <v>357240</v>
      </c>
      <c r="F41414" s="1">
        <v>7759019</v>
      </c>
      <c r="G41414" s="3" t="s">
        <v>136523</v>
      </c>
    </row>
    <row r="41415" spans="1:7" x14ac:dyDescent="0.25">
      <c r="A41415" s="3">
        <v>564448</v>
      </c>
      <c r="B41415" s="2">
        <v>-20.262713999999999</v>
      </c>
      <c r="C41415" s="2">
        <v>139.64137199999999</v>
      </c>
      <c r="D41415" s="1">
        <v>54</v>
      </c>
      <c r="E41415" s="1">
        <v>358107</v>
      </c>
      <c r="F41415" s="1">
        <v>7758856</v>
      </c>
      <c r="G41415" s="3" t="s">
        <v>140266</v>
      </c>
    </row>
    <row r="41416" spans="1:7" x14ac:dyDescent="0.25">
      <c r="A41416" s="3">
        <v>564449</v>
      </c>
      <c r="B41416" s="2">
        <v>-20.260869</v>
      </c>
      <c r="C41416" s="2">
        <v>139.695911</v>
      </c>
      <c r="D41416" s="1">
        <v>54</v>
      </c>
      <c r="E41416" s="1">
        <v>363802</v>
      </c>
      <c r="F41416" s="1">
        <v>7759106</v>
      </c>
      <c r="G41416" s="3" t="s">
        <v>136524</v>
      </c>
    </row>
    <row r="41417" spans="1:7" x14ac:dyDescent="0.25">
      <c r="A41417" s="3">
        <v>564450</v>
      </c>
      <c r="B41417" s="2">
        <v>-20.265063999999999</v>
      </c>
      <c r="C41417" s="2">
        <v>139.701131</v>
      </c>
      <c r="D41417" s="1">
        <v>54</v>
      </c>
      <c r="E41417" s="1">
        <v>364351</v>
      </c>
      <c r="F41417" s="1">
        <v>7758646</v>
      </c>
      <c r="G41417" s="3" t="s">
        <v>140267</v>
      </c>
    </row>
    <row r="41418" spans="1:7" x14ac:dyDescent="0.25">
      <c r="A41418" s="3">
        <v>564451</v>
      </c>
      <c r="B41418" s="2">
        <v>-20.265160999999999</v>
      </c>
      <c r="C41418" s="2">
        <v>139.69843</v>
      </c>
      <c r="D41418" s="1">
        <v>54</v>
      </c>
      <c r="E41418" s="1">
        <v>364069</v>
      </c>
      <c r="F41418" s="1">
        <v>7758633</v>
      </c>
      <c r="G41418" s="3" t="s">
        <v>136525</v>
      </c>
    </row>
    <row r="41419" spans="1:7" x14ac:dyDescent="0.25">
      <c r="A41419" s="3">
        <v>564452</v>
      </c>
      <c r="B41419" s="2">
        <v>-20.269483000000001</v>
      </c>
      <c r="C41419" s="2">
        <v>139.87653499999999</v>
      </c>
      <c r="D41419" s="1">
        <v>54</v>
      </c>
      <c r="E41419" s="1">
        <v>382675</v>
      </c>
      <c r="F41419" s="1">
        <v>7758291</v>
      </c>
      <c r="G41419" s="3" t="s">
        <v>140268</v>
      </c>
    </row>
    <row r="41420" spans="1:7" x14ac:dyDescent="0.25">
      <c r="A41420" s="3">
        <v>564453</v>
      </c>
      <c r="B41420" s="2">
        <v>-20.265153000000002</v>
      </c>
      <c r="C41420" s="2">
        <v>139.86784399999999</v>
      </c>
      <c r="D41420" s="1">
        <v>54</v>
      </c>
      <c r="E41420" s="1">
        <v>381764</v>
      </c>
      <c r="F41420" s="1">
        <v>7758764</v>
      </c>
      <c r="G41420" s="3" t="s">
        <v>136526</v>
      </c>
    </row>
    <row r="41421" spans="1:7" x14ac:dyDescent="0.25">
      <c r="A41421" s="3">
        <v>564454</v>
      </c>
      <c r="B41421" s="2">
        <v>-20.270102000000001</v>
      </c>
      <c r="C41421" s="2">
        <v>139.58094399999999</v>
      </c>
      <c r="D41421" s="1">
        <v>54</v>
      </c>
      <c r="E41421" s="1">
        <v>351802</v>
      </c>
      <c r="F41421" s="1">
        <v>7757985</v>
      </c>
      <c r="G41421" s="3" t="s">
        <v>141295</v>
      </c>
    </row>
    <row r="41422" spans="1:7" x14ac:dyDescent="0.25">
      <c r="A41422" s="3">
        <v>564455</v>
      </c>
      <c r="B41422" s="2">
        <v>-20.264108</v>
      </c>
      <c r="C41422" s="2">
        <v>139.69165000000001</v>
      </c>
      <c r="D41422" s="1">
        <v>54</v>
      </c>
      <c r="E41422" s="1">
        <v>363360</v>
      </c>
      <c r="F41422" s="1">
        <v>7758744</v>
      </c>
      <c r="G41422" s="3" t="s">
        <v>136527</v>
      </c>
    </row>
    <row r="41423" spans="1:7" x14ac:dyDescent="0.25">
      <c r="A41423" s="3">
        <v>564456</v>
      </c>
      <c r="B41423" s="2">
        <v>-20.264807999999999</v>
      </c>
      <c r="C41423" s="2">
        <v>139.68524099999999</v>
      </c>
      <c r="D41423" s="1">
        <v>54</v>
      </c>
      <c r="E41423" s="1">
        <v>362691</v>
      </c>
      <c r="F41423" s="1">
        <v>7758661</v>
      </c>
      <c r="G41423" s="3" t="s">
        <v>141296</v>
      </c>
    </row>
    <row r="41424" spans="1:7" x14ac:dyDescent="0.25">
      <c r="A41424" s="3">
        <v>564457</v>
      </c>
      <c r="B41424" s="2">
        <v>-20.281419</v>
      </c>
      <c r="C41424" s="2">
        <v>139.67388800000001</v>
      </c>
      <c r="D41424" s="1">
        <v>54</v>
      </c>
      <c r="E41424" s="1">
        <v>361520</v>
      </c>
      <c r="F41424" s="1">
        <v>7756813</v>
      </c>
      <c r="G41424" s="3" t="s">
        <v>136528</v>
      </c>
    </row>
    <row r="41425" spans="1:7" x14ac:dyDescent="0.25">
      <c r="A41425" s="3">
        <v>564458</v>
      </c>
      <c r="B41425" s="2">
        <v>-20.276098999999999</v>
      </c>
      <c r="C41425" s="2">
        <v>139.67645999999999</v>
      </c>
      <c r="D41425" s="1">
        <v>54</v>
      </c>
      <c r="E41425" s="1">
        <v>361784</v>
      </c>
      <c r="F41425" s="1">
        <v>7757404</v>
      </c>
      <c r="G41425" s="3" t="s">
        <v>141551</v>
      </c>
    </row>
    <row r="41426" spans="1:7" x14ac:dyDescent="0.25">
      <c r="A41426" s="3">
        <v>564459</v>
      </c>
      <c r="B41426" s="2">
        <v>-20.274702000000001</v>
      </c>
      <c r="C41426" s="2">
        <v>139.67820499999999</v>
      </c>
      <c r="D41426" s="1">
        <v>54</v>
      </c>
      <c r="E41426" s="1">
        <v>361965</v>
      </c>
      <c r="F41426" s="1">
        <v>7757560</v>
      </c>
      <c r="G41426" s="3" t="s">
        <v>136529</v>
      </c>
    </row>
    <row r="41427" spans="1:7" x14ac:dyDescent="0.25">
      <c r="A41427" s="3">
        <v>564460</v>
      </c>
      <c r="B41427" s="2">
        <v>-20.291540999999999</v>
      </c>
      <c r="C41427" s="2">
        <v>139.67666299999999</v>
      </c>
      <c r="D41427" s="1">
        <v>54</v>
      </c>
      <c r="E41427" s="1">
        <v>361819</v>
      </c>
      <c r="F41427" s="1">
        <v>7755695</v>
      </c>
      <c r="G41427" s="3" t="s">
        <v>141552</v>
      </c>
    </row>
    <row r="41428" spans="1:7" x14ac:dyDescent="0.25">
      <c r="A41428" s="3">
        <v>564461</v>
      </c>
      <c r="B41428" s="2">
        <v>-20.289608000000001</v>
      </c>
      <c r="C41428" s="2">
        <v>139.68029899999999</v>
      </c>
      <c r="D41428" s="1">
        <v>54</v>
      </c>
      <c r="E41428" s="1">
        <v>362197</v>
      </c>
      <c r="F41428" s="1">
        <v>7755912</v>
      </c>
      <c r="G41428" s="3" t="s">
        <v>136530</v>
      </c>
    </row>
    <row r="41429" spans="1:7" x14ac:dyDescent="0.25">
      <c r="A41429" s="3">
        <v>564462</v>
      </c>
      <c r="B41429" s="2">
        <v>-20.289552</v>
      </c>
      <c r="C41429" s="2">
        <v>139.67554100000001</v>
      </c>
      <c r="D41429" s="1">
        <v>54</v>
      </c>
      <c r="E41429" s="1">
        <v>361700</v>
      </c>
      <c r="F41429" s="1">
        <v>7755914</v>
      </c>
      <c r="G41429" s="3" t="s">
        <v>141553</v>
      </c>
    </row>
    <row r="41430" spans="1:7" x14ac:dyDescent="0.25">
      <c r="A41430" s="3">
        <v>564463</v>
      </c>
      <c r="B41430" s="2">
        <v>-20.286093999999999</v>
      </c>
      <c r="C41430" s="2">
        <v>139.67436599999999</v>
      </c>
      <c r="D41430" s="1">
        <v>54</v>
      </c>
      <c r="E41430" s="1">
        <v>361574</v>
      </c>
      <c r="F41430" s="1">
        <v>7756296</v>
      </c>
      <c r="G41430" s="3" t="s">
        <v>136531</v>
      </c>
    </row>
    <row r="41431" spans="1:7" x14ac:dyDescent="0.25">
      <c r="A41431" s="3">
        <v>564464</v>
      </c>
      <c r="B41431" s="2">
        <v>-20.339943999999999</v>
      </c>
      <c r="C41431" s="2">
        <v>139.66913500000001</v>
      </c>
      <c r="D41431" s="1">
        <v>54</v>
      </c>
      <c r="E41431" s="1">
        <v>361076</v>
      </c>
      <c r="F41431" s="1">
        <v>7750331</v>
      </c>
      <c r="G41431" s="3" t="s">
        <v>141554</v>
      </c>
    </row>
    <row r="41432" spans="1:7" x14ac:dyDescent="0.25">
      <c r="A41432" s="3">
        <v>564465</v>
      </c>
      <c r="B41432" s="2">
        <v>-20.337719</v>
      </c>
      <c r="C41432" s="2">
        <v>139.67009400000001</v>
      </c>
      <c r="D41432" s="1">
        <v>54</v>
      </c>
      <c r="E41432" s="1">
        <v>361174</v>
      </c>
      <c r="F41432" s="1">
        <v>7750578</v>
      </c>
      <c r="G41432" s="3" t="s">
        <v>136532</v>
      </c>
    </row>
    <row r="41433" spans="1:7" x14ac:dyDescent="0.25">
      <c r="A41433" s="3">
        <v>564466</v>
      </c>
      <c r="B41433" s="2">
        <v>-20.338244</v>
      </c>
      <c r="C41433" s="2">
        <v>139.67142200000001</v>
      </c>
      <c r="D41433" s="1">
        <v>54</v>
      </c>
      <c r="E41433" s="1">
        <v>361313</v>
      </c>
      <c r="F41433" s="1">
        <v>7750521</v>
      </c>
      <c r="G41433" s="3" t="s">
        <v>141555</v>
      </c>
    </row>
    <row r="41434" spans="1:7" x14ac:dyDescent="0.25">
      <c r="A41434" s="3">
        <v>564467</v>
      </c>
      <c r="B41434" s="2">
        <v>-20.343838999999999</v>
      </c>
      <c r="C41434" s="2">
        <v>139.67035799999999</v>
      </c>
      <c r="D41434" s="1">
        <v>54</v>
      </c>
      <c r="E41434" s="1">
        <v>361207</v>
      </c>
      <c r="F41434" s="1">
        <v>7749901</v>
      </c>
      <c r="G41434" s="3" t="s">
        <v>136533</v>
      </c>
    </row>
    <row r="41435" spans="1:7" x14ac:dyDescent="0.25">
      <c r="A41435" s="3">
        <v>564468</v>
      </c>
      <c r="B41435" s="2">
        <v>-20.346482999999999</v>
      </c>
      <c r="C41435" s="2">
        <v>139.670152</v>
      </c>
      <c r="D41435" s="1">
        <v>54</v>
      </c>
      <c r="E41435" s="1">
        <v>361188</v>
      </c>
      <c r="F41435" s="1">
        <v>7749608</v>
      </c>
      <c r="G41435" s="3" t="s">
        <v>141556</v>
      </c>
    </row>
    <row r="41436" spans="1:7" x14ac:dyDescent="0.25">
      <c r="A41436" s="3">
        <v>564469</v>
      </c>
      <c r="B41436" s="2">
        <v>-20.345376999999999</v>
      </c>
      <c r="C41436" s="2">
        <v>139.66852399999999</v>
      </c>
      <c r="D41436" s="1">
        <v>54</v>
      </c>
      <c r="E41436" s="1">
        <v>361017</v>
      </c>
      <c r="F41436" s="1">
        <v>7749729</v>
      </c>
      <c r="G41436" s="3" t="s">
        <v>136534</v>
      </c>
    </row>
    <row r="41437" spans="1:7" x14ac:dyDescent="0.25">
      <c r="A41437" s="3">
        <v>564470</v>
      </c>
      <c r="B41437" s="2">
        <v>-20.347608000000001</v>
      </c>
      <c r="C41437" s="2">
        <v>139.66704100000001</v>
      </c>
      <c r="D41437" s="1">
        <v>54</v>
      </c>
      <c r="E41437" s="1">
        <v>360864</v>
      </c>
      <c r="F41437" s="1">
        <v>7749481</v>
      </c>
      <c r="G41437" s="3" t="s">
        <v>141557</v>
      </c>
    </row>
    <row r="41438" spans="1:7" x14ac:dyDescent="0.25">
      <c r="A41438" s="3">
        <v>564471</v>
      </c>
      <c r="B41438" s="2">
        <v>-20.271035000000001</v>
      </c>
      <c r="C41438" s="2">
        <v>139.684383</v>
      </c>
      <c r="D41438" s="1">
        <v>54</v>
      </c>
      <c r="E41438" s="1">
        <v>362607</v>
      </c>
      <c r="F41438" s="1">
        <v>7757971</v>
      </c>
      <c r="G41438" s="3" t="s">
        <v>136535</v>
      </c>
    </row>
    <row r="41439" spans="1:7" x14ac:dyDescent="0.25">
      <c r="A41439" s="3">
        <v>564472</v>
      </c>
      <c r="B41439" s="2">
        <v>-20.265768999999999</v>
      </c>
      <c r="C41439" s="2">
        <v>139.645366</v>
      </c>
      <c r="D41439" s="1">
        <v>54</v>
      </c>
      <c r="E41439" s="1">
        <v>358527</v>
      </c>
      <c r="F41439" s="1">
        <v>7758521</v>
      </c>
      <c r="G41439" s="3" t="s">
        <v>141558</v>
      </c>
    </row>
    <row r="41440" spans="1:7" x14ac:dyDescent="0.25">
      <c r="A41440" s="3">
        <v>564473</v>
      </c>
      <c r="B41440" s="2">
        <v>-20.267972</v>
      </c>
      <c r="C41440" s="2">
        <v>139.64258000000001</v>
      </c>
      <c r="D41440" s="1">
        <v>54</v>
      </c>
      <c r="E41440" s="1">
        <v>358238</v>
      </c>
      <c r="F41440" s="1">
        <v>7758275</v>
      </c>
      <c r="G41440" s="3" t="s">
        <v>136536</v>
      </c>
    </row>
    <row r="41441" spans="1:7" x14ac:dyDescent="0.25">
      <c r="A41441" s="3">
        <v>564474</v>
      </c>
      <c r="B41441" s="2">
        <v>-20.268660000000001</v>
      </c>
      <c r="C41441" s="2">
        <v>139.63948300000001</v>
      </c>
      <c r="D41441" s="1">
        <v>54</v>
      </c>
      <c r="E41441" s="1">
        <v>357915</v>
      </c>
      <c r="F41441" s="1">
        <v>7758196</v>
      </c>
      <c r="G41441" s="3" t="s">
        <v>141559</v>
      </c>
    </row>
    <row r="41442" spans="1:7" x14ac:dyDescent="0.25">
      <c r="A41442" s="3">
        <v>564475</v>
      </c>
      <c r="B41442" s="2">
        <v>-20.264241999999999</v>
      </c>
      <c r="C41442" s="2">
        <v>139.563411</v>
      </c>
      <c r="D41442" s="1">
        <v>54</v>
      </c>
      <c r="E41442" s="1">
        <v>349965</v>
      </c>
      <c r="F41442" s="1">
        <v>7758618</v>
      </c>
      <c r="G41442" s="3" t="s">
        <v>136537</v>
      </c>
    </row>
    <row r="41443" spans="1:7" x14ac:dyDescent="0.25">
      <c r="A41443" s="3">
        <v>564476</v>
      </c>
      <c r="B41443" s="2">
        <v>-20.266639000000001</v>
      </c>
      <c r="C41443" s="2">
        <v>139.73865799999999</v>
      </c>
      <c r="D41443" s="1">
        <v>54</v>
      </c>
      <c r="E41443" s="1">
        <v>368272</v>
      </c>
      <c r="F41443" s="1">
        <v>7758502</v>
      </c>
      <c r="G41443" s="3" t="s">
        <v>136645</v>
      </c>
    </row>
    <row r="41444" spans="1:7" x14ac:dyDescent="0.25">
      <c r="A41444" s="3">
        <v>564477</v>
      </c>
      <c r="B41444" s="2">
        <v>-20.273596999999999</v>
      </c>
      <c r="C41444" s="2">
        <v>139.75647799999999</v>
      </c>
      <c r="D41444" s="1">
        <v>54</v>
      </c>
      <c r="E41444" s="1">
        <v>370139</v>
      </c>
      <c r="F41444" s="1">
        <v>7757746</v>
      </c>
      <c r="G41444" s="3" t="s">
        <v>136646</v>
      </c>
    </row>
    <row r="41445" spans="1:7" x14ac:dyDescent="0.25">
      <c r="A41445" s="3">
        <v>564478</v>
      </c>
      <c r="B41445" s="2">
        <v>-20.266863000000001</v>
      </c>
      <c r="C41445" s="2">
        <v>139.73627200000001</v>
      </c>
      <c r="D41445" s="1">
        <v>54</v>
      </c>
      <c r="E41445" s="1">
        <v>368023</v>
      </c>
      <c r="F41445" s="1">
        <v>7758475</v>
      </c>
      <c r="G41445" s="3" t="s">
        <v>136647</v>
      </c>
    </row>
    <row r="41446" spans="1:7" x14ac:dyDescent="0.25">
      <c r="A41446" s="3">
        <v>564479</v>
      </c>
      <c r="B41446" s="2">
        <v>-20.266206</v>
      </c>
      <c r="C41446" s="2">
        <v>139.57729399999999</v>
      </c>
      <c r="D41446" s="1">
        <v>54</v>
      </c>
      <c r="E41446" s="1">
        <v>351417</v>
      </c>
      <c r="F41446" s="1">
        <v>7758413</v>
      </c>
      <c r="G41446" s="3" t="s">
        <v>136648</v>
      </c>
    </row>
    <row r="41447" spans="1:7" x14ac:dyDescent="0.25">
      <c r="A41447" s="3">
        <v>564480</v>
      </c>
      <c r="B41447" s="2">
        <v>-20.273197</v>
      </c>
      <c r="C41447" s="2">
        <v>139.666653</v>
      </c>
      <c r="D41447" s="1">
        <v>54</v>
      </c>
      <c r="E41447" s="1">
        <v>360757</v>
      </c>
      <c r="F41447" s="1">
        <v>7757717</v>
      </c>
      <c r="G41447" s="3" t="s">
        <v>136649</v>
      </c>
    </row>
    <row r="41448" spans="1:7" x14ac:dyDescent="0.25">
      <c r="A41448" s="3">
        <v>564481</v>
      </c>
      <c r="B41448" s="2">
        <v>-20.267862999999998</v>
      </c>
      <c r="C41448" s="2">
        <v>139.693791</v>
      </c>
      <c r="D41448" s="1">
        <v>54</v>
      </c>
      <c r="E41448" s="1">
        <v>363587</v>
      </c>
      <c r="F41448" s="1">
        <v>7758330</v>
      </c>
      <c r="G41448" s="3" t="s">
        <v>136650</v>
      </c>
    </row>
    <row r="41449" spans="1:7" x14ac:dyDescent="0.25">
      <c r="A41449" s="3">
        <v>564482</v>
      </c>
      <c r="B41449" s="2">
        <v>-20.269302</v>
      </c>
      <c r="C41449" s="2">
        <v>139.69905499999999</v>
      </c>
      <c r="D41449" s="1">
        <v>54</v>
      </c>
      <c r="E41449" s="1">
        <v>364138</v>
      </c>
      <c r="F41449" s="1">
        <v>7758175</v>
      </c>
      <c r="G41449" s="3" t="s">
        <v>136651</v>
      </c>
    </row>
    <row r="41450" spans="1:7" x14ac:dyDescent="0.25">
      <c r="A41450" s="3">
        <v>564483</v>
      </c>
      <c r="B41450" s="2">
        <v>-20.269034999999999</v>
      </c>
      <c r="C41450" s="2">
        <v>139.704353</v>
      </c>
      <c r="D41450" s="1">
        <v>54</v>
      </c>
      <c r="E41450" s="1">
        <v>364691</v>
      </c>
      <c r="F41450" s="1">
        <v>7758209</v>
      </c>
      <c r="G41450" s="3" t="s">
        <v>136652</v>
      </c>
    </row>
    <row r="41451" spans="1:7" x14ac:dyDescent="0.25">
      <c r="A41451" s="3">
        <v>564484</v>
      </c>
      <c r="B41451" s="2">
        <v>-20.269784999999999</v>
      </c>
      <c r="C41451" s="2">
        <v>139.74686600000001</v>
      </c>
      <c r="D41451" s="1">
        <v>54</v>
      </c>
      <c r="E41451" s="1">
        <v>369132</v>
      </c>
      <c r="F41451" s="1">
        <v>7758160</v>
      </c>
      <c r="G41451" s="3" t="s">
        <v>136653</v>
      </c>
    </row>
    <row r="41452" spans="1:7" x14ac:dyDescent="0.25">
      <c r="A41452" s="3">
        <v>564485</v>
      </c>
      <c r="B41452" s="2">
        <v>-20.310110999999999</v>
      </c>
      <c r="C41452" s="2">
        <v>139.74981600000001</v>
      </c>
      <c r="D41452" s="1">
        <v>54</v>
      </c>
      <c r="E41452" s="1">
        <v>369474</v>
      </c>
      <c r="F41452" s="1">
        <v>7753699</v>
      </c>
      <c r="G41452" s="3" t="s">
        <v>136654</v>
      </c>
    </row>
    <row r="41453" spans="1:7" x14ac:dyDescent="0.25">
      <c r="A41453" s="3">
        <v>564486</v>
      </c>
      <c r="B41453" s="2">
        <v>-20.274297000000001</v>
      </c>
      <c r="C41453" s="2">
        <v>139.772785</v>
      </c>
      <c r="D41453" s="1">
        <v>54</v>
      </c>
      <c r="E41453" s="1">
        <v>371843</v>
      </c>
      <c r="F41453" s="1">
        <v>7757681</v>
      </c>
      <c r="G41453" s="3" t="s">
        <v>136655</v>
      </c>
    </row>
    <row r="41454" spans="1:7" x14ac:dyDescent="0.25">
      <c r="A41454" s="3">
        <v>564487</v>
      </c>
      <c r="B41454" s="2">
        <v>-20.268905</v>
      </c>
      <c r="C41454" s="2">
        <v>139.77285800000001</v>
      </c>
      <c r="D41454" s="1">
        <v>54</v>
      </c>
      <c r="E41454" s="1">
        <v>371846</v>
      </c>
      <c r="F41454" s="1">
        <v>7758278</v>
      </c>
      <c r="G41454" s="3" t="s">
        <v>136656</v>
      </c>
    </row>
    <row r="41455" spans="1:7" x14ac:dyDescent="0.25">
      <c r="A41455" s="3">
        <v>564488</v>
      </c>
      <c r="B41455" s="2">
        <v>-20.275259999999999</v>
      </c>
      <c r="C41455" s="2">
        <v>139.777491</v>
      </c>
      <c r="D41455" s="1">
        <v>54</v>
      </c>
      <c r="E41455" s="1">
        <v>372335</v>
      </c>
      <c r="F41455" s="1">
        <v>7757578</v>
      </c>
      <c r="G41455" s="3" t="s">
        <v>135644</v>
      </c>
    </row>
    <row r="41456" spans="1:7" x14ac:dyDescent="0.25">
      <c r="A41456" s="3">
        <v>564489</v>
      </c>
      <c r="B41456" s="2">
        <v>-20.284316</v>
      </c>
      <c r="C41456" s="2">
        <v>139.85401400000001</v>
      </c>
      <c r="D41456" s="1">
        <v>54</v>
      </c>
      <c r="E41456" s="1">
        <v>380334</v>
      </c>
      <c r="F41456" s="1">
        <v>7756633</v>
      </c>
      <c r="G41456" s="3" t="s">
        <v>135645</v>
      </c>
    </row>
    <row r="41457" spans="1:7" x14ac:dyDescent="0.25">
      <c r="A41457" s="3">
        <v>564490</v>
      </c>
      <c r="B41457" s="2">
        <v>-20.274315999999999</v>
      </c>
      <c r="C41457" s="2">
        <v>139.73848000000001</v>
      </c>
      <c r="D41457" s="1">
        <v>54</v>
      </c>
      <c r="E41457" s="1">
        <v>368260</v>
      </c>
      <c r="F41457" s="1">
        <v>7757652</v>
      </c>
      <c r="G41457" s="3" t="s">
        <v>135646</v>
      </c>
    </row>
    <row r="41458" spans="1:7" x14ac:dyDescent="0.25">
      <c r="A41458" s="3">
        <v>564491</v>
      </c>
      <c r="B41458" s="2">
        <v>-20.272296999999998</v>
      </c>
      <c r="C41458" s="2">
        <v>139.579813</v>
      </c>
      <c r="D41458" s="1">
        <v>54</v>
      </c>
      <c r="E41458" s="1">
        <v>351686</v>
      </c>
      <c r="F41458" s="1">
        <v>7757741</v>
      </c>
      <c r="G41458" s="3" t="s">
        <v>135647</v>
      </c>
    </row>
    <row r="41459" spans="1:7" x14ac:dyDescent="0.25">
      <c r="A41459" s="3">
        <v>564492</v>
      </c>
      <c r="B41459" s="2">
        <v>-20.274657999999999</v>
      </c>
      <c r="C41459" s="2">
        <v>139.58019400000001</v>
      </c>
      <c r="D41459" s="1">
        <v>54</v>
      </c>
      <c r="E41459" s="1">
        <v>351728</v>
      </c>
      <c r="F41459" s="1">
        <v>7757480</v>
      </c>
      <c r="G41459" s="3" t="s">
        <v>135648</v>
      </c>
    </row>
    <row r="41460" spans="1:7" x14ac:dyDescent="0.25">
      <c r="A41460" s="3">
        <v>564493</v>
      </c>
      <c r="B41460" s="2">
        <v>-20.277749</v>
      </c>
      <c r="C41460" s="2">
        <v>139.75495000000001</v>
      </c>
      <c r="D41460" s="1">
        <v>54</v>
      </c>
      <c r="E41460" s="1">
        <v>369983</v>
      </c>
      <c r="F41460" s="1">
        <v>7757285</v>
      </c>
      <c r="G41460" s="3" t="s">
        <v>135649</v>
      </c>
    </row>
    <row r="41461" spans="1:7" x14ac:dyDescent="0.25">
      <c r="A41461" s="3">
        <v>564494</v>
      </c>
      <c r="B41461" s="2">
        <v>-20.273060000000001</v>
      </c>
      <c r="C41461" s="2">
        <v>139.64644100000001</v>
      </c>
      <c r="D41461" s="1">
        <v>54</v>
      </c>
      <c r="E41461" s="1">
        <v>358646</v>
      </c>
      <c r="F41461" s="1">
        <v>7757715</v>
      </c>
      <c r="G41461" s="3" t="s">
        <v>135650</v>
      </c>
    </row>
    <row r="41462" spans="1:7" x14ac:dyDescent="0.25">
      <c r="A41462" s="3">
        <v>564495</v>
      </c>
      <c r="B41462" s="2">
        <v>-20.275971999999999</v>
      </c>
      <c r="C41462" s="2">
        <v>139.64912699999999</v>
      </c>
      <c r="D41462" s="1">
        <v>54</v>
      </c>
      <c r="E41462" s="1">
        <v>358929</v>
      </c>
      <c r="F41462" s="1">
        <v>7757395</v>
      </c>
      <c r="G41462" s="3" t="s">
        <v>135651</v>
      </c>
    </row>
    <row r="41463" spans="1:7" x14ac:dyDescent="0.25">
      <c r="A41463" s="3">
        <v>564496</v>
      </c>
      <c r="B41463" s="2">
        <v>-20.276610000000002</v>
      </c>
      <c r="C41463" s="2">
        <v>139.64304999999999</v>
      </c>
      <c r="D41463" s="1">
        <v>54</v>
      </c>
      <c r="E41463" s="1">
        <v>358295</v>
      </c>
      <c r="F41463" s="1">
        <v>7757319</v>
      </c>
      <c r="G41463" s="3" t="s">
        <v>135652</v>
      </c>
    </row>
    <row r="41464" spans="1:7" x14ac:dyDescent="0.25">
      <c r="A41464" s="3">
        <v>564497</v>
      </c>
      <c r="B41464" s="2">
        <v>-20.271366</v>
      </c>
      <c r="C41464" s="2">
        <v>139.69591600000001</v>
      </c>
      <c r="D41464" s="1">
        <v>54</v>
      </c>
      <c r="E41464" s="1">
        <v>363812</v>
      </c>
      <c r="F41464" s="1">
        <v>7757944</v>
      </c>
      <c r="G41464" s="3" t="s">
        <v>135653</v>
      </c>
    </row>
    <row r="41465" spans="1:7" x14ac:dyDescent="0.25">
      <c r="A41465" s="3">
        <v>564498</v>
      </c>
      <c r="B41465" s="2">
        <v>-20.281869</v>
      </c>
      <c r="C41465" s="2">
        <v>139.612922</v>
      </c>
      <c r="D41465" s="1">
        <v>54</v>
      </c>
      <c r="E41465" s="1">
        <v>355153</v>
      </c>
      <c r="F41465" s="1">
        <v>7756711</v>
      </c>
      <c r="G41465" s="3" t="s">
        <v>141828</v>
      </c>
    </row>
    <row r="41466" spans="1:7" x14ac:dyDescent="0.25">
      <c r="A41466" s="3">
        <v>564499</v>
      </c>
      <c r="B41466" s="2">
        <v>-20.284210999999999</v>
      </c>
      <c r="C41466" s="2">
        <v>139.61103299999999</v>
      </c>
      <c r="D41466" s="1">
        <v>54</v>
      </c>
      <c r="E41466" s="1">
        <v>354958</v>
      </c>
      <c r="F41466" s="1">
        <v>7756450</v>
      </c>
      <c r="G41466" s="3" t="s">
        <v>135654</v>
      </c>
    </row>
    <row r="41467" spans="1:7" x14ac:dyDescent="0.25">
      <c r="A41467" s="3">
        <v>564500</v>
      </c>
      <c r="B41467" s="2">
        <v>-20.272072000000001</v>
      </c>
      <c r="C41467" s="2">
        <v>139.69134399999999</v>
      </c>
      <c r="D41467" s="1">
        <v>54</v>
      </c>
      <c r="E41467" s="1">
        <v>363335</v>
      </c>
      <c r="F41467" s="1">
        <v>7757862</v>
      </c>
      <c r="G41467" s="3" t="s">
        <v>141829</v>
      </c>
    </row>
    <row r="41468" spans="1:7" x14ac:dyDescent="0.25">
      <c r="A41468" s="3">
        <v>564501</v>
      </c>
      <c r="B41468" s="2">
        <v>-20.273758000000001</v>
      </c>
      <c r="C41468" s="2">
        <v>139.72992400000001</v>
      </c>
      <c r="D41468" s="1">
        <v>54</v>
      </c>
      <c r="E41468" s="1">
        <v>367366</v>
      </c>
      <c r="F41468" s="1">
        <v>7757707</v>
      </c>
      <c r="G41468" s="3" t="s">
        <v>135655</v>
      </c>
    </row>
    <row r="41469" spans="1:7" x14ac:dyDescent="0.25">
      <c r="A41469" s="3">
        <v>564502</v>
      </c>
      <c r="B41469" s="2">
        <v>-20.27506</v>
      </c>
      <c r="C41469" s="2">
        <v>139.698319</v>
      </c>
      <c r="D41469" s="1">
        <v>54</v>
      </c>
      <c r="E41469" s="1">
        <v>364066</v>
      </c>
      <c r="F41469" s="1">
        <v>7757537</v>
      </c>
      <c r="G41469" s="3" t="s">
        <v>141830</v>
      </c>
    </row>
    <row r="41470" spans="1:7" x14ac:dyDescent="0.25">
      <c r="A41470" s="3">
        <v>564503</v>
      </c>
      <c r="B41470" s="2">
        <v>-20.279999</v>
      </c>
      <c r="C41470" s="2">
        <v>139.70749699999999</v>
      </c>
      <c r="D41470" s="1">
        <v>54</v>
      </c>
      <c r="E41470" s="1">
        <v>365029</v>
      </c>
      <c r="F41470" s="1">
        <v>7756998</v>
      </c>
      <c r="G41470" s="3" t="s">
        <v>135656</v>
      </c>
    </row>
    <row r="41471" spans="1:7" x14ac:dyDescent="0.25">
      <c r="A41471" s="3">
        <v>564504</v>
      </c>
      <c r="B41471" s="2">
        <v>-20.313521999999999</v>
      </c>
      <c r="C41471" s="2">
        <v>139.75300799999999</v>
      </c>
      <c r="D41471" s="1">
        <v>54</v>
      </c>
      <c r="E41471" s="1">
        <v>369810</v>
      </c>
      <c r="F41471" s="1">
        <v>7753324</v>
      </c>
      <c r="G41471" s="3" t="s">
        <v>141831</v>
      </c>
    </row>
    <row r="41472" spans="1:7" x14ac:dyDescent="0.25">
      <c r="A41472" s="3">
        <v>564505</v>
      </c>
      <c r="B41472" s="2">
        <v>-20.316815999999999</v>
      </c>
      <c r="C41472" s="2">
        <v>139.75367199999999</v>
      </c>
      <c r="D41472" s="1">
        <v>54</v>
      </c>
      <c r="E41472" s="1">
        <v>369882</v>
      </c>
      <c r="F41472" s="1">
        <v>7752960</v>
      </c>
      <c r="G41472" s="3" t="s">
        <v>135657</v>
      </c>
    </row>
    <row r="41473" spans="1:7" x14ac:dyDescent="0.25">
      <c r="A41473" s="3">
        <v>564506</v>
      </c>
      <c r="B41473" s="2">
        <v>-20.277449000000001</v>
      </c>
      <c r="C41473" s="2">
        <v>139.57785200000001</v>
      </c>
      <c r="D41473" s="1">
        <v>54</v>
      </c>
      <c r="E41473" s="1">
        <v>351486</v>
      </c>
      <c r="F41473" s="1">
        <v>7757169</v>
      </c>
      <c r="G41473" s="3" t="s">
        <v>141832</v>
      </c>
    </row>
    <row r="41474" spans="1:7" x14ac:dyDescent="0.25">
      <c r="A41474" s="3">
        <v>564507</v>
      </c>
      <c r="B41474" s="2">
        <v>-20.275732999999999</v>
      </c>
      <c r="C41474" s="2">
        <v>139.68415200000001</v>
      </c>
      <c r="D41474" s="1">
        <v>54</v>
      </c>
      <c r="E41474" s="1">
        <v>362587</v>
      </c>
      <c r="F41474" s="1">
        <v>7757451</v>
      </c>
      <c r="G41474" s="3" t="s">
        <v>135658</v>
      </c>
    </row>
    <row r="41475" spans="1:7" x14ac:dyDescent="0.25">
      <c r="A41475" s="3">
        <v>564508</v>
      </c>
      <c r="B41475" s="2">
        <v>-20.277512999999999</v>
      </c>
      <c r="C41475" s="2">
        <v>139.67234099999999</v>
      </c>
      <c r="D41475" s="1">
        <v>54</v>
      </c>
      <c r="E41475" s="1">
        <v>361355</v>
      </c>
      <c r="F41475" s="1">
        <v>7757244</v>
      </c>
      <c r="G41475" s="3" t="s">
        <v>141833</v>
      </c>
    </row>
    <row r="41476" spans="1:7" x14ac:dyDescent="0.25">
      <c r="A41476" s="3">
        <v>564509</v>
      </c>
      <c r="B41476" s="2">
        <v>-20.277101999999999</v>
      </c>
      <c r="C41476" s="2">
        <v>139.68019699999999</v>
      </c>
      <c r="D41476" s="1">
        <v>54</v>
      </c>
      <c r="E41476" s="1">
        <v>362175</v>
      </c>
      <c r="F41476" s="1">
        <v>7757296</v>
      </c>
      <c r="G41476" s="3" t="s">
        <v>135659</v>
      </c>
    </row>
    <row r="41477" spans="1:7" x14ac:dyDescent="0.25">
      <c r="A41477" s="3">
        <v>564510</v>
      </c>
      <c r="B41477" s="2">
        <v>-20.280083000000001</v>
      </c>
      <c r="C41477" s="2">
        <v>139.68014099999999</v>
      </c>
      <c r="D41477" s="1">
        <v>54</v>
      </c>
      <c r="E41477" s="1">
        <v>362172</v>
      </c>
      <c r="F41477" s="1">
        <v>7756966</v>
      </c>
      <c r="G41477" s="3" t="s">
        <v>141834</v>
      </c>
    </row>
    <row r="41478" spans="1:7" x14ac:dyDescent="0.25">
      <c r="A41478" s="3">
        <v>564511</v>
      </c>
      <c r="B41478" s="2">
        <v>-20.275694000000001</v>
      </c>
      <c r="C41478" s="2">
        <v>139.664861</v>
      </c>
      <c r="D41478" s="1">
        <v>54</v>
      </c>
      <c r="E41478" s="1">
        <v>360572</v>
      </c>
      <c r="F41478" s="1">
        <v>7757439</v>
      </c>
      <c r="G41478" s="3" t="s">
        <v>135660</v>
      </c>
    </row>
    <row r="41479" spans="1:7" x14ac:dyDescent="0.25">
      <c r="A41479" s="3">
        <v>564512</v>
      </c>
      <c r="B41479" s="2">
        <v>-20.27646</v>
      </c>
      <c r="C41479" s="2">
        <v>139.51652799999999</v>
      </c>
      <c r="D41479" s="1">
        <v>54</v>
      </c>
      <c r="E41479" s="1">
        <v>345080</v>
      </c>
      <c r="F41479" s="1">
        <v>7757222</v>
      </c>
      <c r="G41479" s="3" t="s">
        <v>141835</v>
      </c>
    </row>
    <row r="41480" spans="1:7" x14ac:dyDescent="0.25">
      <c r="A41480" s="3">
        <v>564513</v>
      </c>
      <c r="B41480" s="2">
        <v>-20.278108</v>
      </c>
      <c r="C41480" s="2">
        <v>139.513553</v>
      </c>
      <c r="D41480" s="1">
        <v>54</v>
      </c>
      <c r="E41480" s="1">
        <v>344771</v>
      </c>
      <c r="F41480" s="1">
        <v>7757037</v>
      </c>
      <c r="G41480" s="3" t="s">
        <v>135661</v>
      </c>
    </row>
    <row r="41481" spans="1:7" x14ac:dyDescent="0.25">
      <c r="A41481" s="3">
        <v>564514</v>
      </c>
      <c r="B41481" s="2">
        <v>-20.296790999999999</v>
      </c>
      <c r="C41481" s="2">
        <v>139.512553</v>
      </c>
      <c r="D41481" s="1">
        <v>54</v>
      </c>
      <c r="E41481" s="1">
        <v>344685</v>
      </c>
      <c r="F41481" s="1">
        <v>7754968</v>
      </c>
      <c r="G41481" s="3" t="s">
        <v>141836</v>
      </c>
    </row>
    <row r="41482" spans="1:7" x14ac:dyDescent="0.25">
      <c r="A41482" s="3">
        <v>564515</v>
      </c>
      <c r="B41482" s="2">
        <v>-20.30405</v>
      </c>
      <c r="C41482" s="2">
        <v>139.507744</v>
      </c>
      <c r="D41482" s="1">
        <v>54</v>
      </c>
      <c r="E41482" s="1">
        <v>344190</v>
      </c>
      <c r="F41482" s="1">
        <v>7754160</v>
      </c>
      <c r="G41482" s="3" t="s">
        <v>135662</v>
      </c>
    </row>
    <row r="41483" spans="1:7" x14ac:dyDescent="0.25">
      <c r="A41483" s="3">
        <v>564516</v>
      </c>
      <c r="B41483" s="2">
        <v>-20.278901999999999</v>
      </c>
      <c r="C41483" s="2">
        <v>139.53704999999999</v>
      </c>
      <c r="D41483" s="1">
        <v>54</v>
      </c>
      <c r="E41483" s="1">
        <v>347226</v>
      </c>
      <c r="F41483" s="1">
        <v>7756971</v>
      </c>
      <c r="G41483" s="3" t="s">
        <v>141837</v>
      </c>
    </row>
    <row r="41484" spans="1:7" x14ac:dyDescent="0.25">
      <c r="A41484" s="3">
        <v>564517</v>
      </c>
      <c r="B41484" s="2">
        <v>-20.277113</v>
      </c>
      <c r="C41484" s="2">
        <v>139.52730199999999</v>
      </c>
      <c r="D41484" s="1">
        <v>54</v>
      </c>
      <c r="E41484" s="1">
        <v>346206</v>
      </c>
      <c r="F41484" s="1">
        <v>7757160</v>
      </c>
      <c r="G41484" s="3" t="s">
        <v>135663</v>
      </c>
    </row>
    <row r="41485" spans="1:7" x14ac:dyDescent="0.25">
      <c r="A41485" s="3">
        <v>564518</v>
      </c>
      <c r="B41485" s="2">
        <v>-20.284744</v>
      </c>
      <c r="C41485" s="2">
        <v>139.524655</v>
      </c>
      <c r="D41485" s="1">
        <v>54</v>
      </c>
      <c r="E41485" s="1">
        <v>345937</v>
      </c>
      <c r="F41485" s="1">
        <v>7756313</v>
      </c>
      <c r="G41485" s="3" t="s">
        <v>141838</v>
      </c>
    </row>
    <row r="41486" spans="1:7" x14ac:dyDescent="0.25">
      <c r="A41486" s="3">
        <v>564519</v>
      </c>
      <c r="B41486" s="2">
        <v>-20.27861</v>
      </c>
      <c r="C41486" s="2">
        <v>139.670435</v>
      </c>
      <c r="D41486" s="1">
        <v>54</v>
      </c>
      <c r="E41486" s="1">
        <v>361157</v>
      </c>
      <c r="F41486" s="1">
        <v>7757121</v>
      </c>
      <c r="G41486" s="3" t="s">
        <v>135664</v>
      </c>
    </row>
    <row r="41487" spans="1:7" x14ac:dyDescent="0.25">
      <c r="A41487" s="3">
        <v>564520</v>
      </c>
      <c r="B41487" s="2">
        <v>-20.278485</v>
      </c>
      <c r="C41487" s="2">
        <v>139.77336600000001</v>
      </c>
      <c r="D41487" s="1">
        <v>54</v>
      </c>
      <c r="E41487" s="1">
        <v>371907</v>
      </c>
      <c r="F41487" s="1">
        <v>7757218</v>
      </c>
      <c r="G41487" s="3" t="s">
        <v>141839</v>
      </c>
    </row>
    <row r="41488" spans="1:7" x14ac:dyDescent="0.25">
      <c r="A41488" s="3">
        <v>564521</v>
      </c>
      <c r="B41488" s="2">
        <v>-20.278179999999999</v>
      </c>
      <c r="C41488" s="2">
        <v>139.771052</v>
      </c>
      <c r="D41488" s="1">
        <v>54</v>
      </c>
      <c r="E41488" s="1">
        <v>371665</v>
      </c>
      <c r="F41488" s="1">
        <v>7757250</v>
      </c>
      <c r="G41488" s="3" t="s">
        <v>135665</v>
      </c>
    </row>
    <row r="41489" spans="1:7" x14ac:dyDescent="0.25">
      <c r="A41489" s="3">
        <v>564522</v>
      </c>
      <c r="B41489" s="2">
        <v>-20.287618999999999</v>
      </c>
      <c r="C41489" s="2">
        <v>139.77871300000001</v>
      </c>
      <c r="D41489" s="1">
        <v>54</v>
      </c>
      <c r="E41489" s="1">
        <v>372473</v>
      </c>
      <c r="F41489" s="1">
        <v>7756211</v>
      </c>
      <c r="G41489" s="3" t="s">
        <v>141840</v>
      </c>
    </row>
    <row r="41490" spans="1:7" x14ac:dyDescent="0.25">
      <c r="A41490" s="3">
        <v>564523</v>
      </c>
      <c r="B41490" s="2">
        <v>-20.289076999999999</v>
      </c>
      <c r="C41490" s="2">
        <v>139.77651900000001</v>
      </c>
      <c r="D41490" s="1">
        <v>54</v>
      </c>
      <c r="E41490" s="1">
        <v>372245</v>
      </c>
      <c r="F41490" s="1">
        <v>7756048</v>
      </c>
      <c r="G41490" s="3" t="s">
        <v>135666</v>
      </c>
    </row>
    <row r="41491" spans="1:7" x14ac:dyDescent="0.25">
      <c r="A41491" s="3">
        <v>564524</v>
      </c>
      <c r="B41491" s="2">
        <v>-20.284472000000001</v>
      </c>
      <c r="C41491" s="2">
        <v>139.77029400000001</v>
      </c>
      <c r="D41491" s="1">
        <v>54</v>
      </c>
      <c r="E41491" s="1">
        <v>371591</v>
      </c>
      <c r="F41491" s="1">
        <v>7756553</v>
      </c>
      <c r="G41491" s="3" t="s">
        <v>141841</v>
      </c>
    </row>
    <row r="41492" spans="1:7" x14ac:dyDescent="0.25">
      <c r="A41492" s="3">
        <v>564525</v>
      </c>
      <c r="B41492" s="2">
        <v>-20.279152</v>
      </c>
      <c r="C41492" s="2">
        <v>139.77955499999999</v>
      </c>
      <c r="D41492" s="1">
        <v>54</v>
      </c>
      <c r="E41492" s="1">
        <v>372554</v>
      </c>
      <c r="F41492" s="1">
        <v>7757149</v>
      </c>
      <c r="G41492" s="3" t="s">
        <v>135667</v>
      </c>
    </row>
    <row r="41493" spans="1:7" x14ac:dyDescent="0.25">
      <c r="A41493" s="3">
        <v>564526</v>
      </c>
      <c r="B41493" s="2">
        <v>-20.282252</v>
      </c>
      <c r="C41493" s="2">
        <v>139.70448300000001</v>
      </c>
      <c r="D41493" s="1">
        <v>54</v>
      </c>
      <c r="E41493" s="1">
        <v>364716</v>
      </c>
      <c r="F41493" s="1">
        <v>7756746</v>
      </c>
      <c r="G41493" s="3" t="s">
        <v>141842</v>
      </c>
    </row>
    <row r="41494" spans="1:7" x14ac:dyDescent="0.25">
      <c r="A41494" s="3">
        <v>564527</v>
      </c>
      <c r="B41494" s="2">
        <v>-20.284165999999999</v>
      </c>
      <c r="C41494" s="2">
        <v>139.69311099999999</v>
      </c>
      <c r="D41494" s="1">
        <v>54</v>
      </c>
      <c r="E41494" s="1">
        <v>363530</v>
      </c>
      <c r="F41494" s="1">
        <v>7756525</v>
      </c>
      <c r="G41494" s="3" t="s">
        <v>135668</v>
      </c>
    </row>
    <row r="41495" spans="1:7" x14ac:dyDescent="0.25">
      <c r="A41495" s="3">
        <v>564528</v>
      </c>
      <c r="B41495" s="2">
        <v>-20.288008000000001</v>
      </c>
      <c r="C41495" s="2">
        <v>139.68633600000001</v>
      </c>
      <c r="D41495" s="1">
        <v>54</v>
      </c>
      <c r="E41495" s="1">
        <v>362826</v>
      </c>
      <c r="F41495" s="1">
        <v>7756094</v>
      </c>
      <c r="G41495" s="3" t="s">
        <v>141843</v>
      </c>
    </row>
    <row r="41496" spans="1:7" x14ac:dyDescent="0.25">
      <c r="A41496" s="3">
        <v>564529</v>
      </c>
      <c r="B41496" s="2">
        <v>-20.285171999999999</v>
      </c>
      <c r="C41496" s="2">
        <v>139.63888900000001</v>
      </c>
      <c r="D41496" s="1">
        <v>54</v>
      </c>
      <c r="E41496" s="1">
        <v>357868</v>
      </c>
      <c r="F41496" s="1">
        <v>7756368</v>
      </c>
      <c r="G41496" s="3" t="s">
        <v>135669</v>
      </c>
    </row>
    <row r="41497" spans="1:7" x14ac:dyDescent="0.25">
      <c r="A41497" s="3">
        <v>564530</v>
      </c>
      <c r="B41497" s="2">
        <v>-20.286280000000001</v>
      </c>
      <c r="C41497" s="2">
        <v>139.70169999999999</v>
      </c>
      <c r="D41497" s="1">
        <v>54</v>
      </c>
      <c r="E41497" s="1">
        <v>364429</v>
      </c>
      <c r="F41497" s="1">
        <v>7756298</v>
      </c>
      <c r="G41497" s="3" t="s">
        <v>135670</v>
      </c>
    </row>
    <row r="41498" spans="1:7" x14ac:dyDescent="0.25">
      <c r="A41498" s="3">
        <v>564531</v>
      </c>
      <c r="B41498" s="2">
        <v>-20.287572000000001</v>
      </c>
      <c r="C41498" s="2">
        <v>139.61100300000001</v>
      </c>
      <c r="D41498" s="1">
        <v>54</v>
      </c>
      <c r="E41498" s="1">
        <v>354958</v>
      </c>
      <c r="F41498" s="1">
        <v>7756078</v>
      </c>
      <c r="G41498" s="3" t="s">
        <v>141844</v>
      </c>
    </row>
    <row r="41499" spans="1:7" x14ac:dyDescent="0.25">
      <c r="A41499" s="3">
        <v>564532</v>
      </c>
      <c r="B41499" s="2">
        <v>-20.288727000000002</v>
      </c>
      <c r="C41499" s="2">
        <v>139.611042</v>
      </c>
      <c r="D41499" s="1">
        <v>54</v>
      </c>
      <c r="E41499" s="1">
        <v>354963</v>
      </c>
      <c r="F41499" s="1">
        <v>7755950</v>
      </c>
      <c r="G41499" s="3" t="s">
        <v>135671</v>
      </c>
    </row>
    <row r="41500" spans="1:7" x14ac:dyDescent="0.25">
      <c r="A41500" s="3">
        <v>564533</v>
      </c>
      <c r="B41500" s="2">
        <v>-20.287324999999999</v>
      </c>
      <c r="C41500" s="2">
        <v>139.69504699999999</v>
      </c>
      <c r="D41500" s="1">
        <v>54</v>
      </c>
      <c r="E41500" s="1">
        <v>363735</v>
      </c>
      <c r="F41500" s="1">
        <v>7756177</v>
      </c>
      <c r="G41500" s="3" t="s">
        <v>141845</v>
      </c>
    </row>
    <row r="41501" spans="1:7" x14ac:dyDescent="0.25">
      <c r="A41501" s="3">
        <v>564534</v>
      </c>
      <c r="B41501" s="2">
        <v>-20.288716000000001</v>
      </c>
      <c r="C41501" s="2">
        <v>139.554981</v>
      </c>
      <c r="D41501" s="1">
        <v>54</v>
      </c>
      <c r="E41501" s="1">
        <v>349108</v>
      </c>
      <c r="F41501" s="1">
        <v>7755901</v>
      </c>
      <c r="G41501" s="3" t="s">
        <v>135672</v>
      </c>
    </row>
    <row r="41502" spans="1:7" x14ac:dyDescent="0.25">
      <c r="A41502" s="3">
        <v>564535</v>
      </c>
      <c r="B41502" s="2">
        <v>-20.29138</v>
      </c>
      <c r="C41502" s="2">
        <v>139.55452500000001</v>
      </c>
      <c r="D41502" s="1">
        <v>54</v>
      </c>
      <c r="E41502" s="1">
        <v>349063</v>
      </c>
      <c r="F41502" s="1">
        <v>7755606</v>
      </c>
      <c r="G41502" s="3" t="s">
        <v>141846</v>
      </c>
    </row>
    <row r="41503" spans="1:7" x14ac:dyDescent="0.25">
      <c r="A41503" s="3">
        <v>564536</v>
      </c>
      <c r="B41503" s="2">
        <v>-20.294785999999998</v>
      </c>
      <c r="C41503" s="2">
        <v>139.55135000000001</v>
      </c>
      <c r="D41503" s="1">
        <v>54</v>
      </c>
      <c r="E41503" s="1">
        <v>348735</v>
      </c>
      <c r="F41503" s="1">
        <v>7755226</v>
      </c>
      <c r="G41503" s="3" t="s">
        <v>135673</v>
      </c>
    </row>
    <row r="41504" spans="1:7" x14ac:dyDescent="0.25">
      <c r="A41504" s="3">
        <v>564537</v>
      </c>
      <c r="B41504" s="2">
        <v>-20.303657999999999</v>
      </c>
      <c r="C41504" s="2">
        <v>139.74291600000001</v>
      </c>
      <c r="D41504" s="1">
        <v>54</v>
      </c>
      <c r="E41504" s="1">
        <v>368748</v>
      </c>
      <c r="F41504" s="1">
        <v>7754408</v>
      </c>
      <c r="G41504" s="3" t="s">
        <v>141847</v>
      </c>
    </row>
    <row r="41505" spans="1:7" x14ac:dyDescent="0.25">
      <c r="A41505" s="3">
        <v>564538</v>
      </c>
      <c r="B41505" s="2">
        <v>-20.314439</v>
      </c>
      <c r="C41505" s="2">
        <v>139.74448599999999</v>
      </c>
      <c r="D41505" s="1">
        <v>54</v>
      </c>
      <c r="E41505" s="1">
        <v>368921</v>
      </c>
      <c r="F41505" s="1">
        <v>7753216</v>
      </c>
      <c r="G41505" s="3" t="s">
        <v>136518</v>
      </c>
    </row>
    <row r="41506" spans="1:7" x14ac:dyDescent="0.25">
      <c r="A41506" s="3">
        <v>564539</v>
      </c>
      <c r="B41506" s="2">
        <v>-20.318110000000001</v>
      </c>
      <c r="C41506" s="2">
        <v>139.74774099999999</v>
      </c>
      <c r="D41506" s="1">
        <v>54</v>
      </c>
      <c r="E41506" s="1">
        <v>369264</v>
      </c>
      <c r="F41506" s="1">
        <v>7752812</v>
      </c>
      <c r="G41506" s="3" t="s">
        <v>141848</v>
      </c>
    </row>
    <row r="41507" spans="1:7" x14ac:dyDescent="0.25">
      <c r="A41507" s="3">
        <v>564540</v>
      </c>
      <c r="B41507" s="2">
        <v>-20.293963999999999</v>
      </c>
      <c r="C41507" s="2">
        <v>139.687636</v>
      </c>
      <c r="D41507" s="1">
        <v>54</v>
      </c>
      <c r="E41507" s="1">
        <v>362967</v>
      </c>
      <c r="F41507" s="1">
        <v>7755436</v>
      </c>
      <c r="G41507" s="3" t="s">
        <v>136519</v>
      </c>
    </row>
    <row r="41508" spans="1:7" x14ac:dyDescent="0.25">
      <c r="A41508" s="3">
        <v>564541</v>
      </c>
      <c r="B41508" s="2">
        <v>-20.293272000000002</v>
      </c>
      <c r="C41508" s="2">
        <v>139.68208799999999</v>
      </c>
      <c r="D41508" s="1">
        <v>54</v>
      </c>
      <c r="E41508" s="1">
        <v>362387</v>
      </c>
      <c r="F41508" s="1">
        <v>7755508</v>
      </c>
      <c r="G41508" s="3" t="s">
        <v>141849</v>
      </c>
    </row>
    <row r="41509" spans="1:7" x14ac:dyDescent="0.25">
      <c r="A41509" s="3">
        <v>564542</v>
      </c>
      <c r="B41509" s="2">
        <v>-20.287939000000001</v>
      </c>
      <c r="C41509" s="2">
        <v>139.57349400000001</v>
      </c>
      <c r="D41509" s="1">
        <v>54</v>
      </c>
      <c r="E41509" s="1">
        <v>351041</v>
      </c>
      <c r="F41509" s="1">
        <v>7756004</v>
      </c>
      <c r="G41509" s="3" t="s">
        <v>136669</v>
      </c>
    </row>
    <row r="41510" spans="1:7" x14ac:dyDescent="0.25">
      <c r="A41510" s="3">
        <v>564543</v>
      </c>
      <c r="B41510" s="2">
        <v>-20.298908000000001</v>
      </c>
      <c r="C41510" s="2">
        <v>139.90775600000001</v>
      </c>
      <c r="D41510" s="1">
        <v>54</v>
      </c>
      <c r="E41510" s="1">
        <v>385957</v>
      </c>
      <c r="F41510" s="1">
        <v>7755056</v>
      </c>
      <c r="G41510" s="3" t="s">
        <v>141850</v>
      </c>
    </row>
    <row r="41511" spans="1:7" x14ac:dyDescent="0.25">
      <c r="A41511" s="3">
        <v>564544</v>
      </c>
      <c r="B41511" s="2">
        <v>-20.29053</v>
      </c>
      <c r="C41511" s="2">
        <v>139.594641</v>
      </c>
      <c r="D41511" s="1">
        <v>54</v>
      </c>
      <c r="E41511" s="1">
        <v>353252</v>
      </c>
      <c r="F41511" s="1">
        <v>7755736</v>
      </c>
      <c r="G41511" s="3" t="s">
        <v>136670</v>
      </c>
    </row>
    <row r="41512" spans="1:7" x14ac:dyDescent="0.25">
      <c r="A41512" s="3">
        <v>564545</v>
      </c>
      <c r="B41512" s="2">
        <v>-20.339124999999999</v>
      </c>
      <c r="C41512" s="2">
        <v>139.602306</v>
      </c>
      <c r="D41512" s="1">
        <v>54</v>
      </c>
      <c r="E41512" s="1">
        <v>354098</v>
      </c>
      <c r="F41512" s="1">
        <v>7750364</v>
      </c>
      <c r="G41512" s="3" t="s">
        <v>141851</v>
      </c>
    </row>
    <row r="41513" spans="1:7" x14ac:dyDescent="0.25">
      <c r="A41513" s="3">
        <v>564546</v>
      </c>
      <c r="B41513" s="2">
        <v>-20.337288999999998</v>
      </c>
      <c r="C41513" s="2">
        <v>139.60423900000001</v>
      </c>
      <c r="D41513" s="1">
        <v>54</v>
      </c>
      <c r="E41513" s="1">
        <v>354298</v>
      </c>
      <c r="F41513" s="1">
        <v>7750569</v>
      </c>
      <c r="G41513" s="3" t="s">
        <v>136671</v>
      </c>
    </row>
    <row r="41514" spans="1:7" x14ac:dyDescent="0.25">
      <c r="A41514" s="3">
        <v>564547</v>
      </c>
      <c r="B41514" s="2">
        <v>-20.348955</v>
      </c>
      <c r="C41514" s="2">
        <v>139.60802200000001</v>
      </c>
      <c r="D41514" s="1">
        <v>54</v>
      </c>
      <c r="E41514" s="1">
        <v>354704</v>
      </c>
      <c r="F41514" s="1">
        <v>7749281</v>
      </c>
      <c r="G41514" s="3" t="s">
        <v>141852</v>
      </c>
    </row>
    <row r="41515" spans="1:7" x14ac:dyDescent="0.25">
      <c r="A41515" s="3">
        <v>564548</v>
      </c>
      <c r="B41515" s="2">
        <v>-20.290575</v>
      </c>
      <c r="C41515" s="2">
        <v>139.54346100000001</v>
      </c>
      <c r="D41515" s="1">
        <v>54</v>
      </c>
      <c r="E41515" s="1">
        <v>347907</v>
      </c>
      <c r="F41515" s="1">
        <v>7755685</v>
      </c>
      <c r="G41515" s="3" t="s">
        <v>136672</v>
      </c>
    </row>
    <row r="41516" spans="1:7" x14ac:dyDescent="0.25">
      <c r="A41516" s="3">
        <v>564549</v>
      </c>
      <c r="B41516" s="2">
        <v>-20.315006</v>
      </c>
      <c r="C41516" s="2">
        <v>139.74951899999999</v>
      </c>
      <c r="D41516" s="1">
        <v>54</v>
      </c>
      <c r="E41516" s="1">
        <v>369447</v>
      </c>
      <c r="F41516" s="1">
        <v>7753157</v>
      </c>
      <c r="G41516" s="3" t="s">
        <v>141853</v>
      </c>
    </row>
    <row r="41517" spans="1:7" x14ac:dyDescent="0.25">
      <c r="A41517" s="3">
        <v>564550</v>
      </c>
      <c r="B41517" s="2">
        <v>-20.313303000000001</v>
      </c>
      <c r="C41517" s="2">
        <v>139.75639200000001</v>
      </c>
      <c r="D41517" s="1">
        <v>54</v>
      </c>
      <c r="E41517" s="1">
        <v>370163</v>
      </c>
      <c r="F41517" s="1">
        <v>7753351</v>
      </c>
      <c r="G41517" s="3" t="s">
        <v>136673</v>
      </c>
    </row>
    <row r="41518" spans="1:7" x14ac:dyDescent="0.25">
      <c r="A41518" s="3">
        <v>564551</v>
      </c>
      <c r="B41518" s="2">
        <v>-20.313333</v>
      </c>
      <c r="C41518" s="2">
        <v>139.954172</v>
      </c>
      <c r="D41518" s="1">
        <v>54</v>
      </c>
      <c r="E41518" s="1">
        <v>390814</v>
      </c>
      <c r="F41518" s="1">
        <v>7753491</v>
      </c>
      <c r="G41518" s="3" t="s">
        <v>141854</v>
      </c>
    </row>
    <row r="41519" spans="1:7" x14ac:dyDescent="0.25">
      <c r="A41519" s="3">
        <v>564552</v>
      </c>
      <c r="B41519" s="2">
        <v>-20.313661</v>
      </c>
      <c r="C41519" s="2">
        <v>139.95029199999999</v>
      </c>
      <c r="D41519" s="1">
        <v>54</v>
      </c>
      <c r="E41519" s="1">
        <v>390409</v>
      </c>
      <c r="F41519" s="1">
        <v>7753452</v>
      </c>
      <c r="G41519" s="3" t="s">
        <v>136674</v>
      </c>
    </row>
    <row r="41520" spans="1:7" x14ac:dyDescent="0.25">
      <c r="A41520" s="3">
        <v>564553</v>
      </c>
      <c r="B41520" s="2">
        <v>-20.301072000000001</v>
      </c>
      <c r="C41520" s="2">
        <v>139.87424899999999</v>
      </c>
      <c r="D41520" s="1">
        <v>54</v>
      </c>
      <c r="E41520" s="1">
        <v>382460</v>
      </c>
      <c r="F41520" s="1">
        <v>7754793</v>
      </c>
      <c r="G41520" s="3" t="s">
        <v>141855</v>
      </c>
    </row>
    <row r="41521" spans="1:7" x14ac:dyDescent="0.25">
      <c r="A41521" s="3">
        <v>564554</v>
      </c>
      <c r="B41521" s="2">
        <v>-20.310666999999999</v>
      </c>
      <c r="C41521" s="2">
        <v>139.873941</v>
      </c>
      <c r="D41521" s="1">
        <v>54</v>
      </c>
      <c r="E41521" s="1">
        <v>382435</v>
      </c>
      <c r="F41521" s="1">
        <v>7753731</v>
      </c>
      <c r="G41521" s="3" t="s">
        <v>136675</v>
      </c>
    </row>
    <row r="41522" spans="1:7" x14ac:dyDescent="0.25">
      <c r="A41522" s="3">
        <v>564555</v>
      </c>
      <c r="B41522" s="2">
        <v>-20.309031000000001</v>
      </c>
      <c r="C41522" s="2">
        <v>139.872649</v>
      </c>
      <c r="D41522" s="1">
        <v>54</v>
      </c>
      <c r="E41522" s="1">
        <v>382299</v>
      </c>
      <c r="F41522" s="1">
        <v>7753911</v>
      </c>
      <c r="G41522" s="3" t="s">
        <v>141856</v>
      </c>
    </row>
    <row r="41523" spans="1:7" x14ac:dyDescent="0.25">
      <c r="A41523" s="3">
        <v>564556</v>
      </c>
      <c r="B41523" s="2">
        <v>-20.307538999999998</v>
      </c>
      <c r="C41523" s="2">
        <v>139.88219100000001</v>
      </c>
      <c r="D41523" s="1">
        <v>54</v>
      </c>
      <c r="E41523" s="1">
        <v>383294</v>
      </c>
      <c r="F41523" s="1">
        <v>7754083</v>
      </c>
      <c r="G41523" s="3" t="s">
        <v>136676</v>
      </c>
    </row>
    <row r="41524" spans="1:7" x14ac:dyDescent="0.25">
      <c r="A41524" s="3">
        <v>564557</v>
      </c>
      <c r="B41524" s="2">
        <v>-20.307164</v>
      </c>
      <c r="C41524" s="2">
        <v>139.88278500000001</v>
      </c>
      <c r="D41524" s="1">
        <v>54</v>
      </c>
      <c r="E41524" s="1">
        <v>383356</v>
      </c>
      <c r="F41524" s="1">
        <v>7754125</v>
      </c>
      <c r="G41524" s="3" t="s">
        <v>141857</v>
      </c>
    </row>
    <row r="41525" spans="1:7" x14ac:dyDescent="0.25">
      <c r="A41525" s="3">
        <v>564558</v>
      </c>
      <c r="B41525" s="2">
        <v>-20.306797</v>
      </c>
      <c r="C41525" s="2">
        <v>139.72232199999999</v>
      </c>
      <c r="D41525" s="1">
        <v>54</v>
      </c>
      <c r="E41525" s="1">
        <v>366600</v>
      </c>
      <c r="F41525" s="1">
        <v>7754044</v>
      </c>
      <c r="G41525" s="3" t="s">
        <v>136677</v>
      </c>
    </row>
    <row r="41526" spans="1:7" x14ac:dyDescent="0.25">
      <c r="A41526" s="3">
        <v>564559</v>
      </c>
      <c r="B41526" s="2">
        <v>-20.312563999999998</v>
      </c>
      <c r="C41526" s="2">
        <v>139.624897</v>
      </c>
      <c r="D41526" s="1">
        <v>54</v>
      </c>
      <c r="E41526" s="1">
        <v>356432</v>
      </c>
      <c r="F41526" s="1">
        <v>7753324</v>
      </c>
      <c r="G41526" s="3" t="s">
        <v>141858</v>
      </c>
    </row>
    <row r="41527" spans="1:7" x14ac:dyDescent="0.25">
      <c r="A41527" s="3">
        <v>564560</v>
      </c>
      <c r="B41527" s="2">
        <v>-20.3154</v>
      </c>
      <c r="C41527" s="2">
        <v>139.51889700000001</v>
      </c>
      <c r="D41527" s="1">
        <v>54</v>
      </c>
      <c r="E41527" s="1">
        <v>345366</v>
      </c>
      <c r="F41527" s="1">
        <v>7752914</v>
      </c>
      <c r="G41527" s="3" t="s">
        <v>136678</v>
      </c>
    </row>
    <row r="41528" spans="1:7" x14ac:dyDescent="0.25">
      <c r="A41528" s="3">
        <v>564561</v>
      </c>
      <c r="B41528" s="2">
        <v>-20.307383000000002</v>
      </c>
      <c r="C41528" s="2">
        <v>139.90615299999999</v>
      </c>
      <c r="D41528" s="1">
        <v>54</v>
      </c>
      <c r="E41528" s="1">
        <v>385796</v>
      </c>
      <c r="F41528" s="1">
        <v>7754117</v>
      </c>
      <c r="G41528" s="3" t="s">
        <v>141859</v>
      </c>
    </row>
    <row r="41529" spans="1:7" x14ac:dyDescent="0.25">
      <c r="A41529" s="3">
        <v>564562</v>
      </c>
      <c r="B41529" s="2">
        <v>-20.317938000000002</v>
      </c>
      <c r="C41529" s="2">
        <v>139.908186</v>
      </c>
      <c r="D41529" s="1">
        <v>54</v>
      </c>
      <c r="E41529" s="1">
        <v>386016</v>
      </c>
      <c r="F41529" s="1">
        <v>7752950</v>
      </c>
      <c r="G41529" s="3" t="s">
        <v>136679</v>
      </c>
    </row>
    <row r="41530" spans="1:7" x14ac:dyDescent="0.25">
      <c r="A41530" s="3">
        <v>564563</v>
      </c>
      <c r="B41530" s="2">
        <v>-20.319599</v>
      </c>
      <c r="C41530" s="2">
        <v>139.90646899999999</v>
      </c>
      <c r="D41530" s="1">
        <v>54</v>
      </c>
      <c r="E41530" s="1">
        <v>385838</v>
      </c>
      <c r="F41530" s="1">
        <v>7752765</v>
      </c>
      <c r="G41530" s="3" t="s">
        <v>141860</v>
      </c>
    </row>
    <row r="41531" spans="1:7" x14ac:dyDescent="0.25">
      <c r="A41531" s="3">
        <v>564564</v>
      </c>
      <c r="B41531" s="2">
        <v>-20.324926999999999</v>
      </c>
      <c r="C41531" s="2">
        <v>139.904372</v>
      </c>
      <c r="D41531" s="1">
        <v>54</v>
      </c>
      <c r="E41531" s="1">
        <v>385623</v>
      </c>
      <c r="F41531" s="1">
        <v>7752174</v>
      </c>
      <c r="G41531" s="3" t="s">
        <v>136680</v>
      </c>
    </row>
    <row r="41532" spans="1:7" x14ac:dyDescent="0.25">
      <c r="A41532" s="3">
        <v>564565</v>
      </c>
      <c r="B41532" s="2">
        <v>-20.325772000000001</v>
      </c>
      <c r="C41532" s="2">
        <v>139.900747</v>
      </c>
      <c r="D41532" s="1">
        <v>54</v>
      </c>
      <c r="E41532" s="1">
        <v>385245</v>
      </c>
      <c r="F41532" s="1">
        <v>7752078</v>
      </c>
      <c r="G41532" s="3" t="s">
        <v>141861</v>
      </c>
    </row>
    <row r="41533" spans="1:7" x14ac:dyDescent="0.25">
      <c r="A41533" s="3">
        <v>564566</v>
      </c>
      <c r="B41533" s="2">
        <v>-20.328655000000001</v>
      </c>
      <c r="C41533" s="2">
        <v>139.899519</v>
      </c>
      <c r="D41533" s="1">
        <v>54</v>
      </c>
      <c r="E41533" s="1">
        <v>385119</v>
      </c>
      <c r="F41533" s="1">
        <v>7751758</v>
      </c>
      <c r="G41533" s="3" t="s">
        <v>136681</v>
      </c>
    </row>
    <row r="41534" spans="1:7" x14ac:dyDescent="0.25">
      <c r="A41534" s="3">
        <v>564567</v>
      </c>
      <c r="B41534" s="2">
        <v>-20.305752999999999</v>
      </c>
      <c r="C41534" s="2">
        <v>139.87574900000001</v>
      </c>
      <c r="D41534" s="1">
        <v>54</v>
      </c>
      <c r="E41534" s="1">
        <v>382620</v>
      </c>
      <c r="F41534" s="1">
        <v>7754276</v>
      </c>
      <c r="G41534" s="3" t="s">
        <v>141862</v>
      </c>
    </row>
    <row r="41535" spans="1:7" x14ac:dyDescent="0.25">
      <c r="A41535" s="3">
        <v>564568</v>
      </c>
      <c r="B41535" s="2">
        <v>-20.305164000000001</v>
      </c>
      <c r="C41535" s="2">
        <v>139.544466</v>
      </c>
      <c r="D41535" s="1">
        <v>54</v>
      </c>
      <c r="E41535" s="1">
        <v>348026</v>
      </c>
      <c r="F41535" s="1">
        <v>7754071</v>
      </c>
      <c r="G41535" s="3" t="s">
        <v>136682</v>
      </c>
    </row>
    <row r="41536" spans="1:7" x14ac:dyDescent="0.25">
      <c r="A41536" s="3">
        <v>564569</v>
      </c>
      <c r="B41536" s="2">
        <v>-20.315694000000001</v>
      </c>
      <c r="C41536" s="2">
        <v>139.539941</v>
      </c>
      <c r="D41536" s="1">
        <v>54</v>
      </c>
      <c r="E41536" s="1">
        <v>347564</v>
      </c>
      <c r="F41536" s="1">
        <v>7752901</v>
      </c>
      <c r="G41536" s="3" t="s">
        <v>141863</v>
      </c>
    </row>
    <row r="41537" spans="1:7" x14ac:dyDescent="0.25">
      <c r="A41537" s="3">
        <v>564570</v>
      </c>
      <c r="B41537" s="2">
        <v>-20.310791999999999</v>
      </c>
      <c r="C41537" s="2">
        <v>139.53908899999999</v>
      </c>
      <c r="D41537" s="1">
        <v>54</v>
      </c>
      <c r="E41537" s="1">
        <v>347470</v>
      </c>
      <c r="F41537" s="1">
        <v>7753443</v>
      </c>
      <c r="G41537" s="3" t="s">
        <v>136683</v>
      </c>
    </row>
    <row r="41538" spans="1:7" x14ac:dyDescent="0.25">
      <c r="A41538" s="3">
        <v>564571</v>
      </c>
      <c r="B41538" s="2">
        <v>-20.310777999999999</v>
      </c>
      <c r="C41538" s="2">
        <v>139.54074399999999</v>
      </c>
      <c r="D41538" s="1">
        <v>54</v>
      </c>
      <c r="E41538" s="1">
        <v>347643</v>
      </c>
      <c r="F41538" s="1">
        <v>7753446</v>
      </c>
      <c r="G41538" s="3" t="s">
        <v>141864</v>
      </c>
    </row>
    <row r="41539" spans="1:7" x14ac:dyDescent="0.25">
      <c r="A41539" s="3">
        <v>564572</v>
      </c>
      <c r="B41539" s="2">
        <v>-20.312908</v>
      </c>
      <c r="C41539" s="2">
        <v>139.70585600000001</v>
      </c>
      <c r="D41539" s="1">
        <v>54</v>
      </c>
      <c r="E41539" s="1">
        <v>364886</v>
      </c>
      <c r="F41539" s="1">
        <v>7753354</v>
      </c>
      <c r="G41539" s="3" t="s">
        <v>136684</v>
      </c>
    </row>
    <row r="41540" spans="1:7" x14ac:dyDescent="0.25">
      <c r="A41540" s="3">
        <v>564573</v>
      </c>
      <c r="B41540" s="2">
        <v>-20.312474999999999</v>
      </c>
      <c r="C41540" s="2">
        <v>139.71080000000001</v>
      </c>
      <c r="D41540" s="1">
        <v>54</v>
      </c>
      <c r="E41540" s="1">
        <v>365402</v>
      </c>
      <c r="F41540" s="1">
        <v>7753406</v>
      </c>
      <c r="G41540" s="3" t="s">
        <v>141865</v>
      </c>
    </row>
    <row r="41541" spans="1:7" x14ac:dyDescent="0.25">
      <c r="A41541" s="3">
        <v>564574</v>
      </c>
      <c r="B41541" s="2">
        <v>-20.314793999999999</v>
      </c>
      <c r="C41541" s="2">
        <v>139.71401900000001</v>
      </c>
      <c r="D41541" s="1">
        <v>54</v>
      </c>
      <c r="E41541" s="1">
        <v>365740</v>
      </c>
      <c r="F41541" s="1">
        <v>7753152</v>
      </c>
      <c r="G41541" s="3" t="s">
        <v>136685</v>
      </c>
    </row>
    <row r="41542" spans="1:7" x14ac:dyDescent="0.25">
      <c r="A41542" s="3">
        <v>564575</v>
      </c>
      <c r="B41542" s="2">
        <v>-20.309688999999999</v>
      </c>
      <c r="C41542" s="2">
        <v>139.72265200000001</v>
      </c>
      <c r="D41542" s="1">
        <v>54</v>
      </c>
      <c r="E41542" s="1">
        <v>366637</v>
      </c>
      <c r="F41542" s="1">
        <v>7753724</v>
      </c>
      <c r="G41542" s="3" t="s">
        <v>136605</v>
      </c>
    </row>
    <row r="41543" spans="1:7" x14ac:dyDescent="0.25">
      <c r="A41543" s="3">
        <v>564576</v>
      </c>
      <c r="B41543" s="2">
        <v>-20.320691</v>
      </c>
      <c r="C41543" s="2">
        <v>139.54100500000001</v>
      </c>
      <c r="D41543" s="1">
        <v>54</v>
      </c>
      <c r="E41543" s="1">
        <v>347680</v>
      </c>
      <c r="F41543" s="1">
        <v>7752349</v>
      </c>
      <c r="G41543" s="3" t="s">
        <v>136606</v>
      </c>
    </row>
    <row r="41544" spans="1:7" x14ac:dyDescent="0.25">
      <c r="A41544" s="3">
        <v>564577</v>
      </c>
      <c r="B41544" s="2">
        <v>-20.312366999999998</v>
      </c>
      <c r="C41544" s="2">
        <v>139.765669</v>
      </c>
      <c r="D41544" s="1">
        <v>54</v>
      </c>
      <c r="E41544" s="1">
        <v>371131</v>
      </c>
      <c r="F41544" s="1">
        <v>7753462</v>
      </c>
      <c r="G41544" s="3" t="s">
        <v>136607</v>
      </c>
    </row>
    <row r="41545" spans="1:7" x14ac:dyDescent="0.25">
      <c r="A41545" s="3">
        <v>564578</v>
      </c>
      <c r="B41545" s="2">
        <v>-20.311116999999999</v>
      </c>
      <c r="C41545" s="2">
        <v>139.88526899999999</v>
      </c>
      <c r="D41545" s="1">
        <v>54</v>
      </c>
      <c r="E41545" s="1">
        <v>383618</v>
      </c>
      <c r="F41545" s="1">
        <v>7753689</v>
      </c>
      <c r="G41545" s="3" t="s">
        <v>136608</v>
      </c>
    </row>
    <row r="41546" spans="1:7" x14ac:dyDescent="0.25">
      <c r="A41546" s="3">
        <v>564579</v>
      </c>
      <c r="B41546" s="2">
        <v>-20.314211</v>
      </c>
      <c r="C41546" s="2">
        <v>139.94111100000001</v>
      </c>
      <c r="D41546" s="1">
        <v>54</v>
      </c>
      <c r="E41546" s="1">
        <v>389451</v>
      </c>
      <c r="F41546" s="1">
        <v>7753385</v>
      </c>
      <c r="G41546" s="3" t="s">
        <v>136609</v>
      </c>
    </row>
    <row r="41547" spans="1:7" x14ac:dyDescent="0.25">
      <c r="A41547" s="3">
        <v>564580</v>
      </c>
      <c r="B41547" s="2">
        <v>-20.317072</v>
      </c>
      <c r="C41547" s="2">
        <v>139.94357199999999</v>
      </c>
      <c r="D41547" s="1">
        <v>54</v>
      </c>
      <c r="E41547" s="1">
        <v>389710</v>
      </c>
      <c r="F41547" s="1">
        <v>7753070</v>
      </c>
      <c r="G41547" s="3" t="s">
        <v>136610</v>
      </c>
    </row>
    <row r="41548" spans="1:7" x14ac:dyDescent="0.25">
      <c r="A41548" s="3">
        <v>564581</v>
      </c>
      <c r="B41548" s="2">
        <v>-20.317993999999999</v>
      </c>
      <c r="C41548" s="2">
        <v>139.76172500000001</v>
      </c>
      <c r="D41548" s="1">
        <v>54</v>
      </c>
      <c r="E41548" s="1">
        <v>370724</v>
      </c>
      <c r="F41548" s="1">
        <v>7752836</v>
      </c>
      <c r="G41548" s="3" t="s">
        <v>136611</v>
      </c>
    </row>
    <row r="41549" spans="1:7" x14ac:dyDescent="0.25">
      <c r="A41549" s="3">
        <v>564582</v>
      </c>
      <c r="B41549" s="2">
        <v>-20.322807999999998</v>
      </c>
      <c r="C41549" s="2">
        <v>139.76050000000001</v>
      </c>
      <c r="D41549" s="1">
        <v>54</v>
      </c>
      <c r="E41549" s="1">
        <v>370600</v>
      </c>
      <c r="F41549" s="1">
        <v>7752302</v>
      </c>
      <c r="G41549" s="3" t="s">
        <v>136612</v>
      </c>
    </row>
    <row r="41550" spans="1:7" x14ac:dyDescent="0.25">
      <c r="A41550" s="3">
        <v>564583</v>
      </c>
      <c r="B41550" s="2">
        <v>-20.345030000000001</v>
      </c>
      <c r="C41550" s="2">
        <v>139.535864</v>
      </c>
      <c r="D41550" s="1">
        <v>54</v>
      </c>
      <c r="E41550" s="1">
        <v>347167</v>
      </c>
      <c r="F41550" s="1">
        <v>7749650</v>
      </c>
      <c r="G41550" s="3" t="s">
        <v>135560</v>
      </c>
    </row>
    <row r="41551" spans="1:7" x14ac:dyDescent="0.25">
      <c r="A41551" s="3">
        <v>564584</v>
      </c>
      <c r="B41551" s="2">
        <v>-20.311947</v>
      </c>
      <c r="C41551" s="2">
        <v>139.72017199999999</v>
      </c>
      <c r="D41551" s="1">
        <v>54</v>
      </c>
      <c r="E41551" s="1">
        <v>366380</v>
      </c>
      <c r="F41551" s="1">
        <v>7753472</v>
      </c>
      <c r="G41551" s="3" t="s">
        <v>135561</v>
      </c>
    </row>
    <row r="41552" spans="1:7" x14ac:dyDescent="0.25">
      <c r="A41552" s="3">
        <v>564585</v>
      </c>
      <c r="B41552" s="2">
        <v>-20.349855000000002</v>
      </c>
      <c r="C41552" s="2">
        <v>139.757372</v>
      </c>
      <c r="D41552" s="1">
        <v>54</v>
      </c>
      <c r="E41552" s="1">
        <v>370296</v>
      </c>
      <c r="F41552" s="1">
        <v>7749306</v>
      </c>
      <c r="G41552" s="3" t="s">
        <v>135562</v>
      </c>
    </row>
    <row r="41553" spans="1:7" x14ac:dyDescent="0.25">
      <c r="A41553" s="3">
        <v>564586</v>
      </c>
      <c r="B41553" s="2">
        <v>-20.317679999999999</v>
      </c>
      <c r="C41553" s="2">
        <v>139.898822</v>
      </c>
      <c r="D41553" s="1">
        <v>54</v>
      </c>
      <c r="E41553" s="1">
        <v>385038</v>
      </c>
      <c r="F41553" s="1">
        <v>7752972</v>
      </c>
      <c r="G41553" s="3" t="s">
        <v>135563</v>
      </c>
    </row>
    <row r="41554" spans="1:7" x14ac:dyDescent="0.25">
      <c r="A41554" s="3">
        <v>564587</v>
      </c>
      <c r="B41554" s="2">
        <v>-20.316281</v>
      </c>
      <c r="C41554" s="2">
        <v>139.94558900000001</v>
      </c>
      <c r="D41554" s="1">
        <v>54</v>
      </c>
      <c r="E41554" s="1">
        <v>389920</v>
      </c>
      <c r="F41554" s="1">
        <v>7753159</v>
      </c>
      <c r="G41554" s="3" t="s">
        <v>135564</v>
      </c>
    </row>
    <row r="41555" spans="1:7" x14ac:dyDescent="0.25">
      <c r="A41555" s="3">
        <v>564588</v>
      </c>
      <c r="B41555" s="2">
        <v>-20.315331</v>
      </c>
      <c r="C41555" s="2">
        <v>139.94710799999999</v>
      </c>
      <c r="D41555" s="1">
        <v>54</v>
      </c>
      <c r="E41555" s="1">
        <v>390078</v>
      </c>
      <c r="F41555" s="1">
        <v>7753265</v>
      </c>
      <c r="G41555" s="3" t="s">
        <v>135565</v>
      </c>
    </row>
    <row r="41556" spans="1:7" x14ac:dyDescent="0.25">
      <c r="A41556" s="3">
        <v>564589</v>
      </c>
      <c r="B41556" s="2">
        <v>-20.313675</v>
      </c>
      <c r="C41556" s="2">
        <v>139.945089</v>
      </c>
      <c r="D41556" s="1">
        <v>54</v>
      </c>
      <c r="E41556" s="1">
        <v>389866</v>
      </c>
      <c r="F41556" s="1">
        <v>7753447</v>
      </c>
      <c r="G41556" s="3" t="s">
        <v>135566</v>
      </c>
    </row>
    <row r="41557" spans="1:7" x14ac:dyDescent="0.25">
      <c r="A41557" s="3">
        <v>564590</v>
      </c>
      <c r="B41557" s="2">
        <v>-20.330446999999999</v>
      </c>
      <c r="C41557" s="2">
        <v>139.72441599999999</v>
      </c>
      <c r="D41557" s="1">
        <v>54</v>
      </c>
      <c r="E41557" s="1">
        <v>366839</v>
      </c>
      <c r="F41557" s="1">
        <v>7751428</v>
      </c>
      <c r="G41557" s="3" t="s">
        <v>135567</v>
      </c>
    </row>
    <row r="41558" spans="1:7" x14ac:dyDescent="0.25">
      <c r="A41558" s="3">
        <v>564591</v>
      </c>
      <c r="B41558" s="2">
        <v>-20.329577</v>
      </c>
      <c r="C41558" s="2">
        <v>139.72669099999999</v>
      </c>
      <c r="D41558" s="1">
        <v>54</v>
      </c>
      <c r="E41558" s="1">
        <v>367076</v>
      </c>
      <c r="F41558" s="1">
        <v>7751526</v>
      </c>
      <c r="G41558" s="3" t="s">
        <v>135568</v>
      </c>
    </row>
    <row r="41559" spans="1:7" x14ac:dyDescent="0.25">
      <c r="A41559" s="3">
        <v>564592</v>
      </c>
      <c r="B41559" s="2">
        <v>-20.328474</v>
      </c>
      <c r="C41559" s="2">
        <v>139.72932399999999</v>
      </c>
      <c r="D41559" s="1">
        <v>54</v>
      </c>
      <c r="E41559" s="1">
        <v>367350</v>
      </c>
      <c r="F41559" s="1">
        <v>7751650</v>
      </c>
      <c r="G41559" s="3" t="s">
        <v>135569</v>
      </c>
    </row>
    <row r="41560" spans="1:7" x14ac:dyDescent="0.25">
      <c r="A41560" s="3">
        <v>564593</v>
      </c>
      <c r="B41560" s="2">
        <v>-20.312691999999998</v>
      </c>
      <c r="C41560" s="2">
        <v>139.72188800000001</v>
      </c>
      <c r="D41560" s="1">
        <v>54</v>
      </c>
      <c r="E41560" s="1">
        <v>366560</v>
      </c>
      <c r="F41560" s="1">
        <v>7753391</v>
      </c>
      <c r="G41560" s="3" t="s">
        <v>135570</v>
      </c>
    </row>
    <row r="41561" spans="1:7" x14ac:dyDescent="0.25">
      <c r="A41561" s="3">
        <v>564594</v>
      </c>
      <c r="B41561" s="2">
        <v>-20.325402</v>
      </c>
      <c r="C41561" s="2">
        <v>139.916763</v>
      </c>
      <c r="D41561" s="1">
        <v>54</v>
      </c>
      <c r="E41561" s="1">
        <v>386917</v>
      </c>
      <c r="F41561" s="1">
        <v>7752130</v>
      </c>
      <c r="G41561" s="3" t="s">
        <v>135571</v>
      </c>
    </row>
    <row r="41562" spans="1:7" x14ac:dyDescent="0.25">
      <c r="A41562" s="3">
        <v>564595</v>
      </c>
      <c r="B41562" s="2">
        <v>-20.319846999999999</v>
      </c>
      <c r="C41562" s="2">
        <v>139.772141</v>
      </c>
      <c r="D41562" s="1">
        <v>54</v>
      </c>
      <c r="E41562" s="1">
        <v>371813</v>
      </c>
      <c r="F41562" s="1">
        <v>7752639</v>
      </c>
      <c r="G41562" s="3" t="s">
        <v>135572</v>
      </c>
    </row>
    <row r="41563" spans="1:7" x14ac:dyDescent="0.25">
      <c r="A41563" s="3">
        <v>564596</v>
      </c>
      <c r="B41563" s="2">
        <v>-20.321501999999999</v>
      </c>
      <c r="C41563" s="2">
        <v>139.60719399999999</v>
      </c>
      <c r="D41563" s="1">
        <v>54</v>
      </c>
      <c r="E41563" s="1">
        <v>354592</v>
      </c>
      <c r="F41563" s="1">
        <v>7752319</v>
      </c>
      <c r="G41563" s="3" t="s">
        <v>135573</v>
      </c>
    </row>
    <row r="41564" spans="1:7" x14ac:dyDescent="0.25">
      <c r="A41564" s="3">
        <v>564597</v>
      </c>
      <c r="B41564" s="2">
        <v>-20.317194000000001</v>
      </c>
      <c r="C41564" s="2">
        <v>139.70503600000001</v>
      </c>
      <c r="D41564" s="1">
        <v>54</v>
      </c>
      <c r="E41564" s="1">
        <v>364804</v>
      </c>
      <c r="F41564" s="1">
        <v>7752879</v>
      </c>
      <c r="G41564" s="3" t="s">
        <v>140510</v>
      </c>
    </row>
    <row r="41565" spans="1:7" x14ac:dyDescent="0.25">
      <c r="A41565" s="3">
        <v>564598</v>
      </c>
      <c r="B41565" s="2">
        <v>-20.323377000000001</v>
      </c>
      <c r="C41565" s="2">
        <v>139.91970800000001</v>
      </c>
      <c r="D41565" s="1">
        <v>54</v>
      </c>
      <c r="E41565" s="1">
        <v>387223</v>
      </c>
      <c r="F41565" s="1">
        <v>7752356</v>
      </c>
      <c r="G41565" s="3" t="s">
        <v>135574</v>
      </c>
    </row>
    <row r="41566" spans="1:7" x14ac:dyDescent="0.25">
      <c r="A41566" s="3">
        <v>564599</v>
      </c>
      <c r="B41566" s="2">
        <v>-20.322308</v>
      </c>
      <c r="C41566" s="2">
        <v>139.758444</v>
      </c>
      <c r="D41566" s="1">
        <v>54</v>
      </c>
      <c r="E41566" s="1">
        <v>370385</v>
      </c>
      <c r="F41566" s="1">
        <v>7752356</v>
      </c>
      <c r="G41566" s="3" t="s">
        <v>140511</v>
      </c>
    </row>
    <row r="41567" spans="1:7" x14ac:dyDescent="0.25">
      <c r="A41567" s="3">
        <v>564600</v>
      </c>
      <c r="B41567" s="2">
        <v>-20.325265999999999</v>
      </c>
      <c r="C41567" s="2">
        <v>139.61266900000001</v>
      </c>
      <c r="D41567" s="1">
        <v>54</v>
      </c>
      <c r="E41567" s="1">
        <v>355167</v>
      </c>
      <c r="F41567" s="1">
        <v>7751907</v>
      </c>
      <c r="G41567" s="3" t="s">
        <v>135575</v>
      </c>
    </row>
    <row r="41568" spans="1:7" x14ac:dyDescent="0.25">
      <c r="A41568" s="3">
        <v>564601</v>
      </c>
      <c r="B41568" s="2">
        <v>-20.329454999999999</v>
      </c>
      <c r="C41568" s="2">
        <v>139.719855</v>
      </c>
      <c r="D41568" s="1">
        <v>54</v>
      </c>
      <c r="E41568" s="1">
        <v>366362</v>
      </c>
      <c r="F41568" s="1">
        <v>7751534</v>
      </c>
      <c r="G41568" s="3" t="s">
        <v>140512</v>
      </c>
    </row>
    <row r="41569" spans="1:7" x14ac:dyDescent="0.25">
      <c r="A41569" s="3">
        <v>564602</v>
      </c>
      <c r="B41569" s="2">
        <v>-20.325710000000001</v>
      </c>
      <c r="C41569" s="2">
        <v>139.88111000000001</v>
      </c>
      <c r="D41569" s="1">
        <v>54</v>
      </c>
      <c r="E41569" s="1">
        <v>383195</v>
      </c>
      <c r="F41569" s="1">
        <v>7752071</v>
      </c>
      <c r="G41569" s="3" t="s">
        <v>135576</v>
      </c>
    </row>
    <row r="41570" spans="1:7" x14ac:dyDescent="0.25">
      <c r="A41570" s="3">
        <v>564603</v>
      </c>
      <c r="B41570" s="2">
        <v>-20.321394000000002</v>
      </c>
      <c r="C41570" s="2">
        <v>139.92622700000001</v>
      </c>
      <c r="D41570" s="1">
        <v>54</v>
      </c>
      <c r="E41570" s="1">
        <v>387902</v>
      </c>
      <c r="F41570" s="1">
        <v>7752580</v>
      </c>
      <c r="G41570" s="3" t="s">
        <v>140513</v>
      </c>
    </row>
    <row r="41571" spans="1:7" x14ac:dyDescent="0.25">
      <c r="A41571" s="3">
        <v>564604</v>
      </c>
      <c r="B41571" s="2">
        <v>-20.330110000000001</v>
      </c>
      <c r="C41571" s="2">
        <v>139.715711</v>
      </c>
      <c r="D41571" s="1">
        <v>54</v>
      </c>
      <c r="E41571" s="1">
        <v>365930</v>
      </c>
      <c r="F41571" s="1">
        <v>7751458</v>
      </c>
      <c r="G41571" s="3" t="s">
        <v>135577</v>
      </c>
    </row>
    <row r="41572" spans="1:7" x14ac:dyDescent="0.25">
      <c r="A41572" s="3">
        <v>564605</v>
      </c>
      <c r="B41572" s="2">
        <v>-20.327994</v>
      </c>
      <c r="C41572" s="2">
        <v>139.711467</v>
      </c>
      <c r="D41572" s="1">
        <v>54</v>
      </c>
      <c r="E41572" s="1">
        <v>365485</v>
      </c>
      <c r="F41572" s="1">
        <v>7751689</v>
      </c>
      <c r="G41572" s="3" t="s">
        <v>140514</v>
      </c>
    </row>
    <row r="41573" spans="1:7" x14ac:dyDescent="0.25">
      <c r="A41573" s="3">
        <v>564606</v>
      </c>
      <c r="B41573" s="2">
        <v>-20.328496999999999</v>
      </c>
      <c r="C41573" s="2">
        <v>139.607439</v>
      </c>
      <c r="D41573" s="1">
        <v>54</v>
      </c>
      <c r="E41573" s="1">
        <v>354624</v>
      </c>
      <c r="F41573" s="1">
        <v>7751545</v>
      </c>
      <c r="G41573" s="3" t="s">
        <v>135578</v>
      </c>
    </row>
    <row r="41574" spans="1:7" x14ac:dyDescent="0.25">
      <c r="A41574" s="3">
        <v>564607</v>
      </c>
      <c r="B41574" s="2">
        <v>-20.326021999999998</v>
      </c>
      <c r="C41574" s="2">
        <v>139.733464</v>
      </c>
      <c r="D41574" s="1">
        <v>54</v>
      </c>
      <c r="E41574" s="1">
        <v>367780</v>
      </c>
      <c r="F41574" s="1">
        <v>7751925</v>
      </c>
      <c r="G41574" s="3" t="s">
        <v>140515</v>
      </c>
    </row>
    <row r="41575" spans="1:7" x14ac:dyDescent="0.25">
      <c r="A41575" s="3">
        <v>564608</v>
      </c>
      <c r="B41575" s="2">
        <v>-20.327546999999999</v>
      </c>
      <c r="C41575" s="2">
        <v>139.59484399999999</v>
      </c>
      <c r="D41575" s="1">
        <v>54</v>
      </c>
      <c r="E41575" s="1">
        <v>353308</v>
      </c>
      <c r="F41575" s="1">
        <v>7751639</v>
      </c>
      <c r="G41575" s="3" t="s">
        <v>135579</v>
      </c>
    </row>
    <row r="41576" spans="1:7" x14ac:dyDescent="0.25">
      <c r="A41576" s="3">
        <v>564609</v>
      </c>
      <c r="B41576" s="2">
        <v>-20.3369</v>
      </c>
      <c r="C41576" s="2">
        <v>139.664219</v>
      </c>
      <c r="D41576" s="1">
        <v>54</v>
      </c>
      <c r="E41576" s="1">
        <v>360560</v>
      </c>
      <c r="F41576" s="1">
        <v>7750664</v>
      </c>
      <c r="G41576" s="3" t="s">
        <v>140516</v>
      </c>
    </row>
    <row r="41577" spans="1:7" x14ac:dyDescent="0.25">
      <c r="A41577" s="3">
        <v>564610</v>
      </c>
      <c r="B41577" s="2">
        <v>-20.326468999999999</v>
      </c>
      <c r="C41577" s="2">
        <v>139.736583</v>
      </c>
      <c r="D41577" s="1">
        <v>54</v>
      </c>
      <c r="E41577" s="1">
        <v>368106</v>
      </c>
      <c r="F41577" s="1">
        <v>7751878</v>
      </c>
      <c r="G41577" s="3" t="s">
        <v>135580</v>
      </c>
    </row>
    <row r="41578" spans="1:7" x14ac:dyDescent="0.25">
      <c r="A41578" s="3">
        <v>564611</v>
      </c>
      <c r="B41578" s="2">
        <v>-20.352314</v>
      </c>
      <c r="C41578" s="2">
        <v>139.73353900000001</v>
      </c>
      <c r="D41578" s="1">
        <v>54</v>
      </c>
      <c r="E41578" s="1">
        <v>367810</v>
      </c>
      <c r="F41578" s="1">
        <v>7749015</v>
      </c>
      <c r="G41578" s="3" t="s">
        <v>140517</v>
      </c>
    </row>
    <row r="41579" spans="1:7" x14ac:dyDescent="0.25">
      <c r="A41579" s="3">
        <v>564612</v>
      </c>
      <c r="B41579" s="2">
        <v>-20.328285000000001</v>
      </c>
      <c r="C41579" s="2">
        <v>139.51903300000001</v>
      </c>
      <c r="D41579" s="1">
        <v>54</v>
      </c>
      <c r="E41579" s="1">
        <v>345393</v>
      </c>
      <c r="F41579" s="1">
        <v>7751488</v>
      </c>
      <c r="G41579" s="3" t="s">
        <v>135581</v>
      </c>
    </row>
    <row r="41580" spans="1:7" x14ac:dyDescent="0.25">
      <c r="A41580" s="3">
        <v>564613</v>
      </c>
      <c r="B41580" s="2">
        <v>-20.334932999999999</v>
      </c>
      <c r="C41580" s="2">
        <v>139.92412999999999</v>
      </c>
      <c r="D41580" s="1">
        <v>54</v>
      </c>
      <c r="E41580" s="1">
        <v>387693</v>
      </c>
      <c r="F41580" s="1">
        <v>7751080</v>
      </c>
      <c r="G41580" s="3" t="s">
        <v>140518</v>
      </c>
    </row>
    <row r="41581" spans="1:7" x14ac:dyDescent="0.25">
      <c r="A41581" s="3">
        <v>564614</v>
      </c>
      <c r="B41581" s="2">
        <v>-20.334855000000001</v>
      </c>
      <c r="C41581" s="2">
        <v>139.928922</v>
      </c>
      <c r="D41581" s="1">
        <v>54</v>
      </c>
      <c r="E41581" s="1">
        <v>388193</v>
      </c>
      <c r="F41581" s="1">
        <v>7751092</v>
      </c>
      <c r="G41581" s="3" t="s">
        <v>135582</v>
      </c>
    </row>
    <row r="41582" spans="1:7" x14ac:dyDescent="0.25">
      <c r="A41582" s="3">
        <v>564615</v>
      </c>
      <c r="B41582" s="2">
        <v>-20.335349999999998</v>
      </c>
      <c r="C41582" s="2">
        <v>139.925872</v>
      </c>
      <c r="D41582" s="1">
        <v>54</v>
      </c>
      <c r="E41582" s="1">
        <v>387875</v>
      </c>
      <c r="F41582" s="1">
        <v>7751035</v>
      </c>
      <c r="G41582" s="3" t="s">
        <v>140519</v>
      </c>
    </row>
    <row r="41583" spans="1:7" x14ac:dyDescent="0.25">
      <c r="A41583" s="3">
        <v>564616</v>
      </c>
      <c r="B41583" s="2">
        <v>-20.335697</v>
      </c>
      <c r="C41583" s="2">
        <v>139.87343300000001</v>
      </c>
      <c r="D41583" s="1">
        <v>54</v>
      </c>
      <c r="E41583" s="1">
        <v>382401</v>
      </c>
      <c r="F41583" s="1">
        <v>7750960</v>
      </c>
      <c r="G41583" s="3" t="s">
        <v>135583</v>
      </c>
    </row>
    <row r="41584" spans="1:7" x14ac:dyDescent="0.25">
      <c r="A41584" s="3">
        <v>564617</v>
      </c>
      <c r="B41584" s="2">
        <v>-20.335090999999998</v>
      </c>
      <c r="C41584" s="2">
        <v>139.92172400000001</v>
      </c>
      <c r="D41584" s="1">
        <v>54</v>
      </c>
      <c r="E41584" s="1">
        <v>387442</v>
      </c>
      <c r="F41584" s="1">
        <v>7751061</v>
      </c>
      <c r="G41584" s="3" t="s">
        <v>140520</v>
      </c>
    </row>
    <row r="41585" spans="1:7" x14ac:dyDescent="0.25">
      <c r="A41585" s="3">
        <v>564618</v>
      </c>
      <c r="B41585" s="2">
        <v>-20.329502000000002</v>
      </c>
      <c r="C41585" s="2">
        <v>139.73260200000001</v>
      </c>
      <c r="D41585" s="1">
        <v>54</v>
      </c>
      <c r="E41585" s="1">
        <v>367693</v>
      </c>
      <c r="F41585" s="1">
        <v>7751539</v>
      </c>
      <c r="G41585" s="3" t="s">
        <v>135584</v>
      </c>
    </row>
    <row r="41586" spans="1:7" x14ac:dyDescent="0.25">
      <c r="A41586" s="3">
        <v>564619</v>
      </c>
      <c r="B41586" s="2">
        <v>-20.33156</v>
      </c>
      <c r="C41586" s="2">
        <v>139.72743299999999</v>
      </c>
      <c r="D41586" s="1">
        <v>54</v>
      </c>
      <c r="E41586" s="1">
        <v>367155</v>
      </c>
      <c r="F41586" s="1">
        <v>7751307</v>
      </c>
      <c r="G41586" s="3" t="s">
        <v>140521</v>
      </c>
    </row>
    <row r="41587" spans="1:7" x14ac:dyDescent="0.25">
      <c r="A41587" s="3">
        <v>564620</v>
      </c>
      <c r="B41587" s="2">
        <v>-20.331347000000001</v>
      </c>
      <c r="C41587" s="2">
        <v>139.899597</v>
      </c>
      <c r="D41587" s="1">
        <v>54</v>
      </c>
      <c r="E41587" s="1">
        <v>385129</v>
      </c>
      <c r="F41587" s="1">
        <v>7751460</v>
      </c>
      <c r="G41587" s="3" t="s">
        <v>135585</v>
      </c>
    </row>
    <row r="41588" spans="1:7" x14ac:dyDescent="0.25">
      <c r="A41588" s="3">
        <v>564621</v>
      </c>
      <c r="B41588" s="2">
        <v>-20.340686000000002</v>
      </c>
      <c r="C41588" s="2">
        <v>139.87058300000001</v>
      </c>
      <c r="D41588" s="1">
        <v>54</v>
      </c>
      <c r="E41588" s="1">
        <v>382107</v>
      </c>
      <c r="F41588" s="1">
        <v>7750406</v>
      </c>
      <c r="G41588" s="3" t="s">
        <v>140522</v>
      </c>
    </row>
    <row r="41589" spans="1:7" x14ac:dyDescent="0.25">
      <c r="A41589" s="3">
        <v>564622</v>
      </c>
      <c r="B41589" s="2">
        <v>-20.344580000000001</v>
      </c>
      <c r="C41589" s="2">
        <v>139.86531400000001</v>
      </c>
      <c r="D41589" s="1">
        <v>54</v>
      </c>
      <c r="E41589" s="1">
        <v>381560</v>
      </c>
      <c r="F41589" s="1">
        <v>7749971</v>
      </c>
      <c r="G41589" s="3" t="s">
        <v>135586</v>
      </c>
    </row>
    <row r="41590" spans="1:7" x14ac:dyDescent="0.25">
      <c r="A41590" s="3">
        <v>564623</v>
      </c>
      <c r="B41590" s="2">
        <v>-20.341725</v>
      </c>
      <c r="C41590" s="2">
        <v>139.864981</v>
      </c>
      <c r="D41590" s="1">
        <v>54</v>
      </c>
      <c r="E41590" s="1">
        <v>381523</v>
      </c>
      <c r="F41590" s="1">
        <v>7750287</v>
      </c>
      <c r="G41590" s="3" t="s">
        <v>140523</v>
      </c>
    </row>
    <row r="41591" spans="1:7" x14ac:dyDescent="0.25">
      <c r="A41591" s="3">
        <v>564624</v>
      </c>
      <c r="B41591" s="2">
        <v>-20.341816000000001</v>
      </c>
      <c r="C41591" s="2">
        <v>139.867852</v>
      </c>
      <c r="D41591" s="1">
        <v>54</v>
      </c>
      <c r="E41591" s="1">
        <v>381823</v>
      </c>
      <c r="F41591" s="1">
        <v>7750279</v>
      </c>
      <c r="G41591" s="3" t="s">
        <v>135587</v>
      </c>
    </row>
    <row r="41592" spans="1:7" x14ac:dyDescent="0.25">
      <c r="A41592" s="3">
        <v>564625</v>
      </c>
      <c r="B41592" s="2">
        <v>-20.340164000000001</v>
      </c>
      <c r="C41592" s="2">
        <v>139.919363</v>
      </c>
      <c r="D41592" s="1">
        <v>54</v>
      </c>
      <c r="E41592" s="1">
        <v>387199</v>
      </c>
      <c r="F41592" s="1">
        <v>7750498</v>
      </c>
      <c r="G41592" s="3" t="s">
        <v>140524</v>
      </c>
    </row>
    <row r="41593" spans="1:7" x14ac:dyDescent="0.25">
      <c r="A41593" s="3">
        <v>564626</v>
      </c>
      <c r="B41593" s="2">
        <v>-20.342901999999999</v>
      </c>
      <c r="C41593" s="2">
        <v>139.91672700000001</v>
      </c>
      <c r="D41593" s="1">
        <v>54</v>
      </c>
      <c r="E41593" s="1">
        <v>386926</v>
      </c>
      <c r="F41593" s="1">
        <v>7750193</v>
      </c>
      <c r="G41593" s="3" t="s">
        <v>135588</v>
      </c>
    </row>
    <row r="41594" spans="1:7" x14ac:dyDescent="0.25">
      <c r="A41594" s="3">
        <v>564627</v>
      </c>
      <c r="B41594" s="2">
        <v>-20.338677000000001</v>
      </c>
      <c r="C41594" s="2">
        <v>139.52066600000001</v>
      </c>
      <c r="D41594" s="1">
        <v>54</v>
      </c>
      <c r="E41594" s="1">
        <v>345574</v>
      </c>
      <c r="F41594" s="1">
        <v>7750339</v>
      </c>
      <c r="G41594" s="3" t="s">
        <v>135589</v>
      </c>
    </row>
    <row r="41595" spans="1:7" x14ac:dyDescent="0.25">
      <c r="A41595" s="3">
        <v>564628</v>
      </c>
      <c r="B41595" s="2">
        <v>-20.339580000000002</v>
      </c>
      <c r="C41595" s="2">
        <v>139.65220600000001</v>
      </c>
      <c r="D41595" s="1">
        <v>54</v>
      </c>
      <c r="E41595" s="1">
        <v>359308</v>
      </c>
      <c r="F41595" s="1">
        <v>7750357</v>
      </c>
      <c r="G41595" s="3" t="s">
        <v>140525</v>
      </c>
    </row>
    <row r="41596" spans="1:7" x14ac:dyDescent="0.25">
      <c r="A41596" s="3">
        <v>564629</v>
      </c>
      <c r="B41596" s="2">
        <v>-20.338739</v>
      </c>
      <c r="C41596" s="2">
        <v>139.87254899999999</v>
      </c>
      <c r="D41596" s="1">
        <v>54</v>
      </c>
      <c r="E41596" s="1">
        <v>382311</v>
      </c>
      <c r="F41596" s="1">
        <v>7750623</v>
      </c>
      <c r="G41596" s="3" t="s">
        <v>136622</v>
      </c>
    </row>
    <row r="41597" spans="1:7" x14ac:dyDescent="0.25">
      <c r="A41597" s="3">
        <v>564630</v>
      </c>
      <c r="B41597" s="2">
        <v>-20.347754999999999</v>
      </c>
      <c r="C41597" s="2">
        <v>139.86445800000001</v>
      </c>
      <c r="D41597" s="1">
        <v>54</v>
      </c>
      <c r="E41597" s="1">
        <v>381473</v>
      </c>
      <c r="F41597" s="1">
        <v>7749619</v>
      </c>
      <c r="G41597" s="3" t="s">
        <v>140526</v>
      </c>
    </row>
    <row r="41598" spans="1:7" x14ac:dyDescent="0.25">
      <c r="A41598" s="3">
        <v>564631</v>
      </c>
      <c r="B41598" s="2">
        <v>-20.338197000000001</v>
      </c>
      <c r="C41598" s="2">
        <v>139.667427</v>
      </c>
      <c r="D41598" s="1">
        <v>54</v>
      </c>
      <c r="E41598" s="1">
        <v>360896</v>
      </c>
      <c r="F41598" s="1">
        <v>7750523</v>
      </c>
      <c r="G41598" s="3" t="s">
        <v>136623</v>
      </c>
    </row>
    <row r="41599" spans="1:7" x14ac:dyDescent="0.25">
      <c r="A41599" s="3">
        <v>564632</v>
      </c>
      <c r="B41599" s="2">
        <v>-20.344197000000001</v>
      </c>
      <c r="C41599" s="2">
        <v>139.62657200000001</v>
      </c>
      <c r="D41599" s="1">
        <v>54</v>
      </c>
      <c r="E41599" s="1">
        <v>356636</v>
      </c>
      <c r="F41599" s="1">
        <v>7749824</v>
      </c>
      <c r="G41599" s="3" t="s">
        <v>141549</v>
      </c>
    </row>
    <row r="41600" spans="1:7" x14ac:dyDescent="0.25">
      <c r="A41600" s="3">
        <v>564633</v>
      </c>
      <c r="B41600" s="2">
        <v>-20.347104999999999</v>
      </c>
      <c r="C41600" s="2">
        <v>139.624313</v>
      </c>
      <c r="D41600" s="1">
        <v>54</v>
      </c>
      <c r="E41600" s="1">
        <v>356403</v>
      </c>
      <c r="F41600" s="1">
        <v>7749500</v>
      </c>
      <c r="G41600" s="3" t="s">
        <v>136624</v>
      </c>
    </row>
    <row r="41601" spans="1:7" x14ac:dyDescent="0.25">
      <c r="A41601" s="3">
        <v>564634</v>
      </c>
      <c r="B41601" s="2">
        <v>-20.351192000000001</v>
      </c>
      <c r="C41601" s="2">
        <v>139.72962999999999</v>
      </c>
      <c r="D41601" s="1">
        <v>54</v>
      </c>
      <c r="E41601" s="1">
        <v>367401</v>
      </c>
      <c r="F41601" s="1">
        <v>7749136</v>
      </c>
      <c r="G41601" s="3" t="s">
        <v>141550</v>
      </c>
    </row>
    <row r="41602" spans="1:7" x14ac:dyDescent="0.25">
      <c r="A41602" s="3">
        <v>564635</v>
      </c>
      <c r="B41602" s="2">
        <v>-20.352699999999999</v>
      </c>
      <c r="C41602" s="2">
        <v>139.72343799999999</v>
      </c>
      <c r="D41602" s="1">
        <v>54</v>
      </c>
      <c r="E41602" s="1">
        <v>366756</v>
      </c>
      <c r="F41602" s="1">
        <v>7748964</v>
      </c>
      <c r="G41602" s="3" t="s">
        <v>136625</v>
      </c>
    </row>
    <row r="41603" spans="1:7" x14ac:dyDescent="0.25">
      <c r="A41603" s="3">
        <v>564636</v>
      </c>
      <c r="B41603" s="2">
        <v>-20.358497</v>
      </c>
      <c r="C41603" s="2">
        <v>139.93011899999999</v>
      </c>
      <c r="D41603" s="1">
        <v>54</v>
      </c>
      <c r="E41603" s="1">
        <v>388335</v>
      </c>
      <c r="F41603" s="1">
        <v>7748476</v>
      </c>
      <c r="G41603" s="3" t="s">
        <v>141809</v>
      </c>
    </row>
    <row r="41604" spans="1:7" x14ac:dyDescent="0.25">
      <c r="A41604" s="3">
        <v>564637</v>
      </c>
      <c r="B41604" s="2">
        <v>-20.358453000000001</v>
      </c>
      <c r="C41604" s="2">
        <v>139.931738</v>
      </c>
      <c r="D41604" s="1">
        <v>54</v>
      </c>
      <c r="E41604" s="1">
        <v>388504</v>
      </c>
      <c r="F41604" s="1">
        <v>7748482</v>
      </c>
      <c r="G41604" s="3" t="s">
        <v>136626</v>
      </c>
    </row>
    <row r="41605" spans="1:7" x14ac:dyDescent="0.25">
      <c r="A41605" s="3">
        <v>564638</v>
      </c>
      <c r="B41605" s="2">
        <v>-20.357011</v>
      </c>
      <c r="C41605" s="2">
        <v>139.935216</v>
      </c>
      <c r="D41605" s="1">
        <v>54</v>
      </c>
      <c r="E41605" s="1">
        <v>388866</v>
      </c>
      <c r="F41605" s="1">
        <v>7748644</v>
      </c>
      <c r="G41605" s="3" t="s">
        <v>141810</v>
      </c>
    </row>
    <row r="41606" spans="1:7" x14ac:dyDescent="0.25">
      <c r="A41606" s="3">
        <v>564639</v>
      </c>
      <c r="B41606" s="2">
        <v>-20.356121999999999</v>
      </c>
      <c r="C41606" s="2">
        <v>139.93774099999999</v>
      </c>
      <c r="D41606" s="1">
        <v>54</v>
      </c>
      <c r="E41606" s="1">
        <v>389129</v>
      </c>
      <c r="F41606" s="1">
        <v>7748744</v>
      </c>
      <c r="G41606" s="3" t="s">
        <v>136627</v>
      </c>
    </row>
    <row r="41607" spans="1:7" x14ac:dyDescent="0.25">
      <c r="A41607" s="3">
        <v>564640</v>
      </c>
      <c r="B41607" s="2">
        <v>-20.359114000000002</v>
      </c>
      <c r="C41607" s="2">
        <v>139.93798899999999</v>
      </c>
      <c r="D41607" s="1">
        <v>54</v>
      </c>
      <c r="E41607" s="1">
        <v>389157</v>
      </c>
      <c r="F41607" s="1">
        <v>7748413</v>
      </c>
      <c r="G41607" s="3" t="s">
        <v>141811</v>
      </c>
    </row>
    <row r="41608" spans="1:7" x14ac:dyDescent="0.25">
      <c r="A41608" s="3">
        <v>564641</v>
      </c>
      <c r="B41608" s="2">
        <v>-20.348061000000001</v>
      </c>
      <c r="C41608" s="2">
        <v>139.95398599999999</v>
      </c>
      <c r="D41608" s="1">
        <v>54</v>
      </c>
      <c r="E41608" s="1">
        <v>390819</v>
      </c>
      <c r="F41608" s="1">
        <v>7749647</v>
      </c>
      <c r="G41608" s="3" t="s">
        <v>136628</v>
      </c>
    </row>
    <row r="41609" spans="1:7" x14ac:dyDescent="0.25">
      <c r="A41609" s="3">
        <v>564642</v>
      </c>
      <c r="B41609" s="2">
        <v>-20.343582999999999</v>
      </c>
      <c r="C41609" s="2">
        <v>139.51832999999999</v>
      </c>
      <c r="D41609" s="1">
        <v>54</v>
      </c>
      <c r="E41609" s="1">
        <v>345335</v>
      </c>
      <c r="F41609" s="1">
        <v>7749794</v>
      </c>
      <c r="G41609" s="3" t="s">
        <v>141812</v>
      </c>
    </row>
    <row r="41610" spans="1:7" x14ac:dyDescent="0.25">
      <c r="A41610" s="3">
        <v>564643</v>
      </c>
      <c r="B41610" s="2">
        <v>-20.347961000000002</v>
      </c>
      <c r="C41610" s="2">
        <v>139.63201599999999</v>
      </c>
      <c r="D41610" s="1">
        <v>54</v>
      </c>
      <c r="E41610" s="1">
        <v>357208</v>
      </c>
      <c r="F41610" s="1">
        <v>7749412</v>
      </c>
      <c r="G41610" s="3" t="s">
        <v>136629</v>
      </c>
    </row>
    <row r="41611" spans="1:7" x14ac:dyDescent="0.25">
      <c r="A41611" s="3">
        <v>564644</v>
      </c>
      <c r="B41611" s="2">
        <v>-20.345583000000001</v>
      </c>
      <c r="C41611" s="2">
        <v>139.663208</v>
      </c>
      <c r="D41611" s="1">
        <v>54</v>
      </c>
      <c r="E41611" s="1">
        <v>360462</v>
      </c>
      <c r="F41611" s="1">
        <v>7749702</v>
      </c>
      <c r="G41611" s="3" t="s">
        <v>141813</v>
      </c>
    </row>
    <row r="41612" spans="1:7" x14ac:dyDescent="0.25">
      <c r="A41612" s="3">
        <v>564645</v>
      </c>
      <c r="B41612" s="2">
        <v>-20.346841000000001</v>
      </c>
      <c r="C41612" s="2">
        <v>139.87265500000001</v>
      </c>
      <c r="D41612" s="1">
        <v>54</v>
      </c>
      <c r="E41612" s="1">
        <v>382328</v>
      </c>
      <c r="F41612" s="1">
        <v>7749726</v>
      </c>
      <c r="G41612" s="3" t="s">
        <v>136630</v>
      </c>
    </row>
    <row r="41613" spans="1:7" x14ac:dyDescent="0.25">
      <c r="A41613" s="3">
        <v>564646</v>
      </c>
      <c r="B41613" s="2">
        <v>-20.357811000000002</v>
      </c>
      <c r="C41613" s="2">
        <v>139.50451699999999</v>
      </c>
      <c r="D41613" s="1">
        <v>54</v>
      </c>
      <c r="E41613" s="1">
        <v>343907</v>
      </c>
      <c r="F41613" s="1">
        <v>7748206</v>
      </c>
      <c r="G41613" s="3" t="s">
        <v>141814</v>
      </c>
    </row>
    <row r="41614" spans="1:7" x14ac:dyDescent="0.25">
      <c r="A41614" s="3">
        <v>564647</v>
      </c>
      <c r="B41614" s="2">
        <v>-20.345960999999999</v>
      </c>
      <c r="C41614" s="2">
        <v>139.71969899999999</v>
      </c>
      <c r="D41614" s="1">
        <v>54</v>
      </c>
      <c r="E41614" s="1">
        <v>366360</v>
      </c>
      <c r="F41614" s="1">
        <v>7749707</v>
      </c>
      <c r="G41614" s="3" t="s">
        <v>136631</v>
      </c>
    </row>
    <row r="41615" spans="1:7" x14ac:dyDescent="0.25">
      <c r="A41615" s="3">
        <v>564648</v>
      </c>
      <c r="B41615" s="2">
        <v>-20.346796999999999</v>
      </c>
      <c r="C41615" s="2">
        <v>139.62862699999999</v>
      </c>
      <c r="D41615" s="1">
        <v>54</v>
      </c>
      <c r="E41615" s="1">
        <v>356853</v>
      </c>
      <c r="F41615" s="1">
        <v>7749538</v>
      </c>
      <c r="G41615" s="3" t="s">
        <v>141815</v>
      </c>
    </row>
    <row r="41616" spans="1:7" x14ac:dyDescent="0.25">
      <c r="A41616" s="3">
        <v>564649</v>
      </c>
      <c r="B41616" s="2">
        <v>-20.345358000000001</v>
      </c>
      <c r="C41616" s="2">
        <v>139.910878</v>
      </c>
      <c r="D41616" s="1">
        <v>54</v>
      </c>
      <c r="E41616" s="1">
        <v>386317</v>
      </c>
      <c r="F41616" s="1">
        <v>7749917</v>
      </c>
      <c r="G41616" s="3" t="s">
        <v>136632</v>
      </c>
    </row>
    <row r="41617" spans="1:7" x14ac:dyDescent="0.25">
      <c r="A41617" s="3">
        <v>564650</v>
      </c>
      <c r="B41617" s="2">
        <v>-20.349391000000001</v>
      </c>
      <c r="C41617" s="2">
        <v>139.90103099999999</v>
      </c>
      <c r="D41617" s="1">
        <v>54</v>
      </c>
      <c r="E41617" s="1">
        <v>385292</v>
      </c>
      <c r="F41617" s="1">
        <v>7749464</v>
      </c>
      <c r="G41617" s="3" t="s">
        <v>141816</v>
      </c>
    </row>
    <row r="41618" spans="1:7" x14ac:dyDescent="0.25">
      <c r="A41618" s="3">
        <v>564651</v>
      </c>
      <c r="B41618" s="2">
        <v>-20.356902999999999</v>
      </c>
      <c r="C41618" s="2">
        <v>139.89896400000001</v>
      </c>
      <c r="D41618" s="1">
        <v>54</v>
      </c>
      <c r="E41618" s="1">
        <v>385082</v>
      </c>
      <c r="F41618" s="1">
        <v>7748631</v>
      </c>
      <c r="G41618" s="3" t="s">
        <v>136633</v>
      </c>
    </row>
    <row r="41619" spans="1:7" x14ac:dyDescent="0.25">
      <c r="A41619" s="3">
        <v>564652</v>
      </c>
      <c r="B41619" s="2">
        <v>-20.359783</v>
      </c>
      <c r="C41619" s="2">
        <v>139.898639</v>
      </c>
      <c r="D41619" s="1">
        <v>54</v>
      </c>
      <c r="E41619" s="1">
        <v>385050</v>
      </c>
      <c r="F41619" s="1">
        <v>7748312</v>
      </c>
      <c r="G41619" s="3" t="s">
        <v>141817</v>
      </c>
    </row>
    <row r="41620" spans="1:7" x14ac:dyDescent="0.25">
      <c r="A41620" s="3">
        <v>564653</v>
      </c>
      <c r="B41620" s="2">
        <v>-20.351897000000001</v>
      </c>
      <c r="C41620" s="2">
        <v>139.537036</v>
      </c>
      <c r="D41620" s="1">
        <v>54</v>
      </c>
      <c r="E41620" s="1">
        <v>347296</v>
      </c>
      <c r="F41620" s="1">
        <v>7748891</v>
      </c>
      <c r="G41620" s="3" t="s">
        <v>136634</v>
      </c>
    </row>
    <row r="41621" spans="1:7" x14ac:dyDescent="0.25">
      <c r="A41621" s="3">
        <v>564654</v>
      </c>
      <c r="B41621" s="2">
        <v>-20.350597</v>
      </c>
      <c r="C41621" s="2">
        <v>139.718819</v>
      </c>
      <c r="D41621" s="1">
        <v>54</v>
      </c>
      <c r="E41621" s="1">
        <v>366272</v>
      </c>
      <c r="F41621" s="1">
        <v>7749193</v>
      </c>
      <c r="G41621" s="3" t="s">
        <v>141818</v>
      </c>
    </row>
    <row r="41622" spans="1:7" x14ac:dyDescent="0.25">
      <c r="A41622" s="3">
        <v>564655</v>
      </c>
      <c r="B41622" s="2">
        <v>-20.34798</v>
      </c>
      <c r="C41622" s="2">
        <v>139.72040999999999</v>
      </c>
      <c r="D41622" s="1">
        <v>54</v>
      </c>
      <c r="E41622" s="1">
        <v>366436</v>
      </c>
      <c r="F41622" s="1">
        <v>7749484</v>
      </c>
      <c r="G41622" s="3" t="s">
        <v>136635</v>
      </c>
    </row>
    <row r="41623" spans="1:7" x14ac:dyDescent="0.25">
      <c r="A41623" s="3">
        <v>564656</v>
      </c>
      <c r="B41623" s="2">
        <v>-20.350027999999998</v>
      </c>
      <c r="C41623" s="2">
        <v>139.906114</v>
      </c>
      <c r="D41623" s="1">
        <v>54</v>
      </c>
      <c r="E41623" s="1">
        <v>385823</v>
      </c>
      <c r="F41623" s="1">
        <v>7749397</v>
      </c>
      <c r="G41623" s="3" t="s">
        <v>141819</v>
      </c>
    </row>
    <row r="41624" spans="1:7" x14ac:dyDescent="0.25">
      <c r="A41624" s="3">
        <v>564657</v>
      </c>
      <c r="B41624" s="2">
        <v>-20.349488999999998</v>
      </c>
      <c r="C41624" s="2">
        <v>139.66350800000001</v>
      </c>
      <c r="D41624" s="1">
        <v>54</v>
      </c>
      <c r="E41624" s="1">
        <v>360497</v>
      </c>
      <c r="F41624" s="1">
        <v>7749270</v>
      </c>
      <c r="G41624" s="3" t="s">
        <v>136636</v>
      </c>
    </row>
    <row r="41625" spans="1:7" x14ac:dyDescent="0.25">
      <c r="A41625" s="3">
        <v>564658</v>
      </c>
      <c r="B41625" s="2">
        <v>-20.354419</v>
      </c>
      <c r="C41625" s="2">
        <v>139.90065000000001</v>
      </c>
      <c r="D41625" s="1">
        <v>54</v>
      </c>
      <c r="E41625" s="1">
        <v>385256</v>
      </c>
      <c r="F41625" s="1">
        <v>7748907</v>
      </c>
      <c r="G41625" s="3" t="s">
        <v>141820</v>
      </c>
    </row>
    <row r="41626" spans="1:7" x14ac:dyDescent="0.25">
      <c r="A41626" s="3">
        <v>564659</v>
      </c>
      <c r="B41626" s="2">
        <v>-20.356816999999999</v>
      </c>
      <c r="C41626" s="2">
        <v>139.90253100000001</v>
      </c>
      <c r="D41626" s="1">
        <v>54</v>
      </c>
      <c r="E41626" s="1">
        <v>385454</v>
      </c>
      <c r="F41626" s="1">
        <v>7748643</v>
      </c>
      <c r="G41626" s="3" t="s">
        <v>136637</v>
      </c>
    </row>
    <row r="41627" spans="1:7" x14ac:dyDescent="0.25">
      <c r="A41627" s="3">
        <v>564660</v>
      </c>
      <c r="B41627" s="2">
        <v>-20.359207999999999</v>
      </c>
      <c r="C41627" s="2">
        <v>139.90069199999999</v>
      </c>
      <c r="D41627" s="1">
        <v>54</v>
      </c>
      <c r="E41627" s="1">
        <v>385264</v>
      </c>
      <c r="F41627" s="1">
        <v>7748377</v>
      </c>
      <c r="G41627" s="3" t="s">
        <v>141821</v>
      </c>
    </row>
    <row r="41628" spans="1:7" x14ac:dyDescent="0.25">
      <c r="A41628" s="3">
        <v>564661</v>
      </c>
      <c r="B41628" s="2">
        <v>-20.360589000000001</v>
      </c>
      <c r="C41628" s="2">
        <v>139.908883</v>
      </c>
      <c r="D41628" s="1">
        <v>54</v>
      </c>
      <c r="E41628" s="1">
        <v>386120</v>
      </c>
      <c r="F41628" s="1">
        <v>7748230</v>
      </c>
      <c r="G41628" s="3" t="s">
        <v>136638</v>
      </c>
    </row>
    <row r="41629" spans="1:7" x14ac:dyDescent="0.25">
      <c r="A41629" s="3">
        <v>564662</v>
      </c>
      <c r="B41629" s="2">
        <v>-20.351849999999999</v>
      </c>
      <c r="C41629" s="2">
        <v>139.94385199999999</v>
      </c>
      <c r="D41629" s="1">
        <v>54</v>
      </c>
      <c r="E41629" s="1">
        <v>389764</v>
      </c>
      <c r="F41629" s="1">
        <v>7749221</v>
      </c>
      <c r="G41629" s="3" t="s">
        <v>141822</v>
      </c>
    </row>
    <row r="41630" spans="1:7" x14ac:dyDescent="0.25">
      <c r="A41630" s="3">
        <v>564663</v>
      </c>
      <c r="B41630" s="2">
        <v>-20.354536</v>
      </c>
      <c r="C41630" s="2">
        <v>139.63642200000001</v>
      </c>
      <c r="D41630" s="1">
        <v>54</v>
      </c>
      <c r="E41630" s="1">
        <v>357674</v>
      </c>
      <c r="F41630" s="1">
        <v>7748688</v>
      </c>
      <c r="G41630" s="3" t="s">
        <v>136639</v>
      </c>
    </row>
    <row r="41631" spans="1:7" x14ac:dyDescent="0.25">
      <c r="A41631" s="3">
        <v>564664</v>
      </c>
      <c r="B41631" s="2">
        <v>-20.350121999999999</v>
      </c>
      <c r="C41631" s="2">
        <v>139.86130800000001</v>
      </c>
      <c r="D41631" s="1">
        <v>54</v>
      </c>
      <c r="E41631" s="1">
        <v>381146</v>
      </c>
      <c r="F41631" s="1">
        <v>7749355</v>
      </c>
      <c r="G41631" s="3" t="s">
        <v>141823</v>
      </c>
    </row>
    <row r="41632" spans="1:7" x14ac:dyDescent="0.25">
      <c r="A41632" s="3">
        <v>564665</v>
      </c>
      <c r="B41632" s="2">
        <v>-20.355080999999998</v>
      </c>
      <c r="C41632" s="2">
        <v>139.86268100000001</v>
      </c>
      <c r="D41632" s="1">
        <v>54</v>
      </c>
      <c r="E41632" s="1">
        <v>381293</v>
      </c>
      <c r="F41632" s="1">
        <v>7748807</v>
      </c>
      <c r="G41632" s="3" t="s">
        <v>136640</v>
      </c>
    </row>
    <row r="41633" spans="1:7" x14ac:dyDescent="0.25">
      <c r="A41633" s="3">
        <v>564666</v>
      </c>
      <c r="B41633" s="2">
        <v>-20.350591999999999</v>
      </c>
      <c r="C41633" s="2">
        <v>139.751542</v>
      </c>
      <c r="D41633" s="1">
        <v>54</v>
      </c>
      <c r="E41633" s="1">
        <v>369688</v>
      </c>
      <c r="F41633" s="1">
        <v>7749220</v>
      </c>
      <c r="G41633" s="3" t="s">
        <v>141824</v>
      </c>
    </row>
    <row r="41634" spans="1:7" x14ac:dyDescent="0.25">
      <c r="A41634" s="3">
        <v>564667</v>
      </c>
      <c r="B41634" s="2">
        <v>-20.350522000000002</v>
      </c>
      <c r="C41634" s="2">
        <v>139.74694400000001</v>
      </c>
      <c r="D41634" s="1">
        <v>54</v>
      </c>
      <c r="E41634" s="1">
        <v>369208</v>
      </c>
      <c r="F41634" s="1">
        <v>7749224</v>
      </c>
      <c r="G41634" s="3" t="s">
        <v>136641</v>
      </c>
    </row>
    <row r="41635" spans="1:7" x14ac:dyDescent="0.25">
      <c r="A41635" s="3">
        <v>564668</v>
      </c>
      <c r="B41635" s="2">
        <v>-20.350860999999998</v>
      </c>
      <c r="C41635" s="2">
        <v>139.74514099999999</v>
      </c>
      <c r="D41635" s="1">
        <v>54</v>
      </c>
      <c r="E41635" s="1">
        <v>369020</v>
      </c>
      <c r="F41635" s="1">
        <v>7749185</v>
      </c>
      <c r="G41635" s="3" t="s">
        <v>141825</v>
      </c>
    </row>
    <row r="41636" spans="1:7" x14ac:dyDescent="0.25">
      <c r="A41636" s="3">
        <v>564669</v>
      </c>
      <c r="B41636" s="2">
        <v>-20.353175</v>
      </c>
      <c r="C41636" s="2">
        <v>139.66505799999999</v>
      </c>
      <c r="D41636" s="1">
        <v>54</v>
      </c>
      <c r="E41636" s="1">
        <v>360662</v>
      </c>
      <c r="F41636" s="1">
        <v>7748863</v>
      </c>
      <c r="G41636" s="3" t="s">
        <v>136642</v>
      </c>
    </row>
    <row r="41637" spans="1:7" x14ac:dyDescent="0.25">
      <c r="A41637" s="3">
        <v>564670</v>
      </c>
      <c r="B41637" s="2">
        <v>-20.356591999999999</v>
      </c>
      <c r="C41637" s="2">
        <v>139.6661</v>
      </c>
      <c r="D41637" s="1">
        <v>54</v>
      </c>
      <c r="E41637" s="1">
        <v>360774</v>
      </c>
      <c r="F41637" s="1">
        <v>7748486</v>
      </c>
      <c r="G41637" s="3" t="s">
        <v>141826</v>
      </c>
    </row>
    <row r="41638" spans="1:7" x14ac:dyDescent="0.25">
      <c r="A41638" s="3">
        <v>564671</v>
      </c>
      <c r="B41638" s="2">
        <v>-20.357478</v>
      </c>
      <c r="C41638" s="2">
        <v>139.73924400000001</v>
      </c>
      <c r="D41638" s="1">
        <v>54</v>
      </c>
      <c r="E41638" s="1">
        <v>368410</v>
      </c>
      <c r="F41638" s="1">
        <v>7748448</v>
      </c>
      <c r="G41638" s="3" t="s">
        <v>136643</v>
      </c>
    </row>
    <row r="41639" spans="1:7" x14ac:dyDescent="0.25">
      <c r="A41639" s="3">
        <v>564672</v>
      </c>
      <c r="B41639" s="2">
        <v>-20.351678</v>
      </c>
      <c r="C41639" s="2">
        <v>139.52069700000001</v>
      </c>
      <c r="D41639" s="1">
        <v>54</v>
      </c>
      <c r="E41639" s="1">
        <v>345590</v>
      </c>
      <c r="F41639" s="1">
        <v>7748900</v>
      </c>
      <c r="G41639" s="3" t="s">
        <v>141827</v>
      </c>
    </row>
    <row r="41640" spans="1:7" x14ac:dyDescent="0.25">
      <c r="A41640" s="3">
        <v>564673</v>
      </c>
      <c r="B41640" s="2">
        <v>-20.350999999999999</v>
      </c>
      <c r="C41640" s="2">
        <v>139.51849899999999</v>
      </c>
      <c r="D41640" s="1">
        <v>54</v>
      </c>
      <c r="E41640" s="1">
        <v>345360</v>
      </c>
      <c r="F41640" s="1">
        <v>7748973</v>
      </c>
      <c r="G41640" s="3" t="s">
        <v>136644</v>
      </c>
    </row>
    <row r="41641" spans="1:7" x14ac:dyDescent="0.25">
      <c r="A41641" s="3">
        <v>564674</v>
      </c>
      <c r="B41641" s="2">
        <v>-20.355492000000002</v>
      </c>
      <c r="C41641" s="2">
        <v>139.62819400000001</v>
      </c>
      <c r="D41641" s="1">
        <v>54</v>
      </c>
      <c r="E41641" s="1">
        <v>356816</v>
      </c>
      <c r="F41641" s="1">
        <v>7748575</v>
      </c>
      <c r="G41641" s="3" t="s">
        <v>136350</v>
      </c>
    </row>
    <row r="41642" spans="1:7" x14ac:dyDescent="0.25">
      <c r="A41642" s="3">
        <v>564675</v>
      </c>
      <c r="B41642" s="2">
        <v>-20.357130999999999</v>
      </c>
      <c r="C41642" s="2">
        <v>139.62858299999999</v>
      </c>
      <c r="D41642" s="1">
        <v>54</v>
      </c>
      <c r="E41642" s="1">
        <v>356858</v>
      </c>
      <c r="F41642" s="1">
        <v>7748394</v>
      </c>
      <c r="G41642" s="3" t="s">
        <v>136351</v>
      </c>
    </row>
    <row r="41643" spans="1:7" x14ac:dyDescent="0.25">
      <c r="A41643" s="3">
        <v>564676</v>
      </c>
      <c r="B41643" s="2">
        <v>-20.359017000000001</v>
      </c>
      <c r="C41643" s="2">
        <v>139.62935200000001</v>
      </c>
      <c r="D41643" s="1">
        <v>54</v>
      </c>
      <c r="E41643" s="1">
        <v>356940</v>
      </c>
      <c r="F41643" s="1">
        <v>7748186</v>
      </c>
      <c r="G41643" s="3" t="s">
        <v>136352</v>
      </c>
    </row>
    <row r="41644" spans="1:7" x14ac:dyDescent="0.25">
      <c r="A41644" s="3">
        <v>564677</v>
      </c>
      <c r="B41644" s="2">
        <v>-20.359114000000002</v>
      </c>
      <c r="C41644" s="2">
        <v>139.63366099999999</v>
      </c>
      <c r="D41644" s="1">
        <v>54</v>
      </c>
      <c r="E41644" s="1">
        <v>357390</v>
      </c>
      <c r="F41644" s="1">
        <v>7748179</v>
      </c>
      <c r="G41644" s="3" t="s">
        <v>136353</v>
      </c>
    </row>
    <row r="41645" spans="1:7" x14ac:dyDescent="0.25">
      <c r="A41645" s="3">
        <v>564678</v>
      </c>
      <c r="B41645" s="2">
        <v>-20.351644</v>
      </c>
      <c r="C41645" s="2">
        <v>139.629369</v>
      </c>
      <c r="D41645" s="1">
        <v>54</v>
      </c>
      <c r="E41645" s="1">
        <v>356935</v>
      </c>
      <c r="F41645" s="1">
        <v>7749002</v>
      </c>
      <c r="G41645" s="3" t="s">
        <v>135475</v>
      </c>
    </row>
    <row r="41646" spans="1:7" x14ac:dyDescent="0.25">
      <c r="A41646" s="3">
        <v>564679</v>
      </c>
      <c r="B41646" s="2">
        <v>-20.356791999999999</v>
      </c>
      <c r="C41646" s="2">
        <v>139.737055</v>
      </c>
      <c r="D41646" s="1">
        <v>54</v>
      </c>
      <c r="E41646" s="1">
        <v>368181</v>
      </c>
      <c r="F41646" s="1">
        <v>7748522</v>
      </c>
      <c r="G41646" s="3" t="s">
        <v>135476</v>
      </c>
    </row>
    <row r="41647" spans="1:7" x14ac:dyDescent="0.25">
      <c r="A41647" s="3">
        <v>564680</v>
      </c>
      <c r="B41647" s="2">
        <v>-20.354433</v>
      </c>
      <c r="C41647" s="2">
        <v>139.71959100000001</v>
      </c>
      <c r="D41647" s="1">
        <v>54</v>
      </c>
      <c r="E41647" s="1">
        <v>366356</v>
      </c>
      <c r="F41647" s="1">
        <v>7748769</v>
      </c>
      <c r="G41647" s="3" t="s">
        <v>135477</v>
      </c>
    </row>
    <row r="41648" spans="1:7" x14ac:dyDescent="0.25">
      <c r="A41648" s="3">
        <v>564681</v>
      </c>
      <c r="B41648" s="2">
        <v>-20.359653000000002</v>
      </c>
      <c r="C41648" s="2">
        <v>139.662578</v>
      </c>
      <c r="D41648" s="1">
        <v>54</v>
      </c>
      <c r="E41648" s="1">
        <v>360409</v>
      </c>
      <c r="F41648" s="1">
        <v>7748144</v>
      </c>
      <c r="G41648" s="3" t="s">
        <v>135478</v>
      </c>
    </row>
    <row r="41649" spans="1:7" x14ac:dyDescent="0.25">
      <c r="A41649" s="3">
        <v>564682</v>
      </c>
      <c r="B41649" s="2">
        <v>-20.361796999999999</v>
      </c>
      <c r="C41649" s="2">
        <v>139.66304700000001</v>
      </c>
      <c r="D41649" s="1">
        <v>54</v>
      </c>
      <c r="E41649" s="1">
        <v>360460</v>
      </c>
      <c r="F41649" s="1">
        <v>7747907</v>
      </c>
      <c r="G41649" s="3" t="s">
        <v>135479</v>
      </c>
    </row>
    <row r="41650" spans="1:7" x14ac:dyDescent="0.25">
      <c r="A41650" s="3">
        <v>564683</v>
      </c>
      <c r="B41650" s="2">
        <v>-20.365549999999999</v>
      </c>
      <c r="C41650" s="2">
        <v>139.65649199999999</v>
      </c>
      <c r="D41650" s="1">
        <v>54</v>
      </c>
      <c r="E41650" s="1">
        <v>359779</v>
      </c>
      <c r="F41650" s="1">
        <v>7747486</v>
      </c>
      <c r="G41650" s="3" t="s">
        <v>135480</v>
      </c>
    </row>
    <row r="41651" spans="1:7" x14ac:dyDescent="0.25">
      <c r="A41651" s="3">
        <v>564684</v>
      </c>
      <c r="B41651" s="2">
        <v>-20.357883000000001</v>
      </c>
      <c r="C41651" s="2">
        <v>139.92287999999999</v>
      </c>
      <c r="D41651" s="1">
        <v>54</v>
      </c>
      <c r="E41651" s="1">
        <v>387579</v>
      </c>
      <c r="F41651" s="1">
        <v>7748539</v>
      </c>
      <c r="G41651" s="3" t="s">
        <v>135481</v>
      </c>
    </row>
    <row r="41652" spans="1:7" x14ac:dyDescent="0.25">
      <c r="A41652" s="3">
        <v>564685</v>
      </c>
      <c r="B41652" s="2">
        <v>-20.365096999999999</v>
      </c>
      <c r="C41652" s="2">
        <v>139.62720999999999</v>
      </c>
      <c r="D41652" s="1">
        <v>54</v>
      </c>
      <c r="E41652" s="1">
        <v>356722</v>
      </c>
      <c r="F41652" s="1">
        <v>7747511</v>
      </c>
      <c r="G41652" s="3" t="s">
        <v>135482</v>
      </c>
    </row>
    <row r="41653" spans="1:7" x14ac:dyDescent="0.25">
      <c r="A41653" s="3">
        <v>564686</v>
      </c>
      <c r="B41653" s="2">
        <v>-20.357355999999999</v>
      </c>
      <c r="C41653" s="2">
        <v>139.87342200000001</v>
      </c>
      <c r="D41653" s="1">
        <v>54</v>
      </c>
      <c r="E41653" s="1">
        <v>382416</v>
      </c>
      <c r="F41653" s="1">
        <v>7748563</v>
      </c>
      <c r="G41653" s="3" t="s">
        <v>135483</v>
      </c>
    </row>
    <row r="41654" spans="1:7" x14ac:dyDescent="0.25">
      <c r="A41654" s="3">
        <v>564687</v>
      </c>
      <c r="B41654" s="2">
        <v>-20.357161000000001</v>
      </c>
      <c r="C41654" s="2">
        <v>139.61970199999999</v>
      </c>
      <c r="D41654" s="1">
        <v>54</v>
      </c>
      <c r="E41654" s="1">
        <v>355931</v>
      </c>
      <c r="F41654" s="1">
        <v>7748383</v>
      </c>
      <c r="G41654" s="3" t="s">
        <v>135484</v>
      </c>
    </row>
    <row r="41655" spans="1:7" x14ac:dyDescent="0.25">
      <c r="A41655" s="3">
        <v>564688</v>
      </c>
      <c r="B41655" s="2">
        <v>-20.361460999999998</v>
      </c>
      <c r="C41655" s="2">
        <v>139.612989</v>
      </c>
      <c r="D41655" s="1">
        <v>54</v>
      </c>
      <c r="E41655" s="1">
        <v>355234</v>
      </c>
      <c r="F41655" s="1">
        <v>7747901</v>
      </c>
      <c r="G41655" s="3" t="s">
        <v>135485</v>
      </c>
    </row>
    <row r="41656" spans="1:7" x14ac:dyDescent="0.25">
      <c r="A41656" s="3">
        <v>564689</v>
      </c>
      <c r="B41656" s="2">
        <v>-20.362317000000001</v>
      </c>
      <c r="C41656" s="2">
        <v>139.610308</v>
      </c>
      <c r="D41656" s="1">
        <v>54</v>
      </c>
      <c r="E41656" s="1">
        <v>354955</v>
      </c>
      <c r="F41656" s="1">
        <v>7747804</v>
      </c>
      <c r="G41656" s="3" t="s">
        <v>135486</v>
      </c>
    </row>
    <row r="41657" spans="1:7" x14ac:dyDescent="0.25">
      <c r="A41657" s="3">
        <v>564690</v>
      </c>
      <c r="B41657" s="2">
        <v>-20.368971999999999</v>
      </c>
      <c r="C41657" s="2">
        <v>139.646872</v>
      </c>
      <c r="D41657" s="1">
        <v>54</v>
      </c>
      <c r="E41657" s="1">
        <v>358778</v>
      </c>
      <c r="F41657" s="1">
        <v>7747099</v>
      </c>
      <c r="G41657" s="3" t="s">
        <v>135487</v>
      </c>
    </row>
    <row r="41658" spans="1:7" x14ac:dyDescent="0.25">
      <c r="A41658" s="3">
        <v>564691</v>
      </c>
      <c r="B41658" s="2">
        <v>-20.366702</v>
      </c>
      <c r="C41658" s="2">
        <v>139.64903899999999</v>
      </c>
      <c r="D41658" s="1">
        <v>54</v>
      </c>
      <c r="E41658" s="1">
        <v>359002</v>
      </c>
      <c r="F41658" s="1">
        <v>7747352</v>
      </c>
      <c r="G41658" s="3" t="s">
        <v>135488</v>
      </c>
    </row>
    <row r="41659" spans="1:7" x14ac:dyDescent="0.25">
      <c r="A41659" s="3">
        <v>564692</v>
      </c>
      <c r="B41659" s="2">
        <v>-20.360406000000001</v>
      </c>
      <c r="C41659" s="2">
        <v>139.896794</v>
      </c>
      <c r="D41659" s="1">
        <v>54</v>
      </c>
      <c r="E41659" s="1">
        <v>384858</v>
      </c>
      <c r="F41659" s="1">
        <v>7748242</v>
      </c>
      <c r="G41659" s="3" t="s">
        <v>135489</v>
      </c>
    </row>
    <row r="41660" spans="1:7" x14ac:dyDescent="0.25">
      <c r="A41660" s="3">
        <v>564693</v>
      </c>
      <c r="B41660" s="2">
        <v>-20.366652999999999</v>
      </c>
      <c r="C41660" s="2">
        <v>139.67528799999999</v>
      </c>
      <c r="D41660" s="1">
        <v>54</v>
      </c>
      <c r="E41660" s="1">
        <v>361742</v>
      </c>
      <c r="F41660" s="1">
        <v>7747380</v>
      </c>
      <c r="G41660" s="3" t="s">
        <v>135490</v>
      </c>
    </row>
    <row r="41661" spans="1:7" x14ac:dyDescent="0.25">
      <c r="A41661" s="3">
        <v>564694</v>
      </c>
      <c r="B41661" s="2">
        <v>-20.369254999999999</v>
      </c>
      <c r="C41661" s="2">
        <v>139.679069</v>
      </c>
      <c r="D41661" s="1">
        <v>54</v>
      </c>
      <c r="E41661" s="1">
        <v>362139</v>
      </c>
      <c r="F41661" s="1">
        <v>7747095</v>
      </c>
      <c r="G41661" s="3" t="s">
        <v>135491</v>
      </c>
    </row>
    <row r="41662" spans="1:7" x14ac:dyDescent="0.25">
      <c r="A41662" s="3">
        <v>564695</v>
      </c>
      <c r="B41662" s="2">
        <v>-20.367563000000001</v>
      </c>
      <c r="C41662" s="2">
        <v>139.67999399999999</v>
      </c>
      <c r="D41662" s="1">
        <v>54</v>
      </c>
      <c r="E41662" s="1">
        <v>362234</v>
      </c>
      <c r="F41662" s="1">
        <v>7747283</v>
      </c>
      <c r="G41662" s="3" t="s">
        <v>135492</v>
      </c>
    </row>
    <row r="41663" spans="1:7" x14ac:dyDescent="0.25">
      <c r="A41663" s="3">
        <v>564696</v>
      </c>
      <c r="B41663" s="2">
        <v>-20.368794000000001</v>
      </c>
      <c r="C41663" s="2">
        <v>139.683719</v>
      </c>
      <c r="D41663" s="1">
        <v>54</v>
      </c>
      <c r="E41663" s="1">
        <v>362624</v>
      </c>
      <c r="F41663" s="1">
        <v>7747150</v>
      </c>
      <c r="G41663" s="3" t="s">
        <v>141752</v>
      </c>
    </row>
    <row r="41664" spans="1:7" x14ac:dyDescent="0.25">
      <c r="A41664" s="3">
        <v>564697</v>
      </c>
      <c r="B41664" s="2">
        <v>-20.368023999999998</v>
      </c>
      <c r="C41664" s="2">
        <v>139.68956900000001</v>
      </c>
      <c r="D41664" s="1">
        <v>54</v>
      </c>
      <c r="E41664" s="1">
        <v>363234</v>
      </c>
      <c r="F41664" s="1">
        <v>7747240</v>
      </c>
      <c r="G41664" s="3" t="s">
        <v>135493</v>
      </c>
    </row>
    <row r="41665" spans="1:7" x14ac:dyDescent="0.25">
      <c r="A41665" s="3">
        <v>564698</v>
      </c>
      <c r="B41665" s="2">
        <v>-20.372921999999999</v>
      </c>
      <c r="C41665" s="2">
        <v>139.68966399999999</v>
      </c>
      <c r="D41665" s="1">
        <v>54</v>
      </c>
      <c r="E41665" s="1">
        <v>363248</v>
      </c>
      <c r="F41665" s="1">
        <v>7746698</v>
      </c>
      <c r="G41665" s="3" t="s">
        <v>141753</v>
      </c>
    </row>
    <row r="41666" spans="1:7" x14ac:dyDescent="0.25">
      <c r="A41666" s="3">
        <v>564699</v>
      </c>
      <c r="B41666" s="2">
        <v>-20.374091</v>
      </c>
      <c r="C41666" s="2">
        <v>139.686655</v>
      </c>
      <c r="D41666" s="1">
        <v>54</v>
      </c>
      <c r="E41666" s="1">
        <v>362935</v>
      </c>
      <c r="F41666" s="1">
        <v>7746566</v>
      </c>
      <c r="G41666" s="3" t="s">
        <v>135494</v>
      </c>
    </row>
    <row r="41667" spans="1:7" x14ac:dyDescent="0.25">
      <c r="A41667" s="3">
        <v>564700</v>
      </c>
      <c r="B41667" s="2">
        <v>-20.364231</v>
      </c>
      <c r="C41667" s="2">
        <v>139.63414399999999</v>
      </c>
      <c r="D41667" s="1">
        <v>54</v>
      </c>
      <c r="E41667" s="1">
        <v>357445</v>
      </c>
      <c r="F41667" s="1">
        <v>7747613</v>
      </c>
      <c r="G41667" s="3" t="s">
        <v>141754</v>
      </c>
    </row>
    <row r="41668" spans="1:7" x14ac:dyDescent="0.25">
      <c r="A41668" s="3">
        <v>564701</v>
      </c>
      <c r="B41668" s="2">
        <v>-20.366306000000002</v>
      </c>
      <c r="C41668" s="2">
        <v>139.63168300000001</v>
      </c>
      <c r="D41668" s="1">
        <v>54</v>
      </c>
      <c r="E41668" s="1">
        <v>357190</v>
      </c>
      <c r="F41668" s="1">
        <v>7747381</v>
      </c>
      <c r="G41668" s="3" t="s">
        <v>135495</v>
      </c>
    </row>
    <row r="41669" spans="1:7" x14ac:dyDescent="0.25">
      <c r="A41669" s="3">
        <v>564702</v>
      </c>
      <c r="B41669" s="2">
        <v>-20.361049999999999</v>
      </c>
      <c r="C41669" s="2">
        <v>139.742366</v>
      </c>
      <c r="D41669" s="1">
        <v>54</v>
      </c>
      <c r="E41669" s="1">
        <v>368739</v>
      </c>
      <c r="F41669" s="1">
        <v>7748055</v>
      </c>
      <c r="G41669" s="3" t="s">
        <v>141755</v>
      </c>
    </row>
    <row r="41670" spans="1:7" x14ac:dyDescent="0.25">
      <c r="A41670" s="3">
        <v>564703</v>
      </c>
      <c r="B41670" s="2">
        <v>-20.376107999999999</v>
      </c>
      <c r="C41670" s="2">
        <v>139.58743899999999</v>
      </c>
      <c r="D41670" s="1">
        <v>54</v>
      </c>
      <c r="E41670" s="1">
        <v>352581</v>
      </c>
      <c r="F41670" s="1">
        <v>7746257</v>
      </c>
      <c r="G41670" s="3" t="s">
        <v>135496</v>
      </c>
    </row>
    <row r="41671" spans="1:7" x14ac:dyDescent="0.25">
      <c r="A41671" s="3">
        <v>564704</v>
      </c>
      <c r="B41671" s="2">
        <v>-20.380122</v>
      </c>
      <c r="C41671" s="2">
        <v>139.58532500000001</v>
      </c>
      <c r="D41671" s="1">
        <v>54</v>
      </c>
      <c r="E41671" s="1">
        <v>352364</v>
      </c>
      <c r="F41671" s="1">
        <v>7745811</v>
      </c>
      <c r="G41671" s="3" t="s">
        <v>141756</v>
      </c>
    </row>
    <row r="41672" spans="1:7" x14ac:dyDescent="0.25">
      <c r="A41672" s="3">
        <v>564705</v>
      </c>
      <c r="B41672" s="2">
        <v>-20.361906000000001</v>
      </c>
      <c r="C41672" s="2">
        <v>139.666631</v>
      </c>
      <c r="D41672" s="1">
        <v>54</v>
      </c>
      <c r="E41672" s="1">
        <v>360834</v>
      </c>
      <c r="F41672" s="1">
        <v>7747898</v>
      </c>
      <c r="G41672" s="3" t="s">
        <v>135497</v>
      </c>
    </row>
    <row r="41673" spans="1:7" x14ac:dyDescent="0.25">
      <c r="A41673" s="3">
        <v>564706</v>
      </c>
      <c r="B41673" s="2">
        <v>-20.366622</v>
      </c>
      <c r="C41673" s="2">
        <v>139.50399999999999</v>
      </c>
      <c r="D41673" s="1">
        <v>54</v>
      </c>
      <c r="E41673" s="1">
        <v>343862</v>
      </c>
      <c r="F41673" s="1">
        <v>7747230</v>
      </c>
      <c r="G41673" s="3" t="s">
        <v>141757</v>
      </c>
    </row>
    <row r="41674" spans="1:7" x14ac:dyDescent="0.25">
      <c r="A41674" s="3">
        <v>564707</v>
      </c>
      <c r="B41674" s="2">
        <v>-20.372833</v>
      </c>
      <c r="C41674" s="2">
        <v>139.64730800000001</v>
      </c>
      <c r="D41674" s="1">
        <v>54</v>
      </c>
      <c r="E41674" s="1">
        <v>358827</v>
      </c>
      <c r="F41674" s="1">
        <v>7746672</v>
      </c>
      <c r="G41674" s="3" t="s">
        <v>135498</v>
      </c>
    </row>
    <row r="41675" spans="1:7" x14ac:dyDescent="0.25">
      <c r="A41675" s="3">
        <v>564708</v>
      </c>
      <c r="B41675" s="2">
        <v>-20.370372</v>
      </c>
      <c r="C41675" s="2">
        <v>139.652456</v>
      </c>
      <c r="D41675" s="1">
        <v>54</v>
      </c>
      <c r="E41675" s="1">
        <v>359362</v>
      </c>
      <c r="F41675" s="1">
        <v>7746949</v>
      </c>
      <c r="G41675" s="3" t="s">
        <v>141758</v>
      </c>
    </row>
    <row r="41676" spans="1:7" x14ac:dyDescent="0.25">
      <c r="A41676" s="3">
        <v>564709</v>
      </c>
      <c r="B41676" s="2">
        <v>-20.375734999999999</v>
      </c>
      <c r="C41676" s="2">
        <v>139.65108599999999</v>
      </c>
      <c r="D41676" s="1">
        <v>54</v>
      </c>
      <c r="E41676" s="1">
        <v>359224</v>
      </c>
      <c r="F41676" s="1">
        <v>7746354</v>
      </c>
      <c r="G41676" s="3" t="s">
        <v>135499</v>
      </c>
    </row>
    <row r="41677" spans="1:7" x14ac:dyDescent="0.25">
      <c r="A41677" s="3">
        <v>564710</v>
      </c>
      <c r="B41677" s="2">
        <v>-20.372335</v>
      </c>
      <c r="C41677" s="2">
        <v>139.661339</v>
      </c>
      <c r="D41677" s="1">
        <v>54</v>
      </c>
      <c r="E41677" s="1">
        <v>360291</v>
      </c>
      <c r="F41677" s="1">
        <v>7746739</v>
      </c>
      <c r="G41677" s="3" t="s">
        <v>141759</v>
      </c>
    </row>
    <row r="41678" spans="1:7" x14ac:dyDescent="0.25">
      <c r="A41678" s="3">
        <v>564711</v>
      </c>
      <c r="B41678" s="2">
        <v>-20.373733000000001</v>
      </c>
      <c r="C41678" s="2">
        <v>139.663175</v>
      </c>
      <c r="D41678" s="1">
        <v>54</v>
      </c>
      <c r="E41678" s="1">
        <v>360484</v>
      </c>
      <c r="F41678" s="1">
        <v>7746586</v>
      </c>
      <c r="G41678" s="3" t="s">
        <v>135500</v>
      </c>
    </row>
    <row r="41679" spans="1:7" x14ac:dyDescent="0.25">
      <c r="A41679" s="3">
        <v>564712</v>
      </c>
      <c r="B41679" s="2">
        <v>-20.376752</v>
      </c>
      <c r="C41679" s="2">
        <v>139.66110800000001</v>
      </c>
      <c r="D41679" s="1">
        <v>54</v>
      </c>
      <c r="E41679" s="1">
        <v>360271</v>
      </c>
      <c r="F41679" s="1">
        <v>7746250</v>
      </c>
      <c r="G41679" s="3" t="s">
        <v>141760</v>
      </c>
    </row>
    <row r="41680" spans="1:7" x14ac:dyDescent="0.25">
      <c r="A41680" s="3">
        <v>564713</v>
      </c>
      <c r="B41680" s="2">
        <v>-20.369222000000001</v>
      </c>
      <c r="C41680" s="2">
        <v>139.631494</v>
      </c>
      <c r="D41680" s="1">
        <v>54</v>
      </c>
      <c r="E41680" s="1">
        <v>357173</v>
      </c>
      <c r="F41680" s="1">
        <v>7747058</v>
      </c>
      <c r="G41680" s="3" t="s">
        <v>135501</v>
      </c>
    </row>
    <row r="41681" spans="1:7" x14ac:dyDescent="0.25">
      <c r="A41681" s="3">
        <v>564714</v>
      </c>
      <c r="B41681" s="2">
        <v>-20.367294000000001</v>
      </c>
      <c r="C41681" s="2">
        <v>139.74512200000001</v>
      </c>
      <c r="D41681" s="1">
        <v>54</v>
      </c>
      <c r="E41681" s="1">
        <v>369032</v>
      </c>
      <c r="F41681" s="1">
        <v>7747366</v>
      </c>
      <c r="G41681" s="3" t="s">
        <v>141761</v>
      </c>
    </row>
    <row r="41682" spans="1:7" x14ac:dyDescent="0.25">
      <c r="A41682" s="3">
        <v>564715</v>
      </c>
      <c r="B41682" s="2">
        <v>-20.369138</v>
      </c>
      <c r="C41682" s="2">
        <v>139.67330200000001</v>
      </c>
      <c r="D41682" s="1">
        <v>54</v>
      </c>
      <c r="E41682" s="1">
        <v>361537</v>
      </c>
      <c r="F41682" s="1">
        <v>7747103</v>
      </c>
      <c r="G41682" s="3" t="s">
        <v>135502</v>
      </c>
    </row>
    <row r="41683" spans="1:7" x14ac:dyDescent="0.25">
      <c r="A41683" s="3">
        <v>564716</v>
      </c>
      <c r="B41683" s="2">
        <v>-20.372191000000001</v>
      </c>
      <c r="C41683" s="2">
        <v>139.73369099999999</v>
      </c>
      <c r="D41683" s="1">
        <v>54</v>
      </c>
      <c r="E41683" s="1">
        <v>367843</v>
      </c>
      <c r="F41683" s="1">
        <v>7746815</v>
      </c>
      <c r="G41683" s="3" t="s">
        <v>141762</v>
      </c>
    </row>
    <row r="41684" spans="1:7" x14ac:dyDescent="0.25">
      <c r="A41684" s="3">
        <v>564717</v>
      </c>
      <c r="B41684" s="2">
        <v>-20.373391000000002</v>
      </c>
      <c r="C41684" s="2">
        <v>139.50746100000001</v>
      </c>
      <c r="D41684" s="1">
        <v>54</v>
      </c>
      <c r="E41684" s="1">
        <v>344230</v>
      </c>
      <c r="F41684" s="1">
        <v>7746484</v>
      </c>
      <c r="G41684" s="3" t="s">
        <v>135503</v>
      </c>
    </row>
    <row r="41685" spans="1:7" x14ac:dyDescent="0.25">
      <c r="A41685" s="3">
        <v>564718</v>
      </c>
      <c r="B41685" s="2">
        <v>-20.379244</v>
      </c>
      <c r="C41685" s="2">
        <v>139.685652</v>
      </c>
      <c r="D41685" s="1">
        <v>54</v>
      </c>
      <c r="E41685" s="1">
        <v>362835</v>
      </c>
      <c r="F41685" s="1">
        <v>7745995</v>
      </c>
      <c r="G41685" s="3" t="s">
        <v>141763</v>
      </c>
    </row>
    <row r="41686" spans="1:7" x14ac:dyDescent="0.25">
      <c r="A41686" s="3">
        <v>564719</v>
      </c>
      <c r="B41686" s="2">
        <v>-20.377234999999999</v>
      </c>
      <c r="C41686" s="2">
        <v>139.68418299999999</v>
      </c>
      <c r="D41686" s="1">
        <v>54</v>
      </c>
      <c r="E41686" s="1">
        <v>362680</v>
      </c>
      <c r="F41686" s="1">
        <v>7746216</v>
      </c>
      <c r="G41686" s="3" t="s">
        <v>135762</v>
      </c>
    </row>
    <row r="41687" spans="1:7" x14ac:dyDescent="0.25">
      <c r="A41687" s="3">
        <v>564720</v>
      </c>
      <c r="B41687" s="2">
        <v>-20.380958</v>
      </c>
      <c r="C41687" s="2">
        <v>139.701256</v>
      </c>
      <c r="D41687" s="1">
        <v>54</v>
      </c>
      <c r="E41687" s="1">
        <v>364465</v>
      </c>
      <c r="F41687" s="1">
        <v>7745818</v>
      </c>
      <c r="G41687" s="3" t="s">
        <v>141764</v>
      </c>
    </row>
    <row r="41688" spans="1:7" x14ac:dyDescent="0.25">
      <c r="A41688" s="3">
        <v>564721</v>
      </c>
      <c r="B41688" s="2">
        <v>-20.380351999999998</v>
      </c>
      <c r="C41688" s="2">
        <v>139.70470800000001</v>
      </c>
      <c r="D41688" s="1">
        <v>54</v>
      </c>
      <c r="E41688" s="1">
        <v>364825</v>
      </c>
      <c r="F41688" s="1">
        <v>7745888</v>
      </c>
      <c r="G41688" s="3" t="s">
        <v>136578</v>
      </c>
    </row>
    <row r="41689" spans="1:7" x14ac:dyDescent="0.25">
      <c r="A41689" s="3">
        <v>564722</v>
      </c>
      <c r="B41689" s="2">
        <v>-20.381549</v>
      </c>
      <c r="C41689" s="2">
        <v>139.70779400000001</v>
      </c>
      <c r="D41689" s="1">
        <v>54</v>
      </c>
      <c r="E41689" s="1">
        <v>365148</v>
      </c>
      <c r="F41689" s="1">
        <v>7745758</v>
      </c>
      <c r="G41689" s="3" t="s">
        <v>141765</v>
      </c>
    </row>
    <row r="41690" spans="1:7" x14ac:dyDescent="0.25">
      <c r="A41690" s="3">
        <v>564723</v>
      </c>
      <c r="B41690" s="2">
        <v>-20.381146999999999</v>
      </c>
      <c r="C41690" s="2">
        <v>139.69392500000001</v>
      </c>
      <c r="D41690" s="1">
        <v>54</v>
      </c>
      <c r="E41690" s="1">
        <v>363700</v>
      </c>
      <c r="F41690" s="1">
        <v>7745791</v>
      </c>
      <c r="G41690" s="3" t="s">
        <v>136579</v>
      </c>
    </row>
    <row r="41691" spans="1:7" x14ac:dyDescent="0.25">
      <c r="A41691" s="3">
        <v>564724</v>
      </c>
      <c r="B41691" s="2">
        <v>-20.004411000000001</v>
      </c>
      <c r="C41691" s="2">
        <v>139.53426099999999</v>
      </c>
      <c r="D41691" s="1">
        <v>54</v>
      </c>
      <c r="E41691" s="1">
        <v>346667</v>
      </c>
      <c r="F41691" s="1">
        <v>7787352</v>
      </c>
      <c r="G41691" s="3" t="s">
        <v>141766</v>
      </c>
    </row>
    <row r="41692" spans="1:7" x14ac:dyDescent="0.25">
      <c r="A41692" s="3">
        <v>564725</v>
      </c>
      <c r="B41692" s="2">
        <v>-19.999272000000001</v>
      </c>
      <c r="C41692" s="2">
        <v>139.54444100000001</v>
      </c>
      <c r="D41692" s="1">
        <v>54</v>
      </c>
      <c r="E41692" s="1">
        <v>347727</v>
      </c>
      <c r="F41692" s="1">
        <v>7787930</v>
      </c>
      <c r="G41692" s="3" t="s">
        <v>136580</v>
      </c>
    </row>
    <row r="41693" spans="1:7" x14ac:dyDescent="0.25">
      <c r="A41693" s="3">
        <v>564726</v>
      </c>
      <c r="B41693" s="2">
        <v>-19.999302</v>
      </c>
      <c r="C41693" s="2">
        <v>139.558289</v>
      </c>
      <c r="D41693" s="1">
        <v>54</v>
      </c>
      <c r="E41693" s="1">
        <v>349176</v>
      </c>
      <c r="F41693" s="1">
        <v>7787939</v>
      </c>
      <c r="G41693" s="3" t="s">
        <v>141767</v>
      </c>
    </row>
    <row r="41694" spans="1:7" x14ac:dyDescent="0.25">
      <c r="A41694" s="3">
        <v>564727</v>
      </c>
      <c r="B41694" s="2">
        <v>-20.022188</v>
      </c>
      <c r="C41694" s="2">
        <v>139.626608</v>
      </c>
      <c r="D41694" s="1">
        <v>54</v>
      </c>
      <c r="E41694" s="1">
        <v>356345</v>
      </c>
      <c r="F41694" s="1">
        <v>7785466</v>
      </c>
      <c r="G41694" s="3" t="s">
        <v>136581</v>
      </c>
    </row>
    <row r="41695" spans="1:7" x14ac:dyDescent="0.25">
      <c r="A41695" s="3">
        <v>564728</v>
      </c>
      <c r="B41695" s="2">
        <v>-20.023396999999999</v>
      </c>
      <c r="C41695" s="2">
        <v>139.62609900000001</v>
      </c>
      <c r="D41695" s="1">
        <v>54</v>
      </c>
      <c r="E41695" s="1">
        <v>356293</v>
      </c>
      <c r="F41695" s="1">
        <v>7785332</v>
      </c>
      <c r="G41695" s="3" t="s">
        <v>141768</v>
      </c>
    </row>
    <row r="41696" spans="1:7" x14ac:dyDescent="0.25">
      <c r="A41696" s="3">
        <v>564729</v>
      </c>
      <c r="B41696" s="2">
        <v>-20.018916000000001</v>
      </c>
      <c r="C41696" s="2">
        <v>139.89761899999999</v>
      </c>
      <c r="D41696" s="1">
        <v>54</v>
      </c>
      <c r="E41696" s="1">
        <v>384693</v>
      </c>
      <c r="F41696" s="1">
        <v>7786038</v>
      </c>
      <c r="G41696" s="3" t="s">
        <v>136582</v>
      </c>
    </row>
    <row r="41697" spans="1:7" x14ac:dyDescent="0.25">
      <c r="A41697" s="3">
        <v>564730</v>
      </c>
      <c r="B41697" s="2">
        <v>-20.045127000000001</v>
      </c>
      <c r="C41697" s="2">
        <v>139.884489</v>
      </c>
      <c r="D41697" s="1">
        <v>54</v>
      </c>
      <c r="E41697" s="1">
        <v>383339</v>
      </c>
      <c r="F41697" s="1">
        <v>7783128</v>
      </c>
      <c r="G41697" s="3" t="s">
        <v>141769</v>
      </c>
    </row>
    <row r="41698" spans="1:7" x14ac:dyDescent="0.25">
      <c r="A41698" s="3">
        <v>564731</v>
      </c>
      <c r="B41698" s="2">
        <v>-20.007152999999999</v>
      </c>
      <c r="C41698" s="2">
        <v>139.924341</v>
      </c>
      <c r="D41698" s="1">
        <v>54</v>
      </c>
      <c r="E41698" s="1">
        <v>387480</v>
      </c>
      <c r="F41698" s="1">
        <v>7787358</v>
      </c>
      <c r="G41698" s="3" t="s">
        <v>136583</v>
      </c>
    </row>
    <row r="41699" spans="1:7" x14ac:dyDescent="0.25">
      <c r="A41699" s="3">
        <v>564732</v>
      </c>
      <c r="B41699" s="2">
        <v>-20.02646</v>
      </c>
      <c r="C41699" s="2">
        <v>139.93768</v>
      </c>
      <c r="D41699" s="1">
        <v>54</v>
      </c>
      <c r="E41699" s="1">
        <v>388889</v>
      </c>
      <c r="F41699" s="1">
        <v>7785230</v>
      </c>
      <c r="G41699" s="3" t="s">
        <v>136584</v>
      </c>
    </row>
    <row r="41700" spans="1:7" x14ac:dyDescent="0.25">
      <c r="A41700" s="3">
        <v>564733</v>
      </c>
      <c r="B41700" s="2">
        <v>-20.025065999999999</v>
      </c>
      <c r="C41700" s="2">
        <v>139.93578600000001</v>
      </c>
      <c r="D41700" s="1">
        <v>54</v>
      </c>
      <c r="E41700" s="1">
        <v>388690</v>
      </c>
      <c r="F41700" s="1">
        <v>7785383</v>
      </c>
      <c r="G41700" s="3" t="s">
        <v>141770</v>
      </c>
    </row>
    <row r="41701" spans="1:7" x14ac:dyDescent="0.25">
      <c r="A41701" s="3">
        <v>564734</v>
      </c>
      <c r="B41701" s="2">
        <v>-20.023434999999999</v>
      </c>
      <c r="C41701" s="2">
        <v>139.984239</v>
      </c>
      <c r="D41701" s="1">
        <v>54</v>
      </c>
      <c r="E41701" s="1">
        <v>393757</v>
      </c>
      <c r="F41701" s="1">
        <v>7785595</v>
      </c>
      <c r="G41701" s="3" t="s">
        <v>136585</v>
      </c>
    </row>
    <row r="41702" spans="1:7" x14ac:dyDescent="0.25">
      <c r="A41702" s="3">
        <v>564735</v>
      </c>
      <c r="B41702" s="2">
        <v>-20.006778000000001</v>
      </c>
      <c r="C41702" s="2">
        <v>139.52664100000001</v>
      </c>
      <c r="D41702" s="1">
        <v>54</v>
      </c>
      <c r="E41702" s="1">
        <v>345872</v>
      </c>
      <c r="F41702" s="1">
        <v>7787083</v>
      </c>
      <c r="G41702" s="3" t="s">
        <v>141771</v>
      </c>
    </row>
    <row r="41703" spans="1:7" x14ac:dyDescent="0.25">
      <c r="A41703" s="3">
        <v>564736</v>
      </c>
      <c r="B41703" s="2">
        <v>-20.010988999999999</v>
      </c>
      <c r="C41703" s="2">
        <v>139.852889</v>
      </c>
      <c r="D41703" s="1">
        <v>54</v>
      </c>
      <c r="E41703" s="1">
        <v>380008</v>
      </c>
      <c r="F41703" s="1">
        <v>7786884</v>
      </c>
      <c r="G41703" s="3" t="s">
        <v>136586</v>
      </c>
    </row>
    <row r="41704" spans="1:7" x14ac:dyDescent="0.25">
      <c r="A41704" s="3">
        <v>564737</v>
      </c>
      <c r="B41704" s="2">
        <v>-20.075177</v>
      </c>
      <c r="C41704" s="2">
        <v>139.549927</v>
      </c>
      <c r="D41704" s="1">
        <v>54</v>
      </c>
      <c r="E41704" s="1">
        <v>348374</v>
      </c>
      <c r="F41704" s="1">
        <v>7779533</v>
      </c>
      <c r="G41704" s="3" t="s">
        <v>141772</v>
      </c>
    </row>
    <row r="41705" spans="1:7" x14ac:dyDescent="0.25">
      <c r="A41705" s="3">
        <v>564738</v>
      </c>
      <c r="B41705" s="2">
        <v>-20.074010000000001</v>
      </c>
      <c r="C41705" s="2">
        <v>139.55499699999999</v>
      </c>
      <c r="D41705" s="1">
        <v>54</v>
      </c>
      <c r="E41705" s="1">
        <v>348903</v>
      </c>
      <c r="F41705" s="1">
        <v>7779667</v>
      </c>
      <c r="G41705" s="3" t="s">
        <v>136587</v>
      </c>
    </row>
    <row r="41706" spans="1:7" x14ac:dyDescent="0.25">
      <c r="A41706" s="3">
        <v>564739</v>
      </c>
      <c r="B41706" s="2">
        <v>-20.108388999999999</v>
      </c>
      <c r="C41706" s="2">
        <v>139.542227</v>
      </c>
      <c r="D41706" s="1">
        <v>54</v>
      </c>
      <c r="E41706" s="1">
        <v>347601</v>
      </c>
      <c r="F41706" s="1">
        <v>7775850</v>
      </c>
      <c r="G41706" s="3" t="s">
        <v>141773</v>
      </c>
    </row>
    <row r="41707" spans="1:7" x14ac:dyDescent="0.25">
      <c r="A41707" s="3">
        <v>564740</v>
      </c>
      <c r="B41707" s="2">
        <v>-20.102755999999999</v>
      </c>
      <c r="C41707" s="2">
        <v>139.530652</v>
      </c>
      <c r="D41707" s="1">
        <v>54</v>
      </c>
      <c r="E41707" s="1">
        <v>346385</v>
      </c>
      <c r="F41707" s="1">
        <v>7776463</v>
      </c>
      <c r="G41707" s="3" t="s">
        <v>136588</v>
      </c>
    </row>
    <row r="41708" spans="1:7" x14ac:dyDescent="0.25">
      <c r="A41708" s="3">
        <v>564741</v>
      </c>
      <c r="B41708" s="2">
        <v>-20.115372000000001</v>
      </c>
      <c r="C41708" s="2">
        <v>139.53460000000001</v>
      </c>
      <c r="D41708" s="1">
        <v>54</v>
      </c>
      <c r="E41708" s="1">
        <v>346810</v>
      </c>
      <c r="F41708" s="1">
        <v>7775070</v>
      </c>
      <c r="G41708" s="3" t="s">
        <v>141774</v>
      </c>
    </row>
    <row r="41709" spans="1:7" x14ac:dyDescent="0.25">
      <c r="A41709" s="3">
        <v>564742</v>
      </c>
      <c r="B41709" s="2">
        <v>-20.111810999999999</v>
      </c>
      <c r="C41709" s="2">
        <v>139.54420500000001</v>
      </c>
      <c r="D41709" s="1">
        <v>54</v>
      </c>
      <c r="E41709" s="1">
        <v>347811</v>
      </c>
      <c r="F41709" s="1">
        <v>7775473</v>
      </c>
      <c r="G41709" s="3" t="s">
        <v>136589</v>
      </c>
    </row>
    <row r="41710" spans="1:7" x14ac:dyDescent="0.25">
      <c r="A41710" s="3">
        <v>564743</v>
      </c>
      <c r="B41710" s="2">
        <v>-20.108896999999999</v>
      </c>
      <c r="C41710" s="2">
        <v>139.55558600000001</v>
      </c>
      <c r="D41710" s="1">
        <v>54</v>
      </c>
      <c r="E41710" s="1">
        <v>348998</v>
      </c>
      <c r="F41710" s="1">
        <v>7775806</v>
      </c>
      <c r="G41710" s="3" t="s">
        <v>141775</v>
      </c>
    </row>
    <row r="41711" spans="1:7" x14ac:dyDescent="0.25">
      <c r="A41711" s="3">
        <v>564744</v>
      </c>
      <c r="B41711" s="2">
        <v>-20.024963</v>
      </c>
      <c r="C41711" s="2">
        <v>139.932222</v>
      </c>
      <c r="D41711" s="1">
        <v>54</v>
      </c>
      <c r="E41711" s="1">
        <v>388317</v>
      </c>
      <c r="F41711" s="1">
        <v>7785392</v>
      </c>
      <c r="G41711" s="3" t="s">
        <v>136590</v>
      </c>
    </row>
    <row r="41712" spans="1:7" x14ac:dyDescent="0.25">
      <c r="A41712" s="3">
        <v>564745</v>
      </c>
      <c r="B41712" s="2">
        <v>-20.037033000000001</v>
      </c>
      <c r="C41712" s="2">
        <v>139.619699</v>
      </c>
      <c r="D41712" s="1">
        <v>54</v>
      </c>
      <c r="E41712" s="1">
        <v>355636</v>
      </c>
      <c r="F41712" s="1">
        <v>7783817</v>
      </c>
      <c r="G41712" s="3" t="s">
        <v>141776</v>
      </c>
    </row>
    <row r="41713" spans="1:7" x14ac:dyDescent="0.25">
      <c r="A41713" s="3">
        <v>564746</v>
      </c>
      <c r="B41713" s="2">
        <v>-20.039871999999999</v>
      </c>
      <c r="C41713" s="2">
        <v>139.968413</v>
      </c>
      <c r="D41713" s="1">
        <v>54</v>
      </c>
      <c r="E41713" s="1">
        <v>392113</v>
      </c>
      <c r="F41713" s="1">
        <v>7783766</v>
      </c>
      <c r="G41713" s="3" t="s">
        <v>136591</v>
      </c>
    </row>
    <row r="41714" spans="1:7" x14ac:dyDescent="0.25">
      <c r="A41714" s="3">
        <v>564747</v>
      </c>
      <c r="B41714" s="2">
        <v>-20.039024999999999</v>
      </c>
      <c r="C41714" s="2">
        <v>139.645972</v>
      </c>
      <c r="D41714" s="1">
        <v>54</v>
      </c>
      <c r="E41714" s="1">
        <v>358386</v>
      </c>
      <c r="F41714" s="1">
        <v>7783619</v>
      </c>
      <c r="G41714" s="3" t="s">
        <v>141777</v>
      </c>
    </row>
    <row r="41715" spans="1:7" x14ac:dyDescent="0.25">
      <c r="A41715" s="3">
        <v>564748</v>
      </c>
      <c r="B41715" s="2">
        <v>-20.049675000000001</v>
      </c>
      <c r="C41715" s="2">
        <v>139.859444</v>
      </c>
      <c r="D41715" s="1">
        <v>54</v>
      </c>
      <c r="E41715" s="1">
        <v>380723</v>
      </c>
      <c r="F41715" s="1">
        <v>7782607</v>
      </c>
      <c r="G41715" s="3" t="s">
        <v>136592</v>
      </c>
    </row>
    <row r="41716" spans="1:7" x14ac:dyDescent="0.25">
      <c r="A41716" s="3">
        <v>564749</v>
      </c>
      <c r="B41716" s="2">
        <v>-20.069165999999999</v>
      </c>
      <c r="C41716" s="2">
        <v>139.88390000000001</v>
      </c>
      <c r="D41716" s="1">
        <v>54</v>
      </c>
      <c r="E41716" s="1">
        <v>383295</v>
      </c>
      <c r="F41716" s="1">
        <v>7780467</v>
      </c>
      <c r="G41716" s="3" t="s">
        <v>141778</v>
      </c>
    </row>
    <row r="41717" spans="1:7" x14ac:dyDescent="0.25">
      <c r="A41717" s="3">
        <v>564750</v>
      </c>
      <c r="B41717" s="2">
        <v>-20.033925</v>
      </c>
      <c r="C41717" s="2">
        <v>139.795019</v>
      </c>
      <c r="D41717" s="1">
        <v>54</v>
      </c>
      <c r="E41717" s="1">
        <v>373972</v>
      </c>
      <c r="F41717" s="1">
        <v>7784303</v>
      </c>
      <c r="G41717" s="3" t="s">
        <v>136593</v>
      </c>
    </row>
    <row r="41718" spans="1:7" x14ac:dyDescent="0.25">
      <c r="A41718" s="3">
        <v>564751</v>
      </c>
      <c r="B41718" s="2">
        <v>-20.070215999999999</v>
      </c>
      <c r="C41718" s="2">
        <v>139.817624</v>
      </c>
      <c r="D41718" s="1">
        <v>54</v>
      </c>
      <c r="E41718" s="1">
        <v>376365</v>
      </c>
      <c r="F41718" s="1">
        <v>7780303</v>
      </c>
      <c r="G41718" s="3" t="s">
        <v>141779</v>
      </c>
    </row>
    <row r="41719" spans="1:7" x14ac:dyDescent="0.25">
      <c r="A41719" s="3">
        <v>564752</v>
      </c>
      <c r="B41719" s="2">
        <v>-20.085979999999999</v>
      </c>
      <c r="C41719" s="2">
        <v>139.82278299999999</v>
      </c>
      <c r="D41719" s="1">
        <v>54</v>
      </c>
      <c r="E41719" s="1">
        <v>376917</v>
      </c>
      <c r="F41719" s="1">
        <v>7778562</v>
      </c>
      <c r="G41719" s="3" t="s">
        <v>136594</v>
      </c>
    </row>
    <row r="41720" spans="1:7" x14ac:dyDescent="0.25">
      <c r="A41720" s="3">
        <v>564753</v>
      </c>
      <c r="B41720" s="2">
        <v>-20.087591</v>
      </c>
      <c r="C41720" s="2">
        <v>139.82589899999999</v>
      </c>
      <c r="D41720" s="1">
        <v>54</v>
      </c>
      <c r="E41720" s="1">
        <v>377244</v>
      </c>
      <c r="F41720" s="1">
        <v>7778386</v>
      </c>
      <c r="G41720" s="3" t="s">
        <v>140500</v>
      </c>
    </row>
    <row r="41721" spans="1:7" x14ac:dyDescent="0.25">
      <c r="A41721" s="3">
        <v>564754</v>
      </c>
      <c r="B41721" s="2">
        <v>-20.061593999999999</v>
      </c>
      <c r="C41721" s="2">
        <v>139.82131000000001</v>
      </c>
      <c r="D41721" s="1">
        <v>54</v>
      </c>
      <c r="E41721" s="1">
        <v>376744</v>
      </c>
      <c r="F41721" s="1">
        <v>7781260</v>
      </c>
      <c r="G41721" s="3" t="s">
        <v>136595</v>
      </c>
    </row>
    <row r="41722" spans="1:7" x14ac:dyDescent="0.25">
      <c r="A41722" s="3">
        <v>564755</v>
      </c>
      <c r="B41722" s="2">
        <v>-20.048164</v>
      </c>
      <c r="C41722" s="2">
        <v>139.74438900000001</v>
      </c>
      <c r="D41722" s="1">
        <v>54</v>
      </c>
      <c r="E41722" s="1">
        <v>368688</v>
      </c>
      <c r="F41722" s="1">
        <v>7782688</v>
      </c>
      <c r="G41722" s="3" t="s">
        <v>140501</v>
      </c>
    </row>
    <row r="41723" spans="1:7" x14ac:dyDescent="0.25">
      <c r="A41723" s="3">
        <v>564756</v>
      </c>
      <c r="B41723" s="2">
        <v>-20.079999000000001</v>
      </c>
      <c r="C41723" s="2">
        <v>139.87245999999999</v>
      </c>
      <c r="D41723" s="1">
        <v>54</v>
      </c>
      <c r="E41723" s="1">
        <v>382107</v>
      </c>
      <c r="F41723" s="1">
        <v>7779260</v>
      </c>
      <c r="G41723" s="3" t="s">
        <v>136596</v>
      </c>
    </row>
    <row r="41724" spans="1:7" x14ac:dyDescent="0.25">
      <c r="A41724" s="3">
        <v>564757</v>
      </c>
      <c r="B41724" s="2">
        <v>-20.092663999999999</v>
      </c>
      <c r="C41724" s="2">
        <v>139.86789400000001</v>
      </c>
      <c r="D41724" s="1">
        <v>54</v>
      </c>
      <c r="E41724" s="1">
        <v>381639</v>
      </c>
      <c r="F41724" s="1">
        <v>7777855</v>
      </c>
      <c r="G41724" s="3" t="s">
        <v>140502</v>
      </c>
    </row>
    <row r="41725" spans="1:7" x14ac:dyDescent="0.25">
      <c r="A41725" s="3">
        <v>564758</v>
      </c>
      <c r="B41725" s="2">
        <v>-20.098814000000001</v>
      </c>
      <c r="C41725" s="2">
        <v>139.87316899999999</v>
      </c>
      <c r="D41725" s="1">
        <v>54</v>
      </c>
      <c r="E41725" s="1">
        <v>382195</v>
      </c>
      <c r="F41725" s="1">
        <v>7777178</v>
      </c>
      <c r="G41725" s="3" t="s">
        <v>136597</v>
      </c>
    </row>
    <row r="41726" spans="1:7" x14ac:dyDescent="0.25">
      <c r="A41726" s="3">
        <v>564759</v>
      </c>
      <c r="B41726" s="2">
        <v>-20.065643999999999</v>
      </c>
      <c r="C41726" s="2">
        <v>139.75047499999999</v>
      </c>
      <c r="D41726" s="1">
        <v>54</v>
      </c>
      <c r="E41726" s="1">
        <v>369339</v>
      </c>
      <c r="F41726" s="1">
        <v>7780758</v>
      </c>
      <c r="G41726" s="3" t="s">
        <v>140503</v>
      </c>
    </row>
    <row r="41727" spans="1:7" x14ac:dyDescent="0.25">
      <c r="A41727" s="3">
        <v>564760</v>
      </c>
      <c r="B41727" s="2">
        <v>-20.093682999999999</v>
      </c>
      <c r="C41727" s="2">
        <v>139.71318299999999</v>
      </c>
      <c r="D41727" s="1">
        <v>54</v>
      </c>
      <c r="E41727" s="1">
        <v>365463</v>
      </c>
      <c r="F41727" s="1">
        <v>7777625</v>
      </c>
      <c r="G41727" s="3" t="s">
        <v>136598</v>
      </c>
    </row>
    <row r="41728" spans="1:7" x14ac:dyDescent="0.25">
      <c r="A41728" s="3">
        <v>564761</v>
      </c>
      <c r="B41728" s="2">
        <v>-20.102131</v>
      </c>
      <c r="C41728" s="2">
        <v>139.637416</v>
      </c>
      <c r="D41728" s="1">
        <v>54</v>
      </c>
      <c r="E41728" s="1">
        <v>357548</v>
      </c>
      <c r="F41728" s="1">
        <v>7776627</v>
      </c>
      <c r="G41728" s="3" t="s">
        <v>140504</v>
      </c>
    </row>
    <row r="41729" spans="1:7" x14ac:dyDescent="0.25">
      <c r="A41729" s="3">
        <v>564762</v>
      </c>
      <c r="B41729" s="2">
        <v>-20.145789000000001</v>
      </c>
      <c r="C41729" s="2">
        <v>139.63549699999999</v>
      </c>
      <c r="D41729" s="1">
        <v>54</v>
      </c>
      <c r="E41729" s="1">
        <v>357387</v>
      </c>
      <c r="F41729" s="1">
        <v>7771793</v>
      </c>
      <c r="G41729" s="3" t="s">
        <v>136599</v>
      </c>
    </row>
    <row r="41730" spans="1:7" x14ac:dyDescent="0.25">
      <c r="A41730" s="3">
        <v>564763</v>
      </c>
      <c r="B41730" s="2">
        <v>-20.099150000000002</v>
      </c>
      <c r="C41730" s="2">
        <v>139.97090499999999</v>
      </c>
      <c r="D41730" s="1">
        <v>54</v>
      </c>
      <c r="E41730" s="1">
        <v>392414</v>
      </c>
      <c r="F41730" s="1">
        <v>7777207</v>
      </c>
      <c r="G41730" s="3" t="s">
        <v>140505</v>
      </c>
    </row>
    <row r="41731" spans="1:7" x14ac:dyDescent="0.25">
      <c r="A41731" s="3">
        <v>564764</v>
      </c>
      <c r="B41731" s="2">
        <v>-20.166271999999999</v>
      </c>
      <c r="C41731" s="2">
        <v>139.93848600000001</v>
      </c>
      <c r="D41731" s="1">
        <v>54</v>
      </c>
      <c r="E41731" s="1">
        <v>389072</v>
      </c>
      <c r="F41731" s="1">
        <v>7769757</v>
      </c>
      <c r="G41731" s="3" t="s">
        <v>136600</v>
      </c>
    </row>
    <row r="41732" spans="1:7" x14ac:dyDescent="0.25">
      <c r="A41732" s="3">
        <v>564765</v>
      </c>
      <c r="B41732" s="2">
        <v>-20.186236000000001</v>
      </c>
      <c r="C41732" s="2">
        <v>139.928955</v>
      </c>
      <c r="D41732" s="1">
        <v>54</v>
      </c>
      <c r="E41732" s="1">
        <v>388090</v>
      </c>
      <c r="F41732" s="1">
        <v>7767541</v>
      </c>
      <c r="G41732" s="3" t="s">
        <v>140506</v>
      </c>
    </row>
    <row r="41733" spans="1:7" x14ac:dyDescent="0.25">
      <c r="A41733" s="3">
        <v>564766</v>
      </c>
      <c r="B41733" s="2">
        <v>-20.079291000000001</v>
      </c>
      <c r="C41733" s="2">
        <v>139.98845800000001</v>
      </c>
      <c r="D41733" s="1">
        <v>54</v>
      </c>
      <c r="E41733" s="1">
        <v>394236</v>
      </c>
      <c r="F41733" s="1">
        <v>7779416</v>
      </c>
      <c r="G41733" s="3" t="s">
        <v>136601</v>
      </c>
    </row>
    <row r="41734" spans="1:7" x14ac:dyDescent="0.25">
      <c r="A41734" s="3">
        <v>564767</v>
      </c>
      <c r="B41734" s="2">
        <v>-20.118077</v>
      </c>
      <c r="C41734" s="2">
        <v>139.702158</v>
      </c>
      <c r="D41734" s="1">
        <v>54</v>
      </c>
      <c r="E41734" s="1">
        <v>364331</v>
      </c>
      <c r="F41734" s="1">
        <v>7774916</v>
      </c>
      <c r="G41734" s="3" t="s">
        <v>140507</v>
      </c>
    </row>
    <row r="41735" spans="1:7" x14ac:dyDescent="0.25">
      <c r="A41735" s="3">
        <v>564768</v>
      </c>
      <c r="B41735" s="2">
        <v>-20.082941000000002</v>
      </c>
      <c r="C41735" s="2">
        <v>139.766558</v>
      </c>
      <c r="D41735" s="1">
        <v>54</v>
      </c>
      <c r="E41735" s="1">
        <v>371035</v>
      </c>
      <c r="F41735" s="1">
        <v>7778856</v>
      </c>
      <c r="G41735" s="3" t="s">
        <v>136602</v>
      </c>
    </row>
    <row r="41736" spans="1:7" x14ac:dyDescent="0.25">
      <c r="A41736" s="3">
        <v>564769</v>
      </c>
      <c r="B41736" s="2">
        <v>-20.077708000000001</v>
      </c>
      <c r="C41736" s="2">
        <v>139.766503</v>
      </c>
      <c r="D41736" s="1">
        <v>54</v>
      </c>
      <c r="E41736" s="1">
        <v>371025</v>
      </c>
      <c r="F41736" s="1">
        <v>7779435</v>
      </c>
      <c r="G41736" s="3" t="s">
        <v>140508</v>
      </c>
    </row>
    <row r="41737" spans="1:7" x14ac:dyDescent="0.25">
      <c r="A41737" s="3">
        <v>564770</v>
      </c>
      <c r="B41737" s="2">
        <v>-20.090696999999999</v>
      </c>
      <c r="C41737" s="2">
        <v>139.967288</v>
      </c>
      <c r="D41737" s="1">
        <v>54</v>
      </c>
      <c r="E41737" s="1">
        <v>392030</v>
      </c>
      <c r="F41737" s="1">
        <v>7778140</v>
      </c>
      <c r="G41737" s="3" t="s">
        <v>136603</v>
      </c>
    </row>
    <row r="41738" spans="1:7" x14ac:dyDescent="0.25">
      <c r="A41738" s="3">
        <v>564771</v>
      </c>
      <c r="B41738" s="2">
        <v>-20.066378</v>
      </c>
      <c r="C41738" s="2">
        <v>139.88588899999999</v>
      </c>
      <c r="D41738" s="1">
        <v>54</v>
      </c>
      <c r="E41738" s="1">
        <v>383501</v>
      </c>
      <c r="F41738" s="1">
        <v>7780777</v>
      </c>
      <c r="G41738" s="3" t="s">
        <v>140509</v>
      </c>
    </row>
    <row r="41739" spans="1:7" x14ac:dyDescent="0.25">
      <c r="A41739" s="3">
        <v>564772</v>
      </c>
      <c r="B41739" s="2">
        <v>-20.071048999999999</v>
      </c>
      <c r="C41739" s="2">
        <v>139.88032699999999</v>
      </c>
      <c r="D41739" s="1">
        <v>54</v>
      </c>
      <c r="E41739" s="1">
        <v>382923</v>
      </c>
      <c r="F41739" s="1">
        <v>7780256</v>
      </c>
      <c r="G41739" s="3" t="s">
        <v>136604</v>
      </c>
    </row>
    <row r="41740" spans="1:7" x14ac:dyDescent="0.25">
      <c r="A41740" s="3">
        <v>564773</v>
      </c>
      <c r="B41740" s="2">
        <v>-20.083977000000001</v>
      </c>
      <c r="C41740" s="2">
        <v>139.757217</v>
      </c>
      <c r="D41740" s="1">
        <v>54</v>
      </c>
      <c r="E41740" s="1">
        <v>370059</v>
      </c>
      <c r="F41740" s="1">
        <v>7778734</v>
      </c>
      <c r="G41740" s="3" t="s">
        <v>140071</v>
      </c>
    </row>
    <row r="41741" spans="1:7" x14ac:dyDescent="0.25">
      <c r="A41741" s="3">
        <v>564774</v>
      </c>
      <c r="B41741" s="2">
        <v>-20.082355</v>
      </c>
      <c r="C41741" s="2">
        <v>139.75761900000001</v>
      </c>
      <c r="D41741" s="1">
        <v>54</v>
      </c>
      <c r="E41741" s="1">
        <v>370100</v>
      </c>
      <c r="F41741" s="1">
        <v>7778914</v>
      </c>
      <c r="G41741" s="3" t="s">
        <v>140072</v>
      </c>
    </row>
    <row r="41742" spans="1:7" x14ac:dyDescent="0.25">
      <c r="A41742" s="3">
        <v>564775</v>
      </c>
      <c r="B41742" s="2">
        <v>-20.072510000000001</v>
      </c>
      <c r="C41742" s="2">
        <v>139.90749400000001</v>
      </c>
      <c r="D41742" s="1">
        <v>54</v>
      </c>
      <c r="E41742" s="1">
        <v>385765</v>
      </c>
      <c r="F41742" s="1">
        <v>7780113</v>
      </c>
      <c r="G41742" s="3" t="s">
        <v>140073</v>
      </c>
    </row>
    <row r="41743" spans="1:7" x14ac:dyDescent="0.25">
      <c r="A41743" s="3">
        <v>564776</v>
      </c>
      <c r="B41743" s="2">
        <v>-20.080041000000001</v>
      </c>
      <c r="C41743" s="2">
        <v>139.94801100000001</v>
      </c>
      <c r="D41743" s="1">
        <v>54</v>
      </c>
      <c r="E41743" s="1">
        <v>390007</v>
      </c>
      <c r="F41743" s="1">
        <v>7779307</v>
      </c>
      <c r="G41743" s="3" t="s">
        <v>140074</v>
      </c>
    </row>
    <row r="41744" spans="1:7" x14ac:dyDescent="0.25">
      <c r="A41744" s="3">
        <v>564777</v>
      </c>
      <c r="B41744" s="2">
        <v>-20.078797000000002</v>
      </c>
      <c r="C41744" s="2">
        <v>139.95163299999999</v>
      </c>
      <c r="D41744" s="1">
        <v>54</v>
      </c>
      <c r="E41744" s="1">
        <v>390385</v>
      </c>
      <c r="F41744" s="1">
        <v>7779447</v>
      </c>
      <c r="G41744" s="3" t="s">
        <v>140075</v>
      </c>
    </row>
    <row r="41745" spans="1:7" x14ac:dyDescent="0.25">
      <c r="A41745" s="3">
        <v>564778</v>
      </c>
      <c r="B41745" s="2">
        <v>-20.095071999999998</v>
      </c>
      <c r="C41745" s="2">
        <v>139.95226099999999</v>
      </c>
      <c r="D41745" s="1">
        <v>54</v>
      </c>
      <c r="E41745" s="1">
        <v>390462</v>
      </c>
      <c r="F41745" s="1">
        <v>7777646</v>
      </c>
      <c r="G41745" s="3" t="s">
        <v>140076</v>
      </c>
    </row>
    <row r="41746" spans="1:7" x14ac:dyDescent="0.25">
      <c r="A41746" s="3">
        <v>564779</v>
      </c>
      <c r="B41746" s="2">
        <v>-20.085466</v>
      </c>
      <c r="C41746" s="2">
        <v>139.760683</v>
      </c>
      <c r="D41746" s="1">
        <v>54</v>
      </c>
      <c r="E41746" s="1">
        <v>370423</v>
      </c>
      <c r="F41746" s="1">
        <v>7778572</v>
      </c>
      <c r="G41746" s="3" t="s">
        <v>140077</v>
      </c>
    </row>
    <row r="41747" spans="1:7" x14ac:dyDescent="0.25">
      <c r="A41747" s="3">
        <v>564780</v>
      </c>
      <c r="B41747" s="2">
        <v>-20.108702999999998</v>
      </c>
      <c r="C41747" s="2">
        <v>139.902242</v>
      </c>
      <c r="D41747" s="1">
        <v>54</v>
      </c>
      <c r="E41747" s="1">
        <v>385242</v>
      </c>
      <c r="F41747" s="1">
        <v>7776104</v>
      </c>
      <c r="G41747" s="3" t="s">
        <v>140078</v>
      </c>
    </row>
    <row r="41748" spans="1:7" x14ac:dyDescent="0.25">
      <c r="A41748" s="3">
        <v>564781</v>
      </c>
      <c r="B41748" s="2">
        <v>-20.080302</v>
      </c>
      <c r="C41748" s="2">
        <v>139.90199999999999</v>
      </c>
      <c r="D41748" s="1">
        <v>54</v>
      </c>
      <c r="E41748" s="1">
        <v>385196</v>
      </c>
      <c r="F41748" s="1">
        <v>7779247</v>
      </c>
      <c r="G41748" s="3" t="s">
        <v>140079</v>
      </c>
    </row>
    <row r="41749" spans="1:7" x14ac:dyDescent="0.25">
      <c r="A41749" s="3">
        <v>564782</v>
      </c>
      <c r="B41749" s="2">
        <v>-20.085004999999999</v>
      </c>
      <c r="C41749" s="2">
        <v>139.905619</v>
      </c>
      <c r="D41749" s="1">
        <v>54</v>
      </c>
      <c r="E41749" s="1">
        <v>385578</v>
      </c>
      <c r="F41749" s="1">
        <v>7778729</v>
      </c>
      <c r="G41749" s="3" t="s">
        <v>140080</v>
      </c>
    </row>
    <row r="41750" spans="1:7" x14ac:dyDescent="0.25">
      <c r="A41750" s="3">
        <v>564783</v>
      </c>
      <c r="B41750" s="2">
        <v>-20.088221999999998</v>
      </c>
      <c r="C41750" s="2">
        <v>139.90858299999999</v>
      </c>
      <c r="D41750" s="1">
        <v>54</v>
      </c>
      <c r="E41750" s="1">
        <v>385890</v>
      </c>
      <c r="F41750" s="1">
        <v>7778375</v>
      </c>
      <c r="G41750" s="3" t="s">
        <v>140081</v>
      </c>
    </row>
    <row r="41751" spans="1:7" x14ac:dyDescent="0.25">
      <c r="A41751" s="3">
        <v>564784</v>
      </c>
      <c r="B41751" s="2">
        <v>-20.082274000000002</v>
      </c>
      <c r="C41751" s="2">
        <v>139.995105</v>
      </c>
      <c r="D41751" s="1">
        <v>54</v>
      </c>
      <c r="E41751" s="1">
        <v>394933</v>
      </c>
      <c r="F41751" s="1">
        <v>7779090</v>
      </c>
      <c r="G41751" s="3" t="s">
        <v>140082</v>
      </c>
    </row>
    <row r="41752" spans="1:7" x14ac:dyDescent="0.25">
      <c r="A41752" s="3">
        <v>564785</v>
      </c>
      <c r="B41752" s="2">
        <v>-20.083121999999999</v>
      </c>
      <c r="C41752" s="2">
        <v>139.94368600000001</v>
      </c>
      <c r="D41752" s="1">
        <v>54</v>
      </c>
      <c r="E41752" s="1">
        <v>389557</v>
      </c>
      <c r="F41752" s="1">
        <v>7778963</v>
      </c>
      <c r="G41752" s="3" t="s">
        <v>140083</v>
      </c>
    </row>
    <row r="41753" spans="1:7" x14ac:dyDescent="0.25">
      <c r="A41753" s="3">
        <v>564786</v>
      </c>
      <c r="B41753" s="2">
        <v>-20.08615</v>
      </c>
      <c r="C41753" s="2">
        <v>139.87337400000001</v>
      </c>
      <c r="D41753" s="1">
        <v>54</v>
      </c>
      <c r="E41753" s="1">
        <v>382207</v>
      </c>
      <c r="F41753" s="1">
        <v>7778580</v>
      </c>
      <c r="G41753" s="3" t="s">
        <v>140084</v>
      </c>
    </row>
    <row r="41754" spans="1:7" x14ac:dyDescent="0.25">
      <c r="A41754" s="3">
        <v>564787</v>
      </c>
      <c r="B41754" s="2">
        <v>-20.123304999999998</v>
      </c>
      <c r="C41754" s="2">
        <v>139.59232499999999</v>
      </c>
      <c r="D41754" s="1">
        <v>54</v>
      </c>
      <c r="E41754" s="1">
        <v>352853</v>
      </c>
      <c r="F41754" s="1">
        <v>7774244</v>
      </c>
      <c r="G41754" s="3" t="s">
        <v>140085</v>
      </c>
    </row>
    <row r="41755" spans="1:7" x14ac:dyDescent="0.25">
      <c r="A41755" s="3">
        <v>564788</v>
      </c>
      <c r="B41755" s="2">
        <v>-20.151524999999999</v>
      </c>
      <c r="C41755" s="2">
        <v>139.615903</v>
      </c>
      <c r="D41755" s="1">
        <v>54</v>
      </c>
      <c r="E41755" s="1">
        <v>355344</v>
      </c>
      <c r="F41755" s="1">
        <v>7771141</v>
      </c>
      <c r="G41755" s="3" t="s">
        <v>140086</v>
      </c>
    </row>
    <row r="41756" spans="1:7" x14ac:dyDescent="0.25">
      <c r="A41756" s="3">
        <v>564789</v>
      </c>
      <c r="B41756" s="2">
        <v>-20.149519000000002</v>
      </c>
      <c r="C41756" s="2">
        <v>139.61233300000001</v>
      </c>
      <c r="D41756" s="1">
        <v>54</v>
      </c>
      <c r="E41756" s="1">
        <v>354969</v>
      </c>
      <c r="F41756" s="1">
        <v>7771360</v>
      </c>
      <c r="G41756" s="3" t="s">
        <v>140087</v>
      </c>
    </row>
    <row r="41757" spans="1:7" x14ac:dyDescent="0.25">
      <c r="A41757" s="3">
        <v>564790</v>
      </c>
      <c r="B41757" s="2">
        <v>-20.088615999999998</v>
      </c>
      <c r="C41757" s="2">
        <v>139.56248299999999</v>
      </c>
      <c r="D41757" s="1">
        <v>54</v>
      </c>
      <c r="E41757" s="1">
        <v>349700</v>
      </c>
      <c r="F41757" s="1">
        <v>7778057</v>
      </c>
      <c r="G41757" s="3" t="s">
        <v>140088</v>
      </c>
    </row>
    <row r="41758" spans="1:7" x14ac:dyDescent="0.25">
      <c r="A41758" s="3">
        <v>564791</v>
      </c>
      <c r="B41758" s="2">
        <v>-20.095324999999999</v>
      </c>
      <c r="C41758" s="2">
        <v>139.944627</v>
      </c>
      <c r="D41758" s="1">
        <v>54</v>
      </c>
      <c r="E41758" s="1">
        <v>389664</v>
      </c>
      <c r="F41758" s="1">
        <v>7777613</v>
      </c>
      <c r="G41758" s="3" t="s">
        <v>140089</v>
      </c>
    </row>
    <row r="41759" spans="1:7" x14ac:dyDescent="0.25">
      <c r="A41759" s="3">
        <v>564792</v>
      </c>
      <c r="B41759" s="2">
        <v>-20.090171999999999</v>
      </c>
      <c r="C41759" s="2">
        <v>139.9888</v>
      </c>
      <c r="D41759" s="1">
        <v>54</v>
      </c>
      <c r="E41759" s="1">
        <v>394279</v>
      </c>
      <c r="F41759" s="1">
        <v>7778212</v>
      </c>
      <c r="G41759" s="3" t="s">
        <v>140090</v>
      </c>
    </row>
    <row r="41760" spans="1:7" x14ac:dyDescent="0.25">
      <c r="A41760" s="3">
        <v>564793</v>
      </c>
      <c r="B41760" s="2">
        <v>-20.096696999999999</v>
      </c>
      <c r="C41760" s="2">
        <v>139.77626000000001</v>
      </c>
      <c r="D41760" s="1">
        <v>54</v>
      </c>
      <c r="E41760" s="1">
        <v>372061</v>
      </c>
      <c r="F41760" s="1">
        <v>7777341</v>
      </c>
      <c r="G41760" s="3" t="s">
        <v>140091</v>
      </c>
    </row>
    <row r="41761" spans="1:7" x14ac:dyDescent="0.25">
      <c r="A41761" s="3">
        <v>564794</v>
      </c>
      <c r="B41761" s="2">
        <v>-20.093602000000001</v>
      </c>
      <c r="C41761" s="2">
        <v>139.676852</v>
      </c>
      <c r="D41761" s="1">
        <v>54</v>
      </c>
      <c r="E41761" s="1">
        <v>361664</v>
      </c>
      <c r="F41761" s="1">
        <v>7777604</v>
      </c>
      <c r="G41761" s="3" t="s">
        <v>140092</v>
      </c>
    </row>
    <row r="41762" spans="1:7" x14ac:dyDescent="0.25">
      <c r="A41762" s="3">
        <v>564795</v>
      </c>
      <c r="B41762" s="2">
        <v>-20.095866000000001</v>
      </c>
      <c r="C41762" s="2">
        <v>139.947397</v>
      </c>
      <c r="D41762" s="1">
        <v>54</v>
      </c>
      <c r="E41762" s="1">
        <v>389954</v>
      </c>
      <c r="F41762" s="1">
        <v>7777555</v>
      </c>
      <c r="G41762" s="3" t="s">
        <v>140434</v>
      </c>
    </row>
    <row r="41763" spans="1:7" x14ac:dyDescent="0.25">
      <c r="A41763" s="3">
        <v>564796</v>
      </c>
      <c r="B41763" s="2">
        <v>-20.112718999999998</v>
      </c>
      <c r="C41763" s="2">
        <v>139.82336900000001</v>
      </c>
      <c r="D41763" s="1">
        <v>54</v>
      </c>
      <c r="E41763" s="1">
        <v>376999</v>
      </c>
      <c r="F41763" s="1">
        <v>7775603</v>
      </c>
      <c r="G41763" s="3" t="s">
        <v>140093</v>
      </c>
    </row>
    <row r="41764" spans="1:7" x14ac:dyDescent="0.25">
      <c r="A41764" s="3">
        <v>564797</v>
      </c>
      <c r="B41764" s="2">
        <v>-20.152581000000001</v>
      </c>
      <c r="C41764" s="2">
        <v>139.808289</v>
      </c>
      <c r="D41764" s="1">
        <v>54</v>
      </c>
      <c r="E41764" s="1">
        <v>375454</v>
      </c>
      <c r="F41764" s="1">
        <v>7771180</v>
      </c>
      <c r="G41764" s="3" t="s">
        <v>140435</v>
      </c>
    </row>
    <row r="41765" spans="1:7" x14ac:dyDescent="0.25">
      <c r="A41765" s="3">
        <v>564798</v>
      </c>
      <c r="B41765" s="2">
        <v>-20.101675</v>
      </c>
      <c r="C41765" s="2">
        <v>139.99182500000001</v>
      </c>
      <c r="D41765" s="1">
        <v>54</v>
      </c>
      <c r="E41765" s="1">
        <v>394603</v>
      </c>
      <c r="F41765" s="1">
        <v>7776941</v>
      </c>
      <c r="G41765" s="3" t="s">
        <v>140094</v>
      </c>
    </row>
    <row r="41766" spans="1:7" x14ac:dyDescent="0.25">
      <c r="A41766" s="3">
        <v>564799</v>
      </c>
      <c r="B41766" s="2">
        <v>-20.098133000000001</v>
      </c>
      <c r="C41766" s="2">
        <v>139.98869099999999</v>
      </c>
      <c r="D41766" s="1">
        <v>54</v>
      </c>
      <c r="E41766" s="1">
        <v>394273</v>
      </c>
      <c r="F41766" s="1">
        <v>7777331</v>
      </c>
      <c r="G41766" s="3" t="s">
        <v>140436</v>
      </c>
    </row>
    <row r="41767" spans="1:7" x14ac:dyDescent="0.25">
      <c r="A41767" s="3">
        <v>564800</v>
      </c>
      <c r="B41767" s="2">
        <v>-20.120484999999999</v>
      </c>
      <c r="C41767" s="2">
        <v>139.88121000000001</v>
      </c>
      <c r="D41767" s="1">
        <v>54</v>
      </c>
      <c r="E41767" s="1">
        <v>383052</v>
      </c>
      <c r="F41767" s="1">
        <v>7774785</v>
      </c>
      <c r="G41767" s="3" t="s">
        <v>140095</v>
      </c>
    </row>
    <row r="41768" spans="1:7" x14ac:dyDescent="0.25">
      <c r="A41768" s="3">
        <v>564801</v>
      </c>
      <c r="B41768" s="2">
        <v>-20.101161000000001</v>
      </c>
      <c r="C41768" s="2">
        <v>139.772716</v>
      </c>
      <c r="D41768" s="1">
        <v>54</v>
      </c>
      <c r="E41768" s="1">
        <v>371694</v>
      </c>
      <c r="F41768" s="1">
        <v>7776844</v>
      </c>
      <c r="G41768" s="3" t="s">
        <v>140437</v>
      </c>
    </row>
    <row r="41769" spans="1:7" x14ac:dyDescent="0.25">
      <c r="A41769" s="3">
        <v>564802</v>
      </c>
      <c r="B41769" s="2">
        <v>-20.105402999999999</v>
      </c>
      <c r="C41769" s="2">
        <v>139.877444</v>
      </c>
      <c r="D41769" s="1">
        <v>54</v>
      </c>
      <c r="E41769" s="1">
        <v>382647</v>
      </c>
      <c r="F41769" s="1">
        <v>7776452</v>
      </c>
      <c r="G41769" s="3" t="s">
        <v>140096</v>
      </c>
    </row>
    <row r="41770" spans="1:7" x14ac:dyDescent="0.25">
      <c r="A41770" s="3">
        <v>564803</v>
      </c>
      <c r="B41770" s="2">
        <v>-20.122005000000001</v>
      </c>
      <c r="C41770" s="2">
        <v>139.57548299999999</v>
      </c>
      <c r="D41770" s="1">
        <v>54</v>
      </c>
      <c r="E41770" s="1">
        <v>351091</v>
      </c>
      <c r="F41770" s="1">
        <v>7774373</v>
      </c>
      <c r="G41770" s="3" t="s">
        <v>140438</v>
      </c>
    </row>
    <row r="41771" spans="1:7" x14ac:dyDescent="0.25">
      <c r="A41771" s="3">
        <v>564804</v>
      </c>
      <c r="B41771" s="2">
        <v>-20.103936000000001</v>
      </c>
      <c r="C41771" s="2">
        <v>139.77158499999999</v>
      </c>
      <c r="D41771" s="1">
        <v>54</v>
      </c>
      <c r="E41771" s="1">
        <v>371578</v>
      </c>
      <c r="F41771" s="1">
        <v>7776536</v>
      </c>
      <c r="G41771" s="3" t="s">
        <v>140097</v>
      </c>
    </row>
    <row r="41772" spans="1:7" x14ac:dyDescent="0.25">
      <c r="A41772" s="3">
        <v>564805</v>
      </c>
      <c r="B41772" s="2">
        <v>-20.104413999999998</v>
      </c>
      <c r="C41772" s="2">
        <v>139.76488599999999</v>
      </c>
      <c r="D41772" s="1">
        <v>54</v>
      </c>
      <c r="E41772" s="1">
        <v>370878</v>
      </c>
      <c r="F41772" s="1">
        <v>7776478</v>
      </c>
      <c r="G41772" s="3" t="s">
        <v>140439</v>
      </c>
    </row>
    <row r="41773" spans="1:7" x14ac:dyDescent="0.25">
      <c r="A41773" s="3">
        <v>564806</v>
      </c>
      <c r="B41773" s="2">
        <v>-20.169146999999999</v>
      </c>
      <c r="C41773" s="2">
        <v>139.84719100000001</v>
      </c>
      <c r="D41773" s="1">
        <v>54</v>
      </c>
      <c r="E41773" s="1">
        <v>379533</v>
      </c>
      <c r="F41773" s="1">
        <v>7769375</v>
      </c>
      <c r="G41773" s="3" t="s">
        <v>140098</v>
      </c>
    </row>
    <row r="41774" spans="1:7" x14ac:dyDescent="0.25">
      <c r="A41774" s="3">
        <v>564807</v>
      </c>
      <c r="B41774" s="2">
        <v>-20.116461000000001</v>
      </c>
      <c r="C41774" s="2">
        <v>139.86214699999999</v>
      </c>
      <c r="D41774" s="1">
        <v>54</v>
      </c>
      <c r="E41774" s="1">
        <v>381056</v>
      </c>
      <c r="F41774" s="1">
        <v>7775217</v>
      </c>
      <c r="G41774" s="3" t="s">
        <v>140440</v>
      </c>
    </row>
    <row r="41775" spans="1:7" x14ac:dyDescent="0.25">
      <c r="A41775" s="3">
        <v>564808</v>
      </c>
      <c r="B41775" s="2">
        <v>-20.130393999999999</v>
      </c>
      <c r="C41775" s="2">
        <v>139.91246899999999</v>
      </c>
      <c r="D41775" s="1">
        <v>54</v>
      </c>
      <c r="E41775" s="1">
        <v>386327</v>
      </c>
      <c r="F41775" s="1">
        <v>7773710</v>
      </c>
      <c r="G41775" s="3" t="s">
        <v>135333</v>
      </c>
    </row>
    <row r="41776" spans="1:7" x14ac:dyDescent="0.25">
      <c r="A41776" s="3">
        <v>564809</v>
      </c>
      <c r="B41776" s="2">
        <v>-20.115241999999999</v>
      </c>
      <c r="C41776" s="2">
        <v>139.972205</v>
      </c>
      <c r="D41776" s="1">
        <v>54</v>
      </c>
      <c r="E41776" s="1">
        <v>392561</v>
      </c>
      <c r="F41776" s="1">
        <v>7775427</v>
      </c>
      <c r="G41776" s="3" t="s">
        <v>141465</v>
      </c>
    </row>
    <row r="41777" spans="1:7" x14ac:dyDescent="0.25">
      <c r="A41777" s="3">
        <v>564810</v>
      </c>
      <c r="B41777" s="2">
        <v>-20.120044</v>
      </c>
      <c r="C41777" s="2">
        <v>139.595664</v>
      </c>
      <c r="D41777" s="1">
        <v>54</v>
      </c>
      <c r="E41777" s="1">
        <v>353199</v>
      </c>
      <c r="F41777" s="1">
        <v>7774608</v>
      </c>
      <c r="G41777" s="3" t="s">
        <v>135334</v>
      </c>
    </row>
    <row r="41778" spans="1:7" x14ac:dyDescent="0.25">
      <c r="A41778" s="3">
        <v>564811</v>
      </c>
      <c r="B41778" s="2">
        <v>-20.126366000000001</v>
      </c>
      <c r="C41778" s="2">
        <v>139.85705300000001</v>
      </c>
      <c r="D41778" s="1">
        <v>54</v>
      </c>
      <c r="E41778" s="1">
        <v>380531</v>
      </c>
      <c r="F41778" s="1">
        <v>7774117</v>
      </c>
      <c r="G41778" s="3" t="s">
        <v>141466</v>
      </c>
    </row>
    <row r="41779" spans="1:7" x14ac:dyDescent="0.25">
      <c r="A41779" s="3">
        <v>564812</v>
      </c>
      <c r="B41779" s="2">
        <v>-20.130752000000001</v>
      </c>
      <c r="C41779" s="2">
        <v>139.98277999999999</v>
      </c>
      <c r="D41779" s="1">
        <v>54</v>
      </c>
      <c r="E41779" s="1">
        <v>393677</v>
      </c>
      <c r="F41779" s="1">
        <v>7773717</v>
      </c>
      <c r="G41779" s="3" t="s">
        <v>136319</v>
      </c>
    </row>
    <row r="41780" spans="1:7" x14ac:dyDescent="0.25">
      <c r="A41780" s="3">
        <v>564813</v>
      </c>
      <c r="B41780" s="2">
        <v>-20.142125</v>
      </c>
      <c r="C41780" s="2">
        <v>139.980716</v>
      </c>
      <c r="D41780" s="1">
        <v>54</v>
      </c>
      <c r="E41780" s="1">
        <v>393469</v>
      </c>
      <c r="F41780" s="1">
        <v>7772457</v>
      </c>
      <c r="G41780" s="3" t="s">
        <v>141723</v>
      </c>
    </row>
    <row r="41781" spans="1:7" x14ac:dyDescent="0.25">
      <c r="A41781" s="3">
        <v>564814</v>
      </c>
      <c r="B41781" s="2">
        <v>-20.139168999999999</v>
      </c>
      <c r="C41781" s="2">
        <v>139.982247</v>
      </c>
      <c r="D41781" s="1">
        <v>54</v>
      </c>
      <c r="E41781" s="1">
        <v>393627</v>
      </c>
      <c r="F41781" s="1">
        <v>7772785</v>
      </c>
      <c r="G41781" s="3" t="s">
        <v>136320</v>
      </c>
    </row>
    <row r="41782" spans="1:7" x14ac:dyDescent="0.25">
      <c r="A41782" s="3">
        <v>564815</v>
      </c>
      <c r="B41782" s="2">
        <v>-20.147075000000001</v>
      </c>
      <c r="C41782" s="2">
        <v>139.982091</v>
      </c>
      <c r="D41782" s="1">
        <v>54</v>
      </c>
      <c r="E41782" s="1">
        <v>393616</v>
      </c>
      <c r="F41782" s="1">
        <v>7771910</v>
      </c>
      <c r="G41782" s="3" t="s">
        <v>141724</v>
      </c>
    </row>
    <row r="41783" spans="1:7" x14ac:dyDescent="0.25">
      <c r="A41783" s="3">
        <v>564816</v>
      </c>
      <c r="B41783" s="2">
        <v>-20.258341999999999</v>
      </c>
      <c r="C41783" s="2">
        <v>139.53188299999999</v>
      </c>
      <c r="D41783" s="1">
        <v>54</v>
      </c>
      <c r="E41783" s="1">
        <v>346666</v>
      </c>
      <c r="F41783" s="1">
        <v>7759242</v>
      </c>
      <c r="G41783" s="3" t="s">
        <v>136321</v>
      </c>
    </row>
    <row r="41784" spans="1:7" x14ac:dyDescent="0.25">
      <c r="A41784" s="3">
        <v>564817</v>
      </c>
      <c r="B41784" s="2">
        <v>-20.138386000000001</v>
      </c>
      <c r="C41784" s="2">
        <v>139.97639699999999</v>
      </c>
      <c r="D41784" s="1">
        <v>54</v>
      </c>
      <c r="E41784" s="1">
        <v>393015</v>
      </c>
      <c r="F41784" s="1">
        <v>7772868</v>
      </c>
      <c r="G41784" s="3" t="s">
        <v>141725</v>
      </c>
    </row>
    <row r="41785" spans="1:7" x14ac:dyDescent="0.25">
      <c r="A41785" s="3">
        <v>564818</v>
      </c>
      <c r="B41785" s="2">
        <v>-20.137775000000001</v>
      </c>
      <c r="C41785" s="2">
        <v>139.973713</v>
      </c>
      <c r="D41785" s="1">
        <v>54</v>
      </c>
      <c r="E41785" s="1">
        <v>392734</v>
      </c>
      <c r="F41785" s="1">
        <v>7772934</v>
      </c>
      <c r="G41785" s="3" t="s">
        <v>136322</v>
      </c>
    </row>
    <row r="41786" spans="1:7" x14ac:dyDescent="0.25">
      <c r="A41786" s="3">
        <v>564819</v>
      </c>
      <c r="B41786" s="2">
        <v>-20.140286</v>
      </c>
      <c r="C41786" s="2">
        <v>139.94616400000001</v>
      </c>
      <c r="D41786" s="1">
        <v>54</v>
      </c>
      <c r="E41786" s="1">
        <v>389856</v>
      </c>
      <c r="F41786" s="1">
        <v>7772638</v>
      </c>
      <c r="G41786" s="3" t="s">
        <v>141726</v>
      </c>
    </row>
    <row r="41787" spans="1:7" x14ac:dyDescent="0.25">
      <c r="A41787" s="3">
        <v>564820</v>
      </c>
      <c r="B41787" s="2">
        <v>-20.145744000000001</v>
      </c>
      <c r="C41787" s="2">
        <v>139.87035499999999</v>
      </c>
      <c r="D41787" s="1">
        <v>54</v>
      </c>
      <c r="E41787" s="1">
        <v>381936</v>
      </c>
      <c r="F41787" s="1">
        <v>7771982</v>
      </c>
      <c r="G41787" s="3" t="s">
        <v>136323</v>
      </c>
    </row>
    <row r="41788" spans="1:7" x14ac:dyDescent="0.25">
      <c r="A41788" s="3">
        <v>564821</v>
      </c>
      <c r="B41788" s="2">
        <v>-20.153338999999999</v>
      </c>
      <c r="C41788" s="2">
        <v>139.871352</v>
      </c>
      <c r="D41788" s="1">
        <v>54</v>
      </c>
      <c r="E41788" s="1">
        <v>382046</v>
      </c>
      <c r="F41788" s="1">
        <v>7771142</v>
      </c>
      <c r="G41788" s="3" t="s">
        <v>141727</v>
      </c>
    </row>
    <row r="41789" spans="1:7" x14ac:dyDescent="0.25">
      <c r="A41789" s="3">
        <v>564822</v>
      </c>
      <c r="B41789" s="2">
        <v>-20.159013999999999</v>
      </c>
      <c r="C41789" s="2">
        <v>139.862786</v>
      </c>
      <c r="D41789" s="1">
        <v>54</v>
      </c>
      <c r="E41789" s="1">
        <v>381155</v>
      </c>
      <c r="F41789" s="1">
        <v>7770508</v>
      </c>
      <c r="G41789" s="3" t="s">
        <v>136324</v>
      </c>
    </row>
    <row r="41790" spans="1:7" x14ac:dyDescent="0.25">
      <c r="A41790" s="3">
        <v>564823</v>
      </c>
      <c r="B41790" s="2">
        <v>-20.141219</v>
      </c>
      <c r="C41790" s="2">
        <v>139.59004999999999</v>
      </c>
      <c r="D41790" s="1">
        <v>54</v>
      </c>
      <c r="E41790" s="1">
        <v>352632</v>
      </c>
      <c r="F41790" s="1">
        <v>7772259</v>
      </c>
      <c r="G41790" s="3" t="s">
        <v>141728</v>
      </c>
    </row>
    <row r="41791" spans="1:7" x14ac:dyDescent="0.25">
      <c r="A41791" s="3">
        <v>564824</v>
      </c>
      <c r="B41791" s="2">
        <v>-20.164442000000001</v>
      </c>
      <c r="C41791" s="2">
        <v>139.55602200000001</v>
      </c>
      <c r="D41791" s="1">
        <v>54</v>
      </c>
      <c r="E41791" s="1">
        <v>349097</v>
      </c>
      <c r="F41791" s="1">
        <v>7769658</v>
      </c>
      <c r="G41791" s="3" t="s">
        <v>136325</v>
      </c>
    </row>
    <row r="41792" spans="1:7" x14ac:dyDescent="0.25">
      <c r="A41792" s="3">
        <v>564825</v>
      </c>
      <c r="B41792" s="2">
        <v>-20.159141999999999</v>
      </c>
      <c r="C41792" s="2">
        <v>139.913028</v>
      </c>
      <c r="D41792" s="1">
        <v>54</v>
      </c>
      <c r="E41792" s="1">
        <v>386406</v>
      </c>
      <c r="F41792" s="1">
        <v>7770529</v>
      </c>
      <c r="G41792" s="3" t="s">
        <v>141729</v>
      </c>
    </row>
    <row r="41793" spans="1:7" x14ac:dyDescent="0.25">
      <c r="A41793" s="3">
        <v>564826</v>
      </c>
      <c r="B41793" s="2">
        <v>-20.157975</v>
      </c>
      <c r="C41793" s="2">
        <v>139.98256599999999</v>
      </c>
      <c r="D41793" s="1">
        <v>54</v>
      </c>
      <c r="E41793" s="1">
        <v>393673</v>
      </c>
      <c r="F41793" s="1">
        <v>7770704</v>
      </c>
      <c r="G41793" s="3" t="s">
        <v>136326</v>
      </c>
    </row>
    <row r="41794" spans="1:7" x14ac:dyDescent="0.25">
      <c r="A41794" s="3">
        <v>564827</v>
      </c>
      <c r="B41794" s="2">
        <v>-20.146536000000001</v>
      </c>
      <c r="C41794" s="2">
        <v>139.69840199999999</v>
      </c>
      <c r="D41794" s="1">
        <v>54</v>
      </c>
      <c r="E41794" s="1">
        <v>363963</v>
      </c>
      <c r="F41794" s="1">
        <v>7771763</v>
      </c>
      <c r="G41794" s="3" t="s">
        <v>141730</v>
      </c>
    </row>
    <row r="41795" spans="1:7" x14ac:dyDescent="0.25">
      <c r="A41795" s="3">
        <v>564828</v>
      </c>
      <c r="B41795" s="2">
        <v>-20.142758000000001</v>
      </c>
      <c r="C41795" s="2">
        <v>139.97606300000001</v>
      </c>
      <c r="D41795" s="1">
        <v>54</v>
      </c>
      <c r="E41795" s="1">
        <v>392983</v>
      </c>
      <c r="F41795" s="1">
        <v>7772384</v>
      </c>
      <c r="G41795" s="3" t="s">
        <v>136327</v>
      </c>
    </row>
    <row r="41796" spans="1:7" x14ac:dyDescent="0.25">
      <c r="A41796" s="3">
        <v>564829</v>
      </c>
      <c r="B41796" s="2">
        <v>-20.171685</v>
      </c>
      <c r="C41796" s="2">
        <v>139.97570999999999</v>
      </c>
      <c r="D41796" s="1">
        <v>54</v>
      </c>
      <c r="E41796" s="1">
        <v>392966</v>
      </c>
      <c r="F41796" s="1">
        <v>7769182</v>
      </c>
      <c r="G41796" s="3" t="s">
        <v>141731</v>
      </c>
    </row>
    <row r="41797" spans="1:7" x14ac:dyDescent="0.25">
      <c r="A41797" s="3">
        <v>564830</v>
      </c>
      <c r="B41797" s="2">
        <v>-20.177585000000001</v>
      </c>
      <c r="C41797" s="2">
        <v>139.97698299999999</v>
      </c>
      <c r="D41797" s="1">
        <v>54</v>
      </c>
      <c r="E41797" s="1">
        <v>393103</v>
      </c>
      <c r="F41797" s="1">
        <v>7768530</v>
      </c>
      <c r="G41797" s="3" t="s">
        <v>136328</v>
      </c>
    </row>
    <row r="41798" spans="1:7" x14ac:dyDescent="0.25">
      <c r="A41798" s="3">
        <v>564831</v>
      </c>
      <c r="B41798" s="2">
        <v>-20.181252000000001</v>
      </c>
      <c r="C41798" s="2">
        <v>139.97686300000001</v>
      </c>
      <c r="D41798" s="1">
        <v>54</v>
      </c>
      <c r="E41798" s="1">
        <v>393093</v>
      </c>
      <c r="F41798" s="1">
        <v>7768124</v>
      </c>
      <c r="G41798" s="3" t="s">
        <v>141732</v>
      </c>
    </row>
    <row r="41799" spans="1:7" x14ac:dyDescent="0.25">
      <c r="A41799" s="3">
        <v>564832</v>
      </c>
      <c r="B41799" s="2">
        <v>-20.144939000000001</v>
      </c>
      <c r="C41799" s="2">
        <v>139.94176100000001</v>
      </c>
      <c r="D41799" s="1">
        <v>54</v>
      </c>
      <c r="E41799" s="1">
        <v>389399</v>
      </c>
      <c r="F41799" s="1">
        <v>7772120</v>
      </c>
      <c r="G41799" s="3" t="s">
        <v>136329</v>
      </c>
    </row>
    <row r="41800" spans="1:7" x14ac:dyDescent="0.25">
      <c r="A41800" s="3">
        <v>564833</v>
      </c>
      <c r="B41800" s="2">
        <v>-20.151361000000001</v>
      </c>
      <c r="C41800" s="2">
        <v>139.587366</v>
      </c>
      <c r="D41800" s="1">
        <v>54</v>
      </c>
      <c r="E41800" s="1">
        <v>352361</v>
      </c>
      <c r="F41800" s="1">
        <v>7771134</v>
      </c>
      <c r="G41800" s="3" t="s">
        <v>141733</v>
      </c>
    </row>
    <row r="41801" spans="1:7" x14ac:dyDescent="0.25">
      <c r="A41801" s="3">
        <v>564834</v>
      </c>
      <c r="B41801" s="2">
        <v>-20.149766</v>
      </c>
      <c r="C41801" s="2">
        <v>139.590147</v>
      </c>
      <c r="D41801" s="1">
        <v>54</v>
      </c>
      <c r="E41801" s="1">
        <v>352650</v>
      </c>
      <c r="F41801" s="1">
        <v>7771313</v>
      </c>
      <c r="G41801" s="3" t="s">
        <v>136330</v>
      </c>
    </row>
    <row r="41802" spans="1:7" x14ac:dyDescent="0.25">
      <c r="A41802" s="3">
        <v>564835</v>
      </c>
      <c r="B41802" s="2">
        <v>-20.197716</v>
      </c>
      <c r="C41802" s="2">
        <v>139.943386</v>
      </c>
      <c r="D41802" s="1">
        <v>54</v>
      </c>
      <c r="E41802" s="1">
        <v>389606</v>
      </c>
      <c r="F41802" s="1">
        <v>7766280</v>
      </c>
      <c r="G41802" s="3" t="s">
        <v>136331</v>
      </c>
    </row>
    <row r="41803" spans="1:7" x14ac:dyDescent="0.25">
      <c r="A41803" s="3">
        <v>564836</v>
      </c>
      <c r="B41803" s="2">
        <v>-20.199061</v>
      </c>
      <c r="C41803" s="2">
        <v>139.940302</v>
      </c>
      <c r="D41803" s="1">
        <v>54</v>
      </c>
      <c r="E41803" s="1">
        <v>389285</v>
      </c>
      <c r="F41803" s="1">
        <v>7766129</v>
      </c>
      <c r="G41803" s="3" t="s">
        <v>141734</v>
      </c>
    </row>
    <row r="41804" spans="1:7" x14ac:dyDescent="0.25">
      <c r="A41804" s="3">
        <v>564837</v>
      </c>
      <c r="B41804" s="2">
        <v>-20.212143999999999</v>
      </c>
      <c r="C41804" s="2">
        <v>139.95541399999999</v>
      </c>
      <c r="D41804" s="1">
        <v>54</v>
      </c>
      <c r="E41804" s="1">
        <v>390873</v>
      </c>
      <c r="F41804" s="1">
        <v>7764691</v>
      </c>
      <c r="G41804" s="3" t="s">
        <v>136332</v>
      </c>
    </row>
    <row r="41805" spans="1:7" x14ac:dyDescent="0.25">
      <c r="A41805" s="3">
        <v>564838</v>
      </c>
      <c r="B41805" s="2">
        <v>-20.157571999999998</v>
      </c>
      <c r="C41805" s="2">
        <v>139.80365800000001</v>
      </c>
      <c r="D41805" s="1">
        <v>54</v>
      </c>
      <c r="E41805" s="1">
        <v>374974</v>
      </c>
      <c r="F41805" s="1">
        <v>7770624</v>
      </c>
      <c r="G41805" s="3" t="s">
        <v>141735</v>
      </c>
    </row>
    <row r="41806" spans="1:7" x14ac:dyDescent="0.25">
      <c r="A41806" s="3">
        <v>564839</v>
      </c>
      <c r="B41806" s="2">
        <v>-20.173518999999999</v>
      </c>
      <c r="C41806" s="2">
        <v>139.79987199999999</v>
      </c>
      <c r="D41806" s="1">
        <v>54</v>
      </c>
      <c r="E41806" s="1">
        <v>374591</v>
      </c>
      <c r="F41806" s="1">
        <v>7768856</v>
      </c>
      <c r="G41806" s="3" t="s">
        <v>136333</v>
      </c>
    </row>
    <row r="41807" spans="1:7" x14ac:dyDescent="0.25">
      <c r="A41807" s="3">
        <v>564840</v>
      </c>
      <c r="B41807" s="2">
        <v>-20.161166999999999</v>
      </c>
      <c r="C41807" s="2">
        <v>139.987664</v>
      </c>
      <c r="D41807" s="1">
        <v>54</v>
      </c>
      <c r="E41807" s="1">
        <v>394208</v>
      </c>
      <c r="F41807" s="1">
        <v>7770354</v>
      </c>
      <c r="G41807" s="3" t="s">
        <v>141736</v>
      </c>
    </row>
    <row r="41808" spans="1:7" x14ac:dyDescent="0.25">
      <c r="A41808" s="3">
        <v>564841</v>
      </c>
      <c r="B41808" s="2">
        <v>-20.157042000000001</v>
      </c>
      <c r="C41808" s="2">
        <v>139.77894900000001</v>
      </c>
      <c r="D41808" s="1">
        <v>54</v>
      </c>
      <c r="E41808" s="1">
        <v>372391</v>
      </c>
      <c r="F41808" s="1">
        <v>7770664</v>
      </c>
      <c r="G41808" s="3" t="s">
        <v>136334</v>
      </c>
    </row>
    <row r="41809" spans="1:7" x14ac:dyDescent="0.25">
      <c r="A41809" s="3">
        <v>564842</v>
      </c>
      <c r="B41809" s="2">
        <v>-20.165606</v>
      </c>
      <c r="C41809" s="2">
        <v>139.92271299999999</v>
      </c>
      <c r="D41809" s="1">
        <v>54</v>
      </c>
      <c r="E41809" s="1">
        <v>387423</v>
      </c>
      <c r="F41809" s="1">
        <v>7769820</v>
      </c>
      <c r="G41809" s="3" t="s">
        <v>141737</v>
      </c>
    </row>
    <row r="41810" spans="1:7" x14ac:dyDescent="0.25">
      <c r="A41810" s="3">
        <v>564843</v>
      </c>
      <c r="B41810" s="2">
        <v>-20.179027000000001</v>
      </c>
      <c r="C41810" s="2">
        <v>139.92178799999999</v>
      </c>
      <c r="D41810" s="1">
        <v>54</v>
      </c>
      <c r="E41810" s="1">
        <v>387336</v>
      </c>
      <c r="F41810" s="1">
        <v>7768334</v>
      </c>
      <c r="G41810" s="3" t="s">
        <v>136335</v>
      </c>
    </row>
    <row r="41811" spans="1:7" x14ac:dyDescent="0.25">
      <c r="A41811" s="3">
        <v>564844</v>
      </c>
      <c r="B41811" s="2">
        <v>-20.184349999999998</v>
      </c>
      <c r="C41811" s="2">
        <v>139.92357999999999</v>
      </c>
      <c r="D41811" s="1">
        <v>54</v>
      </c>
      <c r="E41811" s="1">
        <v>387527</v>
      </c>
      <c r="F41811" s="1">
        <v>7767746</v>
      </c>
      <c r="G41811" s="3" t="s">
        <v>141738</v>
      </c>
    </row>
    <row r="41812" spans="1:7" x14ac:dyDescent="0.25">
      <c r="A41812" s="3">
        <v>564845</v>
      </c>
      <c r="B41812" s="2">
        <v>-20.161750000000001</v>
      </c>
      <c r="C41812" s="2">
        <v>139.996577</v>
      </c>
      <c r="D41812" s="1">
        <v>54</v>
      </c>
      <c r="E41812" s="1">
        <v>395140</v>
      </c>
      <c r="F41812" s="1">
        <v>7770295</v>
      </c>
      <c r="G41812" s="3" t="s">
        <v>136336</v>
      </c>
    </row>
    <row r="41813" spans="1:7" x14ac:dyDescent="0.25">
      <c r="A41813" s="3">
        <v>564846</v>
      </c>
      <c r="B41813" s="2">
        <v>-20.166733000000001</v>
      </c>
      <c r="C41813" s="2">
        <v>139.99590499999999</v>
      </c>
      <c r="D41813" s="1">
        <v>54</v>
      </c>
      <c r="E41813" s="1">
        <v>395073</v>
      </c>
      <c r="F41813" s="1">
        <v>7769743</v>
      </c>
      <c r="G41813" s="3" t="s">
        <v>141739</v>
      </c>
    </row>
    <row r="41814" spans="1:7" x14ac:dyDescent="0.25">
      <c r="A41814" s="3">
        <v>564847</v>
      </c>
      <c r="B41814" s="2">
        <v>-20.163975000000001</v>
      </c>
      <c r="C41814" s="2">
        <v>139.99209400000001</v>
      </c>
      <c r="D41814" s="1">
        <v>54</v>
      </c>
      <c r="E41814" s="1">
        <v>394673</v>
      </c>
      <c r="F41814" s="1">
        <v>7770046</v>
      </c>
      <c r="G41814" s="3" t="s">
        <v>136337</v>
      </c>
    </row>
    <row r="41815" spans="1:7" x14ac:dyDescent="0.25">
      <c r="A41815" s="3">
        <v>564848</v>
      </c>
      <c r="B41815" s="2">
        <v>-20.174807999999999</v>
      </c>
      <c r="C41815" s="2">
        <v>139.99702199999999</v>
      </c>
      <c r="D41815" s="1">
        <v>54</v>
      </c>
      <c r="E41815" s="1">
        <v>395195</v>
      </c>
      <c r="F41815" s="1">
        <v>7768850</v>
      </c>
      <c r="G41815" s="3" t="s">
        <v>141740</v>
      </c>
    </row>
    <row r="41816" spans="1:7" x14ac:dyDescent="0.25">
      <c r="A41816" s="3">
        <v>564849</v>
      </c>
      <c r="B41816" s="2">
        <v>-20.164957999999999</v>
      </c>
      <c r="C41816" s="2">
        <v>139.91421099999999</v>
      </c>
      <c r="D41816" s="1">
        <v>54</v>
      </c>
      <c r="E41816" s="1">
        <v>386534</v>
      </c>
      <c r="F41816" s="1">
        <v>7769886</v>
      </c>
      <c r="G41816" s="3" t="s">
        <v>136338</v>
      </c>
    </row>
    <row r="41817" spans="1:7" x14ac:dyDescent="0.25">
      <c r="A41817" s="3">
        <v>564850</v>
      </c>
      <c r="B41817" s="2">
        <v>-20.174738000000001</v>
      </c>
      <c r="C41817" s="2">
        <v>139.54364100000001</v>
      </c>
      <c r="D41817" s="1">
        <v>54</v>
      </c>
      <c r="E41817" s="1">
        <v>347813</v>
      </c>
      <c r="F41817" s="1">
        <v>7768507</v>
      </c>
      <c r="G41817" s="3" t="s">
        <v>141741</v>
      </c>
    </row>
    <row r="41818" spans="1:7" x14ac:dyDescent="0.25">
      <c r="A41818" s="3">
        <v>564851</v>
      </c>
      <c r="B41818" s="2">
        <v>-20.170227000000001</v>
      </c>
      <c r="C41818" s="2">
        <v>139.780663</v>
      </c>
      <c r="D41818" s="1">
        <v>54</v>
      </c>
      <c r="E41818" s="1">
        <v>372581</v>
      </c>
      <c r="F41818" s="1">
        <v>7769206</v>
      </c>
      <c r="G41818" s="3" t="s">
        <v>136339</v>
      </c>
    </row>
    <row r="41819" spans="1:7" x14ac:dyDescent="0.25">
      <c r="A41819" s="3">
        <v>564852</v>
      </c>
      <c r="B41819" s="2">
        <v>-20.167522000000002</v>
      </c>
      <c r="C41819" s="2">
        <v>139.707931</v>
      </c>
      <c r="D41819" s="1">
        <v>54</v>
      </c>
      <c r="E41819" s="1">
        <v>364977</v>
      </c>
      <c r="F41819" s="1">
        <v>7769448</v>
      </c>
      <c r="G41819" s="3" t="s">
        <v>141742</v>
      </c>
    </row>
    <row r="41820" spans="1:7" x14ac:dyDescent="0.25">
      <c r="A41820" s="3">
        <v>564853</v>
      </c>
      <c r="B41820" s="2">
        <v>-20.166388999999999</v>
      </c>
      <c r="C41820" s="2">
        <v>139.99872199999999</v>
      </c>
      <c r="D41820" s="1">
        <v>54</v>
      </c>
      <c r="E41820" s="1">
        <v>395367</v>
      </c>
      <c r="F41820" s="1">
        <v>7769783</v>
      </c>
      <c r="G41820" s="3" t="s">
        <v>136340</v>
      </c>
    </row>
    <row r="41821" spans="1:7" x14ac:dyDescent="0.25">
      <c r="A41821" s="3">
        <v>564854</v>
      </c>
      <c r="B41821" s="2">
        <v>-20.169094000000001</v>
      </c>
      <c r="C41821" s="2">
        <v>139.83204699999999</v>
      </c>
      <c r="D41821" s="1">
        <v>54</v>
      </c>
      <c r="E41821" s="1">
        <v>377950</v>
      </c>
      <c r="F41821" s="1">
        <v>7769370</v>
      </c>
      <c r="G41821" s="3" t="s">
        <v>141743</v>
      </c>
    </row>
    <row r="41822" spans="1:7" x14ac:dyDescent="0.25">
      <c r="A41822" s="3">
        <v>564855</v>
      </c>
      <c r="B41822" s="2">
        <v>-20.172816000000001</v>
      </c>
      <c r="C41822" s="2">
        <v>139.96825999999999</v>
      </c>
      <c r="D41822" s="1">
        <v>54</v>
      </c>
      <c r="E41822" s="1">
        <v>392188</v>
      </c>
      <c r="F41822" s="1">
        <v>7769052</v>
      </c>
      <c r="G41822" s="3" t="s">
        <v>136341</v>
      </c>
    </row>
    <row r="41823" spans="1:7" x14ac:dyDescent="0.25">
      <c r="A41823" s="3">
        <v>564856</v>
      </c>
      <c r="B41823" s="2">
        <v>-20.182030000000001</v>
      </c>
      <c r="C41823" s="2">
        <v>139.966294</v>
      </c>
      <c r="D41823" s="1">
        <v>54</v>
      </c>
      <c r="E41823" s="1">
        <v>391989</v>
      </c>
      <c r="F41823" s="1">
        <v>7768031</v>
      </c>
      <c r="G41823" s="3" t="s">
        <v>141744</v>
      </c>
    </row>
    <row r="41824" spans="1:7" x14ac:dyDescent="0.25">
      <c r="A41824" s="3">
        <v>564857</v>
      </c>
      <c r="B41824" s="2">
        <v>-20.193247</v>
      </c>
      <c r="C41824" s="2">
        <v>139.97622200000001</v>
      </c>
      <c r="D41824" s="1">
        <v>54</v>
      </c>
      <c r="E41824" s="1">
        <v>393034</v>
      </c>
      <c r="F41824" s="1">
        <v>7766796</v>
      </c>
      <c r="G41824" s="3" t="s">
        <v>136342</v>
      </c>
    </row>
    <row r="41825" spans="1:7" x14ac:dyDescent="0.25">
      <c r="A41825" s="3">
        <v>564858</v>
      </c>
      <c r="B41825" s="2">
        <v>-20.191689</v>
      </c>
      <c r="C41825" s="2">
        <v>139.964575</v>
      </c>
      <c r="D41825" s="1">
        <v>54</v>
      </c>
      <c r="E41825" s="1">
        <v>391816</v>
      </c>
      <c r="F41825" s="1">
        <v>7766961</v>
      </c>
      <c r="G41825" s="3" t="s">
        <v>141745</v>
      </c>
    </row>
    <row r="41826" spans="1:7" x14ac:dyDescent="0.25">
      <c r="A41826" s="3">
        <v>564859</v>
      </c>
      <c r="B41826" s="2">
        <v>-20.195461000000002</v>
      </c>
      <c r="C41826" s="2">
        <v>139.966702</v>
      </c>
      <c r="D41826" s="1">
        <v>54</v>
      </c>
      <c r="E41826" s="1">
        <v>392041</v>
      </c>
      <c r="F41826" s="1">
        <v>7766545</v>
      </c>
      <c r="G41826" s="3" t="s">
        <v>136343</v>
      </c>
    </row>
    <row r="41827" spans="1:7" x14ac:dyDescent="0.25">
      <c r="A41827" s="3">
        <v>564860</v>
      </c>
      <c r="B41827" s="2">
        <v>-20.201267000000001</v>
      </c>
      <c r="C41827" s="2">
        <v>139.96328600000001</v>
      </c>
      <c r="D41827" s="1">
        <v>54</v>
      </c>
      <c r="E41827" s="1">
        <v>391688</v>
      </c>
      <c r="F41827" s="1">
        <v>7765900</v>
      </c>
      <c r="G41827" s="3" t="s">
        <v>141746</v>
      </c>
    </row>
    <row r="41828" spans="1:7" x14ac:dyDescent="0.25">
      <c r="A41828" s="3">
        <v>564861</v>
      </c>
      <c r="B41828" s="2">
        <v>-20.214617000000001</v>
      </c>
      <c r="C41828" s="2">
        <v>139.96987999999999</v>
      </c>
      <c r="D41828" s="1">
        <v>54</v>
      </c>
      <c r="E41828" s="1">
        <v>392386</v>
      </c>
      <c r="F41828" s="1">
        <v>7764427</v>
      </c>
      <c r="G41828" s="3" t="s">
        <v>136344</v>
      </c>
    </row>
    <row r="41829" spans="1:7" x14ac:dyDescent="0.25">
      <c r="A41829" s="3">
        <v>564862</v>
      </c>
      <c r="B41829" s="2">
        <v>-20.206339</v>
      </c>
      <c r="C41829" s="2">
        <v>139.73607999999999</v>
      </c>
      <c r="D41829" s="1">
        <v>54</v>
      </c>
      <c r="E41829" s="1">
        <v>367952</v>
      </c>
      <c r="F41829" s="1">
        <v>7765174</v>
      </c>
      <c r="G41829" s="3" t="s">
        <v>141747</v>
      </c>
    </row>
    <row r="41830" spans="1:7" x14ac:dyDescent="0.25">
      <c r="A41830" s="3">
        <v>564863</v>
      </c>
      <c r="B41830" s="2">
        <v>-20.197227000000002</v>
      </c>
      <c r="C41830" s="2">
        <v>139.806611</v>
      </c>
      <c r="D41830" s="1">
        <v>54</v>
      </c>
      <c r="E41830" s="1">
        <v>375314</v>
      </c>
      <c r="F41830" s="1">
        <v>7766237</v>
      </c>
      <c r="G41830" s="3" t="s">
        <v>136345</v>
      </c>
    </row>
    <row r="41831" spans="1:7" x14ac:dyDescent="0.25">
      <c r="A41831" s="3">
        <v>564864</v>
      </c>
      <c r="B41831" s="2">
        <v>-20.209578</v>
      </c>
      <c r="C41831" s="2">
        <v>139.806094</v>
      </c>
      <c r="D41831" s="1">
        <v>54</v>
      </c>
      <c r="E41831" s="1">
        <v>375270</v>
      </c>
      <c r="F41831" s="1">
        <v>7764870</v>
      </c>
      <c r="G41831" s="3" t="s">
        <v>141748</v>
      </c>
    </row>
    <row r="41832" spans="1:7" x14ac:dyDescent="0.25">
      <c r="A41832" s="3">
        <v>564865</v>
      </c>
      <c r="B41832" s="2">
        <v>-20.235897000000001</v>
      </c>
      <c r="C41832" s="2">
        <v>139.81045</v>
      </c>
      <c r="D41832" s="1">
        <v>54</v>
      </c>
      <c r="E41832" s="1">
        <v>375746</v>
      </c>
      <c r="F41832" s="1">
        <v>7761960</v>
      </c>
      <c r="G41832" s="3" t="s">
        <v>136346</v>
      </c>
    </row>
    <row r="41833" spans="1:7" x14ac:dyDescent="0.25">
      <c r="A41833" s="3">
        <v>564866</v>
      </c>
      <c r="B41833" s="2">
        <v>-20.188761</v>
      </c>
      <c r="C41833" s="2">
        <v>139.91361699999999</v>
      </c>
      <c r="D41833" s="1">
        <v>54</v>
      </c>
      <c r="E41833" s="1">
        <v>386489</v>
      </c>
      <c r="F41833" s="1">
        <v>7767251</v>
      </c>
      <c r="G41833" s="3" t="s">
        <v>141749</v>
      </c>
    </row>
    <row r="41834" spans="1:7" x14ac:dyDescent="0.25">
      <c r="A41834" s="3">
        <v>564867</v>
      </c>
      <c r="B41834" s="2">
        <v>-20.175449</v>
      </c>
      <c r="C41834" s="2">
        <v>139.90579399999999</v>
      </c>
      <c r="D41834" s="1">
        <v>54</v>
      </c>
      <c r="E41834" s="1">
        <v>385662</v>
      </c>
      <c r="F41834" s="1">
        <v>7768719</v>
      </c>
      <c r="G41834" s="3" t="s">
        <v>136347</v>
      </c>
    </row>
    <row r="41835" spans="1:7" x14ac:dyDescent="0.25">
      <c r="A41835" s="3">
        <v>564868</v>
      </c>
      <c r="B41835" s="2">
        <v>-20.179407999999999</v>
      </c>
      <c r="C41835" s="2">
        <v>139.98897199999999</v>
      </c>
      <c r="D41835" s="1">
        <v>54</v>
      </c>
      <c r="E41835" s="1">
        <v>394357</v>
      </c>
      <c r="F41835" s="1">
        <v>7768336</v>
      </c>
      <c r="G41835" s="3" t="s">
        <v>141750</v>
      </c>
    </row>
    <row r="41836" spans="1:7" x14ac:dyDescent="0.25">
      <c r="A41836" s="3">
        <v>564869</v>
      </c>
      <c r="B41836" s="2">
        <v>-20.186205000000001</v>
      </c>
      <c r="C41836" s="2">
        <v>139.98625799999999</v>
      </c>
      <c r="D41836" s="1">
        <v>54</v>
      </c>
      <c r="E41836" s="1">
        <v>394078</v>
      </c>
      <c r="F41836" s="1">
        <v>7767582</v>
      </c>
      <c r="G41836" s="3" t="s">
        <v>136348</v>
      </c>
    </row>
    <row r="41837" spans="1:7" x14ac:dyDescent="0.25">
      <c r="A41837" s="3">
        <v>564870</v>
      </c>
      <c r="B41837" s="2">
        <v>-20.181591000000001</v>
      </c>
      <c r="C41837" s="2">
        <v>139.982327</v>
      </c>
      <c r="D41837" s="1">
        <v>54</v>
      </c>
      <c r="E41837" s="1">
        <v>393664</v>
      </c>
      <c r="F41837" s="1">
        <v>7768090</v>
      </c>
      <c r="G41837" s="3" t="s">
        <v>141751</v>
      </c>
    </row>
    <row r="41838" spans="1:7" x14ac:dyDescent="0.25">
      <c r="A41838" s="3">
        <v>564871</v>
      </c>
      <c r="B41838" s="2">
        <v>-20.184269</v>
      </c>
      <c r="C41838" s="2">
        <v>139.98287400000001</v>
      </c>
      <c r="D41838" s="1">
        <v>54</v>
      </c>
      <c r="E41838" s="1">
        <v>393723</v>
      </c>
      <c r="F41838" s="1">
        <v>7767794</v>
      </c>
      <c r="G41838" s="3" t="s">
        <v>136349</v>
      </c>
    </row>
    <row r="41839" spans="1:7" x14ac:dyDescent="0.25">
      <c r="A41839" s="3">
        <v>564872</v>
      </c>
      <c r="B41839" s="2">
        <v>-20.17511</v>
      </c>
      <c r="C41839" s="2">
        <v>139.99113299999999</v>
      </c>
      <c r="D41839" s="1">
        <v>54</v>
      </c>
      <c r="E41839" s="1">
        <v>394580</v>
      </c>
      <c r="F41839" s="1">
        <v>7768813</v>
      </c>
      <c r="G41839" s="3" t="s">
        <v>136419</v>
      </c>
    </row>
    <row r="41840" spans="1:7" x14ac:dyDescent="0.25">
      <c r="A41840" s="3">
        <v>564873</v>
      </c>
      <c r="B41840" s="2">
        <v>-20.178743999999998</v>
      </c>
      <c r="C41840" s="2">
        <v>139.844539</v>
      </c>
      <c r="D41840" s="1">
        <v>54</v>
      </c>
      <c r="E41840" s="1">
        <v>379263</v>
      </c>
      <c r="F41840" s="1">
        <v>7768311</v>
      </c>
      <c r="G41840" s="3" t="s">
        <v>136420</v>
      </c>
    </row>
    <row r="41841" spans="1:7" x14ac:dyDescent="0.25">
      <c r="A41841" s="3">
        <v>564874</v>
      </c>
      <c r="B41841" s="2">
        <v>-20.178968999999999</v>
      </c>
      <c r="C41841" s="2">
        <v>139.79219399999999</v>
      </c>
      <c r="D41841" s="1">
        <v>54</v>
      </c>
      <c r="E41841" s="1">
        <v>373793</v>
      </c>
      <c r="F41841" s="1">
        <v>7768247</v>
      </c>
      <c r="G41841" s="3" t="s">
        <v>136421</v>
      </c>
    </row>
    <row r="41842" spans="1:7" x14ac:dyDescent="0.25">
      <c r="A41842" s="3">
        <v>564875</v>
      </c>
      <c r="B41842" s="2">
        <v>-20.197475000000001</v>
      </c>
      <c r="C41842" s="2">
        <v>139.77550500000001</v>
      </c>
      <c r="D41842" s="1">
        <v>54</v>
      </c>
      <c r="E41842" s="1">
        <v>372064</v>
      </c>
      <c r="F41842" s="1">
        <v>7766186</v>
      </c>
      <c r="G41842" s="3" t="s">
        <v>136422</v>
      </c>
    </row>
    <row r="41843" spans="1:7" x14ac:dyDescent="0.25">
      <c r="A41843" s="3">
        <v>564876</v>
      </c>
      <c r="B41843" s="2">
        <v>-20.193218999999999</v>
      </c>
      <c r="C41843" s="2">
        <v>139.927558</v>
      </c>
      <c r="D41843" s="1">
        <v>54</v>
      </c>
      <c r="E41843" s="1">
        <v>387949</v>
      </c>
      <c r="F41843" s="1">
        <v>7766767</v>
      </c>
      <c r="G41843" s="3" t="s">
        <v>136423</v>
      </c>
    </row>
    <row r="41844" spans="1:7" x14ac:dyDescent="0.25">
      <c r="A41844" s="3">
        <v>564877</v>
      </c>
      <c r="B41844" s="2">
        <v>-20.203925000000002</v>
      </c>
      <c r="C41844" s="2">
        <v>139.95719199999999</v>
      </c>
      <c r="D41844" s="1">
        <v>54</v>
      </c>
      <c r="E41844" s="1">
        <v>391053</v>
      </c>
      <c r="F41844" s="1">
        <v>7765602</v>
      </c>
      <c r="G41844" s="3" t="s">
        <v>136424</v>
      </c>
    </row>
    <row r="41845" spans="1:7" x14ac:dyDescent="0.25">
      <c r="A41845" s="3">
        <v>564878</v>
      </c>
      <c r="B41845" s="2">
        <v>-20.191572000000001</v>
      </c>
      <c r="C41845" s="2">
        <v>139.959878</v>
      </c>
      <c r="D41845" s="1">
        <v>54</v>
      </c>
      <c r="E41845" s="1">
        <v>391325</v>
      </c>
      <c r="F41845" s="1">
        <v>7766971</v>
      </c>
      <c r="G41845" s="3" t="s">
        <v>136425</v>
      </c>
    </row>
    <row r="41846" spans="1:7" x14ac:dyDescent="0.25">
      <c r="A41846" s="3">
        <v>564879</v>
      </c>
      <c r="B41846" s="2">
        <v>-20.191008</v>
      </c>
      <c r="C41846" s="2">
        <v>139.706311</v>
      </c>
      <c r="D41846" s="1">
        <v>54</v>
      </c>
      <c r="E41846" s="1">
        <v>364828</v>
      </c>
      <c r="F41846" s="1">
        <v>7766847</v>
      </c>
      <c r="G41846" s="3" t="s">
        <v>136426</v>
      </c>
    </row>
    <row r="41847" spans="1:7" x14ac:dyDescent="0.25">
      <c r="A41847" s="3">
        <v>564880</v>
      </c>
      <c r="B41847" s="2">
        <v>-20.197282999999999</v>
      </c>
      <c r="C41847" s="2">
        <v>139.60182499999999</v>
      </c>
      <c r="D41847" s="1">
        <v>54</v>
      </c>
      <c r="E41847" s="1">
        <v>353915</v>
      </c>
      <c r="F41847" s="1">
        <v>7766064</v>
      </c>
      <c r="G41847" s="3" t="s">
        <v>136427</v>
      </c>
    </row>
    <row r="41848" spans="1:7" x14ac:dyDescent="0.25">
      <c r="A41848" s="3">
        <v>564881</v>
      </c>
      <c r="B41848" s="2">
        <v>-20.200092000000001</v>
      </c>
      <c r="C41848" s="2">
        <v>139.845539</v>
      </c>
      <c r="D41848" s="1">
        <v>54</v>
      </c>
      <c r="E41848" s="1">
        <v>379384</v>
      </c>
      <c r="F41848" s="1">
        <v>7765949</v>
      </c>
      <c r="G41848" s="3" t="s">
        <v>136428</v>
      </c>
    </row>
    <row r="41849" spans="1:7" x14ac:dyDescent="0.25">
      <c r="A41849" s="3">
        <v>564882</v>
      </c>
      <c r="B41849" s="2">
        <v>-20.207568999999999</v>
      </c>
      <c r="C41849" s="2">
        <v>139.71371400000001</v>
      </c>
      <c r="D41849" s="1">
        <v>54</v>
      </c>
      <c r="E41849" s="1">
        <v>365616</v>
      </c>
      <c r="F41849" s="1">
        <v>7765020</v>
      </c>
      <c r="G41849" s="3" t="s">
        <v>136429</v>
      </c>
    </row>
    <row r="41850" spans="1:7" x14ac:dyDescent="0.25">
      <c r="A41850" s="3">
        <v>564883</v>
      </c>
      <c r="B41850" s="2">
        <v>-20.234885999999999</v>
      </c>
      <c r="C41850" s="2">
        <v>139.834619</v>
      </c>
      <c r="D41850" s="1">
        <v>54</v>
      </c>
      <c r="E41850" s="1">
        <v>378270</v>
      </c>
      <c r="F41850" s="1">
        <v>7762090</v>
      </c>
      <c r="G41850" s="3" t="s">
        <v>136430</v>
      </c>
    </row>
    <row r="41851" spans="1:7" x14ac:dyDescent="0.25">
      <c r="A41851" s="3">
        <v>564884</v>
      </c>
      <c r="B41851" s="2">
        <v>-20.210896999999999</v>
      </c>
      <c r="C41851" s="2">
        <v>139.94031100000001</v>
      </c>
      <c r="D41851" s="1">
        <v>54</v>
      </c>
      <c r="E41851" s="1">
        <v>389294</v>
      </c>
      <c r="F41851" s="1">
        <v>7764819</v>
      </c>
      <c r="G41851" s="3" t="s">
        <v>136431</v>
      </c>
    </row>
    <row r="41852" spans="1:7" x14ac:dyDescent="0.25">
      <c r="A41852" s="3">
        <v>564885</v>
      </c>
      <c r="B41852" s="2">
        <v>-20.211960999999999</v>
      </c>
      <c r="C41852" s="2">
        <v>139.94283899999999</v>
      </c>
      <c r="D41852" s="1">
        <v>54</v>
      </c>
      <c r="E41852" s="1">
        <v>389559</v>
      </c>
      <c r="F41852" s="1">
        <v>7764703</v>
      </c>
      <c r="G41852" s="3" t="s">
        <v>136432</v>
      </c>
    </row>
    <row r="41853" spans="1:7" x14ac:dyDescent="0.25">
      <c r="A41853" s="3">
        <v>564886</v>
      </c>
      <c r="B41853" s="2">
        <v>-20.224363</v>
      </c>
      <c r="C41853" s="2">
        <v>139.92906600000001</v>
      </c>
      <c r="D41853" s="1">
        <v>54</v>
      </c>
      <c r="E41853" s="1">
        <v>388129</v>
      </c>
      <c r="F41853" s="1">
        <v>7763321</v>
      </c>
      <c r="G41853" s="3" t="s">
        <v>136433</v>
      </c>
    </row>
    <row r="41854" spans="1:7" x14ac:dyDescent="0.25">
      <c r="A41854" s="3">
        <v>564887</v>
      </c>
      <c r="B41854" s="2">
        <v>-20.213899999999999</v>
      </c>
      <c r="C41854" s="2">
        <v>139.56295600000001</v>
      </c>
      <c r="D41854" s="1">
        <v>54</v>
      </c>
      <c r="E41854" s="1">
        <v>349869</v>
      </c>
      <c r="F41854" s="1">
        <v>7764190</v>
      </c>
      <c r="G41854" s="3" t="s">
        <v>136434</v>
      </c>
    </row>
    <row r="41855" spans="1:7" x14ac:dyDescent="0.25">
      <c r="A41855" s="3">
        <v>564888</v>
      </c>
      <c r="B41855" s="2">
        <v>-20.216047</v>
      </c>
      <c r="C41855" s="2">
        <v>139.56478100000001</v>
      </c>
      <c r="D41855" s="1">
        <v>54</v>
      </c>
      <c r="E41855" s="1">
        <v>350062</v>
      </c>
      <c r="F41855" s="1">
        <v>7763954</v>
      </c>
      <c r="G41855" s="3" t="s">
        <v>136435</v>
      </c>
    </row>
    <row r="41856" spans="1:7" x14ac:dyDescent="0.25">
      <c r="A41856" s="3">
        <v>564889</v>
      </c>
      <c r="B41856" s="2">
        <v>-20.218969000000001</v>
      </c>
      <c r="C41856" s="2">
        <v>139.562228</v>
      </c>
      <c r="D41856" s="1">
        <v>54</v>
      </c>
      <c r="E41856" s="1">
        <v>349798</v>
      </c>
      <c r="F41856" s="1">
        <v>7763628</v>
      </c>
      <c r="G41856" s="3" t="s">
        <v>136436</v>
      </c>
    </row>
    <row r="41857" spans="1:7" x14ac:dyDescent="0.25">
      <c r="A41857" s="3">
        <v>564890</v>
      </c>
      <c r="B41857" s="2">
        <v>-20.212886000000001</v>
      </c>
      <c r="C41857" s="2">
        <v>139.99258599999999</v>
      </c>
      <c r="D41857" s="1">
        <v>54</v>
      </c>
      <c r="E41857" s="1">
        <v>394757</v>
      </c>
      <c r="F41857" s="1">
        <v>7764633</v>
      </c>
      <c r="G41857" s="3" t="s">
        <v>136437</v>
      </c>
    </row>
    <row r="41858" spans="1:7" x14ac:dyDescent="0.25">
      <c r="A41858" s="3">
        <v>564891</v>
      </c>
      <c r="B41858" s="2">
        <v>-20.228427</v>
      </c>
      <c r="C41858" s="2">
        <v>139.75457800000001</v>
      </c>
      <c r="D41858" s="1">
        <v>54</v>
      </c>
      <c r="E41858" s="1">
        <v>369903</v>
      </c>
      <c r="F41858" s="1">
        <v>7762744</v>
      </c>
      <c r="G41858" s="3" t="s">
        <v>136438</v>
      </c>
    </row>
    <row r="41859" spans="1:7" x14ac:dyDescent="0.25">
      <c r="A41859" s="3">
        <v>564892</v>
      </c>
      <c r="B41859" s="2">
        <v>-20.225657999999999</v>
      </c>
      <c r="C41859" s="2">
        <v>139.752589</v>
      </c>
      <c r="D41859" s="1">
        <v>54</v>
      </c>
      <c r="E41859" s="1">
        <v>369693</v>
      </c>
      <c r="F41859" s="1">
        <v>7763049</v>
      </c>
      <c r="G41859" s="3" t="s">
        <v>136439</v>
      </c>
    </row>
    <row r="41860" spans="1:7" x14ac:dyDescent="0.25">
      <c r="A41860" s="3">
        <v>564893</v>
      </c>
      <c r="B41860" s="2">
        <v>-20.209422</v>
      </c>
      <c r="C41860" s="2">
        <v>139.953183</v>
      </c>
      <c r="D41860" s="1">
        <v>54</v>
      </c>
      <c r="E41860" s="1">
        <v>390638</v>
      </c>
      <c r="F41860" s="1">
        <v>7764991</v>
      </c>
      <c r="G41860" s="3" t="s">
        <v>136577</v>
      </c>
    </row>
    <row r="41861" spans="1:7" x14ac:dyDescent="0.25">
      <c r="A41861" s="3">
        <v>564894</v>
      </c>
      <c r="B41861" s="2">
        <v>-20.213391999999999</v>
      </c>
      <c r="C41861" s="2">
        <v>139.95823899999999</v>
      </c>
      <c r="D41861" s="1">
        <v>54</v>
      </c>
      <c r="E41861" s="1">
        <v>391169</v>
      </c>
      <c r="F41861" s="1">
        <v>7764555</v>
      </c>
      <c r="G41861" s="3" t="s">
        <v>135212</v>
      </c>
    </row>
    <row r="41862" spans="1:7" x14ac:dyDescent="0.25">
      <c r="A41862" s="3">
        <v>564895</v>
      </c>
      <c r="B41862" s="2">
        <v>-20.209078000000002</v>
      </c>
      <c r="C41862" s="2">
        <v>139.70746399999999</v>
      </c>
      <c r="D41862" s="1">
        <v>54</v>
      </c>
      <c r="E41862" s="1">
        <v>364964</v>
      </c>
      <c r="F41862" s="1">
        <v>7764848</v>
      </c>
      <c r="G41862" s="3" t="s">
        <v>139881</v>
      </c>
    </row>
    <row r="41863" spans="1:7" x14ac:dyDescent="0.25">
      <c r="A41863" s="3">
        <v>564896</v>
      </c>
      <c r="B41863" s="2">
        <v>-20.216200000000001</v>
      </c>
      <c r="C41863" s="2">
        <v>139.759164</v>
      </c>
      <c r="D41863" s="1">
        <v>54</v>
      </c>
      <c r="E41863" s="1">
        <v>370372</v>
      </c>
      <c r="F41863" s="1">
        <v>7764101</v>
      </c>
      <c r="G41863" s="3" t="s">
        <v>135213</v>
      </c>
    </row>
    <row r="41864" spans="1:7" x14ac:dyDescent="0.25">
      <c r="A41864" s="3">
        <v>564897</v>
      </c>
      <c r="B41864" s="2">
        <v>-20.215869000000001</v>
      </c>
      <c r="C41864" s="2">
        <v>139.75583599999999</v>
      </c>
      <c r="D41864" s="1">
        <v>54</v>
      </c>
      <c r="E41864" s="1">
        <v>370024</v>
      </c>
      <c r="F41864" s="1">
        <v>7764135</v>
      </c>
      <c r="G41864" s="3" t="s">
        <v>139882</v>
      </c>
    </row>
    <row r="41865" spans="1:7" x14ac:dyDescent="0.25">
      <c r="A41865" s="3">
        <v>564898</v>
      </c>
      <c r="B41865" s="2">
        <v>-20.207781000000001</v>
      </c>
      <c r="C41865" s="2">
        <v>139.70924400000001</v>
      </c>
      <c r="D41865" s="1">
        <v>54</v>
      </c>
      <c r="E41865" s="1">
        <v>365149</v>
      </c>
      <c r="F41865" s="1">
        <v>7764993</v>
      </c>
      <c r="G41865" s="3" t="s">
        <v>135214</v>
      </c>
    </row>
    <row r="41866" spans="1:7" x14ac:dyDescent="0.25">
      <c r="A41866" s="3">
        <v>564899</v>
      </c>
      <c r="B41866" s="2">
        <v>-20.213194000000001</v>
      </c>
      <c r="C41866" s="2">
        <v>139.778999</v>
      </c>
      <c r="D41866" s="1">
        <v>54</v>
      </c>
      <c r="E41866" s="1">
        <v>372442</v>
      </c>
      <c r="F41866" s="1">
        <v>7764449</v>
      </c>
      <c r="G41866" s="3" t="s">
        <v>139883</v>
      </c>
    </row>
    <row r="41867" spans="1:7" x14ac:dyDescent="0.25">
      <c r="A41867" s="3">
        <v>564900</v>
      </c>
      <c r="B41867" s="2">
        <v>-20.219526999999999</v>
      </c>
      <c r="C41867" s="2">
        <v>139.87931599999999</v>
      </c>
      <c r="D41867" s="1">
        <v>54</v>
      </c>
      <c r="E41867" s="1">
        <v>382928</v>
      </c>
      <c r="F41867" s="1">
        <v>7763822</v>
      </c>
      <c r="G41867" s="3" t="s">
        <v>135215</v>
      </c>
    </row>
    <row r="41868" spans="1:7" x14ac:dyDescent="0.25">
      <c r="A41868" s="3">
        <v>564901</v>
      </c>
      <c r="B41868" s="2">
        <v>-20.221277000000001</v>
      </c>
      <c r="C41868" s="2">
        <v>139.72019700000001</v>
      </c>
      <c r="D41868" s="1">
        <v>54</v>
      </c>
      <c r="E41868" s="1">
        <v>366305</v>
      </c>
      <c r="F41868" s="1">
        <v>7763508</v>
      </c>
      <c r="G41868" s="3" t="s">
        <v>139884</v>
      </c>
    </row>
    <row r="41869" spans="1:7" x14ac:dyDescent="0.25">
      <c r="A41869" s="3">
        <v>564902</v>
      </c>
      <c r="B41869" s="2">
        <v>-20.226374</v>
      </c>
      <c r="C41869" s="2">
        <v>139.949164</v>
      </c>
      <c r="D41869" s="1">
        <v>54</v>
      </c>
      <c r="E41869" s="1">
        <v>390230</v>
      </c>
      <c r="F41869" s="1">
        <v>7763112</v>
      </c>
      <c r="G41869" s="3" t="s">
        <v>135216</v>
      </c>
    </row>
    <row r="41870" spans="1:7" x14ac:dyDescent="0.25">
      <c r="A41870" s="3">
        <v>564903</v>
      </c>
      <c r="B41870" s="2">
        <v>-20.224774</v>
      </c>
      <c r="C41870" s="2">
        <v>139.946102</v>
      </c>
      <c r="D41870" s="1">
        <v>54</v>
      </c>
      <c r="E41870" s="1">
        <v>389909</v>
      </c>
      <c r="F41870" s="1">
        <v>7763287</v>
      </c>
      <c r="G41870" s="3" t="s">
        <v>139885</v>
      </c>
    </row>
    <row r="41871" spans="1:7" x14ac:dyDescent="0.25">
      <c r="A41871" s="3">
        <v>564904</v>
      </c>
      <c r="B41871" s="2">
        <v>-20.226074000000001</v>
      </c>
      <c r="C41871" s="2">
        <v>139.94282999999999</v>
      </c>
      <c r="D41871" s="1">
        <v>54</v>
      </c>
      <c r="E41871" s="1">
        <v>389568</v>
      </c>
      <c r="F41871" s="1">
        <v>7763141</v>
      </c>
      <c r="G41871" s="3" t="s">
        <v>135217</v>
      </c>
    </row>
    <row r="41872" spans="1:7" x14ac:dyDescent="0.25">
      <c r="A41872" s="3">
        <v>564905</v>
      </c>
      <c r="B41872" s="2">
        <v>-20.230112999999999</v>
      </c>
      <c r="C41872" s="2">
        <v>139.914861</v>
      </c>
      <c r="D41872" s="1">
        <v>54</v>
      </c>
      <c r="E41872" s="1">
        <v>386649</v>
      </c>
      <c r="F41872" s="1">
        <v>7762675</v>
      </c>
      <c r="G41872" s="3" t="s">
        <v>139886</v>
      </c>
    </row>
    <row r="41873" spans="1:7" x14ac:dyDescent="0.25">
      <c r="A41873" s="3">
        <v>564906</v>
      </c>
      <c r="B41873" s="2">
        <v>-20.223701999999999</v>
      </c>
      <c r="C41873" s="2">
        <v>139.765153</v>
      </c>
      <c r="D41873" s="1">
        <v>54</v>
      </c>
      <c r="E41873" s="1">
        <v>371004</v>
      </c>
      <c r="F41873" s="1">
        <v>7763275</v>
      </c>
      <c r="G41873" s="3" t="s">
        <v>135218</v>
      </c>
    </row>
    <row r="41874" spans="1:7" x14ac:dyDescent="0.25">
      <c r="A41874" s="3">
        <v>564907</v>
      </c>
      <c r="B41874" s="2">
        <v>-20.235533</v>
      </c>
      <c r="C41874" s="2">
        <v>139.92051900000001</v>
      </c>
      <c r="D41874" s="1">
        <v>54</v>
      </c>
      <c r="E41874" s="1">
        <v>387244</v>
      </c>
      <c r="F41874" s="1">
        <v>7762079</v>
      </c>
      <c r="G41874" s="3" t="s">
        <v>139887</v>
      </c>
    </row>
    <row r="41875" spans="1:7" x14ac:dyDescent="0.25">
      <c r="A41875" s="3">
        <v>564908</v>
      </c>
      <c r="B41875" s="2">
        <v>-20.219951999999999</v>
      </c>
      <c r="C41875" s="2">
        <v>139.69136900000001</v>
      </c>
      <c r="D41875" s="1">
        <v>54</v>
      </c>
      <c r="E41875" s="1">
        <v>363292</v>
      </c>
      <c r="F41875" s="1">
        <v>7763631</v>
      </c>
      <c r="G41875" s="3" t="s">
        <v>135219</v>
      </c>
    </row>
    <row r="41876" spans="1:7" x14ac:dyDescent="0.25">
      <c r="A41876" s="3">
        <v>564909</v>
      </c>
      <c r="B41876" s="2">
        <v>-20.241599999999998</v>
      </c>
      <c r="C41876" s="2">
        <v>139.98762199999999</v>
      </c>
      <c r="D41876" s="1">
        <v>54</v>
      </c>
      <c r="E41876" s="1">
        <v>394258</v>
      </c>
      <c r="F41876" s="1">
        <v>7761452</v>
      </c>
      <c r="G41876" s="3" t="s">
        <v>139888</v>
      </c>
    </row>
    <row r="41877" spans="1:7" x14ac:dyDescent="0.25">
      <c r="A41877" s="3">
        <v>564910</v>
      </c>
      <c r="B41877" s="2">
        <v>-20.240151999999998</v>
      </c>
      <c r="C41877" s="2">
        <v>139.99039999999999</v>
      </c>
      <c r="D41877" s="1">
        <v>54</v>
      </c>
      <c r="E41877" s="1">
        <v>394547</v>
      </c>
      <c r="F41877" s="1">
        <v>7761614</v>
      </c>
      <c r="G41877" s="3" t="s">
        <v>135220</v>
      </c>
    </row>
    <row r="41878" spans="1:7" x14ac:dyDescent="0.25">
      <c r="A41878" s="3">
        <v>564911</v>
      </c>
      <c r="B41878" s="2">
        <v>-20.253156000000001</v>
      </c>
      <c r="C41878" s="2">
        <v>139.992152</v>
      </c>
      <c r="D41878" s="1">
        <v>54</v>
      </c>
      <c r="E41878" s="1">
        <v>394739</v>
      </c>
      <c r="F41878" s="1">
        <v>7760176</v>
      </c>
      <c r="G41878" s="3" t="s">
        <v>139889</v>
      </c>
    </row>
    <row r="41879" spans="1:7" x14ac:dyDescent="0.25">
      <c r="A41879" s="3">
        <v>564912</v>
      </c>
      <c r="B41879" s="2">
        <v>-20.251180999999999</v>
      </c>
      <c r="C41879" s="2">
        <v>139.993191</v>
      </c>
      <c r="D41879" s="1">
        <v>54</v>
      </c>
      <c r="E41879" s="1">
        <v>394846</v>
      </c>
      <c r="F41879" s="1">
        <v>7760395</v>
      </c>
      <c r="G41879" s="3" t="s">
        <v>135221</v>
      </c>
    </row>
    <row r="41880" spans="1:7" x14ac:dyDescent="0.25">
      <c r="A41880" s="3">
        <v>564913</v>
      </c>
      <c r="B41880" s="2">
        <v>-20.246576999999998</v>
      </c>
      <c r="C41880" s="2">
        <v>139.99705</v>
      </c>
      <c r="D41880" s="1">
        <v>54</v>
      </c>
      <c r="E41880" s="1">
        <v>395246</v>
      </c>
      <c r="F41880" s="1">
        <v>7760907</v>
      </c>
      <c r="G41880" s="3" t="s">
        <v>139890</v>
      </c>
    </row>
    <row r="41881" spans="1:7" x14ac:dyDescent="0.25">
      <c r="A41881" s="3">
        <v>564914</v>
      </c>
      <c r="B41881" s="2">
        <v>-20.257569</v>
      </c>
      <c r="C41881" s="2">
        <v>139.990047</v>
      </c>
      <c r="D41881" s="1">
        <v>54</v>
      </c>
      <c r="E41881" s="1">
        <v>394522</v>
      </c>
      <c r="F41881" s="1">
        <v>7759686</v>
      </c>
      <c r="G41881" s="3" t="s">
        <v>135222</v>
      </c>
    </row>
    <row r="41882" spans="1:7" x14ac:dyDescent="0.25">
      <c r="A41882" s="3">
        <v>564915</v>
      </c>
      <c r="B41882" s="2">
        <v>-20.264239</v>
      </c>
      <c r="C41882" s="2">
        <v>139.98851099999999</v>
      </c>
      <c r="D41882" s="1">
        <v>54</v>
      </c>
      <c r="E41882" s="1">
        <v>394366</v>
      </c>
      <c r="F41882" s="1">
        <v>7758947</v>
      </c>
      <c r="G41882" s="3" t="s">
        <v>139891</v>
      </c>
    </row>
    <row r="41883" spans="1:7" x14ac:dyDescent="0.25">
      <c r="A41883" s="3">
        <v>564916</v>
      </c>
      <c r="B41883" s="2">
        <v>-20.271097000000001</v>
      </c>
      <c r="C41883" s="2">
        <v>139.98858000000001</v>
      </c>
      <c r="D41883" s="1">
        <v>54</v>
      </c>
      <c r="E41883" s="1">
        <v>394378</v>
      </c>
      <c r="F41883" s="1">
        <v>7758188</v>
      </c>
      <c r="G41883" s="3" t="s">
        <v>135223</v>
      </c>
    </row>
    <row r="41884" spans="1:7" x14ac:dyDescent="0.25">
      <c r="A41884" s="3">
        <v>564917</v>
      </c>
      <c r="B41884" s="2">
        <v>-20.227443999999998</v>
      </c>
      <c r="C41884" s="2">
        <v>139.952842</v>
      </c>
      <c r="D41884" s="1">
        <v>54</v>
      </c>
      <c r="E41884" s="1">
        <v>390615</v>
      </c>
      <c r="F41884" s="1">
        <v>7762996</v>
      </c>
      <c r="G41884" s="3" t="s">
        <v>139892</v>
      </c>
    </row>
    <row r="41885" spans="1:7" x14ac:dyDescent="0.25">
      <c r="A41885" s="3">
        <v>564918</v>
      </c>
      <c r="B41885" s="2">
        <v>-20.236702000000001</v>
      </c>
      <c r="C41885" s="2">
        <v>139.95387199999999</v>
      </c>
      <c r="D41885" s="1">
        <v>54</v>
      </c>
      <c r="E41885" s="1">
        <v>390729</v>
      </c>
      <c r="F41885" s="1">
        <v>7761972</v>
      </c>
      <c r="G41885" s="3" t="s">
        <v>135224</v>
      </c>
    </row>
    <row r="41886" spans="1:7" x14ac:dyDescent="0.25">
      <c r="A41886" s="3">
        <v>564919</v>
      </c>
      <c r="B41886" s="2">
        <v>-20.236483</v>
      </c>
      <c r="C41886" s="2">
        <v>139.90445800000001</v>
      </c>
      <c r="D41886" s="1">
        <v>54</v>
      </c>
      <c r="E41886" s="1">
        <v>385567</v>
      </c>
      <c r="F41886" s="1">
        <v>7761963</v>
      </c>
      <c r="G41886" s="3" t="s">
        <v>139893</v>
      </c>
    </row>
    <row r="41887" spans="1:7" x14ac:dyDescent="0.25">
      <c r="A41887" s="3">
        <v>564920</v>
      </c>
      <c r="B41887" s="2">
        <v>-20.228683</v>
      </c>
      <c r="C41887" s="2">
        <v>139.81494699999999</v>
      </c>
      <c r="D41887" s="1">
        <v>54</v>
      </c>
      <c r="E41887" s="1">
        <v>376210</v>
      </c>
      <c r="F41887" s="1">
        <v>7762762</v>
      </c>
      <c r="G41887" s="3" t="s">
        <v>135225</v>
      </c>
    </row>
    <row r="41888" spans="1:7" x14ac:dyDescent="0.25">
      <c r="A41888" s="3">
        <v>564921</v>
      </c>
      <c r="B41888" s="2">
        <v>-20.228960000000001</v>
      </c>
      <c r="C41888" s="2">
        <v>139.69734399999999</v>
      </c>
      <c r="D41888" s="1">
        <v>54</v>
      </c>
      <c r="E41888" s="1">
        <v>363924</v>
      </c>
      <c r="F41888" s="1">
        <v>7762639</v>
      </c>
      <c r="G41888" s="3" t="s">
        <v>139894</v>
      </c>
    </row>
    <row r="41889" spans="1:7" x14ac:dyDescent="0.25">
      <c r="A41889" s="3">
        <v>564922</v>
      </c>
      <c r="B41889" s="2">
        <v>-20.236452</v>
      </c>
      <c r="C41889" s="2">
        <v>139.95763600000001</v>
      </c>
      <c r="D41889" s="1">
        <v>54</v>
      </c>
      <c r="E41889" s="1">
        <v>391122</v>
      </c>
      <c r="F41889" s="1">
        <v>7762002</v>
      </c>
      <c r="G41889" s="3" t="s">
        <v>135226</v>
      </c>
    </row>
    <row r="41890" spans="1:7" x14ac:dyDescent="0.25">
      <c r="A41890" s="3">
        <v>564923</v>
      </c>
      <c r="B41890" s="2">
        <v>-20.231047</v>
      </c>
      <c r="C41890" s="2">
        <v>139.955536</v>
      </c>
      <c r="D41890" s="1">
        <v>54</v>
      </c>
      <c r="E41890" s="1">
        <v>390899</v>
      </c>
      <c r="F41890" s="1">
        <v>7762599</v>
      </c>
      <c r="G41890" s="3" t="s">
        <v>139895</v>
      </c>
    </row>
    <row r="41891" spans="1:7" x14ac:dyDescent="0.25">
      <c r="A41891" s="3">
        <v>564924</v>
      </c>
      <c r="B41891" s="2">
        <v>-20.240165999999999</v>
      </c>
      <c r="C41891" s="2">
        <v>139.95606900000001</v>
      </c>
      <c r="D41891" s="1">
        <v>54</v>
      </c>
      <c r="E41891" s="1">
        <v>390961</v>
      </c>
      <c r="F41891" s="1">
        <v>7761590</v>
      </c>
      <c r="G41891" s="3" t="s">
        <v>135227</v>
      </c>
    </row>
    <row r="41892" spans="1:7" x14ac:dyDescent="0.25">
      <c r="A41892" s="3">
        <v>564925</v>
      </c>
      <c r="B41892" s="2">
        <v>-20.228421999999998</v>
      </c>
      <c r="C41892" s="2">
        <v>139.72261599999999</v>
      </c>
      <c r="D41892" s="1">
        <v>54</v>
      </c>
      <c r="E41892" s="1">
        <v>366564</v>
      </c>
      <c r="F41892" s="1">
        <v>7762719</v>
      </c>
      <c r="G41892" s="3" t="s">
        <v>139896</v>
      </c>
    </row>
    <row r="41893" spans="1:7" x14ac:dyDescent="0.25">
      <c r="A41893" s="3">
        <v>564926</v>
      </c>
      <c r="B41893" s="2">
        <v>-20.235285999999999</v>
      </c>
      <c r="C41893" s="2">
        <v>139.75243599999999</v>
      </c>
      <c r="D41893" s="1">
        <v>54</v>
      </c>
      <c r="E41893" s="1">
        <v>369685</v>
      </c>
      <c r="F41893" s="1">
        <v>7761983</v>
      </c>
      <c r="G41893" s="3" t="s">
        <v>135228</v>
      </c>
    </row>
    <row r="41894" spans="1:7" x14ac:dyDescent="0.25">
      <c r="A41894" s="3">
        <v>564927</v>
      </c>
      <c r="B41894" s="2">
        <v>-20.231560000000002</v>
      </c>
      <c r="C41894" s="2">
        <v>139.54863599999999</v>
      </c>
      <c r="D41894" s="1">
        <v>54</v>
      </c>
      <c r="E41894" s="1">
        <v>348390</v>
      </c>
      <c r="F41894" s="1">
        <v>7762222</v>
      </c>
      <c r="G41894" s="3" t="s">
        <v>139897</v>
      </c>
    </row>
    <row r="41895" spans="1:7" x14ac:dyDescent="0.25">
      <c r="A41895" s="3">
        <v>564928</v>
      </c>
      <c r="B41895" s="2">
        <v>-20.237718999999998</v>
      </c>
      <c r="C41895" s="2">
        <v>139.73991599999999</v>
      </c>
      <c r="D41895" s="1">
        <v>54</v>
      </c>
      <c r="E41895" s="1">
        <v>368379</v>
      </c>
      <c r="F41895" s="1">
        <v>7761704</v>
      </c>
      <c r="G41895" s="3" t="s">
        <v>135229</v>
      </c>
    </row>
    <row r="41896" spans="1:7" x14ac:dyDescent="0.25">
      <c r="A41896" s="3">
        <v>564929</v>
      </c>
      <c r="B41896" s="2">
        <v>-20.248063999999999</v>
      </c>
      <c r="C41896" s="2">
        <v>139.86177499999999</v>
      </c>
      <c r="D41896" s="1">
        <v>54</v>
      </c>
      <c r="E41896" s="1">
        <v>381117</v>
      </c>
      <c r="F41896" s="1">
        <v>7760651</v>
      </c>
      <c r="G41896" s="3" t="s">
        <v>140414</v>
      </c>
    </row>
    <row r="41897" spans="1:7" x14ac:dyDescent="0.25">
      <c r="A41897" s="3">
        <v>564930</v>
      </c>
      <c r="B41897" s="2">
        <v>-20.258561</v>
      </c>
      <c r="C41897" s="2">
        <v>139.85990000000001</v>
      </c>
      <c r="D41897" s="1">
        <v>54</v>
      </c>
      <c r="E41897" s="1">
        <v>380929</v>
      </c>
      <c r="F41897" s="1">
        <v>7759488</v>
      </c>
      <c r="G41897" s="3" t="s">
        <v>135230</v>
      </c>
    </row>
    <row r="41898" spans="1:7" x14ac:dyDescent="0.25">
      <c r="A41898" s="3">
        <v>564931</v>
      </c>
      <c r="B41898" s="2">
        <v>-20.248977</v>
      </c>
      <c r="C41898" s="2">
        <v>139.864631</v>
      </c>
      <c r="D41898" s="1">
        <v>54</v>
      </c>
      <c r="E41898" s="1">
        <v>381416</v>
      </c>
      <c r="F41898" s="1">
        <v>7760552</v>
      </c>
      <c r="G41898" s="3" t="s">
        <v>140415</v>
      </c>
    </row>
    <row r="41899" spans="1:7" x14ac:dyDescent="0.25">
      <c r="A41899" s="3">
        <v>564932</v>
      </c>
      <c r="B41899" s="2">
        <v>-20.243102</v>
      </c>
      <c r="C41899" s="2">
        <v>139.68702999999999</v>
      </c>
      <c r="D41899" s="1">
        <v>54</v>
      </c>
      <c r="E41899" s="1">
        <v>362859</v>
      </c>
      <c r="F41899" s="1">
        <v>7761065</v>
      </c>
      <c r="G41899" s="3" t="s">
        <v>135231</v>
      </c>
    </row>
    <row r="41900" spans="1:7" x14ac:dyDescent="0.25">
      <c r="A41900" s="3">
        <v>564933</v>
      </c>
      <c r="B41900" s="2">
        <v>-20.245569</v>
      </c>
      <c r="C41900" s="2">
        <v>139.706233</v>
      </c>
      <c r="D41900" s="1">
        <v>54</v>
      </c>
      <c r="E41900" s="1">
        <v>364867</v>
      </c>
      <c r="F41900" s="1">
        <v>7760808</v>
      </c>
      <c r="G41900" s="3" t="s">
        <v>140416</v>
      </c>
    </row>
    <row r="41901" spans="1:7" x14ac:dyDescent="0.25">
      <c r="A41901" s="3">
        <v>564934</v>
      </c>
      <c r="B41901" s="2">
        <v>-20.274190999999998</v>
      </c>
      <c r="C41901" s="2">
        <v>139.503242</v>
      </c>
      <c r="D41901" s="1">
        <v>54</v>
      </c>
      <c r="E41901" s="1">
        <v>343690</v>
      </c>
      <c r="F41901" s="1">
        <v>7757461</v>
      </c>
      <c r="G41901" s="3" t="s">
        <v>135232</v>
      </c>
    </row>
    <row r="41902" spans="1:7" x14ac:dyDescent="0.25">
      <c r="A41902" s="3">
        <v>564935</v>
      </c>
      <c r="B41902" s="2">
        <v>-20.255127999999999</v>
      </c>
      <c r="C41902" s="2">
        <v>139.762753</v>
      </c>
      <c r="D41902" s="1">
        <v>54</v>
      </c>
      <c r="E41902" s="1">
        <v>370779</v>
      </c>
      <c r="F41902" s="1">
        <v>7759795</v>
      </c>
      <c r="G41902" s="3" t="s">
        <v>140417</v>
      </c>
    </row>
    <row r="41903" spans="1:7" x14ac:dyDescent="0.25">
      <c r="A41903" s="3">
        <v>564936</v>
      </c>
      <c r="B41903" s="2">
        <v>-20.245118999999999</v>
      </c>
      <c r="C41903" s="2">
        <v>139.90885</v>
      </c>
      <c r="D41903" s="1">
        <v>54</v>
      </c>
      <c r="E41903" s="1">
        <v>386032</v>
      </c>
      <c r="F41903" s="1">
        <v>7761010</v>
      </c>
      <c r="G41903" s="3" t="s">
        <v>135233</v>
      </c>
    </row>
    <row r="41904" spans="1:7" x14ac:dyDescent="0.25">
      <c r="A41904" s="3">
        <v>564937</v>
      </c>
      <c r="B41904" s="2">
        <v>-20.255922000000002</v>
      </c>
      <c r="C41904" s="2">
        <v>139.90983600000001</v>
      </c>
      <c r="D41904" s="1">
        <v>54</v>
      </c>
      <c r="E41904" s="1">
        <v>386143</v>
      </c>
      <c r="F41904" s="1">
        <v>7759815</v>
      </c>
      <c r="G41904" s="3" t="s">
        <v>140418</v>
      </c>
    </row>
    <row r="41905" spans="1:7" x14ac:dyDescent="0.25">
      <c r="A41905" s="3">
        <v>564938</v>
      </c>
      <c r="B41905" s="2">
        <v>-20.249941</v>
      </c>
      <c r="C41905" s="2">
        <v>139.68796900000001</v>
      </c>
      <c r="D41905" s="1">
        <v>54</v>
      </c>
      <c r="E41905" s="1">
        <v>362963</v>
      </c>
      <c r="F41905" s="1">
        <v>7760309</v>
      </c>
      <c r="G41905" s="3" t="s">
        <v>135234</v>
      </c>
    </row>
    <row r="41906" spans="1:7" x14ac:dyDescent="0.25">
      <c r="A41906" s="3">
        <v>564939</v>
      </c>
      <c r="B41906" s="2">
        <v>-20.271730000000002</v>
      </c>
      <c r="C41906" s="2">
        <v>139.96120300000001</v>
      </c>
      <c r="D41906" s="1">
        <v>54</v>
      </c>
      <c r="E41906" s="1">
        <v>391519</v>
      </c>
      <c r="F41906" s="1">
        <v>7758100</v>
      </c>
      <c r="G41906" s="3" t="s">
        <v>140419</v>
      </c>
    </row>
    <row r="41907" spans="1:7" x14ac:dyDescent="0.25">
      <c r="A41907" s="3">
        <v>564940</v>
      </c>
      <c r="B41907" s="2">
        <v>-20.267818999999999</v>
      </c>
      <c r="C41907" s="2">
        <v>139.96885800000001</v>
      </c>
      <c r="D41907" s="1">
        <v>54</v>
      </c>
      <c r="E41907" s="1">
        <v>392316</v>
      </c>
      <c r="F41907" s="1">
        <v>7758538</v>
      </c>
      <c r="G41907" s="3" t="s">
        <v>135235</v>
      </c>
    </row>
    <row r="41908" spans="1:7" x14ac:dyDescent="0.25">
      <c r="A41908" s="3">
        <v>564941</v>
      </c>
      <c r="B41908" s="2">
        <v>-20.269746999999999</v>
      </c>
      <c r="C41908" s="2">
        <v>139.970855</v>
      </c>
      <c r="D41908" s="1">
        <v>54</v>
      </c>
      <c r="E41908" s="1">
        <v>392526</v>
      </c>
      <c r="F41908" s="1">
        <v>7758326</v>
      </c>
      <c r="G41908" s="3" t="s">
        <v>140420</v>
      </c>
    </row>
    <row r="41909" spans="1:7" x14ac:dyDescent="0.25">
      <c r="A41909" s="3">
        <v>564942</v>
      </c>
      <c r="B41909" s="2">
        <v>-20.270149</v>
      </c>
      <c r="C41909" s="2">
        <v>139.96440000000001</v>
      </c>
      <c r="D41909" s="1">
        <v>54</v>
      </c>
      <c r="E41909" s="1">
        <v>391852</v>
      </c>
      <c r="F41909" s="1">
        <v>7758277</v>
      </c>
      <c r="G41909" s="3" t="s">
        <v>135236</v>
      </c>
    </row>
    <row r="41910" spans="1:7" x14ac:dyDescent="0.25">
      <c r="A41910" s="3">
        <v>564943</v>
      </c>
      <c r="B41910" s="2">
        <v>-20.269829999999999</v>
      </c>
      <c r="C41910" s="2">
        <v>139.96662499999999</v>
      </c>
      <c r="D41910" s="1">
        <v>54</v>
      </c>
      <c r="E41910" s="1">
        <v>392084</v>
      </c>
      <c r="F41910" s="1">
        <v>7758314</v>
      </c>
      <c r="G41910" s="3" t="s">
        <v>140421</v>
      </c>
    </row>
    <row r="41911" spans="1:7" x14ac:dyDescent="0.25">
      <c r="A41911" s="3">
        <v>564944</v>
      </c>
      <c r="B41911" s="2">
        <v>-20.271547000000002</v>
      </c>
      <c r="C41911" s="2">
        <v>139.85921099999999</v>
      </c>
      <c r="D41911" s="1">
        <v>54</v>
      </c>
      <c r="E41911" s="1">
        <v>380867</v>
      </c>
      <c r="F41911" s="1">
        <v>7758050</v>
      </c>
      <c r="G41911" s="3" t="s">
        <v>135237</v>
      </c>
    </row>
    <row r="41912" spans="1:7" x14ac:dyDescent="0.25">
      <c r="A41912" s="3">
        <v>564945</v>
      </c>
      <c r="B41912" s="2">
        <v>-20.294505000000001</v>
      </c>
      <c r="C41912" s="2">
        <v>139.863103</v>
      </c>
      <c r="D41912" s="1">
        <v>54</v>
      </c>
      <c r="E41912" s="1">
        <v>381291</v>
      </c>
      <c r="F41912" s="1">
        <v>7755512</v>
      </c>
      <c r="G41912" s="3" t="s">
        <v>140422</v>
      </c>
    </row>
    <row r="41913" spans="1:7" x14ac:dyDescent="0.25">
      <c r="A41913" s="3">
        <v>564946</v>
      </c>
      <c r="B41913" s="2">
        <v>-20.269093999999999</v>
      </c>
      <c r="C41913" s="2">
        <v>139.95549399999999</v>
      </c>
      <c r="D41913" s="1">
        <v>54</v>
      </c>
      <c r="E41913" s="1">
        <v>390921</v>
      </c>
      <c r="F41913" s="1">
        <v>7758388</v>
      </c>
      <c r="G41913" s="3" t="s">
        <v>135238</v>
      </c>
    </row>
    <row r="41914" spans="1:7" x14ac:dyDescent="0.25">
      <c r="A41914" s="3">
        <v>564947</v>
      </c>
      <c r="B41914" s="2">
        <v>-20.276793999999999</v>
      </c>
      <c r="C41914" s="2">
        <v>139.67499100000001</v>
      </c>
      <c r="D41914" s="1">
        <v>54</v>
      </c>
      <c r="E41914" s="1">
        <v>361631</v>
      </c>
      <c r="F41914" s="1">
        <v>7757326</v>
      </c>
      <c r="G41914" s="3" t="s">
        <v>140423</v>
      </c>
    </row>
    <row r="41915" spans="1:7" x14ac:dyDescent="0.25">
      <c r="A41915" s="3">
        <v>564948</v>
      </c>
      <c r="B41915" s="2">
        <v>-20.265961000000001</v>
      </c>
      <c r="C41915" s="2">
        <v>139.975708</v>
      </c>
      <c r="D41915" s="1">
        <v>54</v>
      </c>
      <c r="E41915" s="1">
        <v>393030</v>
      </c>
      <c r="F41915" s="1">
        <v>7758748</v>
      </c>
      <c r="G41915" s="3" t="s">
        <v>135239</v>
      </c>
    </row>
    <row r="41916" spans="1:7" x14ac:dyDescent="0.25">
      <c r="A41916" s="3">
        <v>564949</v>
      </c>
      <c r="B41916" s="2">
        <v>-20.270423999999998</v>
      </c>
      <c r="C41916" s="2">
        <v>139.98035999999999</v>
      </c>
      <c r="D41916" s="1">
        <v>54</v>
      </c>
      <c r="E41916" s="1">
        <v>393519</v>
      </c>
      <c r="F41916" s="1">
        <v>7758257</v>
      </c>
      <c r="G41916" s="3" t="s">
        <v>140424</v>
      </c>
    </row>
    <row r="41917" spans="1:7" x14ac:dyDescent="0.25">
      <c r="A41917" s="3">
        <v>564950</v>
      </c>
      <c r="B41917" s="2">
        <v>-20.266318999999999</v>
      </c>
      <c r="C41917" s="2">
        <v>139.69014999999999</v>
      </c>
      <c r="D41917" s="1">
        <v>54</v>
      </c>
      <c r="E41917" s="1">
        <v>363205</v>
      </c>
      <c r="F41917" s="1">
        <v>7758498</v>
      </c>
      <c r="G41917" s="3" t="s">
        <v>135240</v>
      </c>
    </row>
    <row r="41918" spans="1:7" x14ac:dyDescent="0.25">
      <c r="A41918" s="3">
        <v>564951</v>
      </c>
      <c r="B41918" s="2">
        <v>-20.267762999999999</v>
      </c>
      <c r="C41918" s="2">
        <v>139.913344</v>
      </c>
      <c r="D41918" s="1">
        <v>54</v>
      </c>
      <c r="E41918" s="1">
        <v>386518</v>
      </c>
      <c r="F41918" s="1">
        <v>7758507</v>
      </c>
      <c r="G41918" s="3" t="s">
        <v>140425</v>
      </c>
    </row>
    <row r="41919" spans="1:7" x14ac:dyDescent="0.25">
      <c r="A41919" s="3">
        <v>564952</v>
      </c>
      <c r="B41919" s="2">
        <v>-20.275074</v>
      </c>
      <c r="C41919" s="2">
        <v>139.91522800000001</v>
      </c>
      <c r="D41919" s="1">
        <v>54</v>
      </c>
      <c r="E41919" s="1">
        <v>386720</v>
      </c>
      <c r="F41919" s="1">
        <v>7757699</v>
      </c>
      <c r="G41919" s="3" t="s">
        <v>135241</v>
      </c>
    </row>
    <row r="41920" spans="1:7" x14ac:dyDescent="0.25">
      <c r="A41920" s="3">
        <v>564953</v>
      </c>
      <c r="B41920" s="2">
        <v>-20.268868999999999</v>
      </c>
      <c r="C41920" s="2">
        <v>139.95858899999999</v>
      </c>
      <c r="D41920" s="1">
        <v>54</v>
      </c>
      <c r="E41920" s="1">
        <v>391244</v>
      </c>
      <c r="F41920" s="1">
        <v>7758415</v>
      </c>
      <c r="G41920" s="3" t="s">
        <v>140426</v>
      </c>
    </row>
    <row r="41921" spans="1:7" x14ac:dyDescent="0.25">
      <c r="A41921" s="3">
        <v>564954</v>
      </c>
      <c r="B41921" s="2">
        <v>-20.273813000000001</v>
      </c>
      <c r="C41921" s="2">
        <v>139.959147</v>
      </c>
      <c r="D41921" s="1">
        <v>54</v>
      </c>
      <c r="E41921" s="1">
        <v>391306</v>
      </c>
      <c r="F41921" s="1">
        <v>7757868</v>
      </c>
      <c r="G41921" s="3" t="s">
        <v>135242</v>
      </c>
    </row>
    <row r="41922" spans="1:7" x14ac:dyDescent="0.25">
      <c r="A41922" s="3">
        <v>564955</v>
      </c>
      <c r="B41922" s="2">
        <v>-20.274332999999999</v>
      </c>
      <c r="C41922" s="2">
        <v>139.94614100000001</v>
      </c>
      <c r="D41922" s="1">
        <v>54</v>
      </c>
      <c r="E41922" s="1">
        <v>389948</v>
      </c>
      <c r="F41922" s="1">
        <v>7757802</v>
      </c>
      <c r="G41922" s="3" t="s">
        <v>135243</v>
      </c>
    </row>
    <row r="41923" spans="1:7" x14ac:dyDescent="0.25">
      <c r="A41923" s="3">
        <v>564956</v>
      </c>
      <c r="B41923" s="2">
        <v>-20.277752</v>
      </c>
      <c r="C41923" s="2">
        <v>139.94829100000001</v>
      </c>
      <c r="D41923" s="1">
        <v>54</v>
      </c>
      <c r="E41923" s="1">
        <v>390175</v>
      </c>
      <c r="F41923" s="1">
        <v>7757425</v>
      </c>
      <c r="G41923" s="3" t="s">
        <v>140427</v>
      </c>
    </row>
    <row r="41924" spans="1:7" x14ac:dyDescent="0.25">
      <c r="A41924" s="3">
        <v>564957</v>
      </c>
      <c r="B41924" s="2">
        <v>-20.272233</v>
      </c>
      <c r="C41924" s="2">
        <v>139.944097</v>
      </c>
      <c r="D41924" s="1">
        <v>54</v>
      </c>
      <c r="E41924" s="1">
        <v>389733</v>
      </c>
      <c r="F41924" s="1">
        <v>7758033</v>
      </c>
      <c r="G41924" s="3" t="s">
        <v>135244</v>
      </c>
    </row>
    <row r="41925" spans="1:7" x14ac:dyDescent="0.25">
      <c r="A41925" s="3">
        <v>564958</v>
      </c>
      <c r="B41925" s="2">
        <v>-20.276122000000001</v>
      </c>
      <c r="C41925" s="2">
        <v>139.942961</v>
      </c>
      <c r="D41925" s="1">
        <v>54</v>
      </c>
      <c r="E41925" s="1">
        <v>389617</v>
      </c>
      <c r="F41925" s="1">
        <v>7757602</v>
      </c>
      <c r="G41925" s="3" t="s">
        <v>140428</v>
      </c>
    </row>
    <row r="41926" spans="1:7" x14ac:dyDescent="0.25">
      <c r="A41926" s="3">
        <v>564959</v>
      </c>
      <c r="B41926" s="2">
        <v>-20.275310000000001</v>
      </c>
      <c r="C41926" s="2">
        <v>139.94180800000001</v>
      </c>
      <c r="D41926" s="1">
        <v>54</v>
      </c>
      <c r="E41926" s="1">
        <v>389496</v>
      </c>
      <c r="F41926" s="1">
        <v>7757691</v>
      </c>
      <c r="G41926" s="3" t="s">
        <v>135245</v>
      </c>
    </row>
    <row r="41927" spans="1:7" x14ac:dyDescent="0.25">
      <c r="A41927" s="3">
        <v>564960</v>
      </c>
      <c r="B41927" s="2">
        <v>-20.280563000000001</v>
      </c>
      <c r="C41927" s="2">
        <v>139.80083099999999</v>
      </c>
      <c r="D41927" s="1">
        <v>54</v>
      </c>
      <c r="E41927" s="1">
        <v>374777</v>
      </c>
      <c r="F41927" s="1">
        <v>7757009</v>
      </c>
      <c r="G41927" s="3" t="s">
        <v>140429</v>
      </c>
    </row>
    <row r="41928" spans="1:7" x14ac:dyDescent="0.25">
      <c r="A41928" s="3">
        <v>564961</v>
      </c>
      <c r="B41928" s="2">
        <v>-20.278030000000001</v>
      </c>
      <c r="C41928" s="2">
        <v>139.9494</v>
      </c>
      <c r="D41928" s="1">
        <v>54</v>
      </c>
      <c r="E41928" s="1">
        <v>390291</v>
      </c>
      <c r="F41928" s="1">
        <v>7757395</v>
      </c>
      <c r="G41928" s="3" t="s">
        <v>135246</v>
      </c>
    </row>
    <row r="41929" spans="1:7" x14ac:dyDescent="0.25">
      <c r="A41929" s="3">
        <v>564962</v>
      </c>
      <c r="B41929" s="2">
        <v>-20.282152</v>
      </c>
      <c r="C41929" s="2">
        <v>139.52598</v>
      </c>
      <c r="D41929" s="1">
        <v>54</v>
      </c>
      <c r="E41929" s="1">
        <v>346073</v>
      </c>
      <c r="F41929" s="1">
        <v>7756601</v>
      </c>
      <c r="G41929" s="3" t="s">
        <v>140430</v>
      </c>
    </row>
    <row r="41930" spans="1:7" x14ac:dyDescent="0.25">
      <c r="A41930" s="3">
        <v>564963</v>
      </c>
      <c r="B41930" s="2">
        <v>-20.281072000000002</v>
      </c>
      <c r="C41930" s="2">
        <v>139.684202</v>
      </c>
      <c r="D41930" s="1">
        <v>54</v>
      </c>
      <c r="E41930" s="1">
        <v>362597</v>
      </c>
      <c r="F41930" s="1">
        <v>7756860</v>
      </c>
      <c r="G41930" s="3" t="s">
        <v>135247</v>
      </c>
    </row>
    <row r="41931" spans="1:7" x14ac:dyDescent="0.25">
      <c r="A41931" s="3">
        <v>564964</v>
      </c>
      <c r="B41931" s="2">
        <v>-20.308311</v>
      </c>
      <c r="C41931" s="2">
        <v>139.945527</v>
      </c>
      <c r="D41931" s="1">
        <v>54</v>
      </c>
      <c r="E41931" s="1">
        <v>389908</v>
      </c>
      <c r="F41931" s="1">
        <v>7754041</v>
      </c>
      <c r="G41931" s="3" t="s">
        <v>140431</v>
      </c>
    </row>
    <row r="41932" spans="1:7" x14ac:dyDescent="0.25">
      <c r="A41932" s="3">
        <v>564965</v>
      </c>
      <c r="B41932" s="2">
        <v>-20.312389</v>
      </c>
      <c r="C41932" s="2">
        <v>139.852667</v>
      </c>
      <c r="D41932" s="1">
        <v>54</v>
      </c>
      <c r="E41932" s="1">
        <v>380215</v>
      </c>
      <c r="F41932" s="1">
        <v>7753525</v>
      </c>
      <c r="G41932" s="3" t="s">
        <v>135248</v>
      </c>
    </row>
    <row r="41933" spans="1:7" x14ac:dyDescent="0.25">
      <c r="A41933" s="3">
        <v>564966</v>
      </c>
      <c r="B41933" s="2">
        <v>-20.344794</v>
      </c>
      <c r="C41933" s="2">
        <v>139.84411399999999</v>
      </c>
      <c r="D41933" s="1">
        <v>54</v>
      </c>
      <c r="E41933" s="1">
        <v>379347</v>
      </c>
      <c r="F41933" s="1">
        <v>7749932</v>
      </c>
      <c r="G41933" s="3" t="s">
        <v>140432</v>
      </c>
    </row>
    <row r="41934" spans="1:7" x14ac:dyDescent="0.25">
      <c r="A41934" s="3">
        <v>564967</v>
      </c>
      <c r="B41934" s="2">
        <v>-20.348641000000001</v>
      </c>
      <c r="C41934" s="2">
        <v>139.84113300000001</v>
      </c>
      <c r="D41934" s="1">
        <v>54</v>
      </c>
      <c r="E41934" s="1">
        <v>379039</v>
      </c>
      <c r="F41934" s="1">
        <v>7749504</v>
      </c>
      <c r="G41934" s="3" t="s">
        <v>135249</v>
      </c>
    </row>
    <row r="41935" spans="1:7" x14ac:dyDescent="0.25">
      <c r="A41935" s="3">
        <v>564968</v>
      </c>
      <c r="B41935" s="2">
        <v>-20.351427999999999</v>
      </c>
      <c r="C41935" s="2">
        <v>139.840022</v>
      </c>
      <c r="D41935" s="1">
        <v>54</v>
      </c>
      <c r="E41935" s="1">
        <v>378925</v>
      </c>
      <c r="F41935" s="1">
        <v>7749195</v>
      </c>
      <c r="G41935" s="3" t="s">
        <v>140433</v>
      </c>
    </row>
    <row r="41936" spans="1:7" x14ac:dyDescent="0.25">
      <c r="A41936" s="3">
        <v>564969</v>
      </c>
      <c r="B41936" s="2">
        <v>-20.378630000000001</v>
      </c>
      <c r="C41936" s="2">
        <v>139.80918600000001</v>
      </c>
      <c r="D41936" s="1">
        <v>54</v>
      </c>
      <c r="E41936" s="1">
        <v>375728</v>
      </c>
      <c r="F41936" s="1">
        <v>7746161</v>
      </c>
      <c r="G41936" s="3" t="s">
        <v>51902</v>
      </c>
    </row>
    <row r="41937" spans="1:7" x14ac:dyDescent="0.25">
      <c r="A41937" s="3">
        <v>564970</v>
      </c>
      <c r="B41937" s="2">
        <v>-20.376144</v>
      </c>
      <c r="C41937" s="2">
        <v>139.81440000000001</v>
      </c>
      <c r="D41937" s="1">
        <v>54</v>
      </c>
      <c r="E41937" s="1">
        <v>376270</v>
      </c>
      <c r="F41937" s="1">
        <v>7746440</v>
      </c>
      <c r="G41937" s="3" t="s">
        <v>51903</v>
      </c>
    </row>
    <row r="41938" spans="1:7" x14ac:dyDescent="0.25">
      <c r="A41938" s="3">
        <v>564971</v>
      </c>
      <c r="B41938" s="2">
        <v>-20.388276999999999</v>
      </c>
      <c r="C41938" s="2">
        <v>139.80225300000001</v>
      </c>
      <c r="D41938" s="1">
        <v>54</v>
      </c>
      <c r="E41938" s="1">
        <v>375012</v>
      </c>
      <c r="F41938" s="1">
        <v>7745088</v>
      </c>
      <c r="G41938" s="3" t="s">
        <v>51904</v>
      </c>
    </row>
    <row r="41939" spans="1:7" x14ac:dyDescent="0.25">
      <c r="A41939" s="3">
        <v>564972</v>
      </c>
      <c r="B41939" s="2">
        <v>-20.394689</v>
      </c>
      <c r="C41939" s="2">
        <v>139.807253</v>
      </c>
      <c r="D41939" s="1">
        <v>54</v>
      </c>
      <c r="E41939" s="1">
        <v>375539</v>
      </c>
      <c r="F41939" s="1">
        <v>7744382</v>
      </c>
      <c r="G41939" s="3" t="s">
        <v>51905</v>
      </c>
    </row>
    <row r="41940" spans="1:7" x14ac:dyDescent="0.25">
      <c r="A41940" s="3">
        <v>564973</v>
      </c>
      <c r="B41940" s="2">
        <v>-20.365625000000001</v>
      </c>
      <c r="C41940" s="2">
        <v>139.83407199999999</v>
      </c>
      <c r="D41940" s="1">
        <v>54</v>
      </c>
      <c r="E41940" s="1">
        <v>378315</v>
      </c>
      <c r="F41940" s="1">
        <v>7747619</v>
      </c>
      <c r="G41940" s="3" t="s">
        <v>51906</v>
      </c>
    </row>
    <row r="41941" spans="1:7" x14ac:dyDescent="0.25">
      <c r="A41941" s="3">
        <v>564974</v>
      </c>
      <c r="B41941" s="2">
        <v>-20.299849999999999</v>
      </c>
      <c r="C41941" s="2">
        <v>139.82437400000001</v>
      </c>
      <c r="D41941" s="1">
        <v>54</v>
      </c>
      <c r="E41941" s="1">
        <v>377251</v>
      </c>
      <c r="F41941" s="1">
        <v>7754892</v>
      </c>
      <c r="G41941" s="3" t="s">
        <v>51907</v>
      </c>
    </row>
    <row r="41942" spans="1:7" x14ac:dyDescent="0.25">
      <c r="A41942" s="3">
        <v>564975</v>
      </c>
      <c r="B41942" s="2">
        <v>-20.304449999999999</v>
      </c>
      <c r="C41942" s="2">
        <v>139.823352</v>
      </c>
      <c r="D41942" s="1">
        <v>54</v>
      </c>
      <c r="E41942" s="1">
        <v>377148</v>
      </c>
      <c r="F41942" s="1">
        <v>7754382</v>
      </c>
      <c r="G41942" s="3" t="s">
        <v>51908</v>
      </c>
    </row>
    <row r="41943" spans="1:7" x14ac:dyDescent="0.25">
      <c r="A41943" s="3">
        <v>564976</v>
      </c>
      <c r="B41943" s="2">
        <v>-20.310261000000001</v>
      </c>
      <c r="C41943" s="2">
        <v>139.99116100000001</v>
      </c>
      <c r="D41943" s="1">
        <v>54</v>
      </c>
      <c r="E41943" s="1">
        <v>394674</v>
      </c>
      <c r="F41943" s="1">
        <v>7753855</v>
      </c>
      <c r="G41943" s="3" t="s">
        <v>51909</v>
      </c>
    </row>
    <row r="41944" spans="1:7" x14ac:dyDescent="0.25">
      <c r="A41944" s="3">
        <v>564977</v>
      </c>
      <c r="B41944" s="2">
        <v>-20.305239</v>
      </c>
      <c r="C41944" s="2">
        <v>139.95000300000001</v>
      </c>
      <c r="D41944" s="1">
        <v>54</v>
      </c>
      <c r="E41944" s="1">
        <v>390373</v>
      </c>
      <c r="F41944" s="1">
        <v>7754384</v>
      </c>
      <c r="G41944" s="3" t="s">
        <v>51910</v>
      </c>
    </row>
    <row r="41945" spans="1:7" x14ac:dyDescent="0.25">
      <c r="A41945" s="3">
        <v>564978</v>
      </c>
      <c r="B41945" s="2">
        <v>-20.312586</v>
      </c>
      <c r="C41945" s="2">
        <v>139.948927</v>
      </c>
      <c r="D41945" s="1">
        <v>54</v>
      </c>
      <c r="E41945" s="1">
        <v>390266</v>
      </c>
      <c r="F41945" s="1">
        <v>7753570</v>
      </c>
      <c r="G41945" s="3" t="s">
        <v>51911</v>
      </c>
    </row>
    <row r="41946" spans="1:7" x14ac:dyDescent="0.25">
      <c r="A41946" s="3">
        <v>564979</v>
      </c>
      <c r="B41946" s="2">
        <v>-20.30545</v>
      </c>
      <c r="C41946" s="2">
        <v>139.98279400000001</v>
      </c>
      <c r="D41946" s="1">
        <v>54</v>
      </c>
      <c r="E41946" s="1">
        <v>393797</v>
      </c>
      <c r="F41946" s="1">
        <v>7754382</v>
      </c>
      <c r="G41946" s="3" t="s">
        <v>51912</v>
      </c>
    </row>
    <row r="41947" spans="1:7" x14ac:dyDescent="0.25">
      <c r="A41947" s="3">
        <v>564980</v>
      </c>
      <c r="B41947" s="2">
        <v>-20.305468999999999</v>
      </c>
      <c r="C41947" s="2">
        <v>139.983127</v>
      </c>
      <c r="D41947" s="1">
        <v>54</v>
      </c>
      <c r="E41947" s="1">
        <v>393832</v>
      </c>
      <c r="F41947" s="1">
        <v>7754380</v>
      </c>
      <c r="G41947" s="3" t="s">
        <v>51913</v>
      </c>
    </row>
    <row r="41948" spans="1:7" x14ac:dyDescent="0.25">
      <c r="A41948" s="3">
        <v>564981</v>
      </c>
      <c r="B41948" s="2">
        <v>-20.307997</v>
      </c>
      <c r="C41948" s="2">
        <v>139.955061</v>
      </c>
      <c r="D41948" s="1">
        <v>54</v>
      </c>
      <c r="E41948" s="1">
        <v>390903</v>
      </c>
      <c r="F41948" s="1">
        <v>7754082</v>
      </c>
      <c r="G41948" s="3" t="s">
        <v>51914</v>
      </c>
    </row>
    <row r="41949" spans="1:7" x14ac:dyDescent="0.25">
      <c r="A41949" s="3">
        <v>564982</v>
      </c>
      <c r="B41949" s="2">
        <v>-20.315007999999999</v>
      </c>
      <c r="C41949" s="2">
        <v>139.95174700000001</v>
      </c>
      <c r="D41949" s="1">
        <v>54</v>
      </c>
      <c r="E41949" s="1">
        <v>390562</v>
      </c>
      <c r="F41949" s="1">
        <v>7753304</v>
      </c>
      <c r="G41949" s="3" t="s">
        <v>51915</v>
      </c>
    </row>
    <row r="41950" spans="1:7" x14ac:dyDescent="0.25">
      <c r="A41950" s="3">
        <v>564983</v>
      </c>
      <c r="B41950" s="2">
        <v>-20.312743999999999</v>
      </c>
      <c r="C41950" s="2">
        <v>139.95249999999999</v>
      </c>
      <c r="D41950" s="1">
        <v>54</v>
      </c>
      <c r="E41950" s="1">
        <v>390639</v>
      </c>
      <c r="F41950" s="1">
        <v>7753555</v>
      </c>
      <c r="G41950" s="3" t="s">
        <v>51916</v>
      </c>
    </row>
    <row r="41951" spans="1:7" x14ac:dyDescent="0.25">
      <c r="A41951" s="3">
        <v>564984</v>
      </c>
      <c r="B41951" s="2">
        <v>-20.308606000000001</v>
      </c>
      <c r="C41951" s="2">
        <v>139.964394</v>
      </c>
      <c r="D41951" s="1">
        <v>54</v>
      </c>
      <c r="E41951" s="1">
        <v>391878</v>
      </c>
      <c r="F41951" s="1">
        <v>7754021</v>
      </c>
      <c r="G41951" s="3" t="s">
        <v>51917</v>
      </c>
    </row>
    <row r="41952" spans="1:7" x14ac:dyDescent="0.25">
      <c r="A41952" s="3">
        <v>564985</v>
      </c>
      <c r="B41952" s="2">
        <v>-20.307732999999999</v>
      </c>
      <c r="C41952" s="2">
        <v>139.97781599999999</v>
      </c>
      <c r="D41952" s="1">
        <v>54</v>
      </c>
      <c r="E41952" s="1">
        <v>393279</v>
      </c>
      <c r="F41952" s="1">
        <v>7754126</v>
      </c>
      <c r="G41952" s="3" t="s">
        <v>51918</v>
      </c>
    </row>
    <row r="41953" spans="1:7" x14ac:dyDescent="0.25">
      <c r="A41953" s="3">
        <v>564986</v>
      </c>
      <c r="B41953" s="2">
        <v>-20.314961</v>
      </c>
      <c r="C41953" s="2">
        <v>139.977644</v>
      </c>
      <c r="D41953" s="1">
        <v>54</v>
      </c>
      <c r="E41953" s="1">
        <v>393266</v>
      </c>
      <c r="F41953" s="1">
        <v>7753326</v>
      </c>
      <c r="G41953" s="3" t="s">
        <v>51919</v>
      </c>
    </row>
    <row r="41954" spans="1:7" x14ac:dyDescent="0.25">
      <c r="A41954" s="3">
        <v>564987</v>
      </c>
      <c r="B41954" s="2">
        <v>-20.307749999999999</v>
      </c>
      <c r="C41954" s="2">
        <v>139.966489</v>
      </c>
      <c r="D41954" s="1">
        <v>54</v>
      </c>
      <c r="E41954" s="1">
        <v>392096</v>
      </c>
      <c r="F41954" s="1">
        <v>7754117</v>
      </c>
      <c r="G41954" s="3" t="s">
        <v>51920</v>
      </c>
    </row>
    <row r="41955" spans="1:7" x14ac:dyDescent="0.25">
      <c r="A41955" s="3">
        <v>564988</v>
      </c>
      <c r="B41955" s="2">
        <v>-20.307700000000001</v>
      </c>
      <c r="C41955" s="2">
        <v>139.97197399999999</v>
      </c>
      <c r="D41955" s="1">
        <v>54</v>
      </c>
      <c r="E41955" s="1">
        <v>392669</v>
      </c>
      <c r="F41955" s="1">
        <v>7754126</v>
      </c>
      <c r="G41955" s="3" t="s">
        <v>51921</v>
      </c>
    </row>
    <row r="41956" spans="1:7" x14ac:dyDescent="0.25">
      <c r="A41956" s="3">
        <v>564989</v>
      </c>
      <c r="B41956" s="2">
        <v>-20.305897000000002</v>
      </c>
      <c r="C41956" s="2">
        <v>139.97556</v>
      </c>
      <c r="D41956" s="1">
        <v>54</v>
      </c>
      <c r="E41956" s="1">
        <v>393042</v>
      </c>
      <c r="F41956" s="1">
        <v>7754328</v>
      </c>
      <c r="G41956" s="3" t="s">
        <v>51922</v>
      </c>
    </row>
    <row r="41957" spans="1:7" x14ac:dyDescent="0.25">
      <c r="A41957" s="3">
        <v>564990</v>
      </c>
      <c r="B41957" s="2">
        <v>-20.315964000000001</v>
      </c>
      <c r="C41957" s="2">
        <v>139.97435200000001</v>
      </c>
      <c r="D41957" s="1">
        <v>54</v>
      </c>
      <c r="E41957" s="1">
        <v>392923</v>
      </c>
      <c r="F41957" s="1">
        <v>7753213</v>
      </c>
      <c r="G41957" s="3" t="s">
        <v>51923</v>
      </c>
    </row>
    <row r="41958" spans="1:7" x14ac:dyDescent="0.25">
      <c r="A41958" s="3">
        <v>564991</v>
      </c>
      <c r="B41958" s="2">
        <v>-20.310292</v>
      </c>
      <c r="C41958" s="2">
        <v>139.95946900000001</v>
      </c>
      <c r="D41958" s="1">
        <v>54</v>
      </c>
      <c r="E41958" s="1">
        <v>391365</v>
      </c>
      <c r="F41958" s="1">
        <v>7753831</v>
      </c>
      <c r="G41958" s="3" t="s">
        <v>139856</v>
      </c>
    </row>
    <row r="41959" spans="1:7" x14ac:dyDescent="0.25">
      <c r="A41959" s="3">
        <v>564992</v>
      </c>
      <c r="B41959" s="2">
        <v>-20.319319</v>
      </c>
      <c r="C41959" s="2">
        <v>139.94329999999999</v>
      </c>
      <c r="D41959" s="1">
        <v>54</v>
      </c>
      <c r="E41959" s="1">
        <v>389683</v>
      </c>
      <c r="F41959" s="1">
        <v>7752821</v>
      </c>
      <c r="G41959" s="3" t="s">
        <v>51924</v>
      </c>
    </row>
    <row r="41960" spans="1:7" x14ac:dyDescent="0.25">
      <c r="A41960" s="3">
        <v>564993</v>
      </c>
      <c r="B41960" s="2">
        <v>-20.312031000000001</v>
      </c>
      <c r="C41960" s="2">
        <v>139.580963</v>
      </c>
      <c r="D41960" s="1">
        <v>54</v>
      </c>
      <c r="E41960" s="1">
        <v>351844</v>
      </c>
      <c r="F41960" s="1">
        <v>7753344</v>
      </c>
      <c r="G41960" s="3" t="s">
        <v>139857</v>
      </c>
    </row>
    <row r="41961" spans="1:7" x14ac:dyDescent="0.25">
      <c r="A41961" s="3">
        <v>564994</v>
      </c>
      <c r="B41961" s="2">
        <v>-20.364799999999999</v>
      </c>
      <c r="C41961" s="2">
        <v>139.573116</v>
      </c>
      <c r="D41961" s="1">
        <v>54</v>
      </c>
      <c r="E41961" s="1">
        <v>351075</v>
      </c>
      <c r="F41961" s="1">
        <v>7747496</v>
      </c>
      <c r="G41961" s="3" t="s">
        <v>51925</v>
      </c>
    </row>
    <row r="41962" spans="1:7" x14ac:dyDescent="0.25">
      <c r="A41962" s="3">
        <v>564995</v>
      </c>
      <c r="B41962" s="2">
        <v>-20.337508</v>
      </c>
      <c r="C41962" s="2">
        <v>139.79654099999999</v>
      </c>
      <c r="D41962" s="1">
        <v>54</v>
      </c>
      <c r="E41962" s="1">
        <v>374375</v>
      </c>
      <c r="F41962" s="1">
        <v>7750703</v>
      </c>
      <c r="G41962" s="3" t="s">
        <v>139858</v>
      </c>
    </row>
    <row r="41963" spans="1:7" x14ac:dyDescent="0.25">
      <c r="A41963" s="3">
        <v>564996</v>
      </c>
      <c r="B41963" s="2">
        <v>-20.318318999999999</v>
      </c>
      <c r="C41963" s="2">
        <v>139.915492</v>
      </c>
      <c r="D41963" s="1">
        <v>54</v>
      </c>
      <c r="E41963" s="1">
        <v>386779</v>
      </c>
      <c r="F41963" s="1">
        <v>7752913</v>
      </c>
      <c r="G41963" s="3" t="s">
        <v>51926</v>
      </c>
    </row>
    <row r="41964" spans="1:7" x14ac:dyDescent="0.25">
      <c r="A41964" s="3">
        <v>564997</v>
      </c>
      <c r="B41964" s="2">
        <v>-20.328263</v>
      </c>
      <c r="C41964" s="2">
        <v>139.917922</v>
      </c>
      <c r="D41964" s="1">
        <v>54</v>
      </c>
      <c r="E41964" s="1">
        <v>387040</v>
      </c>
      <c r="F41964" s="1">
        <v>7751814</v>
      </c>
      <c r="G41964" s="3" t="s">
        <v>139859</v>
      </c>
    </row>
    <row r="41965" spans="1:7" x14ac:dyDescent="0.25">
      <c r="A41965" s="3">
        <v>564998</v>
      </c>
      <c r="B41965" s="2">
        <v>-20.326705</v>
      </c>
      <c r="C41965" s="2">
        <v>139.986391</v>
      </c>
      <c r="D41965" s="1">
        <v>54</v>
      </c>
      <c r="E41965" s="1">
        <v>394187</v>
      </c>
      <c r="F41965" s="1">
        <v>7752032</v>
      </c>
      <c r="G41965" s="3" t="s">
        <v>51927</v>
      </c>
    </row>
    <row r="41966" spans="1:7" x14ac:dyDescent="0.25">
      <c r="A41966" s="3">
        <v>564999</v>
      </c>
      <c r="B41966" s="2">
        <v>-20.314817000000001</v>
      </c>
      <c r="C41966" s="2">
        <v>139.84266099999999</v>
      </c>
      <c r="D41966" s="1">
        <v>54</v>
      </c>
      <c r="E41966" s="1">
        <v>379172</v>
      </c>
      <c r="F41966" s="1">
        <v>7753249</v>
      </c>
      <c r="G41966" s="3" t="s">
        <v>139860</v>
      </c>
    </row>
    <row r="41967" spans="1:7" x14ac:dyDescent="0.25">
      <c r="A41967" s="3">
        <v>565000</v>
      </c>
      <c r="B41967" s="2">
        <v>-20.316519</v>
      </c>
      <c r="C41967" s="2">
        <v>139.61119400000001</v>
      </c>
      <c r="D41967" s="1">
        <v>54</v>
      </c>
      <c r="E41967" s="1">
        <v>355005</v>
      </c>
      <c r="F41967" s="1">
        <v>7752874</v>
      </c>
      <c r="G41967" s="3" t="s">
        <v>51928</v>
      </c>
    </row>
    <row r="41968" spans="1:7" x14ac:dyDescent="0.25">
      <c r="A41968" s="3">
        <v>565001</v>
      </c>
      <c r="B41968" s="2">
        <v>-20.330210000000001</v>
      </c>
      <c r="C41968" s="2">
        <v>139.52250799999999</v>
      </c>
      <c r="D41968" s="1">
        <v>54</v>
      </c>
      <c r="E41968" s="1">
        <v>345758</v>
      </c>
      <c r="F41968" s="1">
        <v>7751278</v>
      </c>
      <c r="G41968" s="3" t="s">
        <v>139861</v>
      </c>
    </row>
    <row r="41969" spans="1:7" x14ac:dyDescent="0.25">
      <c r="A41969" s="3">
        <v>565002</v>
      </c>
      <c r="B41969" s="2">
        <v>-20.318169000000001</v>
      </c>
      <c r="C41969" s="2">
        <v>139.996408</v>
      </c>
      <c r="D41969" s="1">
        <v>54</v>
      </c>
      <c r="E41969" s="1">
        <v>395227</v>
      </c>
      <c r="F41969" s="1">
        <v>7752983</v>
      </c>
      <c r="G41969" s="3" t="s">
        <v>51929</v>
      </c>
    </row>
    <row r="41970" spans="1:7" x14ac:dyDescent="0.25">
      <c r="A41970" s="3">
        <v>565003</v>
      </c>
      <c r="B41970" s="2">
        <v>-20.338602000000002</v>
      </c>
      <c r="C41970" s="2">
        <v>139.99226100000001</v>
      </c>
      <c r="D41970" s="1">
        <v>54</v>
      </c>
      <c r="E41970" s="1">
        <v>394808</v>
      </c>
      <c r="F41970" s="1">
        <v>7750719</v>
      </c>
      <c r="G41970" s="3" t="s">
        <v>139862</v>
      </c>
    </row>
    <row r="41971" spans="1:7" x14ac:dyDescent="0.25">
      <c r="A41971" s="3">
        <v>565004</v>
      </c>
      <c r="B41971" s="2">
        <v>-20.363538999999999</v>
      </c>
      <c r="C41971" s="2">
        <v>139.99233899999999</v>
      </c>
      <c r="D41971" s="1">
        <v>54</v>
      </c>
      <c r="E41971" s="1">
        <v>394833</v>
      </c>
      <c r="F41971" s="1">
        <v>7747959</v>
      </c>
      <c r="G41971" s="3" t="s">
        <v>51930</v>
      </c>
    </row>
    <row r="41972" spans="1:7" x14ac:dyDescent="0.25">
      <c r="A41972" s="3">
        <v>565005</v>
      </c>
      <c r="B41972" s="2">
        <v>-20.322113000000002</v>
      </c>
      <c r="C41972" s="2">
        <v>139.98138299999999</v>
      </c>
      <c r="D41972" s="1">
        <v>54</v>
      </c>
      <c r="E41972" s="1">
        <v>393661</v>
      </c>
      <c r="F41972" s="1">
        <v>7752537</v>
      </c>
      <c r="G41972" s="3" t="s">
        <v>139863</v>
      </c>
    </row>
    <row r="41973" spans="1:7" x14ac:dyDescent="0.25">
      <c r="A41973" s="3">
        <v>565006</v>
      </c>
      <c r="B41973" s="2">
        <v>-20.326947000000001</v>
      </c>
      <c r="C41973" s="2">
        <v>139.829983</v>
      </c>
      <c r="D41973" s="1">
        <v>54</v>
      </c>
      <c r="E41973" s="1">
        <v>377858</v>
      </c>
      <c r="F41973" s="1">
        <v>7751897</v>
      </c>
      <c r="G41973" s="3" t="s">
        <v>51931</v>
      </c>
    </row>
    <row r="41974" spans="1:7" x14ac:dyDescent="0.25">
      <c r="A41974" s="3">
        <v>565007</v>
      </c>
      <c r="B41974" s="2">
        <v>-20.336997</v>
      </c>
      <c r="C41974" s="2">
        <v>139.92339699999999</v>
      </c>
      <c r="D41974" s="1">
        <v>54</v>
      </c>
      <c r="E41974" s="1">
        <v>387618</v>
      </c>
      <c r="F41974" s="1">
        <v>7750851</v>
      </c>
      <c r="G41974" s="3" t="s">
        <v>139864</v>
      </c>
    </row>
    <row r="41975" spans="1:7" x14ac:dyDescent="0.25">
      <c r="A41975" s="3">
        <v>565008</v>
      </c>
      <c r="B41975" s="2">
        <v>-20.336607999999998</v>
      </c>
      <c r="C41975" s="2">
        <v>139.972666</v>
      </c>
      <c r="D41975" s="1">
        <v>54</v>
      </c>
      <c r="E41975" s="1">
        <v>392761</v>
      </c>
      <c r="F41975" s="1">
        <v>7750927</v>
      </c>
      <c r="G41975" s="3" t="s">
        <v>51932</v>
      </c>
    </row>
    <row r="41976" spans="1:7" x14ac:dyDescent="0.25">
      <c r="A41976" s="3">
        <v>565009</v>
      </c>
      <c r="B41976" s="2">
        <v>-20.333333</v>
      </c>
      <c r="C41976" s="2">
        <v>139.87239700000001</v>
      </c>
      <c r="D41976" s="1">
        <v>54</v>
      </c>
      <c r="E41976" s="1">
        <v>382291</v>
      </c>
      <c r="F41976" s="1">
        <v>7751221</v>
      </c>
      <c r="G41976" s="3" t="s">
        <v>139865</v>
      </c>
    </row>
    <row r="41977" spans="1:7" x14ac:dyDescent="0.25">
      <c r="A41977" s="3">
        <v>565010</v>
      </c>
      <c r="B41977" s="2">
        <v>-20.332757999999998</v>
      </c>
      <c r="C41977" s="2">
        <v>139.98339999999999</v>
      </c>
      <c r="D41977" s="1">
        <v>54</v>
      </c>
      <c r="E41977" s="1">
        <v>393879</v>
      </c>
      <c r="F41977" s="1">
        <v>7751360</v>
      </c>
      <c r="G41977" s="3" t="s">
        <v>51933</v>
      </c>
    </row>
    <row r="41978" spans="1:7" x14ac:dyDescent="0.25">
      <c r="A41978" s="3">
        <v>565011</v>
      </c>
      <c r="B41978" s="2">
        <v>-20.334676999999999</v>
      </c>
      <c r="C41978" s="2">
        <v>139.818883</v>
      </c>
      <c r="D41978" s="1">
        <v>54</v>
      </c>
      <c r="E41978" s="1">
        <v>376705</v>
      </c>
      <c r="F41978" s="1">
        <v>7751033</v>
      </c>
      <c r="G41978" s="3" t="s">
        <v>139866</v>
      </c>
    </row>
    <row r="41979" spans="1:7" x14ac:dyDescent="0.25">
      <c r="A41979" s="3">
        <v>565012</v>
      </c>
      <c r="B41979" s="2">
        <v>-20.331244000000002</v>
      </c>
      <c r="C41979" s="2">
        <v>139.90046899999999</v>
      </c>
      <c r="D41979" s="1">
        <v>54</v>
      </c>
      <c r="E41979" s="1">
        <v>385220</v>
      </c>
      <c r="F41979" s="1">
        <v>7751472</v>
      </c>
      <c r="G41979" s="3" t="s">
        <v>51934</v>
      </c>
    </row>
    <row r="41980" spans="1:7" x14ac:dyDescent="0.25">
      <c r="A41980" s="3">
        <v>565013</v>
      </c>
      <c r="B41980" s="2">
        <v>-20.336572</v>
      </c>
      <c r="C41980" s="2">
        <v>139.97565499999999</v>
      </c>
      <c r="D41980" s="1">
        <v>54</v>
      </c>
      <c r="E41980" s="1">
        <v>393073</v>
      </c>
      <c r="F41980" s="1">
        <v>7750933</v>
      </c>
      <c r="G41980" s="3" t="s">
        <v>139867</v>
      </c>
    </row>
    <row r="41981" spans="1:7" x14ac:dyDescent="0.25">
      <c r="A41981" s="3">
        <v>565014</v>
      </c>
      <c r="B41981" s="2">
        <v>-20.335100000000001</v>
      </c>
      <c r="C41981" s="2">
        <v>139.96838299999999</v>
      </c>
      <c r="D41981" s="1">
        <v>54</v>
      </c>
      <c r="E41981" s="1">
        <v>392313</v>
      </c>
      <c r="F41981" s="1">
        <v>7751091</v>
      </c>
      <c r="G41981" s="3" t="s">
        <v>51935</v>
      </c>
    </row>
    <row r="41982" spans="1:7" x14ac:dyDescent="0.25">
      <c r="A41982" s="3">
        <v>565015</v>
      </c>
      <c r="B41982" s="2">
        <v>-20.348761</v>
      </c>
      <c r="C41982" s="2">
        <v>139.949997</v>
      </c>
      <c r="D41982" s="1">
        <v>54</v>
      </c>
      <c r="E41982" s="1">
        <v>390403</v>
      </c>
      <c r="F41982" s="1">
        <v>7749567</v>
      </c>
      <c r="G41982" s="3" t="s">
        <v>139868</v>
      </c>
    </row>
    <row r="41983" spans="1:7" x14ac:dyDescent="0.25">
      <c r="A41983" s="3">
        <v>565016</v>
      </c>
      <c r="B41983" s="2">
        <v>-20.369074000000001</v>
      </c>
      <c r="C41983" s="2">
        <v>139.92981599999999</v>
      </c>
      <c r="D41983" s="1">
        <v>54</v>
      </c>
      <c r="E41983" s="1">
        <v>388311</v>
      </c>
      <c r="F41983" s="1">
        <v>7747305</v>
      </c>
      <c r="G41983" s="3" t="s">
        <v>51936</v>
      </c>
    </row>
    <row r="41984" spans="1:7" x14ac:dyDescent="0.25">
      <c r="A41984" s="3">
        <v>565017</v>
      </c>
      <c r="B41984" s="2">
        <v>-20.388988999999999</v>
      </c>
      <c r="C41984" s="2">
        <v>139.93719999999999</v>
      </c>
      <c r="D41984" s="1">
        <v>54</v>
      </c>
      <c r="E41984" s="1">
        <v>389096</v>
      </c>
      <c r="F41984" s="1">
        <v>7745106</v>
      </c>
      <c r="G41984" s="3" t="s">
        <v>139869</v>
      </c>
    </row>
    <row r="41985" spans="1:7" x14ac:dyDescent="0.25">
      <c r="A41985" s="3">
        <v>565018</v>
      </c>
      <c r="B41985" s="2">
        <v>-20.388290999999999</v>
      </c>
      <c r="C41985" s="2">
        <v>139.93407999999999</v>
      </c>
      <c r="D41985" s="1">
        <v>54</v>
      </c>
      <c r="E41985" s="1">
        <v>388770</v>
      </c>
      <c r="F41985" s="1">
        <v>7745181</v>
      </c>
      <c r="G41985" s="3" t="s">
        <v>51937</v>
      </c>
    </row>
    <row r="41986" spans="1:7" x14ac:dyDescent="0.25">
      <c r="A41986" s="3">
        <v>565019</v>
      </c>
      <c r="B41986" s="2">
        <v>-20.385179999999998</v>
      </c>
      <c r="C41986" s="2">
        <v>139.93193500000001</v>
      </c>
      <c r="D41986" s="1">
        <v>54</v>
      </c>
      <c r="E41986" s="1">
        <v>388544</v>
      </c>
      <c r="F41986" s="1">
        <v>7745524</v>
      </c>
      <c r="G41986" s="3" t="s">
        <v>139870</v>
      </c>
    </row>
    <row r="41987" spans="1:7" x14ac:dyDescent="0.25">
      <c r="A41987" s="3">
        <v>565020</v>
      </c>
      <c r="B41987" s="2">
        <v>-20.368787999999999</v>
      </c>
      <c r="C41987" s="2">
        <v>139.944841</v>
      </c>
      <c r="D41987" s="1">
        <v>54</v>
      </c>
      <c r="E41987" s="1">
        <v>389879</v>
      </c>
      <c r="F41987" s="1">
        <v>7747347</v>
      </c>
      <c r="G41987" s="3" t="s">
        <v>51938</v>
      </c>
    </row>
    <row r="41988" spans="1:7" x14ac:dyDescent="0.25">
      <c r="A41988" s="3">
        <v>565021</v>
      </c>
      <c r="B41988" s="2">
        <v>-20.348638999999999</v>
      </c>
      <c r="C41988" s="2">
        <v>139.80437800000001</v>
      </c>
      <c r="D41988" s="1">
        <v>54</v>
      </c>
      <c r="E41988" s="1">
        <v>375202</v>
      </c>
      <c r="F41988" s="1">
        <v>7749477</v>
      </c>
      <c r="G41988" s="3" t="s">
        <v>51939</v>
      </c>
    </row>
    <row r="41989" spans="1:7" x14ac:dyDescent="0.25">
      <c r="A41989" s="3">
        <v>565022</v>
      </c>
      <c r="B41989" s="2">
        <v>-20.347422000000002</v>
      </c>
      <c r="C41989" s="2">
        <v>139.90990600000001</v>
      </c>
      <c r="D41989" s="1">
        <v>54</v>
      </c>
      <c r="E41989" s="1">
        <v>386217</v>
      </c>
      <c r="F41989" s="1">
        <v>7749688</v>
      </c>
      <c r="G41989" s="3" t="s">
        <v>139871</v>
      </c>
    </row>
    <row r="41990" spans="1:7" x14ac:dyDescent="0.25">
      <c r="A41990" s="3">
        <v>565023</v>
      </c>
      <c r="B41990" s="2">
        <v>-20.350263999999999</v>
      </c>
      <c r="C41990" s="2">
        <v>139.90462500000001</v>
      </c>
      <c r="D41990" s="1">
        <v>54</v>
      </c>
      <c r="E41990" s="1">
        <v>385668</v>
      </c>
      <c r="F41990" s="1">
        <v>7749370</v>
      </c>
      <c r="G41990" s="3" t="s">
        <v>51940</v>
      </c>
    </row>
    <row r="41991" spans="1:7" x14ac:dyDescent="0.25">
      <c r="A41991" s="3">
        <v>565024</v>
      </c>
      <c r="B41991" s="2">
        <v>-20.350403</v>
      </c>
      <c r="C41991" s="2">
        <v>139.94666100000001</v>
      </c>
      <c r="D41991" s="1">
        <v>54</v>
      </c>
      <c r="E41991" s="1">
        <v>390056</v>
      </c>
      <c r="F41991" s="1">
        <v>7749383</v>
      </c>
      <c r="G41991" s="3" t="s">
        <v>139872</v>
      </c>
    </row>
    <row r="41992" spans="1:7" x14ac:dyDescent="0.25">
      <c r="A41992" s="3">
        <v>565025</v>
      </c>
      <c r="B41992" s="2">
        <v>-20.370633000000002</v>
      </c>
      <c r="C41992" s="2">
        <v>139.85638599999999</v>
      </c>
      <c r="D41992" s="1">
        <v>54</v>
      </c>
      <c r="E41992" s="1">
        <v>380648</v>
      </c>
      <c r="F41992" s="1">
        <v>7747081</v>
      </c>
      <c r="G41992" s="3" t="s">
        <v>51941</v>
      </c>
    </row>
    <row r="41993" spans="1:7" x14ac:dyDescent="0.25">
      <c r="A41993" s="3">
        <v>565026</v>
      </c>
      <c r="B41993" s="2">
        <v>-20.352225000000001</v>
      </c>
      <c r="C41993" s="2">
        <v>139.85550599999999</v>
      </c>
      <c r="D41993" s="1">
        <v>54</v>
      </c>
      <c r="E41993" s="1">
        <v>380542</v>
      </c>
      <c r="F41993" s="1">
        <v>7749118</v>
      </c>
      <c r="G41993" s="3" t="s">
        <v>139873</v>
      </c>
    </row>
    <row r="41994" spans="1:7" x14ac:dyDescent="0.25">
      <c r="A41994" s="3">
        <v>565027</v>
      </c>
      <c r="B41994" s="2">
        <v>-20.371072000000002</v>
      </c>
      <c r="C41994" s="2">
        <v>139.85833600000001</v>
      </c>
      <c r="D41994" s="1">
        <v>54</v>
      </c>
      <c r="E41994" s="1">
        <v>380852</v>
      </c>
      <c r="F41994" s="1">
        <v>7747034</v>
      </c>
      <c r="G41994" s="3" t="s">
        <v>51942</v>
      </c>
    </row>
    <row r="41995" spans="1:7" x14ac:dyDescent="0.25">
      <c r="A41995" s="3">
        <v>565028</v>
      </c>
      <c r="B41995" s="2">
        <v>-20.371507999999999</v>
      </c>
      <c r="C41995" s="2">
        <v>139.861717</v>
      </c>
      <c r="D41995" s="1">
        <v>54</v>
      </c>
      <c r="E41995" s="1">
        <v>381205</v>
      </c>
      <c r="F41995" s="1">
        <v>7746988</v>
      </c>
      <c r="G41995" s="3" t="s">
        <v>139874</v>
      </c>
    </row>
    <row r="41996" spans="1:7" x14ac:dyDescent="0.25">
      <c r="A41996" s="3">
        <v>565029</v>
      </c>
      <c r="B41996" s="2">
        <v>-20.372890999999999</v>
      </c>
      <c r="C41996" s="2">
        <v>139.85898599999999</v>
      </c>
      <c r="D41996" s="1">
        <v>54</v>
      </c>
      <c r="E41996" s="1">
        <v>380921</v>
      </c>
      <c r="F41996" s="1">
        <v>7746833</v>
      </c>
      <c r="G41996" s="3" t="s">
        <v>51943</v>
      </c>
    </row>
    <row r="41997" spans="1:7" x14ac:dyDescent="0.25">
      <c r="A41997" s="3">
        <v>565030</v>
      </c>
      <c r="B41997" s="2">
        <v>-20.37416</v>
      </c>
      <c r="C41997" s="2">
        <v>139.8639</v>
      </c>
      <c r="D41997" s="1">
        <v>54</v>
      </c>
      <c r="E41997" s="1">
        <v>381435</v>
      </c>
      <c r="F41997" s="1">
        <v>7746696</v>
      </c>
      <c r="G41997" s="3" t="s">
        <v>139875</v>
      </c>
    </row>
    <row r="41998" spans="1:7" x14ac:dyDescent="0.25">
      <c r="A41998" s="3">
        <v>565031</v>
      </c>
      <c r="B41998" s="2">
        <v>-20.384516000000001</v>
      </c>
      <c r="C41998" s="2">
        <v>139.90346400000001</v>
      </c>
      <c r="D41998" s="1">
        <v>54</v>
      </c>
      <c r="E41998" s="1">
        <v>385572</v>
      </c>
      <c r="F41998" s="1">
        <v>7745578</v>
      </c>
      <c r="G41998" s="3" t="s">
        <v>51944</v>
      </c>
    </row>
    <row r="41999" spans="1:7" x14ac:dyDescent="0.25">
      <c r="A41999" s="3">
        <v>565032</v>
      </c>
      <c r="B41999" s="2">
        <v>-20.367830000000001</v>
      </c>
      <c r="C41999" s="2">
        <v>139.86431099999999</v>
      </c>
      <c r="D41999" s="1">
        <v>54</v>
      </c>
      <c r="E41999" s="1">
        <v>381473</v>
      </c>
      <c r="F41999" s="1">
        <v>7747397</v>
      </c>
      <c r="G41999" s="3" t="s">
        <v>139876</v>
      </c>
    </row>
    <row r="42000" spans="1:7" x14ac:dyDescent="0.25">
      <c r="A42000" s="3">
        <v>565033</v>
      </c>
      <c r="B42000" s="2">
        <v>-20.361939</v>
      </c>
      <c r="C42000" s="2">
        <v>139.79152500000001</v>
      </c>
      <c r="D42000" s="1">
        <v>54</v>
      </c>
      <c r="E42000" s="1">
        <v>373871</v>
      </c>
      <c r="F42000" s="1">
        <v>7747995</v>
      </c>
      <c r="G42000" s="3" t="s">
        <v>51945</v>
      </c>
    </row>
    <row r="42001" spans="1:7" x14ac:dyDescent="0.25">
      <c r="A42001" s="3">
        <v>565034</v>
      </c>
      <c r="B42001" s="2">
        <v>-20.385943999999999</v>
      </c>
      <c r="C42001" s="2">
        <v>139.76953800000001</v>
      </c>
      <c r="D42001" s="1">
        <v>54</v>
      </c>
      <c r="E42001" s="1">
        <v>371596</v>
      </c>
      <c r="F42001" s="1">
        <v>7745321</v>
      </c>
      <c r="G42001" s="3" t="s">
        <v>139877</v>
      </c>
    </row>
    <row r="42002" spans="1:7" x14ac:dyDescent="0.25">
      <c r="A42002" s="3">
        <v>565035</v>
      </c>
      <c r="B42002" s="2">
        <v>-20.382197000000001</v>
      </c>
      <c r="C42002" s="2">
        <v>139.543541</v>
      </c>
      <c r="D42002" s="1">
        <v>54</v>
      </c>
      <c r="E42002" s="1">
        <v>348005</v>
      </c>
      <c r="F42002" s="1">
        <v>7745543</v>
      </c>
      <c r="G42002" s="3" t="s">
        <v>51946</v>
      </c>
    </row>
    <row r="42003" spans="1:7" x14ac:dyDescent="0.25">
      <c r="A42003" s="3">
        <v>565036</v>
      </c>
      <c r="B42003" s="2">
        <v>-20.38448</v>
      </c>
      <c r="C42003" s="2">
        <v>139.544183</v>
      </c>
      <c r="D42003" s="1">
        <v>54</v>
      </c>
      <c r="E42003" s="1">
        <v>348074</v>
      </c>
      <c r="F42003" s="1">
        <v>7745291</v>
      </c>
      <c r="G42003" s="3" t="s">
        <v>139878</v>
      </c>
    </row>
    <row r="42004" spans="1:7" x14ac:dyDescent="0.25">
      <c r="A42004" s="3">
        <v>565037</v>
      </c>
      <c r="B42004" s="2">
        <v>-20.380324000000002</v>
      </c>
      <c r="C42004" s="2">
        <v>139.539841</v>
      </c>
      <c r="D42004" s="1">
        <v>54</v>
      </c>
      <c r="E42004" s="1">
        <v>347617</v>
      </c>
      <c r="F42004" s="1">
        <v>7745747</v>
      </c>
      <c r="G42004" s="3" t="s">
        <v>51947</v>
      </c>
    </row>
    <row r="42005" spans="1:7" x14ac:dyDescent="0.25">
      <c r="A42005" s="3">
        <v>565038</v>
      </c>
      <c r="B42005" s="2">
        <v>-20.384830000000001</v>
      </c>
      <c r="C42005" s="2">
        <v>139.927819</v>
      </c>
      <c r="D42005" s="1">
        <v>54</v>
      </c>
      <c r="E42005" s="1">
        <v>388114</v>
      </c>
      <c r="F42005" s="1">
        <v>7745560</v>
      </c>
      <c r="G42005" s="3" t="s">
        <v>139879</v>
      </c>
    </row>
    <row r="42006" spans="1:7" x14ac:dyDescent="0.25">
      <c r="A42006" s="3">
        <v>565039</v>
      </c>
      <c r="B42006" s="2">
        <v>-20.378419000000001</v>
      </c>
      <c r="C42006" s="2">
        <v>139.98728</v>
      </c>
      <c r="D42006" s="1">
        <v>54</v>
      </c>
      <c r="E42006" s="1">
        <v>394315</v>
      </c>
      <c r="F42006" s="1">
        <v>7746309</v>
      </c>
      <c r="G42006" s="3" t="s">
        <v>51948</v>
      </c>
    </row>
    <row r="42007" spans="1:7" x14ac:dyDescent="0.25">
      <c r="A42007" s="3">
        <v>565040</v>
      </c>
      <c r="B42007" s="2">
        <v>-20.366747</v>
      </c>
      <c r="C42007" s="2">
        <v>139.849277</v>
      </c>
      <c r="D42007" s="1">
        <v>54</v>
      </c>
      <c r="E42007" s="1">
        <v>379903</v>
      </c>
      <c r="F42007" s="1">
        <v>7747506</v>
      </c>
      <c r="G42007" s="3" t="s">
        <v>139880</v>
      </c>
    </row>
    <row r="42008" spans="1:7" x14ac:dyDescent="0.25">
      <c r="A42008" s="3">
        <v>565041</v>
      </c>
      <c r="B42008" s="2">
        <v>-20.394079999999999</v>
      </c>
      <c r="C42008" s="2">
        <v>139.74741599999999</v>
      </c>
      <c r="D42008" s="1">
        <v>54</v>
      </c>
      <c r="E42008" s="1">
        <v>369294</v>
      </c>
      <c r="F42008" s="1">
        <v>7744403</v>
      </c>
      <c r="G42008" s="3" t="s">
        <v>51863</v>
      </c>
    </row>
    <row r="42009" spans="1:7" x14ac:dyDescent="0.25">
      <c r="A42009" s="3">
        <v>565042</v>
      </c>
      <c r="B42009" s="2">
        <v>-20.425930000000001</v>
      </c>
      <c r="C42009" s="2">
        <v>139.75399200000001</v>
      </c>
      <c r="D42009" s="1">
        <v>54</v>
      </c>
      <c r="E42009" s="1">
        <v>370007</v>
      </c>
      <c r="F42009" s="1">
        <v>7740883</v>
      </c>
      <c r="G42009" s="3" t="s">
        <v>51864</v>
      </c>
    </row>
    <row r="42010" spans="1:7" x14ac:dyDescent="0.25">
      <c r="A42010" s="3">
        <v>565043</v>
      </c>
      <c r="B42010" s="2">
        <v>-20.363074999999998</v>
      </c>
      <c r="C42010" s="2">
        <v>139.81104199999999</v>
      </c>
      <c r="D42010" s="1">
        <v>54</v>
      </c>
      <c r="E42010" s="1">
        <v>375909</v>
      </c>
      <c r="F42010" s="1">
        <v>7747884</v>
      </c>
      <c r="G42010" s="3" t="s">
        <v>51865</v>
      </c>
    </row>
    <row r="42011" spans="1:7" x14ac:dyDescent="0.25">
      <c r="A42011" s="3">
        <v>565044</v>
      </c>
      <c r="B42011" s="2">
        <v>-20.369302000000001</v>
      </c>
      <c r="C42011" s="2">
        <v>139.94156899999999</v>
      </c>
      <c r="D42011" s="1">
        <v>54</v>
      </c>
      <c r="E42011" s="1">
        <v>389538</v>
      </c>
      <c r="F42011" s="1">
        <v>7747288</v>
      </c>
      <c r="G42011" s="3" t="s">
        <v>51866</v>
      </c>
    </row>
    <row r="42012" spans="1:7" x14ac:dyDescent="0.25">
      <c r="A42012" s="3">
        <v>565045</v>
      </c>
      <c r="B42012" s="2">
        <v>-20.389196999999999</v>
      </c>
      <c r="C42012" s="2">
        <v>139.900778</v>
      </c>
      <c r="D42012" s="1">
        <v>54</v>
      </c>
      <c r="E42012" s="1">
        <v>385295</v>
      </c>
      <c r="F42012" s="1">
        <v>7745058</v>
      </c>
      <c r="G42012" s="3" t="s">
        <v>51867</v>
      </c>
    </row>
    <row r="42013" spans="1:7" x14ac:dyDescent="0.25">
      <c r="A42013" s="3">
        <v>565046</v>
      </c>
      <c r="B42013" s="2">
        <v>-20.366261000000002</v>
      </c>
      <c r="C42013" s="2">
        <v>139.94958</v>
      </c>
      <c r="D42013" s="1">
        <v>54</v>
      </c>
      <c r="E42013" s="1">
        <v>390372</v>
      </c>
      <c r="F42013" s="1">
        <v>7747630</v>
      </c>
      <c r="G42013" s="3" t="s">
        <v>51868</v>
      </c>
    </row>
    <row r="42014" spans="1:7" x14ac:dyDescent="0.25">
      <c r="A42014" s="3">
        <v>565047</v>
      </c>
      <c r="B42014" s="2">
        <v>-20.367180000000001</v>
      </c>
      <c r="C42014" s="2">
        <v>139.951167</v>
      </c>
      <c r="D42014" s="1">
        <v>54</v>
      </c>
      <c r="E42014" s="1">
        <v>390538</v>
      </c>
      <c r="F42014" s="1">
        <v>7747529</v>
      </c>
      <c r="G42014" s="3" t="s">
        <v>51869</v>
      </c>
    </row>
    <row r="42015" spans="1:7" x14ac:dyDescent="0.25">
      <c r="A42015" s="3">
        <v>565048</v>
      </c>
      <c r="B42015" s="2">
        <v>-20.368835000000001</v>
      </c>
      <c r="C42015" s="2">
        <v>139.956042</v>
      </c>
      <c r="D42015" s="1">
        <v>54</v>
      </c>
      <c r="E42015" s="1">
        <v>391048</v>
      </c>
      <c r="F42015" s="1">
        <v>7747349</v>
      </c>
      <c r="G42015" s="3" t="s">
        <v>51870</v>
      </c>
    </row>
    <row r="42016" spans="1:7" x14ac:dyDescent="0.25">
      <c r="A42016" s="3">
        <v>565049</v>
      </c>
      <c r="B42016" s="2">
        <v>-20.386030000000002</v>
      </c>
      <c r="C42016" s="2">
        <v>139.89558600000001</v>
      </c>
      <c r="D42016" s="1">
        <v>54</v>
      </c>
      <c r="E42016" s="1">
        <v>384751</v>
      </c>
      <c r="F42016" s="1">
        <v>7745405</v>
      </c>
      <c r="G42016" s="3" t="s">
        <v>51871</v>
      </c>
    </row>
    <row r="42017" spans="1:7" x14ac:dyDescent="0.25">
      <c r="A42017" s="3">
        <v>565050</v>
      </c>
      <c r="B42017" s="2">
        <v>-20.393894</v>
      </c>
      <c r="C42017" s="2">
        <v>139.67458500000001</v>
      </c>
      <c r="D42017" s="1">
        <v>54</v>
      </c>
      <c r="E42017" s="1">
        <v>361693</v>
      </c>
      <c r="F42017" s="1">
        <v>7744364</v>
      </c>
      <c r="G42017" s="3" t="s">
        <v>51872</v>
      </c>
    </row>
    <row r="42018" spans="1:7" x14ac:dyDescent="0.25">
      <c r="A42018" s="3">
        <v>565051</v>
      </c>
      <c r="B42018" s="2">
        <v>-20.377213000000001</v>
      </c>
      <c r="C42018" s="2">
        <v>139.99609100000001</v>
      </c>
      <c r="D42018" s="1">
        <v>54</v>
      </c>
      <c r="E42018" s="1">
        <v>395234</v>
      </c>
      <c r="F42018" s="1">
        <v>7746448</v>
      </c>
      <c r="G42018" s="3" t="s">
        <v>51873</v>
      </c>
    </row>
    <row r="42019" spans="1:7" x14ac:dyDescent="0.25">
      <c r="A42019" s="3">
        <v>565052</v>
      </c>
      <c r="B42019" s="2">
        <v>-20.380427000000001</v>
      </c>
      <c r="C42019" s="2">
        <v>139.99251599999999</v>
      </c>
      <c r="D42019" s="1">
        <v>54</v>
      </c>
      <c r="E42019" s="1">
        <v>394863</v>
      </c>
      <c r="F42019" s="1">
        <v>7746090</v>
      </c>
      <c r="G42019" s="3" t="s">
        <v>51874</v>
      </c>
    </row>
    <row r="42020" spans="1:7" x14ac:dyDescent="0.25">
      <c r="A42020" s="3">
        <v>565053</v>
      </c>
      <c r="B42020" s="2">
        <v>-20.427883000000001</v>
      </c>
      <c r="C42020" s="2">
        <v>139.996475</v>
      </c>
      <c r="D42020" s="1">
        <v>54</v>
      </c>
      <c r="E42020" s="1">
        <v>395308</v>
      </c>
      <c r="F42020" s="1">
        <v>7740840</v>
      </c>
      <c r="G42020" s="3" t="s">
        <v>51875</v>
      </c>
    </row>
    <row r="42021" spans="1:7" x14ac:dyDescent="0.25">
      <c r="A42021" s="3">
        <v>565054</v>
      </c>
      <c r="B42021" s="2">
        <v>-20.382819000000001</v>
      </c>
      <c r="C42021" s="2">
        <v>139.89376100000001</v>
      </c>
      <c r="D42021" s="1">
        <v>54</v>
      </c>
      <c r="E42021" s="1">
        <v>384558</v>
      </c>
      <c r="F42021" s="1">
        <v>7745759</v>
      </c>
      <c r="G42021" s="3" t="s">
        <v>51876</v>
      </c>
    </row>
    <row r="42022" spans="1:7" x14ac:dyDescent="0.25">
      <c r="A42022" s="3">
        <v>565055</v>
      </c>
      <c r="B42022" s="2">
        <v>-20.372499000000001</v>
      </c>
      <c r="C42022" s="2">
        <v>139.9564</v>
      </c>
      <c r="D42022" s="1">
        <v>54</v>
      </c>
      <c r="E42022" s="1">
        <v>391088</v>
      </c>
      <c r="F42022" s="1">
        <v>7746944</v>
      </c>
      <c r="G42022" s="3" t="s">
        <v>51877</v>
      </c>
    </row>
    <row r="42023" spans="1:7" x14ac:dyDescent="0.25">
      <c r="A42023" s="3">
        <v>565056</v>
      </c>
      <c r="B42023" s="2">
        <v>-20.393954999999998</v>
      </c>
      <c r="C42023" s="2">
        <v>139.85818900000001</v>
      </c>
      <c r="D42023" s="1">
        <v>54</v>
      </c>
      <c r="E42023" s="1">
        <v>380854</v>
      </c>
      <c r="F42023" s="1">
        <v>7744501</v>
      </c>
      <c r="G42023" s="3" t="s">
        <v>51878</v>
      </c>
    </row>
    <row r="42024" spans="1:7" x14ac:dyDescent="0.25">
      <c r="A42024" s="3">
        <v>565057</v>
      </c>
      <c r="B42024" s="2">
        <v>-20.374935000000001</v>
      </c>
      <c r="C42024" s="2">
        <v>139.835927</v>
      </c>
      <c r="D42024" s="1">
        <v>54</v>
      </c>
      <c r="E42024" s="1">
        <v>378516</v>
      </c>
      <c r="F42024" s="1">
        <v>7746590</v>
      </c>
      <c r="G42024" s="3" t="s">
        <v>51879</v>
      </c>
    </row>
    <row r="42025" spans="1:7" x14ac:dyDescent="0.25">
      <c r="A42025" s="3">
        <v>565058</v>
      </c>
      <c r="B42025" s="2">
        <v>-20.378893999999999</v>
      </c>
      <c r="C42025" s="2">
        <v>139.83613600000001</v>
      </c>
      <c r="D42025" s="1">
        <v>54</v>
      </c>
      <c r="E42025" s="1">
        <v>378541</v>
      </c>
      <c r="F42025" s="1">
        <v>7746152</v>
      </c>
      <c r="G42025" s="3" t="s">
        <v>51880</v>
      </c>
    </row>
    <row r="42026" spans="1:7" x14ac:dyDescent="0.25">
      <c r="A42026" s="3">
        <v>565059</v>
      </c>
      <c r="B42026" s="2">
        <v>-20.377133000000001</v>
      </c>
      <c r="C42026" s="2">
        <v>139.83348599999999</v>
      </c>
      <c r="D42026" s="1">
        <v>54</v>
      </c>
      <c r="E42026" s="1">
        <v>378263</v>
      </c>
      <c r="F42026" s="1">
        <v>7746345</v>
      </c>
      <c r="G42026" s="3" t="s">
        <v>51881</v>
      </c>
    </row>
    <row r="42027" spans="1:7" x14ac:dyDescent="0.25">
      <c r="A42027" s="3">
        <v>565060</v>
      </c>
      <c r="B42027" s="2">
        <v>-20.375779999999999</v>
      </c>
      <c r="C42027" s="2">
        <v>139.86017200000001</v>
      </c>
      <c r="D42027" s="1">
        <v>54</v>
      </c>
      <c r="E42027" s="1">
        <v>381047</v>
      </c>
      <c r="F42027" s="1">
        <v>7746514</v>
      </c>
      <c r="G42027" s="3" t="s">
        <v>51882</v>
      </c>
    </row>
    <row r="42028" spans="1:7" x14ac:dyDescent="0.25">
      <c r="A42028" s="3">
        <v>565061</v>
      </c>
      <c r="B42028" s="2">
        <v>-20.376837999999999</v>
      </c>
      <c r="C42028" s="2">
        <v>139.745497</v>
      </c>
      <c r="D42028" s="1">
        <v>54</v>
      </c>
      <c r="E42028" s="1">
        <v>369079</v>
      </c>
      <c r="F42028" s="1">
        <v>7746310</v>
      </c>
      <c r="G42028" s="3" t="s">
        <v>51883</v>
      </c>
    </row>
    <row r="42029" spans="1:7" x14ac:dyDescent="0.25">
      <c r="A42029" s="3">
        <v>565062</v>
      </c>
      <c r="B42029" s="2">
        <v>-20.378862999999999</v>
      </c>
      <c r="C42029" s="2">
        <v>139.96180000000001</v>
      </c>
      <c r="D42029" s="1">
        <v>54</v>
      </c>
      <c r="E42029" s="1">
        <v>391656</v>
      </c>
      <c r="F42029" s="1">
        <v>7746243</v>
      </c>
      <c r="G42029" s="3" t="s">
        <v>51884</v>
      </c>
    </row>
    <row r="42030" spans="1:7" x14ac:dyDescent="0.25">
      <c r="A42030" s="3">
        <v>565063</v>
      </c>
      <c r="B42030" s="2">
        <v>-20.382155000000001</v>
      </c>
      <c r="C42030" s="2">
        <v>139.966702</v>
      </c>
      <c r="D42030" s="1">
        <v>54</v>
      </c>
      <c r="E42030" s="1">
        <v>392170</v>
      </c>
      <c r="F42030" s="1">
        <v>7745882</v>
      </c>
      <c r="G42030" s="3" t="s">
        <v>141541</v>
      </c>
    </row>
    <row r="42031" spans="1:7" x14ac:dyDescent="0.25">
      <c r="A42031" s="3">
        <v>565064</v>
      </c>
      <c r="B42031" s="2">
        <v>-20.380963000000001</v>
      </c>
      <c r="C42031" s="2">
        <v>139.96851899999999</v>
      </c>
      <c r="D42031" s="1">
        <v>54</v>
      </c>
      <c r="E42031" s="1">
        <v>392359</v>
      </c>
      <c r="F42031" s="1">
        <v>7746015</v>
      </c>
      <c r="G42031" s="3" t="s">
        <v>51885</v>
      </c>
    </row>
    <row r="42032" spans="1:7" x14ac:dyDescent="0.25">
      <c r="A42032" s="3">
        <v>565065</v>
      </c>
      <c r="B42032" s="2">
        <v>-20.430841000000001</v>
      </c>
      <c r="C42032" s="2">
        <v>139.97840500000001</v>
      </c>
      <c r="D42032" s="1">
        <v>54</v>
      </c>
      <c r="E42032" s="1">
        <v>393425</v>
      </c>
      <c r="F42032" s="1">
        <v>7740501</v>
      </c>
      <c r="G42032" s="3" t="s">
        <v>141542</v>
      </c>
    </row>
    <row r="42033" spans="1:7" x14ac:dyDescent="0.25">
      <c r="A42033" s="3">
        <v>565066</v>
      </c>
      <c r="B42033" s="2">
        <v>-20.468899</v>
      </c>
      <c r="C42033" s="2">
        <v>139.97880499999999</v>
      </c>
      <c r="D42033" s="1">
        <v>54</v>
      </c>
      <c r="E42033" s="1">
        <v>393493</v>
      </c>
      <c r="F42033" s="1">
        <v>7736289</v>
      </c>
      <c r="G42033" s="3" t="s">
        <v>51886</v>
      </c>
    </row>
    <row r="42034" spans="1:7" x14ac:dyDescent="0.25">
      <c r="A42034" s="3">
        <v>565067</v>
      </c>
      <c r="B42034" s="2">
        <v>-20.392216000000001</v>
      </c>
      <c r="C42034" s="2">
        <v>139.92287200000001</v>
      </c>
      <c r="D42034" s="1">
        <v>54</v>
      </c>
      <c r="E42034" s="1">
        <v>387603</v>
      </c>
      <c r="F42034" s="1">
        <v>7744739</v>
      </c>
      <c r="G42034" s="3" t="s">
        <v>141543</v>
      </c>
    </row>
    <row r="42035" spans="1:7" x14ac:dyDescent="0.25">
      <c r="A42035" s="3">
        <v>565068</v>
      </c>
      <c r="B42035" s="2">
        <v>-20.380844</v>
      </c>
      <c r="C42035" s="2">
        <v>139.94548599999999</v>
      </c>
      <c r="D42035" s="1">
        <v>54</v>
      </c>
      <c r="E42035" s="1">
        <v>389955</v>
      </c>
      <c r="F42035" s="1">
        <v>7746013</v>
      </c>
      <c r="G42035" s="3" t="s">
        <v>51887</v>
      </c>
    </row>
    <row r="42036" spans="1:7" x14ac:dyDescent="0.25">
      <c r="A42036" s="3">
        <v>565069</v>
      </c>
      <c r="B42036" s="2">
        <v>-20.381333000000001</v>
      </c>
      <c r="C42036" s="2">
        <v>139.947114</v>
      </c>
      <c r="D42036" s="1">
        <v>54</v>
      </c>
      <c r="E42036" s="1">
        <v>390125</v>
      </c>
      <c r="F42036" s="1">
        <v>7745960</v>
      </c>
      <c r="G42036" s="3" t="s">
        <v>141544</v>
      </c>
    </row>
    <row r="42037" spans="1:7" x14ac:dyDescent="0.25">
      <c r="A42037" s="3">
        <v>565070</v>
      </c>
      <c r="B42037" s="2">
        <v>-20.379404999999998</v>
      </c>
      <c r="C42037" s="2">
        <v>139.972477</v>
      </c>
      <c r="D42037" s="1">
        <v>54</v>
      </c>
      <c r="E42037" s="1">
        <v>392771</v>
      </c>
      <c r="F42037" s="1">
        <v>7746190</v>
      </c>
      <c r="G42037" s="3" t="s">
        <v>51888</v>
      </c>
    </row>
    <row r="42038" spans="1:7" x14ac:dyDescent="0.25">
      <c r="A42038" s="3">
        <v>565071</v>
      </c>
      <c r="B42038" s="2">
        <v>-20.379866</v>
      </c>
      <c r="C42038" s="2">
        <v>139.975302</v>
      </c>
      <c r="D42038" s="1">
        <v>54</v>
      </c>
      <c r="E42038" s="1">
        <v>393066</v>
      </c>
      <c r="F42038" s="1">
        <v>7746141</v>
      </c>
      <c r="G42038" s="3" t="s">
        <v>141545</v>
      </c>
    </row>
    <row r="42039" spans="1:7" x14ac:dyDescent="0.25">
      <c r="A42039" s="3">
        <v>565072</v>
      </c>
      <c r="B42039" s="2">
        <v>-20.378549</v>
      </c>
      <c r="C42039" s="2">
        <v>139.98175800000001</v>
      </c>
      <c r="D42039" s="1">
        <v>54</v>
      </c>
      <c r="E42039" s="1">
        <v>393739</v>
      </c>
      <c r="F42039" s="1">
        <v>7746291</v>
      </c>
      <c r="G42039" s="3" t="s">
        <v>51889</v>
      </c>
    </row>
    <row r="42040" spans="1:7" x14ac:dyDescent="0.25">
      <c r="A42040" s="3">
        <v>565073</v>
      </c>
      <c r="B42040" s="2">
        <v>-20.381091000000001</v>
      </c>
      <c r="C42040" s="2">
        <v>139.74509699999999</v>
      </c>
      <c r="D42040" s="1">
        <v>54</v>
      </c>
      <c r="E42040" s="1">
        <v>369041</v>
      </c>
      <c r="F42040" s="1">
        <v>7745839</v>
      </c>
      <c r="G42040" s="3" t="s">
        <v>141546</v>
      </c>
    </row>
    <row r="42041" spans="1:7" x14ac:dyDescent="0.25">
      <c r="A42041" s="3">
        <v>565074</v>
      </c>
      <c r="B42041" s="2">
        <v>-20.384751999999999</v>
      </c>
      <c r="C42041" s="2">
        <v>139.943352</v>
      </c>
      <c r="D42041" s="1">
        <v>54</v>
      </c>
      <c r="E42041" s="1">
        <v>389735</v>
      </c>
      <c r="F42041" s="1">
        <v>7745579</v>
      </c>
      <c r="G42041" s="3" t="s">
        <v>51890</v>
      </c>
    </row>
    <row r="42042" spans="1:7" x14ac:dyDescent="0.25">
      <c r="A42042" s="3">
        <v>565075</v>
      </c>
      <c r="B42042" s="2">
        <v>-20.392408</v>
      </c>
      <c r="C42042" s="2">
        <v>139.94689399999999</v>
      </c>
      <c r="D42042" s="1">
        <v>54</v>
      </c>
      <c r="E42042" s="1">
        <v>390110</v>
      </c>
      <c r="F42042" s="1">
        <v>7744734</v>
      </c>
      <c r="G42042" s="3" t="s">
        <v>141547</v>
      </c>
    </row>
    <row r="42043" spans="1:7" x14ac:dyDescent="0.25">
      <c r="A42043" s="3">
        <v>565076</v>
      </c>
      <c r="B42043" s="2">
        <v>-20.382943999999998</v>
      </c>
      <c r="C42043" s="2">
        <v>139.832685</v>
      </c>
      <c r="D42043" s="1">
        <v>54</v>
      </c>
      <c r="E42043" s="1">
        <v>378184</v>
      </c>
      <c r="F42043" s="1">
        <v>7745701</v>
      </c>
      <c r="G42043" s="3" t="s">
        <v>51891</v>
      </c>
    </row>
    <row r="42044" spans="1:7" x14ac:dyDescent="0.25">
      <c r="A42044" s="3">
        <v>565077</v>
      </c>
      <c r="B42044" s="2">
        <v>-20.384388999999999</v>
      </c>
      <c r="C42044" s="2">
        <v>139.83503300000001</v>
      </c>
      <c r="D42044" s="1">
        <v>54</v>
      </c>
      <c r="E42044" s="1">
        <v>378430</v>
      </c>
      <c r="F42044" s="1">
        <v>7745543</v>
      </c>
      <c r="G42044" s="3" t="s">
        <v>141548</v>
      </c>
    </row>
    <row r="42045" spans="1:7" x14ac:dyDescent="0.25">
      <c r="A42045" s="3">
        <v>565078</v>
      </c>
      <c r="B42045" s="2">
        <v>-20.402149999999999</v>
      </c>
      <c r="C42045" s="2">
        <v>139.83761100000001</v>
      </c>
      <c r="D42045" s="1">
        <v>54</v>
      </c>
      <c r="E42045" s="1">
        <v>378713</v>
      </c>
      <c r="F42045" s="1">
        <v>7743579</v>
      </c>
      <c r="G42045" s="3" t="s">
        <v>51949</v>
      </c>
    </row>
    <row r="42046" spans="1:7" x14ac:dyDescent="0.25">
      <c r="A42046" s="3">
        <v>565079</v>
      </c>
      <c r="B42046" s="2">
        <v>-20.392994000000002</v>
      </c>
      <c r="C42046" s="2">
        <v>139.846733</v>
      </c>
      <c r="D42046" s="1">
        <v>54</v>
      </c>
      <c r="E42046" s="1">
        <v>379658</v>
      </c>
      <c r="F42046" s="1">
        <v>7744599</v>
      </c>
      <c r="G42046" s="3" t="s">
        <v>139581</v>
      </c>
    </row>
    <row r="42047" spans="1:7" x14ac:dyDescent="0.25">
      <c r="A42047" s="3">
        <v>565080</v>
      </c>
      <c r="B42047" s="2">
        <v>-20.390765999999999</v>
      </c>
      <c r="C42047" s="2">
        <v>139.84725</v>
      </c>
      <c r="D42047" s="1">
        <v>54</v>
      </c>
      <c r="E42047" s="1">
        <v>379710</v>
      </c>
      <c r="F42047" s="1">
        <v>7744846</v>
      </c>
      <c r="G42047" s="3" t="s">
        <v>51950</v>
      </c>
    </row>
    <row r="42048" spans="1:7" x14ac:dyDescent="0.25">
      <c r="A42048" s="3">
        <v>565081</v>
      </c>
      <c r="B42048" s="2">
        <v>-20.394905000000001</v>
      </c>
      <c r="C42048" s="2">
        <v>139.84713300000001</v>
      </c>
      <c r="D42048" s="1">
        <v>54</v>
      </c>
      <c r="E42048" s="1">
        <v>379701</v>
      </c>
      <c r="F42048" s="1">
        <v>7744388</v>
      </c>
      <c r="G42048" s="3" t="s">
        <v>139582</v>
      </c>
    </row>
    <row r="42049" spans="1:7" x14ac:dyDescent="0.25">
      <c r="A42049" s="3">
        <v>565082</v>
      </c>
      <c r="B42049" s="2">
        <v>-20.401282999999999</v>
      </c>
      <c r="C42049" s="2">
        <v>139.844594</v>
      </c>
      <c r="D42049" s="1">
        <v>54</v>
      </c>
      <c r="E42049" s="1">
        <v>379441</v>
      </c>
      <c r="F42049" s="1">
        <v>7743680</v>
      </c>
      <c r="G42049" s="3" t="s">
        <v>51951</v>
      </c>
    </row>
    <row r="42050" spans="1:7" x14ac:dyDescent="0.25">
      <c r="A42050" s="3">
        <v>565083</v>
      </c>
      <c r="B42050" s="2">
        <v>-20.381274000000001</v>
      </c>
      <c r="C42050" s="2">
        <v>139.615444</v>
      </c>
      <c r="D42050" s="1">
        <v>54</v>
      </c>
      <c r="E42050" s="1">
        <v>355509</v>
      </c>
      <c r="F42050" s="1">
        <v>7745710</v>
      </c>
      <c r="G42050" s="3" t="s">
        <v>139841</v>
      </c>
    </row>
    <row r="42051" spans="1:7" x14ac:dyDescent="0.25">
      <c r="A42051" s="3">
        <v>565084</v>
      </c>
      <c r="B42051" s="2">
        <v>-20.383496999999998</v>
      </c>
      <c r="C42051" s="2">
        <v>139.69011900000001</v>
      </c>
      <c r="D42051" s="1">
        <v>54</v>
      </c>
      <c r="E42051" s="1">
        <v>363305</v>
      </c>
      <c r="F42051" s="1">
        <v>7745528</v>
      </c>
      <c r="G42051" s="3" t="s">
        <v>51952</v>
      </c>
    </row>
    <row r="42052" spans="1:7" x14ac:dyDescent="0.25">
      <c r="A42052" s="3">
        <v>565085</v>
      </c>
      <c r="B42052" s="2">
        <v>-20.391005</v>
      </c>
      <c r="C42052" s="2">
        <v>139.74817999999999</v>
      </c>
      <c r="D42052" s="1">
        <v>54</v>
      </c>
      <c r="E42052" s="1">
        <v>369371</v>
      </c>
      <c r="F42052" s="1">
        <v>7744744</v>
      </c>
      <c r="G42052" s="3" t="s">
        <v>139842</v>
      </c>
    </row>
    <row r="42053" spans="1:7" x14ac:dyDescent="0.25">
      <c r="A42053" s="3">
        <v>565086</v>
      </c>
      <c r="B42053" s="2">
        <v>-20.387263999999998</v>
      </c>
      <c r="C42053" s="2">
        <v>139.91393600000001</v>
      </c>
      <c r="D42053" s="1">
        <v>54</v>
      </c>
      <c r="E42053" s="1">
        <v>386667</v>
      </c>
      <c r="F42053" s="1">
        <v>7745281</v>
      </c>
      <c r="G42053" s="3" t="s">
        <v>51953</v>
      </c>
    </row>
    <row r="42054" spans="1:7" x14ac:dyDescent="0.25">
      <c r="A42054" s="3">
        <v>565087</v>
      </c>
      <c r="B42054" s="2">
        <v>-20.382072000000001</v>
      </c>
      <c r="C42054" s="2">
        <v>139.83032399999999</v>
      </c>
      <c r="D42054" s="1">
        <v>54</v>
      </c>
      <c r="E42054" s="1">
        <v>377937</v>
      </c>
      <c r="F42054" s="1">
        <v>7745796</v>
      </c>
      <c r="G42054" s="3" t="s">
        <v>139843</v>
      </c>
    </row>
    <row r="42055" spans="1:7" x14ac:dyDescent="0.25">
      <c r="A42055" s="3">
        <v>565088</v>
      </c>
      <c r="B42055" s="2">
        <v>-20.385404999999999</v>
      </c>
      <c r="C42055" s="2">
        <v>139.68570500000001</v>
      </c>
      <c r="D42055" s="1">
        <v>54</v>
      </c>
      <c r="E42055" s="1">
        <v>362846</v>
      </c>
      <c r="F42055" s="1">
        <v>7745313</v>
      </c>
      <c r="G42055" s="3" t="s">
        <v>51954</v>
      </c>
    </row>
    <row r="42056" spans="1:7" x14ac:dyDescent="0.25">
      <c r="A42056" s="3">
        <v>565089</v>
      </c>
      <c r="B42056" s="2">
        <v>-20.390308000000001</v>
      </c>
      <c r="C42056" s="2">
        <v>139.68400500000001</v>
      </c>
      <c r="D42056" s="1">
        <v>54</v>
      </c>
      <c r="E42056" s="1">
        <v>362673</v>
      </c>
      <c r="F42056" s="1">
        <v>7744769</v>
      </c>
      <c r="G42056" s="3" t="s">
        <v>139844</v>
      </c>
    </row>
    <row r="42057" spans="1:7" x14ac:dyDescent="0.25">
      <c r="A42057" s="3">
        <v>565090</v>
      </c>
      <c r="B42057" s="2">
        <v>-20.390688999999998</v>
      </c>
      <c r="C42057" s="2">
        <v>139.681894</v>
      </c>
      <c r="D42057" s="1">
        <v>54</v>
      </c>
      <c r="E42057" s="1">
        <v>362453</v>
      </c>
      <c r="F42057" s="1">
        <v>7744725</v>
      </c>
      <c r="G42057" s="3" t="s">
        <v>51955</v>
      </c>
    </row>
    <row r="42058" spans="1:7" x14ac:dyDescent="0.25">
      <c r="A42058" s="3">
        <v>565091</v>
      </c>
      <c r="B42058" s="2">
        <v>-20.390791</v>
      </c>
      <c r="C42058" s="2">
        <v>139.68004400000001</v>
      </c>
      <c r="D42058" s="1">
        <v>54</v>
      </c>
      <c r="E42058" s="1">
        <v>362260</v>
      </c>
      <c r="F42058" s="1">
        <v>7744712</v>
      </c>
      <c r="G42058" s="3" t="s">
        <v>51956</v>
      </c>
    </row>
    <row r="42059" spans="1:7" x14ac:dyDescent="0.25">
      <c r="A42059" s="3">
        <v>565092</v>
      </c>
      <c r="B42059" s="2">
        <v>-20.383391</v>
      </c>
      <c r="C42059" s="2">
        <v>139.97277700000001</v>
      </c>
      <c r="D42059" s="1">
        <v>54</v>
      </c>
      <c r="E42059" s="1">
        <v>392805</v>
      </c>
      <c r="F42059" s="1">
        <v>7745749</v>
      </c>
      <c r="G42059" s="3" t="s">
        <v>139845</v>
      </c>
    </row>
    <row r="42060" spans="1:7" x14ac:dyDescent="0.25">
      <c r="A42060" s="3">
        <v>565093</v>
      </c>
      <c r="B42060" s="2">
        <v>-20.386125</v>
      </c>
      <c r="C42060" s="2">
        <v>139.70941400000001</v>
      </c>
      <c r="D42060" s="1">
        <v>54</v>
      </c>
      <c r="E42060" s="1">
        <v>365321</v>
      </c>
      <c r="F42060" s="1">
        <v>7745253</v>
      </c>
      <c r="G42060" s="3" t="s">
        <v>51892</v>
      </c>
    </row>
    <row r="42061" spans="1:7" x14ac:dyDescent="0.25">
      <c r="A42061" s="3">
        <v>565094</v>
      </c>
      <c r="B42061" s="2">
        <v>-20.385116</v>
      </c>
      <c r="C42061" s="2">
        <v>139.58981900000001</v>
      </c>
      <c r="D42061" s="1">
        <v>54</v>
      </c>
      <c r="E42061" s="1">
        <v>352838</v>
      </c>
      <c r="F42061" s="1">
        <v>7745262</v>
      </c>
      <c r="G42061" s="3" t="s">
        <v>139846</v>
      </c>
    </row>
    <row r="42062" spans="1:7" x14ac:dyDescent="0.25">
      <c r="A42062" s="3">
        <v>565095</v>
      </c>
      <c r="B42062" s="2">
        <v>-20.386536</v>
      </c>
      <c r="C42062" s="2">
        <v>139.58422200000001</v>
      </c>
      <c r="D42062" s="1">
        <v>54</v>
      </c>
      <c r="E42062" s="1">
        <v>352255</v>
      </c>
      <c r="F42062" s="1">
        <v>7745100</v>
      </c>
      <c r="G42062" s="3" t="s">
        <v>51893</v>
      </c>
    </row>
    <row r="42063" spans="1:7" x14ac:dyDescent="0.25">
      <c r="A42063" s="3">
        <v>565096</v>
      </c>
      <c r="B42063" s="2">
        <v>-20.384482999999999</v>
      </c>
      <c r="C42063" s="2">
        <v>139.58291600000001</v>
      </c>
      <c r="D42063" s="1">
        <v>54</v>
      </c>
      <c r="E42063" s="1">
        <v>352117</v>
      </c>
      <c r="F42063" s="1">
        <v>7745326</v>
      </c>
      <c r="G42063" s="3" t="s">
        <v>139847</v>
      </c>
    </row>
    <row r="42064" spans="1:7" x14ac:dyDescent="0.25">
      <c r="A42064" s="3">
        <v>565097</v>
      </c>
      <c r="B42064" s="2">
        <v>-20.382444</v>
      </c>
      <c r="C42064" s="2">
        <v>139.58005199999999</v>
      </c>
      <c r="D42064" s="1">
        <v>54</v>
      </c>
      <c r="E42064" s="1">
        <v>351816</v>
      </c>
      <c r="F42064" s="1">
        <v>7745549</v>
      </c>
      <c r="G42064" s="3" t="s">
        <v>51894</v>
      </c>
    </row>
    <row r="42065" spans="1:7" x14ac:dyDescent="0.25">
      <c r="A42065" s="3">
        <v>565098</v>
      </c>
      <c r="B42065" s="2">
        <v>-20.395838999999999</v>
      </c>
      <c r="C42065" s="2">
        <v>139.74176900000001</v>
      </c>
      <c r="D42065" s="1">
        <v>54</v>
      </c>
      <c r="E42065" s="1">
        <v>368706</v>
      </c>
      <c r="F42065" s="1">
        <v>7744204</v>
      </c>
      <c r="G42065" s="3" t="s">
        <v>139848</v>
      </c>
    </row>
    <row r="42066" spans="1:7" x14ac:dyDescent="0.25">
      <c r="A42066" s="3">
        <v>565099</v>
      </c>
      <c r="B42066" s="2">
        <v>-20.407242</v>
      </c>
      <c r="C42066" s="2">
        <v>139.74090799999999</v>
      </c>
      <c r="D42066" s="1">
        <v>54</v>
      </c>
      <c r="E42066" s="1">
        <v>368626</v>
      </c>
      <c r="F42066" s="1">
        <v>7742941</v>
      </c>
      <c r="G42066" s="3" t="s">
        <v>51895</v>
      </c>
    </row>
    <row r="42067" spans="1:7" x14ac:dyDescent="0.25">
      <c r="A42067" s="3">
        <v>565100</v>
      </c>
      <c r="B42067" s="2">
        <v>-20.388244</v>
      </c>
      <c r="C42067" s="2">
        <v>139.58318</v>
      </c>
      <c r="D42067" s="1">
        <v>54</v>
      </c>
      <c r="E42067" s="1">
        <v>352148</v>
      </c>
      <c r="F42067" s="1">
        <v>7744910</v>
      </c>
      <c r="G42067" s="3" t="s">
        <v>139849</v>
      </c>
    </row>
    <row r="42068" spans="1:7" x14ac:dyDescent="0.25">
      <c r="A42068" s="3">
        <v>565101</v>
      </c>
      <c r="B42068" s="2">
        <v>-20.388477000000002</v>
      </c>
      <c r="C42068" s="2">
        <v>139.567733</v>
      </c>
      <c r="D42068" s="1">
        <v>54</v>
      </c>
      <c r="E42068" s="1">
        <v>350536</v>
      </c>
      <c r="F42068" s="1">
        <v>7744870</v>
      </c>
      <c r="G42068" s="3" t="s">
        <v>51896</v>
      </c>
    </row>
    <row r="42069" spans="1:7" x14ac:dyDescent="0.25">
      <c r="A42069" s="3">
        <v>565102</v>
      </c>
      <c r="B42069" s="2">
        <v>-20.394977000000001</v>
      </c>
      <c r="C42069" s="2">
        <v>139.55729700000001</v>
      </c>
      <c r="D42069" s="1">
        <v>54</v>
      </c>
      <c r="E42069" s="1">
        <v>349453</v>
      </c>
      <c r="F42069" s="1">
        <v>7744141</v>
      </c>
      <c r="G42069" s="3" t="s">
        <v>139850</v>
      </c>
    </row>
    <row r="42070" spans="1:7" x14ac:dyDescent="0.25">
      <c r="A42070" s="3">
        <v>565103</v>
      </c>
      <c r="B42070" s="2">
        <v>-20.398002000000002</v>
      </c>
      <c r="C42070" s="2">
        <v>139.55274700000001</v>
      </c>
      <c r="D42070" s="1">
        <v>54</v>
      </c>
      <c r="E42070" s="1">
        <v>348981</v>
      </c>
      <c r="F42070" s="1">
        <v>7743802</v>
      </c>
      <c r="G42070" s="3" t="s">
        <v>51897</v>
      </c>
    </row>
    <row r="42071" spans="1:7" x14ac:dyDescent="0.25">
      <c r="A42071" s="3">
        <v>565104</v>
      </c>
      <c r="B42071" s="2">
        <v>-20.392524999999999</v>
      </c>
      <c r="C42071" s="2">
        <v>139.55773099999999</v>
      </c>
      <c r="D42071" s="1">
        <v>54</v>
      </c>
      <c r="E42071" s="1">
        <v>349496</v>
      </c>
      <c r="F42071" s="1">
        <v>7744413</v>
      </c>
      <c r="G42071" s="3" t="s">
        <v>139851</v>
      </c>
    </row>
    <row r="42072" spans="1:7" x14ac:dyDescent="0.25">
      <c r="A42072" s="3">
        <v>565105</v>
      </c>
      <c r="B42072" s="2">
        <v>-20.389883000000001</v>
      </c>
      <c r="C42072" s="2">
        <v>139.561722</v>
      </c>
      <c r="D42072" s="1">
        <v>54</v>
      </c>
      <c r="E42072" s="1">
        <v>349910</v>
      </c>
      <c r="F42072" s="1">
        <v>7744709</v>
      </c>
      <c r="G42072" s="3" t="s">
        <v>51898</v>
      </c>
    </row>
    <row r="42073" spans="1:7" x14ac:dyDescent="0.25">
      <c r="A42073" s="3">
        <v>565106</v>
      </c>
      <c r="B42073" s="2">
        <v>-20.388002</v>
      </c>
      <c r="C42073" s="2">
        <v>139.563569</v>
      </c>
      <c r="D42073" s="1">
        <v>54</v>
      </c>
      <c r="E42073" s="1">
        <v>350101</v>
      </c>
      <c r="F42073" s="1">
        <v>7744919</v>
      </c>
      <c r="G42073" s="3" t="s">
        <v>139852</v>
      </c>
    </row>
    <row r="42074" spans="1:7" x14ac:dyDescent="0.25">
      <c r="A42074" s="3">
        <v>565107</v>
      </c>
      <c r="B42074" s="2">
        <v>-20.385697</v>
      </c>
      <c r="C42074" s="2">
        <v>139.56017199999999</v>
      </c>
      <c r="D42074" s="1">
        <v>54</v>
      </c>
      <c r="E42074" s="1">
        <v>349744</v>
      </c>
      <c r="F42074" s="1">
        <v>7745171</v>
      </c>
      <c r="G42074" s="3" t="s">
        <v>51899</v>
      </c>
    </row>
    <row r="42075" spans="1:7" x14ac:dyDescent="0.25">
      <c r="A42075" s="3">
        <v>565108</v>
      </c>
      <c r="B42075" s="2">
        <v>-20.383944</v>
      </c>
      <c r="C42075" s="2">
        <v>139.56135599999999</v>
      </c>
      <c r="D42075" s="1">
        <v>54</v>
      </c>
      <c r="E42075" s="1">
        <v>349866</v>
      </c>
      <c r="F42075" s="1">
        <v>7745366</v>
      </c>
      <c r="G42075" s="3" t="s">
        <v>139853</v>
      </c>
    </row>
    <row r="42076" spans="1:7" x14ac:dyDescent="0.25">
      <c r="A42076" s="3">
        <v>565109</v>
      </c>
      <c r="B42076" s="2">
        <v>-20.385594000000001</v>
      </c>
      <c r="C42076" s="2">
        <v>139.55757500000001</v>
      </c>
      <c r="D42076" s="1">
        <v>54</v>
      </c>
      <c r="E42076" s="1">
        <v>349473</v>
      </c>
      <c r="F42076" s="1">
        <v>7745180</v>
      </c>
      <c r="G42076" s="3" t="s">
        <v>51900</v>
      </c>
    </row>
    <row r="42077" spans="1:7" x14ac:dyDescent="0.25">
      <c r="A42077" s="3">
        <v>565110</v>
      </c>
      <c r="B42077" s="2">
        <v>-20.389088999999998</v>
      </c>
      <c r="C42077" s="2">
        <v>139.55504199999999</v>
      </c>
      <c r="D42077" s="1">
        <v>54</v>
      </c>
      <c r="E42077" s="1">
        <v>349212</v>
      </c>
      <c r="F42077" s="1">
        <v>7744791</v>
      </c>
      <c r="G42077" s="3" t="s">
        <v>139854</v>
      </c>
    </row>
    <row r="42078" spans="1:7" x14ac:dyDescent="0.25">
      <c r="A42078" s="3">
        <v>565111</v>
      </c>
      <c r="B42078" s="2">
        <v>-20.388061</v>
      </c>
      <c r="C42078" s="2">
        <v>139.55657500000001</v>
      </c>
      <c r="D42078" s="1">
        <v>54</v>
      </c>
      <c r="E42078" s="1">
        <v>349371</v>
      </c>
      <c r="F42078" s="1">
        <v>7744906</v>
      </c>
      <c r="G42078" s="3" t="s">
        <v>51901</v>
      </c>
    </row>
    <row r="42079" spans="1:7" x14ac:dyDescent="0.25">
      <c r="A42079" s="3">
        <v>565112</v>
      </c>
      <c r="B42079" s="2">
        <v>-20.388432999999999</v>
      </c>
      <c r="C42079" s="2">
        <v>139.56014400000001</v>
      </c>
      <c r="D42079" s="1">
        <v>54</v>
      </c>
      <c r="E42079" s="1">
        <v>349744</v>
      </c>
      <c r="F42079" s="1">
        <v>7744868</v>
      </c>
      <c r="G42079" s="3" t="s">
        <v>139855</v>
      </c>
    </row>
    <row r="42080" spans="1:7" x14ac:dyDescent="0.25">
      <c r="A42080" s="3">
        <v>565113</v>
      </c>
      <c r="B42080" s="2">
        <v>-20.386955</v>
      </c>
      <c r="C42080" s="2">
        <v>139.597114</v>
      </c>
      <c r="D42080" s="1">
        <v>54</v>
      </c>
      <c r="E42080" s="1">
        <v>353601</v>
      </c>
      <c r="F42080" s="1">
        <v>7745065</v>
      </c>
      <c r="G42080" s="3" t="s">
        <v>46447</v>
      </c>
    </row>
    <row r="42081" spans="1:7" x14ac:dyDescent="0.25">
      <c r="A42081" s="3">
        <v>565114</v>
      </c>
      <c r="B42081" s="2">
        <v>-20.388874999999999</v>
      </c>
      <c r="C42081" s="2">
        <v>139.825177</v>
      </c>
      <c r="D42081" s="1">
        <v>54</v>
      </c>
      <c r="E42081" s="1">
        <v>377405</v>
      </c>
      <c r="F42081" s="1">
        <v>7745039</v>
      </c>
      <c r="G42081" s="3" t="s">
        <v>46448</v>
      </c>
    </row>
    <row r="42082" spans="1:7" x14ac:dyDescent="0.25">
      <c r="A42082" s="3">
        <v>565115</v>
      </c>
      <c r="B42082" s="2">
        <v>-20.389679999999998</v>
      </c>
      <c r="C42082" s="2">
        <v>139.59207699999999</v>
      </c>
      <c r="D42082" s="1">
        <v>54</v>
      </c>
      <c r="E42082" s="1">
        <v>353078</v>
      </c>
      <c r="F42082" s="1">
        <v>7744759</v>
      </c>
      <c r="G42082" s="3" t="s">
        <v>46449</v>
      </c>
    </row>
    <row r="42083" spans="1:7" x14ac:dyDescent="0.25">
      <c r="A42083" s="3">
        <v>565116</v>
      </c>
      <c r="B42083" s="2">
        <v>-20.388036</v>
      </c>
      <c r="C42083" s="2">
        <v>139.58773299999999</v>
      </c>
      <c r="D42083" s="1">
        <v>54</v>
      </c>
      <c r="E42083" s="1">
        <v>352623</v>
      </c>
      <c r="F42083" s="1">
        <v>7744937</v>
      </c>
      <c r="G42083" s="3" t="s">
        <v>46450</v>
      </c>
    </row>
    <row r="42084" spans="1:7" x14ac:dyDescent="0.25">
      <c r="A42084" s="3">
        <v>565117</v>
      </c>
      <c r="B42084" s="2">
        <v>-20.396647000000002</v>
      </c>
      <c r="C42084" s="2">
        <v>139.703058</v>
      </c>
      <c r="D42084" s="1">
        <v>54</v>
      </c>
      <c r="E42084" s="1">
        <v>364667</v>
      </c>
      <c r="F42084" s="1">
        <v>7744083</v>
      </c>
      <c r="G42084" s="3" t="s">
        <v>46451</v>
      </c>
    </row>
    <row r="42085" spans="1:7" x14ac:dyDescent="0.25">
      <c r="A42085" s="3">
        <v>565118</v>
      </c>
      <c r="B42085" s="2">
        <v>-20.398765999999998</v>
      </c>
      <c r="C42085" s="2">
        <v>139.703847</v>
      </c>
      <c r="D42085" s="1">
        <v>54</v>
      </c>
      <c r="E42085" s="1">
        <v>364751</v>
      </c>
      <c r="F42085" s="1">
        <v>7743849</v>
      </c>
      <c r="G42085" s="3" t="s">
        <v>46452</v>
      </c>
    </row>
    <row r="42086" spans="1:7" x14ac:dyDescent="0.25">
      <c r="A42086" s="3">
        <v>565119</v>
      </c>
      <c r="B42086" s="2">
        <v>-20.396194000000001</v>
      </c>
      <c r="C42086" s="2">
        <v>139.715003</v>
      </c>
      <c r="D42086" s="1">
        <v>54</v>
      </c>
      <c r="E42086" s="1">
        <v>365913</v>
      </c>
      <c r="F42086" s="1">
        <v>7744143</v>
      </c>
      <c r="G42086" s="3" t="s">
        <v>46453</v>
      </c>
    </row>
    <row r="42087" spans="1:7" x14ac:dyDescent="0.25">
      <c r="A42087" s="3">
        <v>565120</v>
      </c>
      <c r="B42087" s="2">
        <v>-20.390029999999999</v>
      </c>
      <c r="C42087" s="2">
        <v>139.67746299999999</v>
      </c>
      <c r="D42087" s="1">
        <v>54</v>
      </c>
      <c r="E42087" s="1">
        <v>361990</v>
      </c>
      <c r="F42087" s="1">
        <v>7744794</v>
      </c>
      <c r="G42087" s="3" t="s">
        <v>46454</v>
      </c>
    </row>
    <row r="42088" spans="1:7" x14ac:dyDescent="0.25">
      <c r="A42088" s="3">
        <v>565121</v>
      </c>
      <c r="B42088" s="2">
        <v>-20.395091000000001</v>
      </c>
      <c r="C42088" s="2">
        <v>139.82797400000001</v>
      </c>
      <c r="D42088" s="1">
        <v>54</v>
      </c>
      <c r="E42088" s="1">
        <v>377702</v>
      </c>
      <c r="F42088" s="1">
        <v>7744353</v>
      </c>
      <c r="G42088" s="3" t="s">
        <v>46455</v>
      </c>
    </row>
    <row r="42089" spans="1:7" x14ac:dyDescent="0.25">
      <c r="A42089" s="3">
        <v>565122</v>
      </c>
      <c r="B42089" s="2">
        <v>-20.399614</v>
      </c>
      <c r="C42089" s="2">
        <v>139.82844900000001</v>
      </c>
      <c r="D42089" s="1">
        <v>54</v>
      </c>
      <c r="E42089" s="1">
        <v>377755</v>
      </c>
      <c r="F42089" s="1">
        <v>7743853</v>
      </c>
      <c r="G42089" s="3" t="s">
        <v>46456</v>
      </c>
    </row>
    <row r="42090" spans="1:7" x14ac:dyDescent="0.25">
      <c r="A42090" s="3">
        <v>565123</v>
      </c>
      <c r="B42090" s="2">
        <v>-20.421054999999999</v>
      </c>
      <c r="C42090" s="2">
        <v>139.771041</v>
      </c>
      <c r="D42090" s="1">
        <v>54</v>
      </c>
      <c r="E42090" s="1">
        <v>371782</v>
      </c>
      <c r="F42090" s="1">
        <v>7741436</v>
      </c>
      <c r="G42090" s="3" t="s">
        <v>46457</v>
      </c>
    </row>
    <row r="42091" spans="1:7" x14ac:dyDescent="0.25">
      <c r="A42091" s="3">
        <v>565124</v>
      </c>
      <c r="B42091" s="2">
        <v>-20.424633</v>
      </c>
      <c r="C42091" s="2">
        <v>139.77120500000001</v>
      </c>
      <c r="D42091" s="1">
        <v>54</v>
      </c>
      <c r="E42091" s="1">
        <v>371802</v>
      </c>
      <c r="F42091" s="1">
        <v>7741040</v>
      </c>
      <c r="G42091" s="3" t="s">
        <v>46458</v>
      </c>
    </row>
    <row r="42092" spans="1:7" x14ac:dyDescent="0.25">
      <c r="A42092" s="3">
        <v>565125</v>
      </c>
      <c r="B42092" s="2">
        <v>-20.425341</v>
      </c>
      <c r="C42092" s="2">
        <v>139.768947</v>
      </c>
      <c r="D42092" s="1">
        <v>54</v>
      </c>
      <c r="E42092" s="1">
        <v>371567</v>
      </c>
      <c r="F42092" s="1">
        <v>7740960</v>
      </c>
      <c r="G42092" s="3" t="s">
        <v>46459</v>
      </c>
    </row>
    <row r="42093" spans="1:7" x14ac:dyDescent="0.25">
      <c r="A42093" s="3">
        <v>565126</v>
      </c>
      <c r="B42093" s="2">
        <v>-20.393032999999999</v>
      </c>
      <c r="C42093" s="2">
        <v>139.926402</v>
      </c>
      <c r="D42093" s="1">
        <v>54</v>
      </c>
      <c r="E42093" s="1">
        <v>387972</v>
      </c>
      <c r="F42093" s="1">
        <v>7744651</v>
      </c>
      <c r="G42093" s="3" t="s">
        <v>46460</v>
      </c>
    </row>
    <row r="42094" spans="1:7" x14ac:dyDescent="0.25">
      <c r="A42094" s="3">
        <v>565127</v>
      </c>
      <c r="B42094" s="2">
        <v>-20.390497</v>
      </c>
      <c r="C42094" s="2">
        <v>139.64148299999999</v>
      </c>
      <c r="D42094" s="1">
        <v>54</v>
      </c>
      <c r="E42094" s="1">
        <v>358235</v>
      </c>
      <c r="F42094" s="1">
        <v>7744712</v>
      </c>
      <c r="G42094" s="3" t="s">
        <v>46461</v>
      </c>
    </row>
    <row r="42095" spans="1:7" x14ac:dyDescent="0.25">
      <c r="A42095" s="3">
        <v>565128</v>
      </c>
      <c r="B42095" s="2">
        <v>-20.391929999999999</v>
      </c>
      <c r="C42095" s="2">
        <v>139.57656299999999</v>
      </c>
      <c r="D42095" s="1">
        <v>54</v>
      </c>
      <c r="E42095" s="1">
        <v>351461</v>
      </c>
      <c r="F42095" s="1">
        <v>7744496</v>
      </c>
      <c r="G42095" s="3" t="s">
        <v>46462</v>
      </c>
    </row>
    <row r="42096" spans="1:7" x14ac:dyDescent="0.25">
      <c r="A42096" s="3">
        <v>565129</v>
      </c>
      <c r="B42096" s="2">
        <v>-20.398136000000001</v>
      </c>
      <c r="C42096" s="2">
        <v>139.559011</v>
      </c>
      <c r="D42096" s="1">
        <v>54</v>
      </c>
      <c r="E42096" s="1">
        <v>349635</v>
      </c>
      <c r="F42096" s="1">
        <v>7743793</v>
      </c>
      <c r="G42096" s="3" t="s">
        <v>46463</v>
      </c>
    </row>
    <row r="42097" spans="1:7" x14ac:dyDescent="0.25">
      <c r="A42097" s="3">
        <v>565130</v>
      </c>
      <c r="B42097" s="2">
        <v>-20.396132999999999</v>
      </c>
      <c r="C42097" s="2">
        <v>139.738766</v>
      </c>
      <c r="D42097" s="1">
        <v>54</v>
      </c>
      <c r="E42097" s="1">
        <v>368393</v>
      </c>
      <c r="F42097" s="1">
        <v>7744169</v>
      </c>
      <c r="G42097" s="3" t="s">
        <v>46464</v>
      </c>
    </row>
    <row r="42098" spans="1:7" x14ac:dyDescent="0.25">
      <c r="A42098" s="3">
        <v>565131</v>
      </c>
      <c r="B42098" s="2">
        <v>-20.396391000000001</v>
      </c>
      <c r="C42098" s="2">
        <v>139.55108300000001</v>
      </c>
      <c r="D42098" s="1">
        <v>54</v>
      </c>
      <c r="E42098" s="1">
        <v>348806</v>
      </c>
      <c r="F42098" s="1">
        <v>7743979</v>
      </c>
      <c r="G42098" s="3" t="s">
        <v>46465</v>
      </c>
    </row>
    <row r="42099" spans="1:7" x14ac:dyDescent="0.25">
      <c r="A42099" s="3">
        <v>565132</v>
      </c>
      <c r="B42099" s="2">
        <v>-20.412227999999999</v>
      </c>
      <c r="C42099" s="2">
        <v>139.50520800000001</v>
      </c>
      <c r="D42099" s="1">
        <v>54</v>
      </c>
      <c r="E42099" s="1">
        <v>344034</v>
      </c>
      <c r="F42099" s="1">
        <v>7742183</v>
      </c>
      <c r="G42099" s="3" t="s">
        <v>46466</v>
      </c>
    </row>
    <row r="42100" spans="1:7" x14ac:dyDescent="0.25">
      <c r="A42100" s="3">
        <v>565133</v>
      </c>
      <c r="B42100" s="2">
        <v>-20.416723999999999</v>
      </c>
      <c r="C42100" s="2">
        <v>139.50278900000001</v>
      </c>
      <c r="D42100" s="1">
        <v>54</v>
      </c>
      <c r="E42100" s="1">
        <v>343786</v>
      </c>
      <c r="F42100" s="1">
        <v>7741683</v>
      </c>
      <c r="G42100" s="3" t="s">
        <v>46467</v>
      </c>
    </row>
    <row r="42101" spans="1:7" x14ac:dyDescent="0.25">
      <c r="A42101" s="3">
        <v>565134</v>
      </c>
      <c r="B42101" s="2">
        <v>-20.414038999999999</v>
      </c>
      <c r="C42101" s="2">
        <v>139.50239199999999</v>
      </c>
      <c r="D42101" s="1">
        <v>54</v>
      </c>
      <c r="E42101" s="1">
        <v>343742</v>
      </c>
      <c r="F42101" s="1">
        <v>7741980</v>
      </c>
      <c r="G42101" s="3" t="s">
        <v>46468</v>
      </c>
    </row>
    <row r="42102" spans="1:7" x14ac:dyDescent="0.25">
      <c r="A42102" s="3">
        <v>565135</v>
      </c>
      <c r="B42102" s="2">
        <v>-20.418258000000002</v>
      </c>
      <c r="C42102" s="2">
        <v>139.50264999999999</v>
      </c>
      <c r="D42102" s="1">
        <v>54</v>
      </c>
      <c r="E42102" s="1">
        <v>343773</v>
      </c>
      <c r="F42102" s="1">
        <v>7741513</v>
      </c>
      <c r="G42102" s="3" t="s">
        <v>142893</v>
      </c>
    </row>
    <row r="42103" spans="1:7" x14ac:dyDescent="0.25">
      <c r="A42103" s="3">
        <v>565136</v>
      </c>
      <c r="B42103" s="2">
        <v>-20.393311000000001</v>
      </c>
      <c r="C42103" s="2">
        <v>139.57550800000001</v>
      </c>
      <c r="D42103" s="1">
        <v>54</v>
      </c>
      <c r="E42103" s="1">
        <v>351352</v>
      </c>
      <c r="F42103" s="1">
        <v>7744342</v>
      </c>
      <c r="G42103" s="3" t="s">
        <v>46469</v>
      </c>
    </row>
    <row r="42104" spans="1:7" x14ac:dyDescent="0.25">
      <c r="A42104" s="3">
        <v>565137</v>
      </c>
      <c r="B42104" s="2">
        <v>-20.393408000000001</v>
      </c>
      <c r="C42104" s="2">
        <v>139.58190500000001</v>
      </c>
      <c r="D42104" s="1">
        <v>54</v>
      </c>
      <c r="E42104" s="1">
        <v>352020</v>
      </c>
      <c r="F42104" s="1">
        <v>7744337</v>
      </c>
      <c r="G42104" s="3" t="s">
        <v>142894</v>
      </c>
    </row>
    <row r="42105" spans="1:7" x14ac:dyDescent="0.25">
      <c r="A42105" s="3">
        <v>565138</v>
      </c>
      <c r="B42105" s="2">
        <v>-20.398114</v>
      </c>
      <c r="C42105" s="2">
        <v>139.72795199999999</v>
      </c>
      <c r="D42105" s="1">
        <v>54</v>
      </c>
      <c r="E42105" s="1">
        <v>367266</v>
      </c>
      <c r="F42105" s="1">
        <v>7743941</v>
      </c>
      <c r="G42105" s="3" t="s">
        <v>46470</v>
      </c>
    </row>
    <row r="42106" spans="1:7" x14ac:dyDescent="0.25">
      <c r="A42106" s="3">
        <v>565139</v>
      </c>
      <c r="B42106" s="2">
        <v>-20.397424999999998</v>
      </c>
      <c r="C42106" s="2">
        <v>139.57234700000001</v>
      </c>
      <c r="D42106" s="1">
        <v>54</v>
      </c>
      <c r="E42106" s="1">
        <v>351026</v>
      </c>
      <c r="F42106" s="1">
        <v>7743884</v>
      </c>
      <c r="G42106" s="3" t="s">
        <v>142895</v>
      </c>
    </row>
    <row r="42107" spans="1:7" x14ac:dyDescent="0.25">
      <c r="A42107" s="3">
        <v>565140</v>
      </c>
      <c r="B42107" s="2">
        <v>-20.396497</v>
      </c>
      <c r="C42107" s="2">
        <v>139.57073500000001</v>
      </c>
      <c r="D42107" s="1">
        <v>54</v>
      </c>
      <c r="E42107" s="1">
        <v>350857</v>
      </c>
      <c r="F42107" s="1">
        <v>7743985</v>
      </c>
      <c r="G42107" s="3" t="s">
        <v>46471</v>
      </c>
    </row>
    <row r="42108" spans="1:7" x14ac:dyDescent="0.25">
      <c r="A42108" s="3">
        <v>565141</v>
      </c>
      <c r="B42108" s="2">
        <v>-20.397618999999999</v>
      </c>
      <c r="C42108" s="2">
        <v>139.564267</v>
      </c>
      <c r="D42108" s="1">
        <v>54</v>
      </c>
      <c r="E42108" s="1">
        <v>350183</v>
      </c>
      <c r="F42108" s="1">
        <v>7743855</v>
      </c>
      <c r="G42108" s="3" t="s">
        <v>142896</v>
      </c>
    </row>
    <row r="42109" spans="1:7" x14ac:dyDescent="0.25">
      <c r="A42109" s="3">
        <v>565142</v>
      </c>
      <c r="B42109" s="2">
        <v>-20.394727</v>
      </c>
      <c r="C42109" s="2">
        <v>139.562894</v>
      </c>
      <c r="D42109" s="1">
        <v>54</v>
      </c>
      <c r="E42109" s="1">
        <v>350037</v>
      </c>
      <c r="F42109" s="1">
        <v>7744174</v>
      </c>
      <c r="G42109" s="3" t="s">
        <v>46472</v>
      </c>
    </row>
    <row r="42110" spans="1:7" x14ac:dyDescent="0.25">
      <c r="A42110" s="3">
        <v>565143</v>
      </c>
      <c r="B42110" s="2">
        <v>-20.429091</v>
      </c>
      <c r="C42110" s="2">
        <v>139.99134699999999</v>
      </c>
      <c r="D42110" s="1">
        <v>54</v>
      </c>
      <c r="E42110" s="1">
        <v>394774</v>
      </c>
      <c r="F42110" s="1">
        <v>7740703</v>
      </c>
      <c r="G42110" s="3" t="s">
        <v>142897</v>
      </c>
    </row>
    <row r="42111" spans="1:7" x14ac:dyDescent="0.25">
      <c r="A42111" s="3">
        <v>565144</v>
      </c>
      <c r="B42111" s="2">
        <v>-20.436322000000001</v>
      </c>
      <c r="C42111" s="2">
        <v>139.99618899999999</v>
      </c>
      <c r="D42111" s="1">
        <v>54</v>
      </c>
      <c r="E42111" s="1">
        <v>395284</v>
      </c>
      <c r="F42111" s="1">
        <v>7739906</v>
      </c>
      <c r="G42111" s="3" t="s">
        <v>46473</v>
      </c>
    </row>
    <row r="42112" spans="1:7" x14ac:dyDescent="0.25">
      <c r="A42112" s="3">
        <v>565145</v>
      </c>
      <c r="B42112" s="2">
        <v>-20.468330000000002</v>
      </c>
      <c r="C42112" s="2">
        <v>139.99743900000001</v>
      </c>
      <c r="D42112" s="1">
        <v>54</v>
      </c>
      <c r="E42112" s="1">
        <v>395436</v>
      </c>
      <c r="F42112" s="1">
        <v>7736364</v>
      </c>
      <c r="G42112" s="3" t="s">
        <v>142898</v>
      </c>
    </row>
    <row r="42113" spans="1:7" x14ac:dyDescent="0.25">
      <c r="A42113" s="3">
        <v>565146</v>
      </c>
      <c r="B42113" s="2">
        <v>-20.398944</v>
      </c>
      <c r="C42113" s="2">
        <v>139.896366</v>
      </c>
      <c r="D42113" s="1">
        <v>54</v>
      </c>
      <c r="E42113" s="1">
        <v>384842</v>
      </c>
      <c r="F42113" s="1">
        <v>7743976</v>
      </c>
      <c r="G42113" s="3" t="s">
        <v>46474</v>
      </c>
    </row>
    <row r="42114" spans="1:7" x14ac:dyDescent="0.25">
      <c r="A42114" s="3">
        <v>565147</v>
      </c>
      <c r="B42114" s="2">
        <v>-20.398161000000002</v>
      </c>
      <c r="C42114" s="2">
        <v>139.59284400000001</v>
      </c>
      <c r="D42114" s="1">
        <v>54</v>
      </c>
      <c r="E42114" s="1">
        <v>353166</v>
      </c>
      <c r="F42114" s="1">
        <v>7743821</v>
      </c>
      <c r="G42114" s="3" t="s">
        <v>141522</v>
      </c>
    </row>
    <row r="42115" spans="1:7" x14ac:dyDescent="0.25">
      <c r="A42115" s="3">
        <v>565148</v>
      </c>
      <c r="B42115" s="2">
        <v>-20.394608000000002</v>
      </c>
      <c r="C42115" s="2">
        <v>139.59175500000001</v>
      </c>
      <c r="D42115" s="1">
        <v>54</v>
      </c>
      <c r="E42115" s="1">
        <v>353049</v>
      </c>
      <c r="F42115" s="1">
        <v>7744213</v>
      </c>
      <c r="G42115" s="3" t="s">
        <v>46475</v>
      </c>
    </row>
    <row r="42116" spans="1:7" x14ac:dyDescent="0.25">
      <c r="A42116" s="3">
        <v>565149</v>
      </c>
      <c r="B42116" s="2">
        <v>-20.400714000000001</v>
      </c>
      <c r="C42116" s="2">
        <v>139.57814099999999</v>
      </c>
      <c r="D42116" s="1">
        <v>54</v>
      </c>
      <c r="E42116" s="1">
        <v>351634</v>
      </c>
      <c r="F42116" s="1">
        <v>7743525</v>
      </c>
      <c r="G42116" s="3" t="s">
        <v>141523</v>
      </c>
    </row>
    <row r="42117" spans="1:7" x14ac:dyDescent="0.25">
      <c r="A42117" s="3">
        <v>565150</v>
      </c>
      <c r="B42117" s="2">
        <v>-20.403583000000001</v>
      </c>
      <c r="C42117" s="2">
        <v>139.57651300000001</v>
      </c>
      <c r="D42117" s="1">
        <v>54</v>
      </c>
      <c r="E42117" s="1">
        <v>351467</v>
      </c>
      <c r="F42117" s="1">
        <v>7743206</v>
      </c>
      <c r="G42117" s="3" t="s">
        <v>46476</v>
      </c>
    </row>
    <row r="42118" spans="1:7" x14ac:dyDescent="0.25">
      <c r="A42118" s="3">
        <v>565151</v>
      </c>
      <c r="B42118" s="2">
        <v>-20.411805999999999</v>
      </c>
      <c r="C42118" s="2">
        <v>139.88283799999999</v>
      </c>
      <c r="D42118" s="1">
        <v>54</v>
      </c>
      <c r="E42118" s="1">
        <v>383440</v>
      </c>
      <c r="F42118" s="1">
        <v>7742543</v>
      </c>
      <c r="G42118" s="3" t="s">
        <v>141524</v>
      </c>
    </row>
    <row r="42119" spans="1:7" x14ac:dyDescent="0.25">
      <c r="A42119" s="3">
        <v>565152</v>
      </c>
      <c r="B42119" s="2">
        <v>-20.413921999999999</v>
      </c>
      <c r="C42119" s="2">
        <v>139.88154900000001</v>
      </c>
      <c r="D42119" s="1">
        <v>54</v>
      </c>
      <c r="E42119" s="1">
        <v>383307</v>
      </c>
      <c r="F42119" s="1">
        <v>7742308</v>
      </c>
      <c r="G42119" s="3" t="s">
        <v>46477</v>
      </c>
    </row>
    <row r="42120" spans="1:7" x14ac:dyDescent="0.25">
      <c r="A42120" s="3">
        <v>565153</v>
      </c>
      <c r="B42120" s="2">
        <v>-20.419008000000002</v>
      </c>
      <c r="C42120" s="2">
        <v>139.87730500000001</v>
      </c>
      <c r="D42120" s="1">
        <v>54</v>
      </c>
      <c r="E42120" s="1">
        <v>382868</v>
      </c>
      <c r="F42120" s="1">
        <v>7741742</v>
      </c>
      <c r="G42120" s="3" t="s">
        <v>141525</v>
      </c>
    </row>
    <row r="42121" spans="1:7" x14ac:dyDescent="0.25">
      <c r="A42121" s="3">
        <v>565154</v>
      </c>
      <c r="B42121" s="2">
        <v>-20.416285999999999</v>
      </c>
      <c r="C42121" s="2">
        <v>139.885355</v>
      </c>
      <c r="D42121" s="1">
        <v>54</v>
      </c>
      <c r="E42121" s="1">
        <v>383706</v>
      </c>
      <c r="F42121" s="1">
        <v>7742049</v>
      </c>
      <c r="G42121" s="3" t="s">
        <v>46478</v>
      </c>
    </row>
    <row r="42122" spans="1:7" x14ac:dyDescent="0.25">
      <c r="A42122" s="3">
        <v>565155</v>
      </c>
      <c r="B42122" s="2">
        <v>-20.415689</v>
      </c>
      <c r="C42122" s="2">
        <v>139.87666899999999</v>
      </c>
      <c r="D42122" s="1">
        <v>54</v>
      </c>
      <c r="E42122" s="1">
        <v>382799</v>
      </c>
      <c r="F42122" s="1">
        <v>7742109</v>
      </c>
      <c r="G42122" s="3" t="s">
        <v>141526</v>
      </c>
    </row>
    <row r="42123" spans="1:7" x14ac:dyDescent="0.25">
      <c r="A42123" s="3">
        <v>565156</v>
      </c>
      <c r="B42123" s="2">
        <v>-20.419063000000001</v>
      </c>
      <c r="C42123" s="2">
        <v>139.88048499999999</v>
      </c>
      <c r="D42123" s="1">
        <v>54</v>
      </c>
      <c r="E42123" s="1">
        <v>383200</v>
      </c>
      <c r="F42123" s="1">
        <v>7741738</v>
      </c>
      <c r="G42123" s="3" t="s">
        <v>46479</v>
      </c>
    </row>
    <row r="42124" spans="1:7" x14ac:dyDescent="0.25">
      <c r="A42124" s="3">
        <v>565157</v>
      </c>
      <c r="B42124" s="2">
        <v>-20.436001999999998</v>
      </c>
      <c r="C42124" s="2">
        <v>139.884533</v>
      </c>
      <c r="D42124" s="1">
        <v>54</v>
      </c>
      <c r="E42124" s="1">
        <v>383635</v>
      </c>
      <c r="F42124" s="1">
        <v>7739866</v>
      </c>
      <c r="G42124" s="3" t="s">
        <v>141527</v>
      </c>
    </row>
    <row r="42125" spans="1:7" x14ac:dyDescent="0.25">
      <c r="A42125" s="3">
        <v>565158</v>
      </c>
      <c r="B42125" s="2">
        <v>-20.435058000000001</v>
      </c>
      <c r="C42125" s="2">
        <v>139.889408</v>
      </c>
      <c r="D42125" s="1">
        <v>54</v>
      </c>
      <c r="E42125" s="1">
        <v>384143</v>
      </c>
      <c r="F42125" s="1">
        <v>7739974</v>
      </c>
      <c r="G42125" s="3" t="s">
        <v>46480</v>
      </c>
    </row>
    <row r="42126" spans="1:7" x14ac:dyDescent="0.25">
      <c r="A42126" s="3">
        <v>565159</v>
      </c>
      <c r="B42126" s="2">
        <v>-20.452914</v>
      </c>
      <c r="C42126" s="2">
        <v>139.88385500000001</v>
      </c>
      <c r="D42126" s="1">
        <v>54</v>
      </c>
      <c r="E42126" s="1">
        <v>383577</v>
      </c>
      <c r="F42126" s="1">
        <v>7737994</v>
      </c>
      <c r="G42126" s="3" t="s">
        <v>141528</v>
      </c>
    </row>
    <row r="42127" spans="1:7" x14ac:dyDescent="0.25">
      <c r="A42127" s="3">
        <v>565160</v>
      </c>
      <c r="B42127" s="2">
        <v>-20.455397000000001</v>
      </c>
      <c r="C42127" s="2">
        <v>139.88534100000001</v>
      </c>
      <c r="D42127" s="1">
        <v>54</v>
      </c>
      <c r="E42127" s="1">
        <v>383734</v>
      </c>
      <c r="F42127" s="1">
        <v>7737720</v>
      </c>
      <c r="G42127" s="3" t="s">
        <v>46481</v>
      </c>
    </row>
    <row r="42128" spans="1:7" x14ac:dyDescent="0.25">
      <c r="A42128" s="3">
        <v>565161</v>
      </c>
      <c r="B42128" s="2">
        <v>-20.454564000000001</v>
      </c>
      <c r="C42128" s="2">
        <v>139.89205000000001</v>
      </c>
      <c r="D42128" s="1">
        <v>54</v>
      </c>
      <c r="E42128" s="1">
        <v>384433</v>
      </c>
      <c r="F42128" s="1">
        <v>7737817</v>
      </c>
      <c r="G42128" s="3" t="s">
        <v>141529</v>
      </c>
    </row>
    <row r="42129" spans="1:7" x14ac:dyDescent="0.25">
      <c r="A42129" s="3">
        <v>565162</v>
      </c>
      <c r="B42129" s="2">
        <v>-20.449822000000001</v>
      </c>
      <c r="C42129" s="2">
        <v>139.891019</v>
      </c>
      <c r="D42129" s="1">
        <v>54</v>
      </c>
      <c r="E42129" s="1">
        <v>384322</v>
      </c>
      <c r="F42129" s="1">
        <v>7738341</v>
      </c>
      <c r="G42129" s="3" t="s">
        <v>46482</v>
      </c>
    </row>
    <row r="42130" spans="1:7" x14ac:dyDescent="0.25">
      <c r="A42130" s="3">
        <v>565163</v>
      </c>
      <c r="B42130" s="2">
        <v>-20.443255000000001</v>
      </c>
      <c r="C42130" s="2">
        <v>139.88975199999999</v>
      </c>
      <c r="D42130" s="1">
        <v>54</v>
      </c>
      <c r="E42130" s="1">
        <v>384185</v>
      </c>
      <c r="F42130" s="1">
        <v>7739067</v>
      </c>
      <c r="G42130" s="3" t="s">
        <v>141530</v>
      </c>
    </row>
    <row r="42131" spans="1:7" x14ac:dyDescent="0.25">
      <c r="A42131" s="3">
        <v>565164</v>
      </c>
      <c r="B42131" s="2">
        <v>-20.438124999999999</v>
      </c>
      <c r="C42131" s="2">
        <v>139.88976099999999</v>
      </c>
      <c r="D42131" s="1">
        <v>54</v>
      </c>
      <c r="E42131" s="1">
        <v>384182</v>
      </c>
      <c r="F42131" s="1">
        <v>7739635</v>
      </c>
      <c r="G42131" s="3" t="s">
        <v>46439</v>
      </c>
    </row>
    <row r="42132" spans="1:7" x14ac:dyDescent="0.25">
      <c r="A42132" s="3">
        <v>565165</v>
      </c>
      <c r="B42132" s="2">
        <v>-20.439647000000001</v>
      </c>
      <c r="C42132" s="2">
        <v>139.88484099999999</v>
      </c>
      <c r="D42132" s="1">
        <v>54</v>
      </c>
      <c r="E42132" s="1">
        <v>383670</v>
      </c>
      <c r="F42132" s="1">
        <v>7739463</v>
      </c>
      <c r="G42132" s="3" t="s">
        <v>141531</v>
      </c>
    </row>
    <row r="42133" spans="1:7" x14ac:dyDescent="0.25">
      <c r="A42133" s="3">
        <v>565166</v>
      </c>
      <c r="B42133" s="2">
        <v>-20.449335999999999</v>
      </c>
      <c r="C42133" s="2">
        <v>139.892661</v>
      </c>
      <c r="D42133" s="1">
        <v>54</v>
      </c>
      <c r="E42133" s="1">
        <v>384493</v>
      </c>
      <c r="F42133" s="1">
        <v>7738396</v>
      </c>
      <c r="G42133" s="3" t="s">
        <v>46440</v>
      </c>
    </row>
    <row r="42134" spans="1:7" x14ac:dyDescent="0.25">
      <c r="A42134" s="3">
        <v>565167</v>
      </c>
      <c r="B42134" s="2">
        <v>-20.457169</v>
      </c>
      <c r="C42134" s="2">
        <v>139.895366</v>
      </c>
      <c r="D42134" s="1">
        <v>54</v>
      </c>
      <c r="E42134" s="1">
        <v>384781</v>
      </c>
      <c r="F42134" s="1">
        <v>7737531</v>
      </c>
      <c r="G42134" s="3" t="s">
        <v>141532</v>
      </c>
    </row>
    <row r="42135" spans="1:7" x14ac:dyDescent="0.25">
      <c r="A42135" s="3">
        <v>565168</v>
      </c>
      <c r="B42135" s="2">
        <v>-20.459724999999999</v>
      </c>
      <c r="C42135" s="2">
        <v>139.898033</v>
      </c>
      <c r="D42135" s="1">
        <v>54</v>
      </c>
      <c r="E42135" s="1">
        <v>385061</v>
      </c>
      <c r="F42135" s="1">
        <v>7737250</v>
      </c>
      <c r="G42135" s="3" t="s">
        <v>46441</v>
      </c>
    </row>
    <row r="42136" spans="1:7" x14ac:dyDescent="0.25">
      <c r="A42136" s="3">
        <v>565169</v>
      </c>
      <c r="B42136" s="2">
        <v>-20.457386</v>
      </c>
      <c r="C42136" s="2">
        <v>139.89250000000001</v>
      </c>
      <c r="D42136" s="1">
        <v>54</v>
      </c>
      <c r="E42136" s="1">
        <v>384482</v>
      </c>
      <c r="F42136" s="1">
        <v>7737505</v>
      </c>
      <c r="G42136" s="3" t="s">
        <v>46442</v>
      </c>
    </row>
    <row r="42137" spans="1:7" x14ac:dyDescent="0.25">
      <c r="A42137" s="3">
        <v>565170</v>
      </c>
      <c r="B42137" s="2">
        <v>-20.459821999999999</v>
      </c>
      <c r="C42137" s="2">
        <v>139.89198300000001</v>
      </c>
      <c r="D42137" s="1">
        <v>54</v>
      </c>
      <c r="E42137" s="1">
        <v>384430</v>
      </c>
      <c r="F42137" s="1">
        <v>7737235</v>
      </c>
      <c r="G42137" s="3" t="s">
        <v>141533</v>
      </c>
    </row>
    <row r="42138" spans="1:7" x14ac:dyDescent="0.25">
      <c r="A42138" s="3">
        <v>565171</v>
      </c>
      <c r="B42138" s="2">
        <v>-20.459064000000001</v>
      </c>
      <c r="C42138" s="2">
        <v>139.88931400000001</v>
      </c>
      <c r="D42138" s="1">
        <v>54</v>
      </c>
      <c r="E42138" s="1">
        <v>384151</v>
      </c>
      <c r="F42138" s="1">
        <v>7737317</v>
      </c>
      <c r="G42138" s="3" t="s">
        <v>46443</v>
      </c>
    </row>
    <row r="42139" spans="1:7" x14ac:dyDescent="0.25">
      <c r="A42139" s="3">
        <v>565172</v>
      </c>
      <c r="B42139" s="2">
        <v>-20.476009999999999</v>
      </c>
      <c r="C42139" s="2">
        <v>139.89193299999999</v>
      </c>
      <c r="D42139" s="1">
        <v>54</v>
      </c>
      <c r="E42139" s="1">
        <v>384437</v>
      </c>
      <c r="F42139" s="1">
        <v>7735443</v>
      </c>
      <c r="G42139" s="3" t="s">
        <v>141534</v>
      </c>
    </row>
    <row r="42140" spans="1:7" x14ac:dyDescent="0.25">
      <c r="A42140" s="3">
        <v>565173</v>
      </c>
      <c r="B42140" s="2">
        <v>-20.465316999999999</v>
      </c>
      <c r="C42140" s="2">
        <v>139.90096399999999</v>
      </c>
      <c r="D42140" s="1">
        <v>54</v>
      </c>
      <c r="E42140" s="1">
        <v>385371</v>
      </c>
      <c r="F42140" s="1">
        <v>7736633</v>
      </c>
      <c r="G42140" s="3" t="s">
        <v>46444</v>
      </c>
    </row>
    <row r="42141" spans="1:7" x14ac:dyDescent="0.25">
      <c r="A42141" s="3">
        <v>565174</v>
      </c>
      <c r="B42141" s="2">
        <v>-20.413975000000001</v>
      </c>
      <c r="C42141" s="2">
        <v>139.88434699999999</v>
      </c>
      <c r="D42141" s="1">
        <v>54</v>
      </c>
      <c r="E42141" s="1">
        <v>383599</v>
      </c>
      <c r="F42141" s="1">
        <v>7742304</v>
      </c>
      <c r="G42141" s="3" t="s">
        <v>141535</v>
      </c>
    </row>
    <row r="42142" spans="1:7" x14ac:dyDescent="0.25">
      <c r="A42142" s="3">
        <v>565175</v>
      </c>
      <c r="B42142" s="2">
        <v>-20.459122000000001</v>
      </c>
      <c r="C42142" s="2">
        <v>139.888441</v>
      </c>
      <c r="D42142" s="1">
        <v>54</v>
      </c>
      <c r="E42142" s="1">
        <v>384060</v>
      </c>
      <c r="F42142" s="1">
        <v>7737310</v>
      </c>
      <c r="G42142" s="3" t="s">
        <v>46445</v>
      </c>
    </row>
    <row r="42143" spans="1:7" x14ac:dyDescent="0.25">
      <c r="A42143" s="3">
        <v>565176</v>
      </c>
      <c r="B42143" s="2">
        <v>-20.395464</v>
      </c>
      <c r="C42143" s="2">
        <v>139.66126399999999</v>
      </c>
      <c r="D42143" s="1">
        <v>54</v>
      </c>
      <c r="E42143" s="1">
        <v>360304</v>
      </c>
      <c r="F42143" s="1">
        <v>7744179</v>
      </c>
      <c r="G42143" s="3" t="s">
        <v>141536</v>
      </c>
    </row>
    <row r="42144" spans="1:7" x14ac:dyDescent="0.25">
      <c r="A42144" s="3">
        <v>565177</v>
      </c>
      <c r="B42144" s="2">
        <v>-20.396961000000001</v>
      </c>
      <c r="C42144" s="2">
        <v>139.94645</v>
      </c>
      <c r="D42144" s="1">
        <v>54</v>
      </c>
      <c r="E42144" s="1">
        <v>390067</v>
      </c>
      <c r="F42144" s="1">
        <v>7744230</v>
      </c>
      <c r="G42144" s="3" t="s">
        <v>46446</v>
      </c>
    </row>
    <row r="42145" spans="1:7" x14ac:dyDescent="0.25">
      <c r="A42145" s="3">
        <v>565178</v>
      </c>
      <c r="B42145" s="2">
        <v>-20.405868999999999</v>
      </c>
      <c r="C42145" s="2">
        <v>139.672922</v>
      </c>
      <c r="D42145" s="1">
        <v>54</v>
      </c>
      <c r="E42145" s="1">
        <v>361530</v>
      </c>
      <c r="F42145" s="1">
        <v>7743037</v>
      </c>
      <c r="G42145" s="3" t="s">
        <v>141537</v>
      </c>
    </row>
    <row r="42146" spans="1:7" x14ac:dyDescent="0.25">
      <c r="A42146" s="3">
        <v>565179</v>
      </c>
      <c r="B42146" s="2">
        <v>-20.397155000000001</v>
      </c>
      <c r="C42146" s="2">
        <v>139.83244400000001</v>
      </c>
      <c r="D42146" s="1">
        <v>54</v>
      </c>
      <c r="E42146" s="1">
        <v>378170</v>
      </c>
      <c r="F42146" s="1">
        <v>7744128</v>
      </c>
      <c r="G42146" s="3" t="s">
        <v>64572</v>
      </c>
    </row>
    <row r="42147" spans="1:7" x14ac:dyDescent="0.25">
      <c r="A42147" s="3">
        <v>565180</v>
      </c>
      <c r="B42147" s="2">
        <v>-20.400528000000001</v>
      </c>
      <c r="C42147" s="2">
        <v>139.83150800000001</v>
      </c>
      <c r="D42147" s="1">
        <v>54</v>
      </c>
      <c r="E42147" s="1">
        <v>378075</v>
      </c>
      <c r="F42147" s="1">
        <v>7743754</v>
      </c>
      <c r="G42147" s="3" t="s">
        <v>141538</v>
      </c>
    </row>
    <row r="42148" spans="1:7" x14ac:dyDescent="0.25">
      <c r="A42148" s="3">
        <v>565181</v>
      </c>
      <c r="B42148" s="2">
        <v>-20.405868999999999</v>
      </c>
      <c r="C42148" s="2">
        <v>139.83169899999999</v>
      </c>
      <c r="D42148" s="1">
        <v>54</v>
      </c>
      <c r="E42148" s="1">
        <v>378099</v>
      </c>
      <c r="F42148" s="1">
        <v>7743163</v>
      </c>
      <c r="G42148" s="3" t="s">
        <v>64573</v>
      </c>
    </row>
    <row r="42149" spans="1:7" x14ac:dyDescent="0.25">
      <c r="A42149" s="3">
        <v>565182</v>
      </c>
      <c r="B42149" s="2">
        <v>-20.406433</v>
      </c>
      <c r="C42149" s="2">
        <v>139.83515199999999</v>
      </c>
      <c r="D42149" s="1">
        <v>54</v>
      </c>
      <c r="E42149" s="1">
        <v>378460</v>
      </c>
      <c r="F42149" s="1">
        <v>7743103</v>
      </c>
      <c r="G42149" s="3" t="s">
        <v>141539</v>
      </c>
    </row>
    <row r="42150" spans="1:7" x14ac:dyDescent="0.25">
      <c r="A42150" s="3">
        <v>565183</v>
      </c>
      <c r="B42150" s="2">
        <v>-20.403492</v>
      </c>
      <c r="C42150" s="2">
        <v>139.83405500000001</v>
      </c>
      <c r="D42150" s="1">
        <v>54</v>
      </c>
      <c r="E42150" s="1">
        <v>378343</v>
      </c>
      <c r="F42150" s="1">
        <v>7743428</v>
      </c>
      <c r="G42150" s="3" t="s">
        <v>64574</v>
      </c>
    </row>
    <row r="42151" spans="1:7" x14ac:dyDescent="0.25">
      <c r="A42151" s="3">
        <v>565184</v>
      </c>
      <c r="B42151" s="2">
        <v>-20.408135999999999</v>
      </c>
      <c r="C42151" s="2">
        <v>139.83829399999999</v>
      </c>
      <c r="D42151" s="1">
        <v>54</v>
      </c>
      <c r="E42151" s="1">
        <v>378789</v>
      </c>
      <c r="F42151" s="1">
        <v>7742917</v>
      </c>
      <c r="G42151" s="3" t="s">
        <v>141540</v>
      </c>
    </row>
    <row r="42152" spans="1:7" x14ac:dyDescent="0.25">
      <c r="A42152" s="3">
        <v>565185</v>
      </c>
      <c r="B42152" s="2">
        <v>-20.397165999999999</v>
      </c>
      <c r="C42152" s="2">
        <v>139.93134699999999</v>
      </c>
      <c r="D42152" s="1">
        <v>54</v>
      </c>
      <c r="E42152" s="1">
        <v>388491</v>
      </c>
      <c r="F42152" s="1">
        <v>7744197</v>
      </c>
      <c r="G42152" s="3" t="s">
        <v>46217</v>
      </c>
    </row>
    <row r="42153" spans="1:7" x14ac:dyDescent="0.25">
      <c r="A42153" s="3">
        <v>565186</v>
      </c>
      <c r="B42153" s="2">
        <v>-20.396547000000002</v>
      </c>
      <c r="C42153" s="2">
        <v>139.74352500000001</v>
      </c>
      <c r="D42153" s="1">
        <v>54</v>
      </c>
      <c r="E42153" s="1">
        <v>368890</v>
      </c>
      <c r="F42153" s="1">
        <v>7744127</v>
      </c>
      <c r="G42153" s="3" t="s">
        <v>46218</v>
      </c>
    </row>
    <row r="42154" spans="1:7" x14ac:dyDescent="0.25">
      <c r="A42154" s="3">
        <v>565187</v>
      </c>
      <c r="B42154" s="2">
        <v>-20.432590999999999</v>
      </c>
      <c r="C42154" s="2">
        <v>139.82588000000001</v>
      </c>
      <c r="D42154" s="1">
        <v>54</v>
      </c>
      <c r="E42154" s="1">
        <v>377513</v>
      </c>
      <c r="F42154" s="1">
        <v>7740201</v>
      </c>
      <c r="G42154" s="3" t="s">
        <v>46219</v>
      </c>
    </row>
    <row r="42155" spans="1:7" x14ac:dyDescent="0.25">
      <c r="A42155" s="3">
        <v>565188</v>
      </c>
      <c r="B42155" s="2">
        <v>-20.448685999999999</v>
      </c>
      <c r="C42155" s="2">
        <v>139.822441</v>
      </c>
      <c r="D42155" s="1">
        <v>54</v>
      </c>
      <c r="E42155" s="1">
        <v>377167</v>
      </c>
      <c r="F42155" s="1">
        <v>7738417</v>
      </c>
      <c r="G42155" s="3" t="s">
        <v>46220</v>
      </c>
    </row>
    <row r="42156" spans="1:7" x14ac:dyDescent="0.25">
      <c r="A42156" s="3">
        <v>565189</v>
      </c>
      <c r="B42156" s="2">
        <v>-20.442466</v>
      </c>
      <c r="C42156" s="2">
        <v>139.82865200000001</v>
      </c>
      <c r="D42156" s="1">
        <v>54</v>
      </c>
      <c r="E42156" s="1">
        <v>377810</v>
      </c>
      <c r="F42156" s="1">
        <v>7739110</v>
      </c>
      <c r="G42156" s="3" t="s">
        <v>46221</v>
      </c>
    </row>
    <row r="42157" spans="1:7" x14ac:dyDescent="0.25">
      <c r="A42157" s="3">
        <v>565190</v>
      </c>
      <c r="B42157" s="2">
        <v>-20.448225000000001</v>
      </c>
      <c r="C42157" s="2">
        <v>139.82920200000001</v>
      </c>
      <c r="D42157" s="1">
        <v>54</v>
      </c>
      <c r="E42157" s="1">
        <v>377872</v>
      </c>
      <c r="F42157" s="1">
        <v>7738473</v>
      </c>
      <c r="G42157" s="3" t="s">
        <v>46222</v>
      </c>
    </row>
    <row r="42158" spans="1:7" x14ac:dyDescent="0.25">
      <c r="A42158" s="3">
        <v>565191</v>
      </c>
      <c r="B42158" s="2">
        <v>-20.461922000000001</v>
      </c>
      <c r="C42158" s="2">
        <v>139.82127700000001</v>
      </c>
      <c r="D42158" s="1">
        <v>54</v>
      </c>
      <c r="E42158" s="1">
        <v>377056</v>
      </c>
      <c r="F42158" s="1">
        <v>7736951</v>
      </c>
      <c r="G42158" s="3" t="s">
        <v>46223</v>
      </c>
    </row>
    <row r="42159" spans="1:7" x14ac:dyDescent="0.25">
      <c r="A42159" s="3">
        <v>565192</v>
      </c>
      <c r="B42159" s="2">
        <v>-20.427752000000002</v>
      </c>
      <c r="C42159" s="2">
        <v>139.82516899999999</v>
      </c>
      <c r="D42159" s="1">
        <v>54</v>
      </c>
      <c r="E42159" s="1">
        <v>377435</v>
      </c>
      <c r="F42159" s="1">
        <v>7740736</v>
      </c>
      <c r="G42159" s="3" t="s">
        <v>46224</v>
      </c>
    </row>
    <row r="42160" spans="1:7" x14ac:dyDescent="0.25">
      <c r="A42160" s="3">
        <v>565193</v>
      </c>
      <c r="B42160" s="2">
        <v>-20.445754999999998</v>
      </c>
      <c r="C42160" s="2">
        <v>139.82056600000001</v>
      </c>
      <c r="D42160" s="1">
        <v>54</v>
      </c>
      <c r="E42160" s="1">
        <v>376969</v>
      </c>
      <c r="F42160" s="1">
        <v>7738740</v>
      </c>
      <c r="G42160" s="3" t="s">
        <v>46225</v>
      </c>
    </row>
    <row r="42161" spans="1:7" x14ac:dyDescent="0.25">
      <c r="A42161" s="3">
        <v>565194</v>
      </c>
      <c r="B42161" s="2">
        <v>-20.447610999999998</v>
      </c>
      <c r="C42161" s="2">
        <v>139.81851</v>
      </c>
      <c r="D42161" s="1">
        <v>54</v>
      </c>
      <c r="E42161" s="1">
        <v>376756</v>
      </c>
      <c r="F42161" s="1">
        <v>7738533</v>
      </c>
      <c r="G42161" s="3" t="s">
        <v>46226</v>
      </c>
    </row>
    <row r="42162" spans="1:7" x14ac:dyDescent="0.25">
      <c r="A42162" s="3">
        <v>565195</v>
      </c>
      <c r="B42162" s="2">
        <v>-20.447604999999999</v>
      </c>
      <c r="C42162" s="2">
        <v>139.82582400000001</v>
      </c>
      <c r="D42162" s="1">
        <v>54</v>
      </c>
      <c r="E42162" s="1">
        <v>377519</v>
      </c>
      <c r="F42162" s="1">
        <v>7738539</v>
      </c>
      <c r="G42162" s="3" t="s">
        <v>46227</v>
      </c>
    </row>
    <row r="42163" spans="1:7" x14ac:dyDescent="0.25">
      <c r="A42163" s="3">
        <v>565196</v>
      </c>
      <c r="B42163" s="2">
        <v>-20.442661000000001</v>
      </c>
      <c r="C42163" s="2">
        <v>139.83051900000001</v>
      </c>
      <c r="D42163" s="1">
        <v>54</v>
      </c>
      <c r="E42163" s="1">
        <v>378005</v>
      </c>
      <c r="F42163" s="1">
        <v>7739090</v>
      </c>
      <c r="G42163" s="3" t="s">
        <v>46228</v>
      </c>
    </row>
    <row r="42164" spans="1:7" x14ac:dyDescent="0.25">
      <c r="A42164" s="3">
        <v>565197</v>
      </c>
      <c r="B42164" s="2">
        <v>-20.460602999999999</v>
      </c>
      <c r="C42164" s="2">
        <v>139.81722199999999</v>
      </c>
      <c r="D42164" s="1">
        <v>54</v>
      </c>
      <c r="E42164" s="1">
        <v>376632</v>
      </c>
      <c r="F42164" s="1">
        <v>7737094</v>
      </c>
      <c r="G42164" s="3" t="s">
        <v>46229</v>
      </c>
    </row>
    <row r="42165" spans="1:7" x14ac:dyDescent="0.25">
      <c r="A42165" s="3">
        <v>565198</v>
      </c>
      <c r="B42165" s="2">
        <v>-20.438172000000002</v>
      </c>
      <c r="C42165" s="2">
        <v>139.82831899999999</v>
      </c>
      <c r="D42165" s="1">
        <v>54</v>
      </c>
      <c r="E42165" s="1">
        <v>377772</v>
      </c>
      <c r="F42165" s="1">
        <v>7739585</v>
      </c>
      <c r="G42165" s="3" t="s">
        <v>46230</v>
      </c>
    </row>
    <row r="42166" spans="1:7" x14ac:dyDescent="0.25">
      <c r="A42166" s="3">
        <v>565199</v>
      </c>
      <c r="B42166" s="2">
        <v>-20.400867000000002</v>
      </c>
      <c r="C42166" s="2">
        <v>139.56256099999999</v>
      </c>
      <c r="D42166" s="1">
        <v>54</v>
      </c>
      <c r="E42166" s="1">
        <v>350008</v>
      </c>
      <c r="F42166" s="1">
        <v>7743494</v>
      </c>
      <c r="G42166" s="3" t="s">
        <v>46231</v>
      </c>
    </row>
    <row r="42167" spans="1:7" x14ac:dyDescent="0.25">
      <c r="A42167" s="3">
        <v>565200</v>
      </c>
      <c r="B42167" s="2">
        <v>-20.397926999999999</v>
      </c>
      <c r="C42167" s="2">
        <v>139.90281400000001</v>
      </c>
      <c r="D42167" s="1">
        <v>54</v>
      </c>
      <c r="E42167" s="1">
        <v>385514</v>
      </c>
      <c r="F42167" s="1">
        <v>7744093</v>
      </c>
      <c r="G42167" s="3" t="s">
        <v>46232</v>
      </c>
    </row>
    <row r="42168" spans="1:7" x14ac:dyDescent="0.25">
      <c r="A42168" s="3">
        <v>565201</v>
      </c>
      <c r="B42168" s="2">
        <v>-20.400241999999999</v>
      </c>
      <c r="C42168" s="2">
        <v>139.905711</v>
      </c>
      <c r="D42168" s="1">
        <v>54</v>
      </c>
      <c r="E42168" s="1">
        <v>385818</v>
      </c>
      <c r="F42168" s="1">
        <v>7743839</v>
      </c>
      <c r="G42168" s="3" t="s">
        <v>46241</v>
      </c>
    </row>
    <row r="42169" spans="1:7" x14ac:dyDescent="0.25">
      <c r="A42169" s="3">
        <v>565202</v>
      </c>
      <c r="B42169" s="2">
        <v>-20.410005999999999</v>
      </c>
      <c r="C42169" s="2">
        <v>139.885122</v>
      </c>
      <c r="D42169" s="1">
        <v>54</v>
      </c>
      <c r="E42169" s="1">
        <v>383677</v>
      </c>
      <c r="F42169" s="1">
        <v>7742744</v>
      </c>
      <c r="G42169" s="3" t="s">
        <v>46242</v>
      </c>
    </row>
    <row r="42170" spans="1:7" x14ac:dyDescent="0.25">
      <c r="A42170" s="3">
        <v>565203</v>
      </c>
      <c r="B42170" s="2">
        <v>-20.414007999999999</v>
      </c>
      <c r="C42170" s="2">
        <v>139.88683900000001</v>
      </c>
      <c r="D42170" s="1">
        <v>54</v>
      </c>
      <c r="E42170" s="1">
        <v>383859</v>
      </c>
      <c r="F42170" s="1">
        <v>7742302</v>
      </c>
      <c r="G42170" s="3" t="s">
        <v>46243</v>
      </c>
    </row>
    <row r="42171" spans="1:7" x14ac:dyDescent="0.25">
      <c r="A42171" s="3">
        <v>565204</v>
      </c>
      <c r="B42171" s="2">
        <v>-20.435863999999999</v>
      </c>
      <c r="C42171" s="2">
        <v>139.89106100000001</v>
      </c>
      <c r="D42171" s="1">
        <v>54</v>
      </c>
      <c r="E42171" s="1">
        <v>384316</v>
      </c>
      <c r="F42171" s="1">
        <v>7739886</v>
      </c>
      <c r="G42171" s="3" t="s">
        <v>46244</v>
      </c>
    </row>
    <row r="42172" spans="1:7" x14ac:dyDescent="0.25">
      <c r="A42172" s="3">
        <v>565205</v>
      </c>
      <c r="B42172" s="2">
        <v>-20.438572000000001</v>
      </c>
      <c r="C42172" s="2">
        <v>139.892202</v>
      </c>
      <c r="D42172" s="1">
        <v>54</v>
      </c>
      <c r="E42172" s="1">
        <v>384437</v>
      </c>
      <c r="F42172" s="1">
        <v>7739587</v>
      </c>
      <c r="G42172" s="3" t="s">
        <v>46245</v>
      </c>
    </row>
    <row r="42173" spans="1:7" x14ac:dyDescent="0.25">
      <c r="A42173" s="3">
        <v>565206</v>
      </c>
      <c r="B42173" s="2">
        <v>-20.460152999999998</v>
      </c>
      <c r="C42173" s="2">
        <v>139.900025</v>
      </c>
      <c r="D42173" s="1">
        <v>54</v>
      </c>
      <c r="E42173" s="1">
        <v>385269</v>
      </c>
      <c r="F42173" s="1">
        <v>7737204</v>
      </c>
      <c r="G42173" s="3" t="s">
        <v>46246</v>
      </c>
    </row>
    <row r="42174" spans="1:7" x14ac:dyDescent="0.25">
      <c r="A42174" s="3">
        <v>565207</v>
      </c>
      <c r="B42174" s="2">
        <v>-20.400400000000001</v>
      </c>
      <c r="C42174" s="2">
        <v>139.73431400000001</v>
      </c>
      <c r="D42174" s="1">
        <v>54</v>
      </c>
      <c r="E42174" s="1">
        <v>367932</v>
      </c>
      <c r="F42174" s="1">
        <v>7743693</v>
      </c>
      <c r="G42174" s="3" t="s">
        <v>142868</v>
      </c>
    </row>
    <row r="42175" spans="1:7" x14ac:dyDescent="0.25">
      <c r="A42175" s="3">
        <v>565208</v>
      </c>
      <c r="B42175" s="2">
        <v>-20.405463999999998</v>
      </c>
      <c r="C42175" s="2">
        <v>139.57773299999999</v>
      </c>
      <c r="D42175" s="1">
        <v>54</v>
      </c>
      <c r="E42175" s="1">
        <v>351596</v>
      </c>
      <c r="F42175" s="1">
        <v>7742999</v>
      </c>
      <c r="G42175" s="3" t="s">
        <v>46247</v>
      </c>
    </row>
    <row r="42176" spans="1:7" x14ac:dyDescent="0.25">
      <c r="A42176" s="3">
        <v>565209</v>
      </c>
      <c r="B42176" s="2">
        <v>-20.406261000000001</v>
      </c>
      <c r="C42176" s="2">
        <v>139.579249</v>
      </c>
      <c r="D42176" s="1">
        <v>54</v>
      </c>
      <c r="E42176" s="1">
        <v>351755</v>
      </c>
      <c r="F42176" s="1">
        <v>7742912</v>
      </c>
      <c r="G42176" s="3" t="s">
        <v>142869</v>
      </c>
    </row>
    <row r="42177" spans="1:7" x14ac:dyDescent="0.25">
      <c r="A42177" s="3">
        <v>565210</v>
      </c>
      <c r="B42177" s="2">
        <v>-20.408894</v>
      </c>
      <c r="C42177" s="2">
        <v>139.58096900000001</v>
      </c>
      <c r="D42177" s="1">
        <v>54</v>
      </c>
      <c r="E42177" s="1">
        <v>351937</v>
      </c>
      <c r="F42177" s="1">
        <v>7742622</v>
      </c>
      <c r="G42177" s="3" t="s">
        <v>46248</v>
      </c>
    </row>
    <row r="42178" spans="1:7" x14ac:dyDescent="0.25">
      <c r="A42178" s="3">
        <v>565211</v>
      </c>
      <c r="B42178" s="2">
        <v>-20.406075000000001</v>
      </c>
      <c r="C42178" s="2">
        <v>139.59073000000001</v>
      </c>
      <c r="D42178" s="1">
        <v>54</v>
      </c>
      <c r="E42178" s="1">
        <v>352953</v>
      </c>
      <c r="F42178" s="1">
        <v>7742943</v>
      </c>
      <c r="G42178" s="3" t="s">
        <v>142870</v>
      </c>
    </row>
    <row r="42179" spans="1:7" x14ac:dyDescent="0.25">
      <c r="A42179" s="3">
        <v>565212</v>
      </c>
      <c r="B42179" s="2">
        <v>-20.404311</v>
      </c>
      <c r="C42179" s="2">
        <v>139.592702</v>
      </c>
      <c r="D42179" s="1">
        <v>54</v>
      </c>
      <c r="E42179" s="1">
        <v>353157</v>
      </c>
      <c r="F42179" s="1">
        <v>7743140</v>
      </c>
      <c r="G42179" s="3" t="s">
        <v>46416</v>
      </c>
    </row>
    <row r="42180" spans="1:7" x14ac:dyDescent="0.25">
      <c r="A42180" s="3">
        <v>565213</v>
      </c>
      <c r="B42180" s="2">
        <v>-20.402577999999998</v>
      </c>
      <c r="C42180" s="2">
        <v>139.59295800000001</v>
      </c>
      <c r="D42180" s="1">
        <v>54</v>
      </c>
      <c r="E42180" s="1">
        <v>353182</v>
      </c>
      <c r="F42180" s="1">
        <v>7743332</v>
      </c>
      <c r="G42180" s="3" t="s">
        <v>142871</v>
      </c>
    </row>
    <row r="42181" spans="1:7" x14ac:dyDescent="0.25">
      <c r="A42181" s="3">
        <v>565214</v>
      </c>
      <c r="B42181" s="2">
        <v>-20.403835999999998</v>
      </c>
      <c r="C42181" s="2">
        <v>139.946472</v>
      </c>
      <c r="D42181" s="1">
        <v>54</v>
      </c>
      <c r="E42181" s="1">
        <v>390074</v>
      </c>
      <c r="F42181" s="1">
        <v>7743469</v>
      </c>
      <c r="G42181" s="3" t="s">
        <v>46417</v>
      </c>
    </row>
    <row r="42182" spans="1:7" x14ac:dyDescent="0.25">
      <c r="A42182" s="3">
        <v>565215</v>
      </c>
      <c r="B42182" s="2">
        <v>-20.401917000000001</v>
      </c>
      <c r="C42182" s="2">
        <v>139.945908</v>
      </c>
      <c r="D42182" s="1">
        <v>54</v>
      </c>
      <c r="E42182" s="1">
        <v>390014</v>
      </c>
      <c r="F42182" s="1">
        <v>7743681</v>
      </c>
      <c r="G42182" s="3" t="s">
        <v>142872</v>
      </c>
    </row>
    <row r="42183" spans="1:7" x14ac:dyDescent="0.25">
      <c r="A42183" s="3">
        <v>565216</v>
      </c>
      <c r="B42183" s="2">
        <v>-20.402069000000001</v>
      </c>
      <c r="C42183" s="2">
        <v>139.94418300000001</v>
      </c>
      <c r="D42183" s="1">
        <v>54</v>
      </c>
      <c r="E42183" s="1">
        <v>389834</v>
      </c>
      <c r="F42183" s="1">
        <v>7743663</v>
      </c>
      <c r="G42183" s="3" t="s">
        <v>46418</v>
      </c>
    </row>
    <row r="42184" spans="1:7" x14ac:dyDescent="0.25">
      <c r="A42184" s="3">
        <v>565217</v>
      </c>
      <c r="B42184" s="2">
        <v>-20.412096999999999</v>
      </c>
      <c r="C42184" s="2">
        <v>139.88730200000001</v>
      </c>
      <c r="D42184" s="1">
        <v>54</v>
      </c>
      <c r="E42184" s="1">
        <v>383906</v>
      </c>
      <c r="F42184" s="1">
        <v>7742514</v>
      </c>
      <c r="G42184" s="3" t="s">
        <v>142873</v>
      </c>
    </row>
    <row r="42185" spans="1:7" x14ac:dyDescent="0.25">
      <c r="A42185" s="3">
        <v>565218</v>
      </c>
      <c r="B42185" s="2">
        <v>-20.432485</v>
      </c>
      <c r="C42185" s="2">
        <v>139.896905</v>
      </c>
      <c r="D42185" s="1">
        <v>54</v>
      </c>
      <c r="E42185" s="1">
        <v>384923</v>
      </c>
      <c r="F42185" s="1">
        <v>7740264</v>
      </c>
      <c r="G42185" s="3" t="s">
        <v>46419</v>
      </c>
    </row>
    <row r="42186" spans="1:7" x14ac:dyDescent="0.25">
      <c r="A42186" s="3">
        <v>565219</v>
      </c>
      <c r="B42186" s="2">
        <v>-20.434047</v>
      </c>
      <c r="C42186" s="2">
        <v>139.89373000000001</v>
      </c>
      <c r="D42186" s="1">
        <v>54</v>
      </c>
      <c r="E42186" s="1">
        <v>384593</v>
      </c>
      <c r="F42186" s="1">
        <v>7740089</v>
      </c>
      <c r="G42186" s="3" t="s">
        <v>142874</v>
      </c>
    </row>
    <row r="42187" spans="1:7" x14ac:dyDescent="0.25">
      <c r="A42187" s="3">
        <v>565220</v>
      </c>
      <c r="B42187" s="2">
        <v>-20.460764000000001</v>
      </c>
      <c r="C42187" s="2">
        <v>139.90796700000001</v>
      </c>
      <c r="D42187" s="1">
        <v>54</v>
      </c>
      <c r="E42187" s="1">
        <v>386098</v>
      </c>
      <c r="F42187" s="1">
        <v>7737142</v>
      </c>
      <c r="G42187" s="3" t="s">
        <v>46420</v>
      </c>
    </row>
    <row r="42188" spans="1:7" x14ac:dyDescent="0.25">
      <c r="A42188" s="3">
        <v>565221</v>
      </c>
      <c r="B42188" s="2">
        <v>-20.462014</v>
      </c>
      <c r="C42188" s="2">
        <v>139.90273300000001</v>
      </c>
      <c r="D42188" s="1">
        <v>54</v>
      </c>
      <c r="E42188" s="1">
        <v>385553</v>
      </c>
      <c r="F42188" s="1">
        <v>7737000</v>
      </c>
      <c r="G42188" s="3" t="s">
        <v>142875</v>
      </c>
    </row>
    <row r="42189" spans="1:7" x14ac:dyDescent="0.25">
      <c r="A42189" s="3">
        <v>565222</v>
      </c>
      <c r="B42189" s="2">
        <v>-20.462111</v>
      </c>
      <c r="C42189" s="2">
        <v>139.90540799999999</v>
      </c>
      <c r="D42189" s="1">
        <v>54</v>
      </c>
      <c r="E42189" s="1">
        <v>385832</v>
      </c>
      <c r="F42189" s="1">
        <v>7736991</v>
      </c>
      <c r="G42189" s="3" t="s">
        <v>46421</v>
      </c>
    </row>
    <row r="42190" spans="1:7" x14ac:dyDescent="0.25">
      <c r="A42190" s="3">
        <v>565223</v>
      </c>
      <c r="B42190" s="2">
        <v>-20.463349999999998</v>
      </c>
      <c r="C42190" s="2">
        <v>139.90861100000001</v>
      </c>
      <c r="D42190" s="1">
        <v>54</v>
      </c>
      <c r="E42190" s="1">
        <v>386167</v>
      </c>
      <c r="F42190" s="1">
        <v>7736856</v>
      </c>
      <c r="G42190" s="3" t="s">
        <v>142876</v>
      </c>
    </row>
    <row r="42191" spans="1:7" x14ac:dyDescent="0.25">
      <c r="A42191" s="3">
        <v>565224</v>
      </c>
      <c r="B42191" s="2">
        <v>-20.431163000000002</v>
      </c>
      <c r="C42191" s="2">
        <v>139.893472</v>
      </c>
      <c r="D42191" s="1">
        <v>54</v>
      </c>
      <c r="E42191" s="1">
        <v>384564</v>
      </c>
      <c r="F42191" s="1">
        <v>7740408</v>
      </c>
      <c r="G42191" s="3" t="s">
        <v>46422</v>
      </c>
    </row>
    <row r="42192" spans="1:7" x14ac:dyDescent="0.25">
      <c r="A42192" s="3">
        <v>565225</v>
      </c>
      <c r="B42192" s="2">
        <v>-20.464168999999998</v>
      </c>
      <c r="C42192" s="2">
        <v>139.81024400000001</v>
      </c>
      <c r="D42192" s="1">
        <v>54</v>
      </c>
      <c r="E42192" s="1">
        <v>375907</v>
      </c>
      <c r="F42192" s="1">
        <v>7736694</v>
      </c>
      <c r="G42192" s="3" t="s">
        <v>142877</v>
      </c>
    </row>
    <row r="42193" spans="1:7" x14ac:dyDescent="0.25">
      <c r="A42193" s="3">
        <v>565226</v>
      </c>
      <c r="B42193" s="2">
        <v>-20.423333</v>
      </c>
      <c r="C42193" s="2">
        <v>139.796019</v>
      </c>
      <c r="D42193" s="1">
        <v>54</v>
      </c>
      <c r="E42193" s="1">
        <v>374390</v>
      </c>
      <c r="F42193" s="1">
        <v>7741203</v>
      </c>
      <c r="G42193" s="3" t="s">
        <v>46423</v>
      </c>
    </row>
    <row r="42194" spans="1:7" x14ac:dyDescent="0.25">
      <c r="A42194" s="3">
        <v>565227</v>
      </c>
      <c r="B42194" s="2">
        <v>-20.434875000000002</v>
      </c>
      <c r="C42194" s="2">
        <v>139.79773299999999</v>
      </c>
      <c r="D42194" s="1">
        <v>54</v>
      </c>
      <c r="E42194" s="1">
        <v>374578</v>
      </c>
      <c r="F42194" s="1">
        <v>7739927</v>
      </c>
      <c r="G42194" s="3" t="s">
        <v>142878</v>
      </c>
    </row>
    <row r="42195" spans="1:7" x14ac:dyDescent="0.25">
      <c r="A42195" s="3">
        <v>565228</v>
      </c>
      <c r="B42195" s="2">
        <v>-20.442257999999999</v>
      </c>
      <c r="C42195" s="2">
        <v>139.79803899999999</v>
      </c>
      <c r="D42195" s="1">
        <v>54</v>
      </c>
      <c r="E42195" s="1">
        <v>374616</v>
      </c>
      <c r="F42195" s="1">
        <v>7739110</v>
      </c>
      <c r="G42195" s="3" t="s">
        <v>46424</v>
      </c>
    </row>
    <row r="42196" spans="1:7" x14ac:dyDescent="0.25">
      <c r="A42196" s="3">
        <v>565229</v>
      </c>
      <c r="B42196" s="2">
        <v>-20.447624999999999</v>
      </c>
      <c r="C42196" s="2">
        <v>139.799205</v>
      </c>
      <c r="D42196" s="1">
        <v>54</v>
      </c>
      <c r="E42196" s="1">
        <v>374742</v>
      </c>
      <c r="F42196" s="1">
        <v>7738517</v>
      </c>
      <c r="G42196" s="3" t="s">
        <v>142879</v>
      </c>
    </row>
    <row r="42197" spans="1:7" x14ac:dyDescent="0.25">
      <c r="A42197" s="3">
        <v>565230</v>
      </c>
      <c r="B42197" s="2">
        <v>-20.453600000000002</v>
      </c>
      <c r="C42197" s="2">
        <v>139.81161900000001</v>
      </c>
      <c r="D42197" s="1">
        <v>54</v>
      </c>
      <c r="E42197" s="1">
        <v>376042</v>
      </c>
      <c r="F42197" s="1">
        <v>7737865</v>
      </c>
      <c r="G42197" s="3" t="s">
        <v>46425</v>
      </c>
    </row>
    <row r="42198" spans="1:7" x14ac:dyDescent="0.25">
      <c r="A42198" s="3">
        <v>565231</v>
      </c>
      <c r="B42198" s="2">
        <v>-20.461628000000001</v>
      </c>
      <c r="C42198" s="2">
        <v>139.809853</v>
      </c>
      <c r="D42198" s="1">
        <v>54</v>
      </c>
      <c r="E42198" s="1">
        <v>375864</v>
      </c>
      <c r="F42198" s="1">
        <v>7736975</v>
      </c>
      <c r="G42198" s="3" t="s">
        <v>142880</v>
      </c>
    </row>
    <row r="42199" spans="1:7" x14ac:dyDescent="0.25">
      <c r="A42199" s="3">
        <v>565232</v>
      </c>
      <c r="B42199" s="2">
        <v>-20.459828000000002</v>
      </c>
      <c r="C42199" s="2">
        <v>139.806769</v>
      </c>
      <c r="D42199" s="1">
        <v>54</v>
      </c>
      <c r="E42199" s="1">
        <v>375541</v>
      </c>
      <c r="F42199" s="1">
        <v>7737172</v>
      </c>
      <c r="G42199" s="3" t="s">
        <v>46426</v>
      </c>
    </row>
    <row r="42200" spans="1:7" x14ac:dyDescent="0.25">
      <c r="A42200" s="3">
        <v>565233</v>
      </c>
      <c r="B42200" s="2">
        <v>-20.472359999999998</v>
      </c>
      <c r="C42200" s="2">
        <v>139.79793000000001</v>
      </c>
      <c r="D42200" s="1">
        <v>54</v>
      </c>
      <c r="E42200" s="1">
        <v>374629</v>
      </c>
      <c r="F42200" s="1">
        <v>7735778</v>
      </c>
      <c r="G42200" s="3" t="s">
        <v>46427</v>
      </c>
    </row>
    <row r="42201" spans="1:7" x14ac:dyDescent="0.25">
      <c r="A42201" s="3">
        <v>565234</v>
      </c>
      <c r="B42201" s="2">
        <v>-20.456043999999999</v>
      </c>
      <c r="C42201" s="2">
        <v>139.769441</v>
      </c>
      <c r="D42201" s="1">
        <v>54</v>
      </c>
      <c r="E42201" s="1">
        <v>371644</v>
      </c>
      <c r="F42201" s="1">
        <v>7737562</v>
      </c>
      <c r="G42201" s="3" t="s">
        <v>142881</v>
      </c>
    </row>
    <row r="42202" spans="1:7" x14ac:dyDescent="0.25">
      <c r="A42202" s="3">
        <v>565235</v>
      </c>
      <c r="B42202" s="2">
        <v>-20.410139000000001</v>
      </c>
      <c r="C42202" s="2">
        <v>139.67464699999999</v>
      </c>
      <c r="D42202" s="1">
        <v>54</v>
      </c>
      <c r="E42202" s="1">
        <v>361714</v>
      </c>
      <c r="F42202" s="1">
        <v>7742566</v>
      </c>
      <c r="G42202" s="3" t="s">
        <v>46428</v>
      </c>
    </row>
    <row r="42203" spans="1:7" x14ac:dyDescent="0.25">
      <c r="A42203" s="3">
        <v>565236</v>
      </c>
      <c r="B42203" s="2">
        <v>-20.404692000000001</v>
      </c>
      <c r="C42203" s="2">
        <v>139.634908</v>
      </c>
      <c r="D42203" s="1">
        <v>54</v>
      </c>
      <c r="E42203" s="1">
        <v>357562</v>
      </c>
      <c r="F42203" s="1">
        <v>7743135</v>
      </c>
      <c r="G42203" s="3" t="s">
        <v>142882</v>
      </c>
    </row>
    <row r="42204" spans="1:7" x14ac:dyDescent="0.25">
      <c r="A42204" s="3">
        <v>565237</v>
      </c>
      <c r="B42204" s="2">
        <v>-20.401741999999999</v>
      </c>
      <c r="C42204" s="2">
        <v>139.91154399999999</v>
      </c>
      <c r="D42204" s="1">
        <v>54</v>
      </c>
      <c r="E42204" s="1">
        <v>386428</v>
      </c>
      <c r="F42204" s="1">
        <v>7743677</v>
      </c>
      <c r="G42204" s="3" t="s">
        <v>46429</v>
      </c>
    </row>
    <row r="42205" spans="1:7" x14ac:dyDescent="0.25">
      <c r="A42205" s="3">
        <v>565238</v>
      </c>
      <c r="B42205" s="2">
        <v>-20.405864000000001</v>
      </c>
      <c r="C42205" s="2">
        <v>139.86082200000001</v>
      </c>
      <c r="D42205" s="1">
        <v>54</v>
      </c>
      <c r="E42205" s="1">
        <v>381138</v>
      </c>
      <c r="F42205" s="1">
        <v>7743185</v>
      </c>
      <c r="G42205" s="3" t="s">
        <v>142883</v>
      </c>
    </row>
    <row r="42206" spans="1:7" x14ac:dyDescent="0.25">
      <c r="A42206" s="3">
        <v>565239</v>
      </c>
      <c r="B42206" s="2">
        <v>-20.421647</v>
      </c>
      <c r="C42206" s="2">
        <v>139.85002800000001</v>
      </c>
      <c r="D42206" s="1">
        <v>54</v>
      </c>
      <c r="E42206" s="1">
        <v>380024</v>
      </c>
      <c r="F42206" s="1">
        <v>7741430</v>
      </c>
      <c r="G42206" s="3" t="s">
        <v>46430</v>
      </c>
    </row>
    <row r="42207" spans="1:7" x14ac:dyDescent="0.25">
      <c r="A42207" s="3">
        <v>565240</v>
      </c>
      <c r="B42207" s="2">
        <v>-20.423362999999998</v>
      </c>
      <c r="C42207" s="2">
        <v>139.85237499999999</v>
      </c>
      <c r="D42207" s="1">
        <v>54</v>
      </c>
      <c r="E42207" s="1">
        <v>380270</v>
      </c>
      <c r="F42207" s="1">
        <v>7741242</v>
      </c>
      <c r="G42207" s="3" t="s">
        <v>142884</v>
      </c>
    </row>
    <row r="42208" spans="1:7" x14ac:dyDescent="0.25">
      <c r="A42208" s="3">
        <v>565241</v>
      </c>
      <c r="B42208" s="2">
        <v>-20.432102</v>
      </c>
      <c r="C42208" s="2">
        <v>139.89889099999999</v>
      </c>
      <c r="D42208" s="1">
        <v>54</v>
      </c>
      <c r="E42208" s="1">
        <v>385130</v>
      </c>
      <c r="F42208" s="1">
        <v>7740308</v>
      </c>
      <c r="G42208" s="3" t="s">
        <v>46431</v>
      </c>
    </row>
    <row r="42209" spans="1:7" x14ac:dyDescent="0.25">
      <c r="A42209" s="3">
        <v>565242</v>
      </c>
      <c r="B42209" s="2">
        <v>-20.463782999999999</v>
      </c>
      <c r="C42209" s="2">
        <v>139.911033</v>
      </c>
      <c r="D42209" s="1">
        <v>54</v>
      </c>
      <c r="E42209" s="1">
        <v>386420</v>
      </c>
      <c r="F42209" s="1">
        <v>7736810</v>
      </c>
      <c r="G42209" s="3" t="s">
        <v>142885</v>
      </c>
    </row>
    <row r="42210" spans="1:7" x14ac:dyDescent="0.25">
      <c r="A42210" s="3">
        <v>565243</v>
      </c>
      <c r="B42210" s="2">
        <v>-20.462485999999998</v>
      </c>
      <c r="C42210" s="2">
        <v>139.91201899999999</v>
      </c>
      <c r="D42210" s="1">
        <v>54</v>
      </c>
      <c r="E42210" s="1">
        <v>386522</v>
      </c>
      <c r="F42210" s="1">
        <v>7736954</v>
      </c>
      <c r="G42210" s="3" t="s">
        <v>46432</v>
      </c>
    </row>
    <row r="42211" spans="1:7" x14ac:dyDescent="0.25">
      <c r="A42211" s="3">
        <v>565244</v>
      </c>
      <c r="B42211" s="2">
        <v>-20.459233000000001</v>
      </c>
      <c r="C42211" s="2">
        <v>139.91183100000001</v>
      </c>
      <c r="D42211" s="1">
        <v>54</v>
      </c>
      <c r="E42211" s="1">
        <v>386500</v>
      </c>
      <c r="F42211" s="1">
        <v>7737314</v>
      </c>
      <c r="G42211" s="3" t="s">
        <v>142886</v>
      </c>
    </row>
    <row r="42212" spans="1:7" x14ac:dyDescent="0.25">
      <c r="A42212" s="3">
        <v>565245</v>
      </c>
      <c r="B42212" s="2">
        <v>-20.407886000000001</v>
      </c>
      <c r="C42212" s="2">
        <v>139.64151100000001</v>
      </c>
      <c r="D42212" s="1">
        <v>54</v>
      </c>
      <c r="E42212" s="1">
        <v>358254</v>
      </c>
      <c r="F42212" s="1">
        <v>7742787</v>
      </c>
      <c r="G42212" s="3" t="s">
        <v>46433</v>
      </c>
    </row>
    <row r="42213" spans="1:7" x14ac:dyDescent="0.25">
      <c r="A42213" s="3">
        <v>565246</v>
      </c>
      <c r="B42213" s="2">
        <v>-20.411183000000001</v>
      </c>
      <c r="C42213" s="2">
        <v>139.641311</v>
      </c>
      <c r="D42213" s="1">
        <v>54</v>
      </c>
      <c r="E42213" s="1">
        <v>358236</v>
      </c>
      <c r="F42213" s="1">
        <v>7742422</v>
      </c>
      <c r="G42213" s="3" t="s">
        <v>142887</v>
      </c>
    </row>
    <row r="42214" spans="1:7" x14ac:dyDescent="0.25">
      <c r="A42214" s="3">
        <v>565247</v>
      </c>
      <c r="B42214" s="2">
        <v>-20.410533000000001</v>
      </c>
      <c r="C42214" s="2">
        <v>139.930735</v>
      </c>
      <c r="D42214" s="1">
        <v>54</v>
      </c>
      <c r="E42214" s="1">
        <v>388437</v>
      </c>
      <c r="F42214" s="1">
        <v>7742717</v>
      </c>
      <c r="G42214" s="3" t="s">
        <v>46434</v>
      </c>
    </row>
    <row r="42215" spans="1:7" x14ac:dyDescent="0.25">
      <c r="A42215" s="3">
        <v>565248</v>
      </c>
      <c r="B42215" s="2">
        <v>-20.417490999999998</v>
      </c>
      <c r="C42215" s="2">
        <v>139.930755</v>
      </c>
      <c r="D42215" s="1">
        <v>54</v>
      </c>
      <c r="E42215" s="1">
        <v>388444</v>
      </c>
      <c r="F42215" s="1">
        <v>7741947</v>
      </c>
      <c r="G42215" s="3" t="s">
        <v>142888</v>
      </c>
    </row>
    <row r="42216" spans="1:7" x14ac:dyDescent="0.25">
      <c r="A42216" s="3">
        <v>565249</v>
      </c>
      <c r="B42216" s="2">
        <v>-20.421707999999999</v>
      </c>
      <c r="C42216" s="2">
        <v>139.93341899999999</v>
      </c>
      <c r="D42216" s="1">
        <v>54</v>
      </c>
      <c r="E42216" s="1">
        <v>388725</v>
      </c>
      <c r="F42216" s="1">
        <v>7741482</v>
      </c>
      <c r="G42216" s="3" t="s">
        <v>46435</v>
      </c>
    </row>
    <row r="42217" spans="1:7" x14ac:dyDescent="0.25">
      <c r="A42217" s="3">
        <v>565250</v>
      </c>
      <c r="B42217" s="2">
        <v>-20.406891999999999</v>
      </c>
      <c r="C42217" s="2">
        <v>139.66592800000001</v>
      </c>
      <c r="D42217" s="1">
        <v>54</v>
      </c>
      <c r="E42217" s="1">
        <v>360801</v>
      </c>
      <c r="F42217" s="1">
        <v>7742918</v>
      </c>
      <c r="G42217" s="3" t="s">
        <v>142889</v>
      </c>
    </row>
    <row r="42218" spans="1:7" x14ac:dyDescent="0.25">
      <c r="A42218" s="3">
        <v>565251</v>
      </c>
      <c r="B42218" s="2">
        <v>-20.408472</v>
      </c>
      <c r="C42218" s="2">
        <v>139.59109100000001</v>
      </c>
      <c r="D42218" s="1">
        <v>54</v>
      </c>
      <c r="E42218" s="1">
        <v>352993</v>
      </c>
      <c r="F42218" s="1">
        <v>7742678</v>
      </c>
      <c r="G42218" s="3" t="s">
        <v>46436</v>
      </c>
    </row>
    <row r="42219" spans="1:7" x14ac:dyDescent="0.25">
      <c r="A42219" s="3">
        <v>565252</v>
      </c>
      <c r="B42219" s="2">
        <v>-20.415322</v>
      </c>
      <c r="C42219" s="2">
        <v>139.95128099999999</v>
      </c>
      <c r="D42219" s="1">
        <v>54</v>
      </c>
      <c r="E42219" s="1">
        <v>390584</v>
      </c>
      <c r="F42219" s="1">
        <v>7742201</v>
      </c>
      <c r="G42219" s="3" t="s">
        <v>142890</v>
      </c>
    </row>
    <row r="42220" spans="1:7" x14ac:dyDescent="0.25">
      <c r="A42220" s="3">
        <v>565253</v>
      </c>
      <c r="B42220" s="2">
        <v>-20.427596999999999</v>
      </c>
      <c r="C42220" s="2">
        <v>139.95508899999999</v>
      </c>
      <c r="D42220" s="1">
        <v>54</v>
      </c>
      <c r="E42220" s="1">
        <v>390990</v>
      </c>
      <c r="F42220" s="1">
        <v>7740845</v>
      </c>
      <c r="G42220" s="3" t="s">
        <v>46437</v>
      </c>
    </row>
    <row r="42221" spans="1:7" x14ac:dyDescent="0.25">
      <c r="A42221" s="3">
        <v>565254</v>
      </c>
      <c r="B42221" s="2">
        <v>-20.434733000000001</v>
      </c>
      <c r="C42221" s="2">
        <v>139.92533499999999</v>
      </c>
      <c r="D42221" s="1">
        <v>54</v>
      </c>
      <c r="E42221" s="1">
        <v>387891</v>
      </c>
      <c r="F42221" s="1">
        <v>7740035</v>
      </c>
      <c r="G42221" s="3" t="s">
        <v>142891</v>
      </c>
    </row>
    <row r="42222" spans="1:7" x14ac:dyDescent="0.25">
      <c r="A42222" s="3">
        <v>565255</v>
      </c>
      <c r="B42222" s="2">
        <v>-20.436071999999999</v>
      </c>
      <c r="C42222" s="2">
        <v>139.92262400000001</v>
      </c>
      <c r="D42222" s="1">
        <v>54</v>
      </c>
      <c r="E42222" s="1">
        <v>387609</v>
      </c>
      <c r="F42222" s="1">
        <v>7739885</v>
      </c>
      <c r="G42222" s="3" t="s">
        <v>46438</v>
      </c>
    </row>
    <row r="42223" spans="1:7" x14ac:dyDescent="0.25">
      <c r="A42223" s="3">
        <v>565256</v>
      </c>
      <c r="B42223" s="2">
        <v>-20.445739</v>
      </c>
      <c r="C42223" s="2">
        <v>139.91808800000001</v>
      </c>
      <c r="D42223" s="1">
        <v>54</v>
      </c>
      <c r="E42223" s="1">
        <v>387143</v>
      </c>
      <c r="F42223" s="1">
        <v>7738812</v>
      </c>
      <c r="G42223" s="3" t="s">
        <v>142892</v>
      </c>
    </row>
    <row r="42224" spans="1:7" x14ac:dyDescent="0.25">
      <c r="A42224" s="3">
        <v>565257</v>
      </c>
      <c r="B42224" s="2">
        <v>-20.447752000000001</v>
      </c>
      <c r="C42224" s="2">
        <v>139.92373000000001</v>
      </c>
      <c r="D42224" s="1">
        <v>54</v>
      </c>
      <c r="E42224" s="1">
        <v>387733</v>
      </c>
      <c r="F42224" s="1">
        <v>7738593</v>
      </c>
      <c r="G42224" s="3" t="s">
        <v>46661</v>
      </c>
    </row>
    <row r="42225" spans="1:7" x14ac:dyDescent="0.25">
      <c r="A42225" s="3">
        <v>565258</v>
      </c>
      <c r="B42225" s="2">
        <v>-20.445014</v>
      </c>
      <c r="C42225" s="2">
        <v>139.92672999999999</v>
      </c>
      <c r="D42225" s="1">
        <v>54</v>
      </c>
      <c r="E42225" s="1">
        <v>388044</v>
      </c>
      <c r="F42225" s="1">
        <v>7738898</v>
      </c>
      <c r="G42225" s="3" t="s">
        <v>46662</v>
      </c>
    </row>
    <row r="42226" spans="1:7" x14ac:dyDescent="0.25">
      <c r="A42226" s="3">
        <v>565259</v>
      </c>
      <c r="B42226" s="2">
        <v>-20.446836000000001</v>
      </c>
      <c r="C42226" s="2">
        <v>139.92769699999999</v>
      </c>
      <c r="D42226" s="1">
        <v>54</v>
      </c>
      <c r="E42226" s="1">
        <v>388146</v>
      </c>
      <c r="F42226" s="1">
        <v>7738697</v>
      </c>
      <c r="G42226" s="3" t="s">
        <v>46663</v>
      </c>
    </row>
    <row r="42227" spans="1:7" x14ac:dyDescent="0.25">
      <c r="A42227" s="3">
        <v>565260</v>
      </c>
      <c r="B42227" s="2">
        <v>-20.451989000000001</v>
      </c>
      <c r="C42227" s="2">
        <v>139.923644</v>
      </c>
      <c r="D42227" s="1">
        <v>54</v>
      </c>
      <c r="E42227" s="1">
        <v>387727</v>
      </c>
      <c r="F42227" s="1">
        <v>7738124</v>
      </c>
      <c r="G42227" s="3" t="s">
        <v>46664</v>
      </c>
    </row>
    <row r="42228" spans="1:7" x14ac:dyDescent="0.25">
      <c r="A42228" s="3">
        <v>565261</v>
      </c>
      <c r="B42228" s="2">
        <v>-20.406492</v>
      </c>
      <c r="C42228" s="2">
        <v>139.92723799999999</v>
      </c>
      <c r="D42228" s="1">
        <v>54</v>
      </c>
      <c r="E42228" s="1">
        <v>388069</v>
      </c>
      <c r="F42228" s="1">
        <v>7743162</v>
      </c>
      <c r="G42228" s="3" t="s">
        <v>46174</v>
      </c>
    </row>
    <row r="42229" spans="1:7" x14ac:dyDescent="0.25">
      <c r="A42229" s="3">
        <v>565262</v>
      </c>
      <c r="B42229" s="2">
        <v>-20.409842000000001</v>
      </c>
      <c r="C42229" s="2">
        <v>139.925433</v>
      </c>
      <c r="D42229" s="1">
        <v>54</v>
      </c>
      <c r="E42229" s="1">
        <v>387883</v>
      </c>
      <c r="F42229" s="1">
        <v>7742790</v>
      </c>
      <c r="G42229" s="3" t="s">
        <v>46175</v>
      </c>
    </row>
    <row r="42230" spans="1:7" x14ac:dyDescent="0.25">
      <c r="A42230" s="3">
        <v>565263</v>
      </c>
      <c r="B42230" s="2">
        <v>-20.412033000000001</v>
      </c>
      <c r="C42230" s="2">
        <v>139.92764099999999</v>
      </c>
      <c r="D42230" s="1">
        <v>54</v>
      </c>
      <c r="E42230" s="1">
        <v>388115</v>
      </c>
      <c r="F42230" s="1">
        <v>7742549</v>
      </c>
      <c r="G42230" s="3" t="s">
        <v>46176</v>
      </c>
    </row>
    <row r="42231" spans="1:7" x14ac:dyDescent="0.25">
      <c r="A42231" s="3">
        <v>565264</v>
      </c>
      <c r="B42231" s="2">
        <v>-20.414681000000002</v>
      </c>
      <c r="C42231" s="2">
        <v>139.928944</v>
      </c>
      <c r="D42231" s="1">
        <v>54</v>
      </c>
      <c r="E42231" s="1">
        <v>388253</v>
      </c>
      <c r="F42231" s="1">
        <v>7742257</v>
      </c>
      <c r="G42231" s="3" t="s">
        <v>46177</v>
      </c>
    </row>
    <row r="42232" spans="1:7" x14ac:dyDescent="0.25">
      <c r="A42232" s="3">
        <v>565265</v>
      </c>
      <c r="B42232" s="2">
        <v>-20.416568999999999</v>
      </c>
      <c r="C42232" s="2">
        <v>139.92779899999999</v>
      </c>
      <c r="D42232" s="1">
        <v>54</v>
      </c>
      <c r="E42232" s="1">
        <v>388135</v>
      </c>
      <c r="F42232" s="1">
        <v>7742047</v>
      </c>
      <c r="G42232" s="3" t="s">
        <v>46178</v>
      </c>
    </row>
    <row r="42233" spans="1:7" x14ac:dyDescent="0.25">
      <c r="A42233" s="3">
        <v>565266</v>
      </c>
      <c r="B42233" s="2">
        <v>-20.419001999999999</v>
      </c>
      <c r="C42233" s="2">
        <v>139.929652</v>
      </c>
      <c r="D42233" s="1">
        <v>54</v>
      </c>
      <c r="E42233" s="1">
        <v>388330</v>
      </c>
      <c r="F42233" s="1">
        <v>7741779</v>
      </c>
      <c r="G42233" s="3" t="s">
        <v>46179</v>
      </c>
    </row>
    <row r="42234" spans="1:7" x14ac:dyDescent="0.25">
      <c r="A42234" s="3">
        <v>565267</v>
      </c>
      <c r="B42234" s="2">
        <v>-20.442782999999999</v>
      </c>
      <c r="C42234" s="2">
        <v>139.91779399999999</v>
      </c>
      <c r="D42234" s="1">
        <v>54</v>
      </c>
      <c r="E42234" s="1">
        <v>387110</v>
      </c>
      <c r="F42234" s="1">
        <v>7739139</v>
      </c>
      <c r="G42234" s="3" t="s">
        <v>46180</v>
      </c>
    </row>
    <row r="42235" spans="1:7" x14ac:dyDescent="0.25">
      <c r="A42235" s="3">
        <v>565268</v>
      </c>
      <c r="B42235" s="2">
        <v>-20.408816999999999</v>
      </c>
      <c r="C42235" s="2">
        <v>139.631066</v>
      </c>
      <c r="D42235" s="1">
        <v>54</v>
      </c>
      <c r="E42235" s="1">
        <v>357165</v>
      </c>
      <c r="F42235" s="1">
        <v>7742675</v>
      </c>
      <c r="G42235" s="3" t="s">
        <v>46181</v>
      </c>
    </row>
    <row r="42236" spans="1:7" x14ac:dyDescent="0.25">
      <c r="A42236" s="3">
        <v>565269</v>
      </c>
      <c r="B42236" s="2">
        <v>-20.409282999999999</v>
      </c>
      <c r="C42236" s="2">
        <v>139.61110300000001</v>
      </c>
      <c r="D42236" s="1">
        <v>54</v>
      </c>
      <c r="E42236" s="1">
        <v>355082</v>
      </c>
      <c r="F42236" s="1">
        <v>7742606</v>
      </c>
      <c r="G42236" s="3" t="s">
        <v>46182</v>
      </c>
    </row>
    <row r="42237" spans="1:7" x14ac:dyDescent="0.25">
      <c r="A42237" s="3">
        <v>565270</v>
      </c>
      <c r="B42237" s="2">
        <v>-20.435894000000001</v>
      </c>
      <c r="C42237" s="2">
        <v>139.92028500000001</v>
      </c>
      <c r="D42237" s="1">
        <v>54</v>
      </c>
      <c r="E42237" s="1">
        <v>387365</v>
      </c>
      <c r="F42237" s="1">
        <v>7739903</v>
      </c>
      <c r="G42237" s="3" t="s">
        <v>46183</v>
      </c>
    </row>
    <row r="42238" spans="1:7" x14ac:dyDescent="0.25">
      <c r="A42238" s="3">
        <v>565271</v>
      </c>
      <c r="B42238" s="2">
        <v>-20.439824999999999</v>
      </c>
      <c r="C42238" s="2">
        <v>139.91886</v>
      </c>
      <c r="D42238" s="1">
        <v>54</v>
      </c>
      <c r="E42238" s="1">
        <v>387219</v>
      </c>
      <c r="F42238" s="1">
        <v>7739467</v>
      </c>
      <c r="G42238" s="3" t="s">
        <v>46184</v>
      </c>
    </row>
    <row r="42239" spans="1:7" x14ac:dyDescent="0.25">
      <c r="A42239" s="3">
        <v>565272</v>
      </c>
      <c r="B42239" s="2">
        <v>-20.408853000000001</v>
      </c>
      <c r="C42239" s="2">
        <v>139.74731600000001</v>
      </c>
      <c r="D42239" s="1">
        <v>54</v>
      </c>
      <c r="E42239" s="1">
        <v>369296</v>
      </c>
      <c r="F42239" s="1">
        <v>7742768</v>
      </c>
      <c r="G42239" s="3" t="s">
        <v>46185</v>
      </c>
    </row>
    <row r="42240" spans="1:7" x14ac:dyDescent="0.25">
      <c r="A42240" s="3">
        <v>565273</v>
      </c>
      <c r="B42240" s="2">
        <v>-20.413853</v>
      </c>
      <c r="C42240" s="2">
        <v>139.640883</v>
      </c>
      <c r="D42240" s="1">
        <v>54</v>
      </c>
      <c r="E42240" s="1">
        <v>358194</v>
      </c>
      <c r="F42240" s="1">
        <v>7742126</v>
      </c>
      <c r="G42240" s="3" t="s">
        <v>46186</v>
      </c>
    </row>
    <row r="42241" spans="1:7" x14ac:dyDescent="0.25">
      <c r="A42241" s="3">
        <v>565274</v>
      </c>
      <c r="B42241" s="2">
        <v>-20.414178</v>
      </c>
      <c r="C42241" s="2">
        <v>139.63833299999999</v>
      </c>
      <c r="D42241" s="1">
        <v>54</v>
      </c>
      <c r="E42241" s="1">
        <v>357928</v>
      </c>
      <c r="F42241" s="1">
        <v>7742088</v>
      </c>
      <c r="G42241" s="3" t="s">
        <v>46187</v>
      </c>
    </row>
    <row r="42242" spans="1:7" x14ac:dyDescent="0.25">
      <c r="A42242" s="3">
        <v>565275</v>
      </c>
      <c r="B42242" s="2">
        <v>-20.416733000000001</v>
      </c>
      <c r="C42242" s="2">
        <v>139.86638600000001</v>
      </c>
      <c r="D42242" s="1">
        <v>54</v>
      </c>
      <c r="E42242" s="1">
        <v>381727</v>
      </c>
      <c r="F42242" s="1">
        <v>7741986</v>
      </c>
      <c r="G42242" s="3" t="s">
        <v>46188</v>
      </c>
    </row>
    <row r="42243" spans="1:7" x14ac:dyDescent="0.25">
      <c r="A42243" s="3">
        <v>565276</v>
      </c>
      <c r="B42243" s="2">
        <v>-20.414014000000002</v>
      </c>
      <c r="C42243" s="2">
        <v>139.86931899999999</v>
      </c>
      <c r="D42243" s="1">
        <v>54</v>
      </c>
      <c r="E42243" s="1">
        <v>382031</v>
      </c>
      <c r="F42243" s="1">
        <v>7742289</v>
      </c>
      <c r="G42243" s="3" t="s">
        <v>46189</v>
      </c>
    </row>
    <row r="42244" spans="1:7" x14ac:dyDescent="0.25">
      <c r="A42244" s="3">
        <v>565277</v>
      </c>
      <c r="B42244" s="2">
        <v>-20.413986000000001</v>
      </c>
      <c r="C42244" s="2">
        <v>139.87074699999999</v>
      </c>
      <c r="D42244" s="1">
        <v>54</v>
      </c>
      <c r="E42244" s="1">
        <v>382180</v>
      </c>
      <c r="F42244" s="1">
        <v>7742293</v>
      </c>
      <c r="G42244" s="3" t="s">
        <v>46190</v>
      </c>
    </row>
    <row r="42245" spans="1:7" x14ac:dyDescent="0.25">
      <c r="A42245" s="3">
        <v>565278</v>
      </c>
      <c r="B42245" s="2">
        <v>-20.417894</v>
      </c>
      <c r="C42245" s="2">
        <v>139.86859100000001</v>
      </c>
      <c r="D42245" s="1">
        <v>54</v>
      </c>
      <c r="E42245" s="1">
        <v>381958</v>
      </c>
      <c r="F42245" s="1">
        <v>7741859</v>
      </c>
      <c r="G42245" s="3" t="s">
        <v>46191</v>
      </c>
    </row>
    <row r="42246" spans="1:7" x14ac:dyDescent="0.25">
      <c r="A42246" s="3">
        <v>565279</v>
      </c>
      <c r="B42246" s="2">
        <v>-20.420894000000001</v>
      </c>
      <c r="C42246" s="2">
        <v>139.86612500000001</v>
      </c>
      <c r="D42246" s="1">
        <v>54</v>
      </c>
      <c r="E42246" s="1">
        <v>381703</v>
      </c>
      <c r="F42246" s="1">
        <v>7741525</v>
      </c>
      <c r="G42246" s="3" t="s">
        <v>142843</v>
      </c>
    </row>
    <row r="42247" spans="1:7" x14ac:dyDescent="0.25">
      <c r="A42247" s="3">
        <v>565280</v>
      </c>
      <c r="B42247" s="2">
        <v>-20.417096999999998</v>
      </c>
      <c r="C42247" s="2">
        <v>139.87514400000001</v>
      </c>
      <c r="D42247" s="1">
        <v>54</v>
      </c>
      <c r="E42247" s="1">
        <v>382641</v>
      </c>
      <c r="F42247" s="1">
        <v>7741952</v>
      </c>
      <c r="G42247" s="3" t="s">
        <v>46192</v>
      </c>
    </row>
    <row r="42248" spans="1:7" x14ac:dyDescent="0.25">
      <c r="A42248" s="3">
        <v>565281</v>
      </c>
      <c r="B42248" s="2">
        <v>-20.419452</v>
      </c>
      <c r="C42248" s="2">
        <v>139.87477200000001</v>
      </c>
      <c r="D42248" s="1">
        <v>54</v>
      </c>
      <c r="E42248" s="1">
        <v>382604</v>
      </c>
      <c r="F42248" s="1">
        <v>7741691</v>
      </c>
      <c r="G42248" s="3" t="s">
        <v>142844</v>
      </c>
    </row>
    <row r="42249" spans="1:7" x14ac:dyDescent="0.25">
      <c r="A42249" s="3">
        <v>565282</v>
      </c>
      <c r="B42249" s="2">
        <v>-20.429051999999999</v>
      </c>
      <c r="C42249" s="2">
        <v>139.783008</v>
      </c>
      <c r="D42249" s="1">
        <v>54</v>
      </c>
      <c r="E42249" s="1">
        <v>373037</v>
      </c>
      <c r="F42249" s="1">
        <v>7740560</v>
      </c>
      <c r="G42249" s="3" t="s">
        <v>46193</v>
      </c>
    </row>
    <row r="42250" spans="1:7" x14ac:dyDescent="0.25">
      <c r="A42250" s="3">
        <v>565283</v>
      </c>
      <c r="B42250" s="2">
        <v>-20.411674999999999</v>
      </c>
      <c r="C42250" s="2">
        <v>139.53142199999999</v>
      </c>
      <c r="D42250" s="1">
        <v>54</v>
      </c>
      <c r="E42250" s="1">
        <v>346769</v>
      </c>
      <c r="F42250" s="1">
        <v>7742269</v>
      </c>
      <c r="G42250" s="3" t="s">
        <v>142845</v>
      </c>
    </row>
    <row r="42251" spans="1:7" x14ac:dyDescent="0.25">
      <c r="A42251" s="3">
        <v>565284</v>
      </c>
      <c r="B42251" s="2">
        <v>-20.409447</v>
      </c>
      <c r="C42251" s="2">
        <v>139.74962199999999</v>
      </c>
      <c r="D42251" s="1">
        <v>54</v>
      </c>
      <c r="E42251" s="1">
        <v>369537</v>
      </c>
      <c r="F42251" s="1">
        <v>7742704</v>
      </c>
      <c r="G42251" s="3" t="s">
        <v>46194</v>
      </c>
    </row>
    <row r="42252" spans="1:7" x14ac:dyDescent="0.25">
      <c r="A42252" s="3">
        <v>565285</v>
      </c>
      <c r="B42252" s="2">
        <v>-20.410311</v>
      </c>
      <c r="C42252" s="2">
        <v>139.655731</v>
      </c>
      <c r="D42252" s="1">
        <v>54</v>
      </c>
      <c r="E42252" s="1">
        <v>359740</v>
      </c>
      <c r="F42252" s="1">
        <v>7742531</v>
      </c>
      <c r="G42252" s="3" t="s">
        <v>142846</v>
      </c>
    </row>
    <row r="42253" spans="1:7" x14ac:dyDescent="0.25">
      <c r="A42253" s="3">
        <v>565286</v>
      </c>
      <c r="B42253" s="2">
        <v>-20.411671999999999</v>
      </c>
      <c r="C42253" s="2">
        <v>139.62086600000001</v>
      </c>
      <c r="D42253" s="1">
        <v>54</v>
      </c>
      <c r="E42253" s="1">
        <v>356103</v>
      </c>
      <c r="F42253" s="1">
        <v>7742350</v>
      </c>
      <c r="G42253" s="3" t="s">
        <v>46195</v>
      </c>
    </row>
    <row r="42254" spans="1:7" x14ac:dyDescent="0.25">
      <c r="A42254" s="3">
        <v>565287</v>
      </c>
      <c r="B42254" s="2">
        <v>-20.419882999999999</v>
      </c>
      <c r="C42254" s="2">
        <v>139.53552999999999</v>
      </c>
      <c r="D42254" s="1">
        <v>54</v>
      </c>
      <c r="E42254" s="1">
        <v>347206</v>
      </c>
      <c r="F42254" s="1">
        <v>7741364</v>
      </c>
      <c r="G42254" s="3" t="s">
        <v>142847</v>
      </c>
    </row>
    <row r="42255" spans="1:7" x14ac:dyDescent="0.25">
      <c r="A42255" s="3">
        <v>565288</v>
      </c>
      <c r="B42255" s="2">
        <v>-20.417044000000001</v>
      </c>
      <c r="C42255" s="2">
        <v>139.64226400000001</v>
      </c>
      <c r="D42255" s="1">
        <v>54</v>
      </c>
      <c r="E42255" s="1">
        <v>358341</v>
      </c>
      <c r="F42255" s="1">
        <v>7741774</v>
      </c>
      <c r="G42255" s="3" t="s">
        <v>46196</v>
      </c>
    </row>
    <row r="42256" spans="1:7" x14ac:dyDescent="0.25">
      <c r="A42256" s="3">
        <v>565289</v>
      </c>
      <c r="B42256" s="2">
        <v>-20.418918999999999</v>
      </c>
      <c r="C42256" s="2">
        <v>139.66505599999999</v>
      </c>
      <c r="D42256" s="1">
        <v>54</v>
      </c>
      <c r="E42256" s="1">
        <v>360721</v>
      </c>
      <c r="F42256" s="1">
        <v>7741586</v>
      </c>
      <c r="G42256" s="3" t="s">
        <v>142848</v>
      </c>
    </row>
    <row r="42257" spans="1:7" x14ac:dyDescent="0.25">
      <c r="A42257" s="3">
        <v>565290</v>
      </c>
      <c r="B42257" s="2">
        <v>-20.415803</v>
      </c>
      <c r="C42257" s="2">
        <v>139.634897</v>
      </c>
      <c r="D42257" s="1">
        <v>54</v>
      </c>
      <c r="E42257" s="1">
        <v>357571</v>
      </c>
      <c r="F42257" s="1">
        <v>7741905</v>
      </c>
      <c r="G42257" s="3" t="s">
        <v>46197</v>
      </c>
    </row>
    <row r="42258" spans="1:7" x14ac:dyDescent="0.25">
      <c r="A42258" s="3">
        <v>565291</v>
      </c>
      <c r="B42258" s="2">
        <v>-20.420252000000001</v>
      </c>
      <c r="C42258" s="2">
        <v>139.633027</v>
      </c>
      <c r="D42258" s="1">
        <v>54</v>
      </c>
      <c r="E42258" s="1">
        <v>357380</v>
      </c>
      <c r="F42258" s="1">
        <v>7741411</v>
      </c>
      <c r="G42258" s="3" t="s">
        <v>142849</v>
      </c>
    </row>
    <row r="42259" spans="1:7" x14ac:dyDescent="0.25">
      <c r="A42259" s="3">
        <v>565292</v>
      </c>
      <c r="B42259" s="2">
        <v>-20.42023</v>
      </c>
      <c r="C42259" s="2">
        <v>139.95037500000001</v>
      </c>
      <c r="D42259" s="1">
        <v>54</v>
      </c>
      <c r="E42259" s="1">
        <v>390493</v>
      </c>
      <c r="F42259" s="1">
        <v>7741657</v>
      </c>
      <c r="G42259" s="3" t="s">
        <v>46198</v>
      </c>
    </row>
    <row r="42260" spans="1:7" x14ac:dyDescent="0.25">
      <c r="A42260" s="3">
        <v>565293</v>
      </c>
      <c r="B42260" s="2">
        <v>-20.416374999999999</v>
      </c>
      <c r="C42260" s="2">
        <v>139.95359199999999</v>
      </c>
      <c r="D42260" s="1">
        <v>54</v>
      </c>
      <c r="E42260" s="1">
        <v>390826</v>
      </c>
      <c r="F42260" s="1">
        <v>7742086</v>
      </c>
      <c r="G42260" s="3" t="s">
        <v>142850</v>
      </c>
    </row>
    <row r="42261" spans="1:7" x14ac:dyDescent="0.25">
      <c r="A42261" s="3">
        <v>565294</v>
      </c>
      <c r="B42261" s="2">
        <v>-20.415255999999999</v>
      </c>
      <c r="C42261" s="2">
        <v>139.872885</v>
      </c>
      <c r="D42261" s="1">
        <v>54</v>
      </c>
      <c r="E42261" s="1">
        <v>382404</v>
      </c>
      <c r="F42261" s="1">
        <v>7742154</v>
      </c>
      <c r="G42261" s="3" t="s">
        <v>46199</v>
      </c>
    </row>
    <row r="42262" spans="1:7" x14ac:dyDescent="0.25">
      <c r="A42262" s="3">
        <v>565295</v>
      </c>
      <c r="B42262" s="2">
        <v>-20.416053000000002</v>
      </c>
      <c r="C42262" s="2">
        <v>139.87177700000001</v>
      </c>
      <c r="D42262" s="1">
        <v>54</v>
      </c>
      <c r="E42262" s="1">
        <v>382289</v>
      </c>
      <c r="F42262" s="1">
        <v>7742065</v>
      </c>
      <c r="G42262" s="3" t="s">
        <v>142851</v>
      </c>
    </row>
    <row r="42263" spans="1:7" x14ac:dyDescent="0.25">
      <c r="A42263" s="3">
        <v>565296</v>
      </c>
      <c r="B42263" s="2">
        <v>-20.42811</v>
      </c>
      <c r="C42263" s="2">
        <v>139.860072</v>
      </c>
      <c r="D42263" s="1">
        <v>54</v>
      </c>
      <c r="E42263" s="1">
        <v>381077</v>
      </c>
      <c r="F42263" s="1">
        <v>7740722</v>
      </c>
      <c r="G42263" s="3" t="s">
        <v>46200</v>
      </c>
    </row>
    <row r="42264" spans="1:7" x14ac:dyDescent="0.25">
      <c r="A42264" s="3">
        <v>565297</v>
      </c>
      <c r="B42264" s="2">
        <v>-20.415547</v>
      </c>
      <c r="C42264" s="2">
        <v>139.838536</v>
      </c>
      <c r="D42264" s="1">
        <v>54</v>
      </c>
      <c r="E42264" s="1">
        <v>378820</v>
      </c>
      <c r="F42264" s="1">
        <v>7742097</v>
      </c>
      <c r="G42264" s="3" t="s">
        <v>142852</v>
      </c>
    </row>
    <row r="42265" spans="1:7" x14ac:dyDescent="0.25">
      <c r="A42265" s="3">
        <v>565298</v>
      </c>
      <c r="B42265" s="2">
        <v>-20.418234999999999</v>
      </c>
      <c r="C42265" s="2">
        <v>139.83693299999999</v>
      </c>
      <c r="D42265" s="1">
        <v>54</v>
      </c>
      <c r="E42265" s="1">
        <v>378655</v>
      </c>
      <c r="F42265" s="1">
        <v>7741798</v>
      </c>
      <c r="G42265" s="3" t="s">
        <v>46201</v>
      </c>
    </row>
    <row r="42266" spans="1:7" x14ac:dyDescent="0.25">
      <c r="A42266" s="3">
        <v>565299</v>
      </c>
      <c r="B42266" s="2">
        <v>-20.420401999999999</v>
      </c>
      <c r="C42266" s="2">
        <v>139.84056100000001</v>
      </c>
      <c r="D42266" s="1">
        <v>54</v>
      </c>
      <c r="E42266" s="1">
        <v>379035</v>
      </c>
      <c r="F42266" s="1">
        <v>7741561</v>
      </c>
      <c r="G42266" s="3" t="s">
        <v>142853</v>
      </c>
    </row>
    <row r="42267" spans="1:7" x14ac:dyDescent="0.25">
      <c r="A42267" s="3">
        <v>565300</v>
      </c>
      <c r="B42267" s="2">
        <v>-20.441663999999999</v>
      </c>
      <c r="C42267" s="2">
        <v>139.83954700000001</v>
      </c>
      <c r="D42267" s="1">
        <v>54</v>
      </c>
      <c r="E42267" s="1">
        <v>378946</v>
      </c>
      <c r="F42267" s="1">
        <v>7739207</v>
      </c>
      <c r="G42267" s="3" t="s">
        <v>46202</v>
      </c>
    </row>
    <row r="42268" spans="1:7" x14ac:dyDescent="0.25">
      <c r="A42268" s="3">
        <v>565301</v>
      </c>
      <c r="B42268" s="2">
        <v>-20.445255</v>
      </c>
      <c r="C42268" s="2">
        <v>139.84170499999999</v>
      </c>
      <c r="D42268" s="1">
        <v>54</v>
      </c>
      <c r="E42268" s="1">
        <v>379174</v>
      </c>
      <c r="F42268" s="1">
        <v>7738811</v>
      </c>
      <c r="G42268" s="3" t="s">
        <v>142854</v>
      </c>
    </row>
    <row r="42269" spans="1:7" x14ac:dyDescent="0.25">
      <c r="A42269" s="3">
        <v>565302</v>
      </c>
      <c r="B42269" s="2">
        <v>-20.417085</v>
      </c>
      <c r="C42269" s="2">
        <v>139.83796899999999</v>
      </c>
      <c r="D42269" s="1">
        <v>54</v>
      </c>
      <c r="E42269" s="1">
        <v>378762</v>
      </c>
      <c r="F42269" s="1">
        <v>7741926</v>
      </c>
      <c r="G42269" s="3" t="s">
        <v>46203</v>
      </c>
    </row>
    <row r="42270" spans="1:7" x14ac:dyDescent="0.25">
      <c r="A42270" s="3">
        <v>565303</v>
      </c>
      <c r="B42270" s="2">
        <v>-20.419508</v>
      </c>
      <c r="C42270" s="2">
        <v>139.63832500000001</v>
      </c>
      <c r="D42270" s="1">
        <v>54</v>
      </c>
      <c r="E42270" s="1">
        <v>357932</v>
      </c>
      <c r="F42270" s="1">
        <v>7741498</v>
      </c>
      <c r="G42270" s="3" t="s">
        <v>142855</v>
      </c>
    </row>
    <row r="42271" spans="1:7" x14ac:dyDescent="0.25">
      <c r="A42271" s="3">
        <v>565304</v>
      </c>
      <c r="B42271" s="2">
        <v>-20.428809999999999</v>
      </c>
      <c r="C42271" s="2">
        <v>139.636841</v>
      </c>
      <c r="D42271" s="1">
        <v>54</v>
      </c>
      <c r="E42271" s="1">
        <v>357786</v>
      </c>
      <c r="F42271" s="1">
        <v>7740467</v>
      </c>
      <c r="G42271" s="3" t="s">
        <v>46204</v>
      </c>
    </row>
    <row r="42272" spans="1:7" x14ac:dyDescent="0.25">
      <c r="A42272" s="3">
        <v>565305</v>
      </c>
      <c r="B42272" s="2">
        <v>-20.420096999999998</v>
      </c>
      <c r="C42272" s="2">
        <v>139.626013</v>
      </c>
      <c r="D42272" s="1">
        <v>54</v>
      </c>
      <c r="E42272" s="1">
        <v>356648</v>
      </c>
      <c r="F42272" s="1">
        <v>7741422</v>
      </c>
      <c r="G42272" s="3" t="s">
        <v>142856</v>
      </c>
    </row>
    <row r="42273" spans="1:7" x14ac:dyDescent="0.25">
      <c r="A42273" s="3">
        <v>565306</v>
      </c>
      <c r="B42273" s="2">
        <v>-20.424833</v>
      </c>
      <c r="C42273" s="2">
        <v>139.95089999999999</v>
      </c>
      <c r="D42273" s="1">
        <v>54</v>
      </c>
      <c r="E42273" s="1">
        <v>390551</v>
      </c>
      <c r="F42273" s="1">
        <v>7741148</v>
      </c>
      <c r="G42273" s="3" t="s">
        <v>46205</v>
      </c>
    </row>
    <row r="42274" spans="1:7" x14ac:dyDescent="0.25">
      <c r="A42274" s="3">
        <v>565307</v>
      </c>
      <c r="B42274" s="2">
        <v>-20.420302</v>
      </c>
      <c r="C42274" s="2">
        <v>139.87070199999999</v>
      </c>
      <c r="D42274" s="1">
        <v>54</v>
      </c>
      <c r="E42274" s="1">
        <v>382180</v>
      </c>
      <c r="F42274" s="1">
        <v>7741594</v>
      </c>
      <c r="G42274" s="3" t="s">
        <v>142857</v>
      </c>
    </row>
    <row r="42275" spans="1:7" x14ac:dyDescent="0.25">
      <c r="A42275" s="3">
        <v>565308</v>
      </c>
      <c r="B42275" s="2">
        <v>-20.424605</v>
      </c>
      <c r="C42275" s="2">
        <v>139.87383299999999</v>
      </c>
      <c r="D42275" s="1">
        <v>54</v>
      </c>
      <c r="E42275" s="1">
        <v>382510</v>
      </c>
      <c r="F42275" s="1">
        <v>7741120</v>
      </c>
      <c r="G42275" s="3" t="s">
        <v>46206</v>
      </c>
    </row>
    <row r="42276" spans="1:7" x14ac:dyDescent="0.25">
      <c r="A42276" s="3">
        <v>565309</v>
      </c>
      <c r="B42276" s="2">
        <v>-20.433091000000001</v>
      </c>
      <c r="C42276" s="2">
        <v>139.867502</v>
      </c>
      <c r="D42276" s="1">
        <v>54</v>
      </c>
      <c r="E42276" s="1">
        <v>381856</v>
      </c>
      <c r="F42276" s="1">
        <v>7740176</v>
      </c>
      <c r="G42276" s="3" t="s">
        <v>142858</v>
      </c>
    </row>
    <row r="42277" spans="1:7" x14ac:dyDescent="0.25">
      <c r="A42277" s="3">
        <v>565310</v>
      </c>
      <c r="B42277" s="2">
        <v>-20.434189</v>
      </c>
      <c r="C42277" s="2">
        <v>139.86644999999999</v>
      </c>
      <c r="D42277" s="1">
        <v>54</v>
      </c>
      <c r="E42277" s="1">
        <v>381747</v>
      </c>
      <c r="F42277" s="1">
        <v>7740054</v>
      </c>
      <c r="G42277" s="3" t="s">
        <v>46207</v>
      </c>
    </row>
    <row r="42278" spans="1:7" x14ac:dyDescent="0.25">
      <c r="A42278" s="3">
        <v>565311</v>
      </c>
      <c r="B42278" s="2">
        <v>-20.426348999999998</v>
      </c>
      <c r="C42278" s="2">
        <v>139.875508</v>
      </c>
      <c r="D42278" s="1">
        <v>54</v>
      </c>
      <c r="E42278" s="1">
        <v>382686</v>
      </c>
      <c r="F42278" s="1">
        <v>7740928</v>
      </c>
      <c r="G42278" s="3" t="s">
        <v>142859</v>
      </c>
    </row>
    <row r="42279" spans="1:7" x14ac:dyDescent="0.25">
      <c r="A42279" s="3">
        <v>565312</v>
      </c>
      <c r="B42279" s="2">
        <v>-20.436399999999999</v>
      </c>
      <c r="C42279" s="2">
        <v>139.874685</v>
      </c>
      <c r="D42279" s="1">
        <v>54</v>
      </c>
      <c r="E42279" s="1">
        <v>382608</v>
      </c>
      <c r="F42279" s="1">
        <v>7739815</v>
      </c>
      <c r="G42279" s="3" t="s">
        <v>46208</v>
      </c>
    </row>
    <row r="42280" spans="1:7" x14ac:dyDescent="0.25">
      <c r="A42280" s="3">
        <v>565313</v>
      </c>
      <c r="B42280" s="2">
        <v>-20.438489000000001</v>
      </c>
      <c r="C42280" s="2">
        <v>139.86935199999999</v>
      </c>
      <c r="D42280" s="1">
        <v>54</v>
      </c>
      <c r="E42280" s="1">
        <v>382053</v>
      </c>
      <c r="F42280" s="1">
        <v>7739580</v>
      </c>
      <c r="G42280" s="3" t="s">
        <v>46209</v>
      </c>
    </row>
    <row r="42281" spans="1:7" x14ac:dyDescent="0.25">
      <c r="A42281" s="3">
        <v>565314</v>
      </c>
      <c r="B42281" s="2">
        <v>-20.440301999999999</v>
      </c>
      <c r="C42281" s="2">
        <v>139.874505</v>
      </c>
      <c r="D42281" s="1">
        <v>54</v>
      </c>
      <c r="E42281" s="1">
        <v>382592</v>
      </c>
      <c r="F42281" s="1">
        <v>7739383</v>
      </c>
      <c r="G42281" s="3" t="s">
        <v>142860</v>
      </c>
    </row>
    <row r="42282" spans="1:7" x14ac:dyDescent="0.25">
      <c r="A42282" s="3">
        <v>565315</v>
      </c>
      <c r="B42282" s="2">
        <v>-20.435649999999999</v>
      </c>
      <c r="C42282" s="2">
        <v>139.87029100000001</v>
      </c>
      <c r="D42282" s="1">
        <v>54</v>
      </c>
      <c r="E42282" s="1">
        <v>382149</v>
      </c>
      <c r="F42282" s="1">
        <v>7739895</v>
      </c>
      <c r="G42282" s="3" t="s">
        <v>46210</v>
      </c>
    </row>
    <row r="42283" spans="1:7" x14ac:dyDescent="0.25">
      <c r="A42283" s="3">
        <v>565316</v>
      </c>
      <c r="B42283" s="2">
        <v>-20.435199999999998</v>
      </c>
      <c r="C42283" s="2">
        <v>139.87497400000001</v>
      </c>
      <c r="D42283" s="1">
        <v>54</v>
      </c>
      <c r="E42283" s="1">
        <v>382637</v>
      </c>
      <c r="F42283" s="1">
        <v>7739948</v>
      </c>
      <c r="G42283" s="3" t="s">
        <v>142861</v>
      </c>
    </row>
    <row r="42284" spans="1:7" x14ac:dyDescent="0.25">
      <c r="A42284" s="3">
        <v>565317</v>
      </c>
      <c r="B42284" s="2">
        <v>-20.428666</v>
      </c>
      <c r="C42284" s="2">
        <v>139.82123300000001</v>
      </c>
      <c r="D42284" s="1">
        <v>54</v>
      </c>
      <c r="E42284" s="1">
        <v>377025</v>
      </c>
      <c r="F42284" s="1">
        <v>7740632</v>
      </c>
      <c r="G42284" s="3" t="s">
        <v>46211</v>
      </c>
    </row>
    <row r="42285" spans="1:7" x14ac:dyDescent="0.25">
      <c r="A42285" s="3">
        <v>565318</v>
      </c>
      <c r="B42285" s="2">
        <v>-20.420994</v>
      </c>
      <c r="C42285" s="2">
        <v>139.623963</v>
      </c>
      <c r="D42285" s="1">
        <v>54</v>
      </c>
      <c r="E42285" s="1">
        <v>356435</v>
      </c>
      <c r="F42285" s="1">
        <v>7741321</v>
      </c>
      <c r="G42285" s="3" t="s">
        <v>142862</v>
      </c>
    </row>
    <row r="42286" spans="1:7" x14ac:dyDescent="0.25">
      <c r="A42286" s="3">
        <v>565319</v>
      </c>
      <c r="B42286" s="2">
        <v>-20.430305000000001</v>
      </c>
      <c r="C42286" s="2">
        <v>139.55995799999999</v>
      </c>
      <c r="D42286" s="1">
        <v>54</v>
      </c>
      <c r="E42286" s="1">
        <v>349765</v>
      </c>
      <c r="F42286" s="1">
        <v>7740233</v>
      </c>
      <c r="G42286" s="3" t="s">
        <v>46212</v>
      </c>
    </row>
    <row r="42287" spans="1:7" x14ac:dyDescent="0.25">
      <c r="A42287" s="3">
        <v>565320</v>
      </c>
      <c r="B42287" s="2">
        <v>-20.427748999999999</v>
      </c>
      <c r="C42287" s="2">
        <v>139.549364</v>
      </c>
      <c r="D42287" s="1">
        <v>54</v>
      </c>
      <c r="E42287" s="1">
        <v>348657</v>
      </c>
      <c r="F42287" s="1">
        <v>7740506</v>
      </c>
      <c r="G42287" s="3" t="s">
        <v>142863</v>
      </c>
    </row>
    <row r="42288" spans="1:7" x14ac:dyDescent="0.25">
      <c r="A42288" s="3">
        <v>565321</v>
      </c>
      <c r="B42288" s="2">
        <v>-20.426808000000001</v>
      </c>
      <c r="C42288" s="2">
        <v>139.84758600000001</v>
      </c>
      <c r="D42288" s="1">
        <v>54</v>
      </c>
      <c r="E42288" s="1">
        <v>379773</v>
      </c>
      <c r="F42288" s="1">
        <v>7740857</v>
      </c>
      <c r="G42288" s="3" t="s">
        <v>46213</v>
      </c>
    </row>
    <row r="42289" spans="1:7" x14ac:dyDescent="0.25">
      <c r="A42289" s="3">
        <v>565322</v>
      </c>
      <c r="B42289" s="2">
        <v>-20.424876999999999</v>
      </c>
      <c r="C42289" s="2">
        <v>139.846564</v>
      </c>
      <c r="D42289" s="1">
        <v>54</v>
      </c>
      <c r="E42289" s="1">
        <v>379665</v>
      </c>
      <c r="F42289" s="1">
        <v>7741070</v>
      </c>
      <c r="G42289" s="3" t="s">
        <v>142864</v>
      </c>
    </row>
    <row r="42290" spans="1:7" x14ac:dyDescent="0.25">
      <c r="A42290" s="3">
        <v>565323</v>
      </c>
      <c r="B42290" s="2">
        <v>-20.448650000000001</v>
      </c>
      <c r="C42290" s="2">
        <v>139.849502</v>
      </c>
      <c r="D42290" s="1">
        <v>54</v>
      </c>
      <c r="E42290" s="1">
        <v>379990</v>
      </c>
      <c r="F42290" s="1">
        <v>7738441</v>
      </c>
      <c r="G42290" s="3" t="s">
        <v>46214</v>
      </c>
    </row>
    <row r="42291" spans="1:7" x14ac:dyDescent="0.25">
      <c r="A42291" s="3">
        <v>565324</v>
      </c>
      <c r="B42291" s="2">
        <v>-20.446401999999999</v>
      </c>
      <c r="C42291" s="2">
        <v>139.84848299999999</v>
      </c>
      <c r="D42291" s="1">
        <v>54</v>
      </c>
      <c r="E42291" s="1">
        <v>379882</v>
      </c>
      <c r="F42291" s="1">
        <v>7738689</v>
      </c>
      <c r="G42291" s="3" t="s">
        <v>142865</v>
      </c>
    </row>
    <row r="42292" spans="1:7" x14ac:dyDescent="0.25">
      <c r="A42292" s="3">
        <v>565325</v>
      </c>
      <c r="B42292" s="2">
        <v>-20.423991000000001</v>
      </c>
      <c r="C42292" s="2">
        <v>139.931535</v>
      </c>
      <c r="D42292" s="1">
        <v>54</v>
      </c>
      <c r="E42292" s="1">
        <v>388530</v>
      </c>
      <c r="F42292" s="1">
        <v>7741228</v>
      </c>
      <c r="G42292" s="3" t="s">
        <v>46215</v>
      </c>
    </row>
    <row r="42293" spans="1:7" x14ac:dyDescent="0.25">
      <c r="A42293" s="3">
        <v>565326</v>
      </c>
      <c r="B42293" s="2">
        <v>-20.433810999999999</v>
      </c>
      <c r="C42293" s="2">
        <v>139.935608</v>
      </c>
      <c r="D42293" s="1">
        <v>54</v>
      </c>
      <c r="E42293" s="1">
        <v>388962</v>
      </c>
      <c r="F42293" s="1">
        <v>7740144</v>
      </c>
      <c r="G42293" s="3" t="s">
        <v>142866</v>
      </c>
    </row>
    <row r="42294" spans="1:7" x14ac:dyDescent="0.25">
      <c r="A42294" s="3">
        <v>565327</v>
      </c>
      <c r="B42294" s="2">
        <v>-20.434422000000001</v>
      </c>
      <c r="C42294" s="2">
        <v>139.93365</v>
      </c>
      <c r="D42294" s="1">
        <v>54</v>
      </c>
      <c r="E42294" s="1">
        <v>388758</v>
      </c>
      <c r="F42294" s="1">
        <v>7740075</v>
      </c>
      <c r="G42294" s="3" t="s">
        <v>46216</v>
      </c>
    </row>
    <row r="42295" spans="1:7" x14ac:dyDescent="0.25">
      <c r="A42295" s="3">
        <v>565328</v>
      </c>
      <c r="B42295" s="2">
        <v>-20.433212999999999</v>
      </c>
      <c r="C42295" s="2">
        <v>139.93243000000001</v>
      </c>
      <c r="D42295" s="1">
        <v>54</v>
      </c>
      <c r="E42295" s="1">
        <v>388630</v>
      </c>
      <c r="F42295" s="1">
        <v>7740208</v>
      </c>
      <c r="G42295" s="3" t="s">
        <v>142867</v>
      </c>
    </row>
    <row r="42296" spans="1:7" x14ac:dyDescent="0.25">
      <c r="A42296" s="3">
        <v>565329</v>
      </c>
      <c r="B42296" s="2">
        <v>-20.436582999999999</v>
      </c>
      <c r="C42296" s="2">
        <v>139.933786</v>
      </c>
      <c r="D42296" s="1">
        <v>54</v>
      </c>
      <c r="E42296" s="1">
        <v>388774</v>
      </c>
      <c r="F42296" s="1">
        <v>7739836</v>
      </c>
      <c r="G42296" s="3" t="s">
        <v>46501</v>
      </c>
    </row>
    <row r="42297" spans="1:7" x14ac:dyDescent="0.25">
      <c r="A42297" s="3">
        <v>565330</v>
      </c>
      <c r="B42297" s="2">
        <v>-20.423527</v>
      </c>
      <c r="C42297" s="2">
        <v>139.66031100000001</v>
      </c>
      <c r="D42297" s="1">
        <v>54</v>
      </c>
      <c r="E42297" s="1">
        <v>360230</v>
      </c>
      <c r="F42297" s="1">
        <v>7741072</v>
      </c>
      <c r="G42297" s="3" t="s">
        <v>46502</v>
      </c>
    </row>
    <row r="42298" spans="1:7" x14ac:dyDescent="0.25">
      <c r="A42298" s="3">
        <v>565331</v>
      </c>
      <c r="B42298" s="2">
        <v>-20.432926999999999</v>
      </c>
      <c r="C42298" s="2">
        <v>139.92843500000001</v>
      </c>
      <c r="D42298" s="1">
        <v>54</v>
      </c>
      <c r="E42298" s="1">
        <v>388213</v>
      </c>
      <c r="F42298" s="1">
        <v>7740237</v>
      </c>
      <c r="G42298" s="3" t="s">
        <v>46503</v>
      </c>
    </row>
    <row r="42299" spans="1:7" x14ac:dyDescent="0.25">
      <c r="A42299" s="3">
        <v>565332</v>
      </c>
      <c r="B42299" s="2">
        <v>-20.433361000000001</v>
      </c>
      <c r="C42299" s="2">
        <v>139.927108</v>
      </c>
      <c r="D42299" s="1">
        <v>54</v>
      </c>
      <c r="E42299" s="1">
        <v>388075</v>
      </c>
      <c r="F42299" s="1">
        <v>7740188</v>
      </c>
      <c r="G42299" s="3" t="s">
        <v>46504</v>
      </c>
    </row>
    <row r="42300" spans="1:7" x14ac:dyDescent="0.25">
      <c r="A42300" s="3">
        <v>565333</v>
      </c>
      <c r="B42300" s="2">
        <v>-20.452352999999999</v>
      </c>
      <c r="C42300" s="2">
        <v>139.91811000000001</v>
      </c>
      <c r="D42300" s="1">
        <v>54</v>
      </c>
      <c r="E42300" s="1">
        <v>387150</v>
      </c>
      <c r="F42300" s="1">
        <v>7738080</v>
      </c>
      <c r="G42300" s="3" t="s">
        <v>46505</v>
      </c>
    </row>
    <row r="42301" spans="1:7" x14ac:dyDescent="0.25">
      <c r="A42301" s="3">
        <v>565334</v>
      </c>
      <c r="B42301" s="2">
        <v>-20.445793999999999</v>
      </c>
      <c r="C42301" s="2">
        <v>139.930272</v>
      </c>
      <c r="D42301" s="1">
        <v>54</v>
      </c>
      <c r="E42301" s="1">
        <v>388414</v>
      </c>
      <c r="F42301" s="1">
        <v>7738814</v>
      </c>
      <c r="G42301" s="3" t="s">
        <v>46506</v>
      </c>
    </row>
    <row r="42302" spans="1:7" x14ac:dyDescent="0.25">
      <c r="A42302" s="3">
        <v>565335</v>
      </c>
      <c r="B42302" s="2">
        <v>-20.452138999999999</v>
      </c>
      <c r="C42302" s="2">
        <v>139.929022</v>
      </c>
      <c r="D42302" s="1">
        <v>54</v>
      </c>
      <c r="E42302" s="1">
        <v>388288</v>
      </c>
      <c r="F42302" s="1">
        <v>7738111</v>
      </c>
      <c r="G42302" s="3" t="s">
        <v>46507</v>
      </c>
    </row>
    <row r="42303" spans="1:7" x14ac:dyDescent="0.25">
      <c r="A42303" s="3">
        <v>565336</v>
      </c>
      <c r="B42303" s="2">
        <v>-20.460819000000001</v>
      </c>
      <c r="C42303" s="2">
        <v>139.928597</v>
      </c>
      <c r="D42303" s="1">
        <v>54</v>
      </c>
      <c r="E42303" s="1">
        <v>388250</v>
      </c>
      <c r="F42303" s="1">
        <v>7737150</v>
      </c>
      <c r="G42303" s="3" t="s">
        <v>46508</v>
      </c>
    </row>
    <row r="42304" spans="1:7" x14ac:dyDescent="0.25">
      <c r="A42304" s="3">
        <v>565337</v>
      </c>
      <c r="B42304" s="2">
        <v>-20.456847</v>
      </c>
      <c r="C42304" s="2">
        <v>139.914694</v>
      </c>
      <c r="D42304" s="1">
        <v>54</v>
      </c>
      <c r="E42304" s="1">
        <v>386797</v>
      </c>
      <c r="F42304" s="1">
        <v>7737580</v>
      </c>
      <c r="G42304" s="3" t="s">
        <v>46509</v>
      </c>
    </row>
    <row r="42305" spans="1:7" x14ac:dyDescent="0.25">
      <c r="A42305" s="3">
        <v>565338</v>
      </c>
      <c r="B42305" s="2">
        <v>-20.458167</v>
      </c>
      <c r="C42305" s="2">
        <v>139.91756000000001</v>
      </c>
      <c r="D42305" s="1">
        <v>54</v>
      </c>
      <c r="E42305" s="1">
        <v>387097</v>
      </c>
      <c r="F42305" s="1">
        <v>7737436</v>
      </c>
      <c r="G42305" s="3" t="s">
        <v>46510</v>
      </c>
    </row>
    <row r="42306" spans="1:7" x14ac:dyDescent="0.25">
      <c r="A42306" s="3">
        <v>565339</v>
      </c>
      <c r="B42306" s="2">
        <v>-20.461255999999999</v>
      </c>
      <c r="C42306" s="2">
        <v>139.91857400000001</v>
      </c>
      <c r="D42306" s="1">
        <v>54</v>
      </c>
      <c r="E42306" s="1">
        <v>387205</v>
      </c>
      <c r="F42306" s="1">
        <v>7737095</v>
      </c>
      <c r="G42306" s="3" t="s">
        <v>46511</v>
      </c>
    </row>
    <row r="42307" spans="1:7" x14ac:dyDescent="0.25">
      <c r="A42307" s="3">
        <v>565340</v>
      </c>
      <c r="B42307" s="2">
        <v>-20.461417000000001</v>
      </c>
      <c r="C42307" s="2">
        <v>139.915853</v>
      </c>
      <c r="D42307" s="1">
        <v>54</v>
      </c>
      <c r="E42307" s="1">
        <v>386921</v>
      </c>
      <c r="F42307" s="1">
        <v>7737075</v>
      </c>
      <c r="G42307" s="3" t="s">
        <v>46512</v>
      </c>
    </row>
    <row r="42308" spans="1:7" x14ac:dyDescent="0.25">
      <c r="A42308" s="3">
        <v>565341</v>
      </c>
      <c r="B42308" s="2">
        <v>-20.431172</v>
      </c>
      <c r="C42308" s="2">
        <v>139.92932999999999</v>
      </c>
      <c r="D42308" s="1">
        <v>54</v>
      </c>
      <c r="E42308" s="1">
        <v>388305</v>
      </c>
      <c r="F42308" s="1">
        <v>7740432</v>
      </c>
      <c r="G42308" s="3" t="s">
        <v>46513</v>
      </c>
    </row>
    <row r="42309" spans="1:7" x14ac:dyDescent="0.25">
      <c r="A42309" s="3">
        <v>565342</v>
      </c>
      <c r="B42309" s="2">
        <v>-20.435555000000001</v>
      </c>
      <c r="C42309" s="2">
        <v>139.92954700000001</v>
      </c>
      <c r="D42309" s="1">
        <v>54</v>
      </c>
      <c r="E42309" s="1">
        <v>388331</v>
      </c>
      <c r="F42309" s="1">
        <v>7739947</v>
      </c>
      <c r="G42309" s="3" t="s">
        <v>46514</v>
      </c>
    </row>
    <row r="42310" spans="1:7" x14ac:dyDescent="0.25">
      <c r="A42310" s="3">
        <v>565343</v>
      </c>
      <c r="B42310" s="2">
        <v>-20.428948999999999</v>
      </c>
      <c r="C42310" s="2">
        <v>139.95038299999999</v>
      </c>
      <c r="D42310" s="1">
        <v>54</v>
      </c>
      <c r="E42310" s="1">
        <v>390500</v>
      </c>
      <c r="F42310" s="1">
        <v>7740692</v>
      </c>
      <c r="G42310" s="3" t="s">
        <v>46515</v>
      </c>
    </row>
    <row r="42311" spans="1:7" x14ac:dyDescent="0.25">
      <c r="A42311" s="3">
        <v>565344</v>
      </c>
      <c r="B42311" s="2">
        <v>-20.421955000000001</v>
      </c>
      <c r="C42311" s="2">
        <v>139.947047</v>
      </c>
      <c r="D42311" s="1">
        <v>54</v>
      </c>
      <c r="E42311" s="1">
        <v>390147</v>
      </c>
      <c r="F42311" s="1">
        <v>7741464</v>
      </c>
      <c r="G42311" s="3" t="s">
        <v>46516</v>
      </c>
    </row>
    <row r="42312" spans="1:7" x14ac:dyDescent="0.25">
      <c r="A42312" s="3">
        <v>565345</v>
      </c>
      <c r="B42312" s="2">
        <v>-20.423774000000002</v>
      </c>
      <c r="C42312" s="2">
        <v>139.94777199999999</v>
      </c>
      <c r="D42312" s="1">
        <v>54</v>
      </c>
      <c r="E42312" s="1">
        <v>390224</v>
      </c>
      <c r="F42312" s="1">
        <v>7741263</v>
      </c>
      <c r="G42312" s="3" t="s">
        <v>46517</v>
      </c>
    </row>
    <row r="42313" spans="1:7" x14ac:dyDescent="0.25">
      <c r="A42313" s="3">
        <v>565346</v>
      </c>
      <c r="B42313" s="2">
        <v>-20.428187999999999</v>
      </c>
      <c r="C42313" s="2">
        <v>139.947236</v>
      </c>
      <c r="D42313" s="1">
        <v>54</v>
      </c>
      <c r="E42313" s="1">
        <v>390171</v>
      </c>
      <c r="F42313" s="1">
        <v>7740774</v>
      </c>
      <c r="G42313" s="3" t="s">
        <v>46518</v>
      </c>
    </row>
    <row r="42314" spans="1:7" x14ac:dyDescent="0.25">
      <c r="A42314" s="3">
        <v>565347</v>
      </c>
      <c r="B42314" s="2">
        <v>-20.422423999999999</v>
      </c>
      <c r="C42314" s="2">
        <v>139.94849099999999</v>
      </c>
      <c r="D42314" s="1">
        <v>54</v>
      </c>
      <c r="E42314" s="1">
        <v>390298</v>
      </c>
      <c r="F42314" s="1">
        <v>7741413</v>
      </c>
      <c r="G42314" s="3" t="s">
        <v>46519</v>
      </c>
    </row>
    <row r="42315" spans="1:7" x14ac:dyDescent="0.25">
      <c r="A42315" s="3">
        <v>565348</v>
      </c>
      <c r="B42315" s="2">
        <v>-20.424866000000002</v>
      </c>
      <c r="C42315" s="2">
        <v>139.94301100000001</v>
      </c>
      <c r="D42315" s="1">
        <v>54</v>
      </c>
      <c r="E42315" s="1">
        <v>389728</v>
      </c>
      <c r="F42315" s="1">
        <v>7741139</v>
      </c>
      <c r="G42315" s="3" t="s">
        <v>46520</v>
      </c>
    </row>
    <row r="42316" spans="1:7" x14ac:dyDescent="0.25">
      <c r="A42316" s="3">
        <v>565349</v>
      </c>
      <c r="B42316" s="2">
        <v>-20.427705</v>
      </c>
      <c r="C42316" s="2">
        <v>139.94341399999999</v>
      </c>
      <c r="D42316" s="1">
        <v>54</v>
      </c>
      <c r="E42316" s="1">
        <v>389772</v>
      </c>
      <c r="F42316" s="1">
        <v>7740825</v>
      </c>
      <c r="G42316" s="3" t="s">
        <v>46521</v>
      </c>
    </row>
    <row r="42317" spans="1:7" x14ac:dyDescent="0.25">
      <c r="A42317" s="3">
        <v>565350</v>
      </c>
      <c r="B42317" s="2">
        <v>-20.430558000000001</v>
      </c>
      <c r="C42317" s="2">
        <v>139.94313600000001</v>
      </c>
      <c r="D42317" s="1">
        <v>54</v>
      </c>
      <c r="E42317" s="1">
        <v>389745</v>
      </c>
      <c r="F42317" s="1">
        <v>7740509</v>
      </c>
      <c r="G42317" s="3" t="s">
        <v>46522</v>
      </c>
    </row>
    <row r="42318" spans="1:7" x14ac:dyDescent="0.25">
      <c r="A42318" s="3">
        <v>565351</v>
      </c>
      <c r="B42318" s="2">
        <v>-20.42408</v>
      </c>
      <c r="C42318" s="2">
        <v>139.66313299999999</v>
      </c>
      <c r="D42318" s="1">
        <v>54</v>
      </c>
      <c r="E42318" s="1">
        <v>360525</v>
      </c>
      <c r="F42318" s="1">
        <v>7741013</v>
      </c>
      <c r="G42318" s="3" t="s">
        <v>138629</v>
      </c>
    </row>
    <row r="42319" spans="1:7" x14ac:dyDescent="0.25">
      <c r="A42319" s="3">
        <v>565352</v>
      </c>
      <c r="B42319" s="2">
        <v>-20.428326999999999</v>
      </c>
      <c r="C42319" s="2">
        <v>139.553372</v>
      </c>
      <c r="D42319" s="1">
        <v>54</v>
      </c>
      <c r="E42319" s="1">
        <v>349076</v>
      </c>
      <c r="F42319" s="1">
        <v>7740446</v>
      </c>
      <c r="G42319" s="3" t="s">
        <v>46523</v>
      </c>
    </row>
    <row r="42320" spans="1:7" x14ac:dyDescent="0.25">
      <c r="A42320" s="3">
        <v>565353</v>
      </c>
      <c r="B42320" s="2">
        <v>-20.436001999999998</v>
      </c>
      <c r="C42320" s="2">
        <v>139.877219</v>
      </c>
      <c r="D42320" s="1">
        <v>54</v>
      </c>
      <c r="E42320" s="1">
        <v>382872</v>
      </c>
      <c r="F42320" s="1">
        <v>7739861</v>
      </c>
      <c r="G42320" s="3" t="s">
        <v>138630</v>
      </c>
    </row>
    <row r="42321" spans="1:7" x14ac:dyDescent="0.25">
      <c r="A42321" s="3">
        <v>565354</v>
      </c>
      <c r="B42321" s="2">
        <v>-20.426449000000002</v>
      </c>
      <c r="C42321" s="2">
        <v>139.64126099999999</v>
      </c>
      <c r="D42321" s="1">
        <v>54</v>
      </c>
      <c r="E42321" s="1">
        <v>358245</v>
      </c>
      <c r="F42321" s="1">
        <v>7740732</v>
      </c>
      <c r="G42321" s="3" t="s">
        <v>46524</v>
      </c>
    </row>
    <row r="42322" spans="1:7" x14ac:dyDescent="0.25">
      <c r="A42322" s="3">
        <v>565355</v>
      </c>
      <c r="B42322" s="2">
        <v>-20.429663000000001</v>
      </c>
      <c r="C42322" s="2">
        <v>139.98219900000001</v>
      </c>
      <c r="D42322" s="1">
        <v>54</v>
      </c>
      <c r="E42322" s="1">
        <v>393820</v>
      </c>
      <c r="F42322" s="1">
        <v>7740634</v>
      </c>
      <c r="G42322" s="3" t="s">
        <v>138631</v>
      </c>
    </row>
    <row r="42323" spans="1:7" x14ac:dyDescent="0.25">
      <c r="A42323" s="3">
        <v>565356</v>
      </c>
      <c r="B42323" s="2">
        <v>-20.436247000000002</v>
      </c>
      <c r="C42323" s="2">
        <v>139.509164</v>
      </c>
      <c r="D42323" s="1">
        <v>54</v>
      </c>
      <c r="E42323" s="1">
        <v>344471</v>
      </c>
      <c r="F42323" s="1">
        <v>7739528</v>
      </c>
      <c r="G42323" s="3" t="s">
        <v>46525</v>
      </c>
    </row>
    <row r="42324" spans="1:7" x14ac:dyDescent="0.25">
      <c r="A42324" s="3">
        <v>565357</v>
      </c>
      <c r="B42324" s="2">
        <v>-20.428215999999999</v>
      </c>
      <c r="C42324" s="2">
        <v>139.879041</v>
      </c>
      <c r="D42324" s="1">
        <v>54</v>
      </c>
      <c r="E42324" s="1">
        <v>383056</v>
      </c>
      <c r="F42324" s="1">
        <v>7740724</v>
      </c>
      <c r="G42324" s="3" t="s">
        <v>138632</v>
      </c>
    </row>
    <row r="42325" spans="1:7" x14ac:dyDescent="0.25">
      <c r="A42325" s="3">
        <v>565358</v>
      </c>
      <c r="B42325" s="2">
        <v>-20.433001999999998</v>
      </c>
      <c r="C42325" s="2">
        <v>139.880088</v>
      </c>
      <c r="D42325" s="1">
        <v>54</v>
      </c>
      <c r="E42325" s="1">
        <v>383169</v>
      </c>
      <c r="F42325" s="1">
        <v>7740195</v>
      </c>
      <c r="G42325" s="3" t="s">
        <v>46526</v>
      </c>
    </row>
    <row r="42326" spans="1:7" x14ac:dyDescent="0.25">
      <c r="A42326" s="3">
        <v>565359</v>
      </c>
      <c r="B42326" s="2">
        <v>-20.436572000000002</v>
      </c>
      <c r="C42326" s="2">
        <v>139.878702</v>
      </c>
      <c r="D42326" s="1">
        <v>54</v>
      </c>
      <c r="E42326" s="1">
        <v>383027</v>
      </c>
      <c r="F42326" s="1">
        <v>7739799</v>
      </c>
      <c r="G42326" s="3" t="s">
        <v>138633</v>
      </c>
    </row>
    <row r="42327" spans="1:7" x14ac:dyDescent="0.25">
      <c r="A42327" s="3">
        <v>565360</v>
      </c>
      <c r="B42327" s="2">
        <v>-20.449189000000001</v>
      </c>
      <c r="C42327" s="2">
        <v>139.87937700000001</v>
      </c>
      <c r="D42327" s="1">
        <v>54</v>
      </c>
      <c r="E42327" s="1">
        <v>383107</v>
      </c>
      <c r="F42327" s="1">
        <v>7738403</v>
      </c>
      <c r="G42327" s="3" t="s">
        <v>46527</v>
      </c>
    </row>
    <row r="42328" spans="1:7" x14ac:dyDescent="0.25">
      <c r="A42328" s="3">
        <v>565361</v>
      </c>
      <c r="B42328" s="2">
        <v>-20.448354999999999</v>
      </c>
      <c r="C42328" s="2">
        <v>139.88055199999999</v>
      </c>
      <c r="D42328" s="1">
        <v>54</v>
      </c>
      <c r="E42328" s="1">
        <v>383229</v>
      </c>
      <c r="F42328" s="1">
        <v>7738496</v>
      </c>
      <c r="G42328" s="3" t="s">
        <v>138634</v>
      </c>
    </row>
    <row r="42329" spans="1:7" x14ac:dyDescent="0.25">
      <c r="A42329" s="3">
        <v>565362</v>
      </c>
      <c r="B42329" s="2">
        <v>-20.447125</v>
      </c>
      <c r="C42329" s="2">
        <v>139.881788</v>
      </c>
      <c r="D42329" s="1">
        <v>54</v>
      </c>
      <c r="E42329" s="1">
        <v>383357</v>
      </c>
      <c r="F42329" s="1">
        <v>7738633</v>
      </c>
      <c r="G42329" s="3" t="s">
        <v>46528</v>
      </c>
    </row>
    <row r="42330" spans="1:7" x14ac:dyDescent="0.25">
      <c r="A42330" s="3">
        <v>565363</v>
      </c>
      <c r="B42330" s="2">
        <v>-20.429572</v>
      </c>
      <c r="C42330" s="2">
        <v>139.53493</v>
      </c>
      <c r="D42330" s="1">
        <v>54</v>
      </c>
      <c r="E42330" s="1">
        <v>347153</v>
      </c>
      <c r="F42330" s="1">
        <v>7740291</v>
      </c>
      <c r="G42330" s="3" t="s">
        <v>138635</v>
      </c>
    </row>
    <row r="42331" spans="1:7" x14ac:dyDescent="0.25">
      <c r="A42331" s="3">
        <v>565364</v>
      </c>
      <c r="B42331" s="2">
        <v>-20.429894000000001</v>
      </c>
      <c r="C42331" s="2">
        <v>139.537689</v>
      </c>
      <c r="D42331" s="1">
        <v>54</v>
      </c>
      <c r="E42331" s="1">
        <v>347441</v>
      </c>
      <c r="F42331" s="1">
        <v>7740258</v>
      </c>
      <c r="G42331" s="3" t="s">
        <v>46529</v>
      </c>
    </row>
    <row r="42332" spans="1:7" x14ac:dyDescent="0.25">
      <c r="A42332" s="3">
        <v>565365</v>
      </c>
      <c r="B42332" s="2">
        <v>-20.429172000000001</v>
      </c>
      <c r="C42332" s="2">
        <v>139.746319</v>
      </c>
      <c r="D42332" s="1">
        <v>54</v>
      </c>
      <c r="E42332" s="1">
        <v>369209</v>
      </c>
      <c r="F42332" s="1">
        <v>7740518</v>
      </c>
      <c r="G42332" s="3" t="s">
        <v>138636</v>
      </c>
    </row>
    <row r="42333" spans="1:7" x14ac:dyDescent="0.25">
      <c r="A42333" s="3">
        <v>565366</v>
      </c>
      <c r="B42333" s="2">
        <v>-20.434857999999998</v>
      </c>
      <c r="C42333" s="2">
        <v>139.628097</v>
      </c>
      <c r="D42333" s="1">
        <v>54</v>
      </c>
      <c r="E42333" s="1">
        <v>356879</v>
      </c>
      <c r="F42333" s="1">
        <v>7739790</v>
      </c>
      <c r="G42333" s="3" t="s">
        <v>46530</v>
      </c>
    </row>
    <row r="42334" spans="1:7" x14ac:dyDescent="0.25">
      <c r="A42334" s="3">
        <v>565367</v>
      </c>
      <c r="B42334" s="2">
        <v>-20.434944000000002</v>
      </c>
      <c r="C42334" s="2">
        <v>139.94340199999999</v>
      </c>
      <c r="D42334" s="1">
        <v>54</v>
      </c>
      <c r="E42334" s="1">
        <v>389776</v>
      </c>
      <c r="F42334" s="1">
        <v>7740024</v>
      </c>
      <c r="G42334" s="3" t="s">
        <v>138637</v>
      </c>
    </row>
    <row r="42335" spans="1:7" x14ac:dyDescent="0.25">
      <c r="A42335" s="3">
        <v>565368</v>
      </c>
      <c r="B42335" s="2">
        <v>-20.467188</v>
      </c>
      <c r="C42335" s="2">
        <v>139.956594</v>
      </c>
      <c r="D42335" s="1">
        <v>54</v>
      </c>
      <c r="E42335" s="1">
        <v>391175</v>
      </c>
      <c r="F42335" s="1">
        <v>7736464</v>
      </c>
      <c r="G42335" s="3" t="s">
        <v>46531</v>
      </c>
    </row>
    <row r="42336" spans="1:7" x14ac:dyDescent="0.25">
      <c r="A42336" s="3">
        <v>565369</v>
      </c>
      <c r="B42336" s="2">
        <v>-20.449869</v>
      </c>
      <c r="C42336" s="2">
        <v>139.95531099999999</v>
      </c>
      <c r="D42336" s="1">
        <v>54</v>
      </c>
      <c r="E42336" s="1">
        <v>391029</v>
      </c>
      <c r="F42336" s="1">
        <v>7738380</v>
      </c>
      <c r="G42336" s="3" t="s">
        <v>138638</v>
      </c>
    </row>
    <row r="42337" spans="1:7" x14ac:dyDescent="0.25">
      <c r="A42337" s="3">
        <v>565370</v>
      </c>
      <c r="B42337" s="2">
        <v>-20.447872</v>
      </c>
      <c r="C42337" s="2">
        <v>139.95226700000001</v>
      </c>
      <c r="D42337" s="1">
        <v>54</v>
      </c>
      <c r="E42337" s="1">
        <v>390710</v>
      </c>
      <c r="F42337" s="1">
        <v>7738599</v>
      </c>
      <c r="G42337" s="3" t="s">
        <v>46532</v>
      </c>
    </row>
    <row r="42338" spans="1:7" x14ac:dyDescent="0.25">
      <c r="A42338" s="3">
        <v>565371</v>
      </c>
      <c r="B42338" s="2">
        <v>-20.431138000000001</v>
      </c>
      <c r="C42338" s="2">
        <v>139.620644</v>
      </c>
      <c r="D42338" s="1">
        <v>54</v>
      </c>
      <c r="E42338" s="1">
        <v>356098</v>
      </c>
      <c r="F42338" s="1">
        <v>7740195</v>
      </c>
      <c r="G42338" s="3" t="s">
        <v>138639</v>
      </c>
    </row>
    <row r="42339" spans="1:7" x14ac:dyDescent="0.25">
      <c r="A42339" s="3">
        <v>565372</v>
      </c>
      <c r="B42339" s="2">
        <v>-20.430123999999999</v>
      </c>
      <c r="C42339" s="2">
        <v>139.54794999999999</v>
      </c>
      <c r="D42339" s="1">
        <v>54</v>
      </c>
      <c r="E42339" s="1">
        <v>348512</v>
      </c>
      <c r="F42339" s="1">
        <v>7740242</v>
      </c>
      <c r="G42339" s="3" t="s">
        <v>46533</v>
      </c>
    </row>
    <row r="42340" spans="1:7" x14ac:dyDescent="0.25">
      <c r="A42340" s="3">
        <v>565373</v>
      </c>
      <c r="B42340" s="2">
        <v>-20.432724</v>
      </c>
      <c r="C42340" s="2">
        <v>139.541427</v>
      </c>
      <c r="D42340" s="1">
        <v>54</v>
      </c>
      <c r="E42340" s="1">
        <v>347834</v>
      </c>
      <c r="F42340" s="1">
        <v>7739948</v>
      </c>
      <c r="G42340" s="3" t="s">
        <v>138640</v>
      </c>
    </row>
    <row r="42341" spans="1:7" x14ac:dyDescent="0.25">
      <c r="A42341" s="3">
        <v>565374</v>
      </c>
      <c r="B42341" s="2">
        <v>-20.431424</v>
      </c>
      <c r="C42341" s="2">
        <v>139.54128900000001</v>
      </c>
      <c r="D42341" s="1">
        <v>54</v>
      </c>
      <c r="E42341" s="1">
        <v>347818</v>
      </c>
      <c r="F42341" s="1">
        <v>7740092</v>
      </c>
      <c r="G42341" s="3" t="s">
        <v>46534</v>
      </c>
    </row>
    <row r="42342" spans="1:7" x14ac:dyDescent="0.25">
      <c r="A42342" s="3">
        <v>565375</v>
      </c>
      <c r="B42342" s="2">
        <v>-20.433858000000001</v>
      </c>
      <c r="C42342" s="2">
        <v>139.53848600000001</v>
      </c>
      <c r="D42342" s="1">
        <v>54</v>
      </c>
      <c r="E42342" s="1">
        <v>347528</v>
      </c>
      <c r="F42342" s="1">
        <v>7739820</v>
      </c>
      <c r="G42342" s="3" t="s">
        <v>138641</v>
      </c>
    </row>
    <row r="42343" spans="1:7" x14ac:dyDescent="0.25">
      <c r="A42343" s="3">
        <v>565376</v>
      </c>
      <c r="B42343" s="2">
        <v>-20.435925000000001</v>
      </c>
      <c r="C42343" s="2">
        <v>139.679574</v>
      </c>
      <c r="D42343" s="1">
        <v>54</v>
      </c>
      <c r="E42343" s="1">
        <v>362251</v>
      </c>
      <c r="F42343" s="1">
        <v>7739716</v>
      </c>
      <c r="G42343" s="3" t="s">
        <v>46535</v>
      </c>
    </row>
    <row r="42344" spans="1:7" x14ac:dyDescent="0.25">
      <c r="A42344" s="3">
        <v>565377</v>
      </c>
      <c r="B42344" s="2">
        <v>-20.434426999999999</v>
      </c>
      <c r="C42344" s="2">
        <v>139.94043600000001</v>
      </c>
      <c r="D42344" s="1">
        <v>54</v>
      </c>
      <c r="E42344" s="1">
        <v>389466</v>
      </c>
      <c r="F42344" s="1">
        <v>7740079</v>
      </c>
      <c r="G42344" s="3" t="s">
        <v>138642</v>
      </c>
    </row>
    <row r="42345" spans="1:7" x14ac:dyDescent="0.25">
      <c r="A42345" s="3">
        <v>565378</v>
      </c>
      <c r="B42345" s="2">
        <v>-20.449469000000001</v>
      </c>
      <c r="C42345" s="2">
        <v>139.942939</v>
      </c>
      <c r="D42345" s="1">
        <v>54</v>
      </c>
      <c r="E42345" s="1">
        <v>389738</v>
      </c>
      <c r="F42345" s="1">
        <v>7738416</v>
      </c>
      <c r="G42345" s="3" t="s">
        <v>46536</v>
      </c>
    </row>
    <row r="42346" spans="1:7" x14ac:dyDescent="0.25">
      <c r="A42346" s="3">
        <v>565379</v>
      </c>
      <c r="B42346" s="2">
        <v>-20.485340999999998</v>
      </c>
      <c r="C42346" s="2">
        <v>139.934572</v>
      </c>
      <c r="D42346" s="1">
        <v>54</v>
      </c>
      <c r="E42346" s="1">
        <v>388891</v>
      </c>
      <c r="F42346" s="1">
        <v>7734440</v>
      </c>
      <c r="G42346" s="3" t="s">
        <v>46537</v>
      </c>
    </row>
    <row r="42347" spans="1:7" x14ac:dyDescent="0.25">
      <c r="A42347" s="3">
        <v>565380</v>
      </c>
      <c r="B42347" s="2">
        <v>-20.489069000000001</v>
      </c>
      <c r="C42347" s="2">
        <v>139.93275199999999</v>
      </c>
      <c r="D42347" s="1">
        <v>54</v>
      </c>
      <c r="E42347" s="1">
        <v>388704</v>
      </c>
      <c r="F42347" s="1">
        <v>7734026</v>
      </c>
      <c r="G42347" s="3" t="s">
        <v>138643</v>
      </c>
    </row>
    <row r="42348" spans="1:7" x14ac:dyDescent="0.25">
      <c r="A42348" s="3">
        <v>565381</v>
      </c>
      <c r="B42348" s="2">
        <v>-20.488772000000001</v>
      </c>
      <c r="C42348" s="2">
        <v>139.93731099999999</v>
      </c>
      <c r="D42348" s="1">
        <v>54</v>
      </c>
      <c r="E42348" s="1">
        <v>389179</v>
      </c>
      <c r="F42348" s="1">
        <v>7734062</v>
      </c>
      <c r="G42348" s="3" t="s">
        <v>46538</v>
      </c>
    </row>
    <row r="42349" spans="1:7" x14ac:dyDescent="0.25">
      <c r="A42349" s="3">
        <v>565382</v>
      </c>
      <c r="B42349" s="2">
        <v>-20.495782999999999</v>
      </c>
      <c r="C42349" s="2">
        <v>139.93864099999999</v>
      </c>
      <c r="D42349" s="1">
        <v>54</v>
      </c>
      <c r="E42349" s="1">
        <v>389323</v>
      </c>
      <c r="F42349" s="1">
        <v>7733287</v>
      </c>
      <c r="G42349" s="3" t="s">
        <v>138644</v>
      </c>
    </row>
    <row r="42350" spans="1:7" x14ac:dyDescent="0.25">
      <c r="A42350" s="3">
        <v>565383</v>
      </c>
      <c r="B42350" s="2">
        <v>-20.494294</v>
      </c>
      <c r="C42350" s="2">
        <v>139.93159399999999</v>
      </c>
      <c r="D42350" s="1">
        <v>54</v>
      </c>
      <c r="E42350" s="1">
        <v>388587</v>
      </c>
      <c r="F42350" s="1">
        <v>7733447</v>
      </c>
      <c r="G42350" s="3" t="s">
        <v>46539</v>
      </c>
    </row>
    <row r="42351" spans="1:7" x14ac:dyDescent="0.25">
      <c r="A42351" s="3">
        <v>565384</v>
      </c>
      <c r="B42351" s="2">
        <v>-20.448139000000001</v>
      </c>
      <c r="C42351" s="2">
        <v>139.94433900000001</v>
      </c>
      <c r="D42351" s="1">
        <v>54</v>
      </c>
      <c r="E42351" s="1">
        <v>389883</v>
      </c>
      <c r="F42351" s="1">
        <v>7738564</v>
      </c>
      <c r="G42351" s="3" t="s">
        <v>138645</v>
      </c>
    </row>
    <row r="42352" spans="1:7" x14ac:dyDescent="0.25">
      <c r="A42352" s="3">
        <v>565385</v>
      </c>
      <c r="B42352" s="2">
        <v>-20.453361000000001</v>
      </c>
      <c r="C42352" s="2">
        <v>139.944064</v>
      </c>
      <c r="D42352" s="1">
        <v>54</v>
      </c>
      <c r="E42352" s="1">
        <v>389858</v>
      </c>
      <c r="F42352" s="1">
        <v>7737986</v>
      </c>
      <c r="G42352" s="3" t="s">
        <v>46540</v>
      </c>
    </row>
    <row r="42353" spans="1:7" x14ac:dyDescent="0.25">
      <c r="A42353" s="3">
        <v>565386</v>
      </c>
      <c r="B42353" s="2">
        <v>-20.431227</v>
      </c>
      <c r="C42353" s="2">
        <v>139.95958899999999</v>
      </c>
      <c r="D42353" s="1">
        <v>54</v>
      </c>
      <c r="E42353" s="1">
        <v>391462</v>
      </c>
      <c r="F42353" s="1">
        <v>7740446</v>
      </c>
      <c r="G42353" s="3" t="s">
        <v>138646</v>
      </c>
    </row>
    <row r="42354" spans="1:7" x14ac:dyDescent="0.25">
      <c r="A42354" s="3">
        <v>565387</v>
      </c>
      <c r="B42354" s="2">
        <v>-20.435894000000001</v>
      </c>
      <c r="C42354" s="2">
        <v>139.55180799999999</v>
      </c>
      <c r="D42354" s="1">
        <v>54</v>
      </c>
      <c r="E42354" s="1">
        <v>348920</v>
      </c>
      <c r="F42354" s="1">
        <v>7739607</v>
      </c>
      <c r="G42354" s="3" t="s">
        <v>46541</v>
      </c>
    </row>
    <row r="42355" spans="1:7" x14ac:dyDescent="0.25">
      <c r="A42355" s="3">
        <v>565388</v>
      </c>
      <c r="B42355" s="2">
        <v>-20.437891</v>
      </c>
      <c r="C42355" s="2">
        <v>139.54783900000001</v>
      </c>
      <c r="D42355" s="1">
        <v>54</v>
      </c>
      <c r="E42355" s="1">
        <v>348508</v>
      </c>
      <c r="F42355" s="1">
        <v>7739382</v>
      </c>
      <c r="G42355" s="3" t="s">
        <v>138647</v>
      </c>
    </row>
    <row r="42356" spans="1:7" x14ac:dyDescent="0.25">
      <c r="A42356" s="3">
        <v>565389</v>
      </c>
      <c r="B42356" s="2">
        <v>-20.433019000000002</v>
      </c>
      <c r="C42356" s="2">
        <v>139.86448300000001</v>
      </c>
      <c r="D42356" s="1">
        <v>54</v>
      </c>
      <c r="E42356" s="1">
        <v>381541</v>
      </c>
      <c r="F42356" s="1">
        <v>7740182</v>
      </c>
      <c r="G42356" s="3" t="s">
        <v>46542</v>
      </c>
    </row>
    <row r="42357" spans="1:7" x14ac:dyDescent="0.25">
      <c r="A42357" s="3">
        <v>565390</v>
      </c>
      <c r="B42357" s="2">
        <v>-20.447164000000001</v>
      </c>
      <c r="C42357" s="2">
        <v>139.556781</v>
      </c>
      <c r="D42357" s="1">
        <v>54</v>
      </c>
      <c r="E42357" s="1">
        <v>349450</v>
      </c>
      <c r="F42357" s="1">
        <v>7738364</v>
      </c>
      <c r="G42357" s="3" t="s">
        <v>138648</v>
      </c>
    </row>
    <row r="42358" spans="1:7" x14ac:dyDescent="0.25">
      <c r="A42358" s="3">
        <v>565391</v>
      </c>
      <c r="B42358" s="2">
        <v>-20.450806</v>
      </c>
      <c r="C42358" s="2">
        <v>139.556794</v>
      </c>
      <c r="D42358" s="1">
        <v>54</v>
      </c>
      <c r="E42358" s="1">
        <v>349455</v>
      </c>
      <c r="F42358" s="1">
        <v>7737961</v>
      </c>
      <c r="G42358" s="3" t="s">
        <v>46543</v>
      </c>
    </row>
    <row r="42359" spans="1:7" x14ac:dyDescent="0.25">
      <c r="A42359" s="3">
        <v>565392</v>
      </c>
      <c r="B42359" s="2">
        <v>-20.458477999999999</v>
      </c>
      <c r="C42359" s="2">
        <v>139.54961900000001</v>
      </c>
      <c r="D42359" s="1">
        <v>54</v>
      </c>
      <c r="E42359" s="1">
        <v>348714</v>
      </c>
      <c r="F42359" s="1">
        <v>7737105</v>
      </c>
      <c r="G42359" s="3" t="s">
        <v>138649</v>
      </c>
    </row>
    <row r="42360" spans="1:7" x14ac:dyDescent="0.25">
      <c r="A42360" s="3">
        <v>565393</v>
      </c>
      <c r="B42360" s="2">
        <v>-20.433679999999999</v>
      </c>
      <c r="C42360" s="2">
        <v>139.559572</v>
      </c>
      <c r="D42360" s="1">
        <v>54</v>
      </c>
      <c r="E42360" s="1">
        <v>349728</v>
      </c>
      <c r="F42360" s="1">
        <v>7739859</v>
      </c>
      <c r="G42360" s="3" t="s">
        <v>46544</v>
      </c>
    </row>
    <row r="42361" spans="1:7" x14ac:dyDescent="0.25">
      <c r="A42361" s="3">
        <v>565394</v>
      </c>
      <c r="B42361" s="2">
        <v>-20.439575000000001</v>
      </c>
      <c r="C42361" s="2">
        <v>139.74429699999999</v>
      </c>
      <c r="D42361" s="1">
        <v>54</v>
      </c>
      <c r="E42361" s="1">
        <v>369007</v>
      </c>
      <c r="F42361" s="1">
        <v>7739365</v>
      </c>
      <c r="G42361" s="3" t="s">
        <v>138650</v>
      </c>
    </row>
    <row r="42362" spans="1:7" x14ac:dyDescent="0.25">
      <c r="A42362" s="3">
        <v>565395</v>
      </c>
      <c r="B42362" s="2">
        <v>-20.435227000000001</v>
      </c>
      <c r="C42362" s="2">
        <v>139.64167499999999</v>
      </c>
      <c r="D42362" s="1">
        <v>54</v>
      </c>
      <c r="E42362" s="1">
        <v>358296</v>
      </c>
      <c r="F42362" s="1">
        <v>7739761</v>
      </c>
      <c r="G42362" s="3" t="s">
        <v>46545</v>
      </c>
    </row>
    <row r="42363" spans="1:7" x14ac:dyDescent="0.25">
      <c r="A42363" s="3">
        <v>565396</v>
      </c>
      <c r="B42363" s="2">
        <v>-20.437127</v>
      </c>
      <c r="C42363" s="2">
        <v>139.63651100000001</v>
      </c>
      <c r="D42363" s="1">
        <v>54</v>
      </c>
      <c r="E42363" s="1">
        <v>357759</v>
      </c>
      <c r="F42363" s="1">
        <v>7739546</v>
      </c>
      <c r="G42363" s="3" t="s">
        <v>142582</v>
      </c>
    </row>
    <row r="42364" spans="1:7" x14ac:dyDescent="0.25">
      <c r="A42364" s="3">
        <v>565397</v>
      </c>
      <c r="B42364" s="2">
        <v>-20.446247</v>
      </c>
      <c r="C42364" s="2">
        <v>139.94494399999999</v>
      </c>
      <c r="D42364" s="1">
        <v>54</v>
      </c>
      <c r="E42364" s="1">
        <v>389945</v>
      </c>
      <c r="F42364" s="1">
        <v>7738774</v>
      </c>
      <c r="G42364" s="3" t="s">
        <v>46546</v>
      </c>
    </row>
    <row r="42365" spans="1:7" x14ac:dyDescent="0.25">
      <c r="A42365" s="3">
        <v>565398</v>
      </c>
      <c r="B42365" s="2">
        <v>-20.453102999999999</v>
      </c>
      <c r="C42365" s="2">
        <v>139.864586</v>
      </c>
      <c r="D42365" s="1">
        <v>54</v>
      </c>
      <c r="E42365" s="1">
        <v>381567</v>
      </c>
      <c r="F42365" s="1">
        <v>7737959</v>
      </c>
      <c r="G42365" s="3" t="s">
        <v>142583</v>
      </c>
    </row>
    <row r="42366" spans="1:7" x14ac:dyDescent="0.25">
      <c r="A42366" s="3">
        <v>565399</v>
      </c>
      <c r="B42366" s="2">
        <v>-20.439226999999999</v>
      </c>
      <c r="C42366" s="2">
        <v>139.863394</v>
      </c>
      <c r="D42366" s="1">
        <v>54</v>
      </c>
      <c r="E42366" s="1">
        <v>381432</v>
      </c>
      <c r="F42366" s="1">
        <v>7739494</v>
      </c>
      <c r="G42366" s="3" t="s">
        <v>46547</v>
      </c>
    </row>
    <row r="42367" spans="1:7" x14ac:dyDescent="0.25">
      <c r="A42367" s="3">
        <v>565400</v>
      </c>
      <c r="B42367" s="2">
        <v>-20.450821999999999</v>
      </c>
      <c r="C42367" s="2">
        <v>139.863731</v>
      </c>
      <c r="D42367" s="1">
        <v>54</v>
      </c>
      <c r="E42367" s="1">
        <v>381476</v>
      </c>
      <c r="F42367" s="1">
        <v>7738211</v>
      </c>
      <c r="G42367" s="3" t="s">
        <v>142842</v>
      </c>
    </row>
    <row r="42368" spans="1:7" x14ac:dyDescent="0.25">
      <c r="A42368" s="3">
        <v>565401</v>
      </c>
      <c r="B42368" s="2">
        <v>-20.438261000000001</v>
      </c>
      <c r="C42368" s="2">
        <v>139.68133499999999</v>
      </c>
      <c r="D42368" s="1">
        <v>54</v>
      </c>
      <c r="E42368" s="1">
        <v>362437</v>
      </c>
      <c r="F42368" s="1">
        <v>7739459</v>
      </c>
      <c r="G42368" s="3" t="s">
        <v>38685</v>
      </c>
    </row>
    <row r="42369" spans="1:7" x14ac:dyDescent="0.25">
      <c r="A42369" s="3">
        <v>565402</v>
      </c>
      <c r="B42369" s="2">
        <v>-20.452107999999999</v>
      </c>
      <c r="C42369" s="2">
        <v>139.93582699999999</v>
      </c>
      <c r="D42369" s="1">
        <v>54</v>
      </c>
      <c r="E42369" s="1">
        <v>388998</v>
      </c>
      <c r="F42369" s="1">
        <v>7738119</v>
      </c>
      <c r="G42369" s="3" t="s">
        <v>38686</v>
      </c>
    </row>
    <row r="42370" spans="1:7" x14ac:dyDescent="0.25">
      <c r="A42370" s="3">
        <v>565403</v>
      </c>
      <c r="B42370" s="2">
        <v>-20.457003</v>
      </c>
      <c r="C42370" s="2">
        <v>139.932447</v>
      </c>
      <c r="D42370" s="1">
        <v>54</v>
      </c>
      <c r="E42370" s="1">
        <v>388649</v>
      </c>
      <c r="F42370" s="1">
        <v>7737575</v>
      </c>
      <c r="G42370" s="3" t="s">
        <v>38687</v>
      </c>
    </row>
    <row r="42371" spans="1:7" x14ac:dyDescent="0.25">
      <c r="A42371" s="3">
        <v>565404</v>
      </c>
      <c r="B42371" s="2">
        <v>-20.448294000000001</v>
      </c>
      <c r="C42371" s="2">
        <v>139.93430000000001</v>
      </c>
      <c r="D42371" s="1">
        <v>54</v>
      </c>
      <c r="E42371" s="1">
        <v>388836</v>
      </c>
      <c r="F42371" s="1">
        <v>7738540</v>
      </c>
      <c r="G42371" s="3" t="s">
        <v>38688</v>
      </c>
    </row>
    <row r="42372" spans="1:7" x14ac:dyDescent="0.25">
      <c r="A42372" s="3">
        <v>565405</v>
      </c>
      <c r="B42372" s="2">
        <v>-20.453747</v>
      </c>
      <c r="C42372" s="2">
        <v>139.939469</v>
      </c>
      <c r="D42372" s="1">
        <v>54</v>
      </c>
      <c r="E42372" s="1">
        <v>389379</v>
      </c>
      <c r="F42372" s="1">
        <v>7737940</v>
      </c>
      <c r="G42372" s="3" t="s">
        <v>38689</v>
      </c>
    </row>
    <row r="42373" spans="1:7" x14ac:dyDescent="0.25">
      <c r="A42373" s="3">
        <v>565406</v>
      </c>
      <c r="B42373" s="2">
        <v>-20.459561000000001</v>
      </c>
      <c r="C42373" s="2">
        <v>139.935575</v>
      </c>
      <c r="D42373" s="1">
        <v>54</v>
      </c>
      <c r="E42373" s="1">
        <v>388977</v>
      </c>
      <c r="F42373" s="1">
        <v>7737294</v>
      </c>
      <c r="G42373" s="3" t="s">
        <v>38690</v>
      </c>
    </row>
    <row r="42374" spans="1:7" x14ac:dyDescent="0.25">
      <c r="A42374" s="3">
        <v>565407</v>
      </c>
      <c r="B42374" s="2">
        <v>-20.459596999999999</v>
      </c>
      <c r="C42374" s="2">
        <v>139.93864099999999</v>
      </c>
      <c r="D42374" s="1">
        <v>54</v>
      </c>
      <c r="E42374" s="1">
        <v>389297</v>
      </c>
      <c r="F42374" s="1">
        <v>7737292</v>
      </c>
      <c r="G42374" s="3" t="s">
        <v>38691</v>
      </c>
    </row>
    <row r="42375" spans="1:7" x14ac:dyDescent="0.25">
      <c r="A42375" s="3">
        <v>565408</v>
      </c>
      <c r="B42375" s="2">
        <v>-20.465717000000001</v>
      </c>
      <c r="C42375" s="2">
        <v>139.939108</v>
      </c>
      <c r="D42375" s="1">
        <v>54</v>
      </c>
      <c r="E42375" s="1">
        <v>389350</v>
      </c>
      <c r="F42375" s="1">
        <v>7736615</v>
      </c>
      <c r="G42375" s="3" t="s">
        <v>38692</v>
      </c>
    </row>
    <row r="42376" spans="1:7" x14ac:dyDescent="0.25">
      <c r="A42376" s="3">
        <v>565409</v>
      </c>
      <c r="B42376" s="2">
        <v>-20.442625</v>
      </c>
      <c r="C42376" s="2">
        <v>139.68257399999999</v>
      </c>
      <c r="D42376" s="1">
        <v>54</v>
      </c>
      <c r="E42376" s="1">
        <v>362570</v>
      </c>
      <c r="F42376" s="1">
        <v>7738977</v>
      </c>
      <c r="G42376" s="3" t="s">
        <v>38693</v>
      </c>
    </row>
    <row r="42377" spans="1:7" x14ac:dyDescent="0.25">
      <c r="A42377" s="3">
        <v>565410</v>
      </c>
      <c r="B42377" s="2">
        <v>-20.443010999999998</v>
      </c>
      <c r="C42377" s="2">
        <v>139.685925</v>
      </c>
      <c r="D42377" s="1">
        <v>54</v>
      </c>
      <c r="E42377" s="1">
        <v>362920</v>
      </c>
      <c r="F42377" s="1">
        <v>7738937</v>
      </c>
      <c r="G42377" s="3" t="s">
        <v>38694</v>
      </c>
    </row>
    <row r="42378" spans="1:7" x14ac:dyDescent="0.25">
      <c r="A42378" s="3">
        <v>565411</v>
      </c>
      <c r="B42378" s="2">
        <v>-20.444697000000001</v>
      </c>
      <c r="C42378" s="2">
        <v>139.68423300000001</v>
      </c>
      <c r="D42378" s="1">
        <v>54</v>
      </c>
      <c r="E42378" s="1">
        <v>362745</v>
      </c>
      <c r="F42378" s="1">
        <v>7738749</v>
      </c>
      <c r="G42378" s="3" t="s">
        <v>38695</v>
      </c>
    </row>
    <row r="42379" spans="1:7" x14ac:dyDescent="0.25">
      <c r="A42379" s="3">
        <v>565412</v>
      </c>
      <c r="B42379" s="2">
        <v>-20.445405000000001</v>
      </c>
      <c r="C42379" s="2">
        <v>139.68254899999999</v>
      </c>
      <c r="D42379" s="1">
        <v>54</v>
      </c>
      <c r="E42379" s="1">
        <v>362570</v>
      </c>
      <c r="F42379" s="1">
        <v>7738669</v>
      </c>
      <c r="G42379" s="3" t="s">
        <v>38696</v>
      </c>
    </row>
    <row r="42380" spans="1:7" x14ac:dyDescent="0.25">
      <c r="A42380" s="3">
        <v>565413</v>
      </c>
      <c r="B42380" s="2">
        <v>-20.446480000000001</v>
      </c>
      <c r="C42380" s="2">
        <v>139.86595800000001</v>
      </c>
      <c r="D42380" s="1">
        <v>54</v>
      </c>
      <c r="E42380" s="1">
        <v>381705</v>
      </c>
      <c r="F42380" s="1">
        <v>7738693</v>
      </c>
      <c r="G42380" s="3" t="s">
        <v>38697</v>
      </c>
    </row>
    <row r="42381" spans="1:7" x14ac:dyDescent="0.25">
      <c r="A42381" s="3">
        <v>565414</v>
      </c>
      <c r="B42381" s="2">
        <v>-20.450566999999999</v>
      </c>
      <c r="C42381" s="2">
        <v>139.87034700000001</v>
      </c>
      <c r="D42381" s="1">
        <v>54</v>
      </c>
      <c r="E42381" s="1">
        <v>382166</v>
      </c>
      <c r="F42381" s="1">
        <v>7738244</v>
      </c>
      <c r="G42381" s="3" t="s">
        <v>38698</v>
      </c>
    </row>
    <row r="42382" spans="1:7" x14ac:dyDescent="0.25">
      <c r="A42382" s="3">
        <v>565415</v>
      </c>
      <c r="B42382" s="2">
        <v>-20.460588999999999</v>
      </c>
      <c r="C42382" s="2">
        <v>139.87231600000001</v>
      </c>
      <c r="D42382" s="1">
        <v>54</v>
      </c>
      <c r="E42382" s="1">
        <v>382379</v>
      </c>
      <c r="F42382" s="1">
        <v>7737136</v>
      </c>
      <c r="G42382" s="3" t="s">
        <v>38699</v>
      </c>
    </row>
    <row r="42383" spans="1:7" x14ac:dyDescent="0.25">
      <c r="A42383" s="3">
        <v>565416</v>
      </c>
      <c r="B42383" s="2">
        <v>-20.455967000000001</v>
      </c>
      <c r="C42383" s="2">
        <v>139.87119899999999</v>
      </c>
      <c r="D42383" s="1">
        <v>54</v>
      </c>
      <c r="E42383" s="1">
        <v>382259</v>
      </c>
      <c r="F42383" s="1">
        <v>7737647</v>
      </c>
      <c r="G42383" s="3" t="s">
        <v>38700</v>
      </c>
    </row>
    <row r="42384" spans="1:7" x14ac:dyDescent="0.25">
      <c r="A42384" s="3">
        <v>565417</v>
      </c>
      <c r="B42384" s="2">
        <v>-20.447333</v>
      </c>
      <c r="C42384" s="2">
        <v>139.87762699999999</v>
      </c>
      <c r="D42384" s="1">
        <v>54</v>
      </c>
      <c r="E42384" s="1">
        <v>382923</v>
      </c>
      <c r="F42384" s="1">
        <v>7738607</v>
      </c>
      <c r="G42384" s="3" t="s">
        <v>38701</v>
      </c>
    </row>
    <row r="42385" spans="1:7" x14ac:dyDescent="0.25">
      <c r="A42385" s="3">
        <v>565418</v>
      </c>
      <c r="B42385" s="2">
        <v>-20.450847</v>
      </c>
      <c r="C42385" s="2">
        <v>139.86774700000001</v>
      </c>
      <c r="D42385" s="1">
        <v>54</v>
      </c>
      <c r="E42385" s="1">
        <v>381895</v>
      </c>
      <c r="F42385" s="1">
        <v>7738211</v>
      </c>
      <c r="G42385" s="3" t="s">
        <v>38702</v>
      </c>
    </row>
    <row r="42386" spans="1:7" x14ac:dyDescent="0.25">
      <c r="A42386" s="3">
        <v>565419</v>
      </c>
      <c r="B42386" s="2">
        <v>-20.440076999999999</v>
      </c>
      <c r="C42386" s="2">
        <v>139.86500799999999</v>
      </c>
      <c r="D42386" s="1">
        <v>54</v>
      </c>
      <c r="E42386" s="1">
        <v>381601</v>
      </c>
      <c r="F42386" s="1">
        <v>7739401</v>
      </c>
      <c r="G42386" s="3" t="s">
        <v>38703</v>
      </c>
    </row>
    <row r="42387" spans="1:7" x14ac:dyDescent="0.25">
      <c r="A42387" s="3">
        <v>565420</v>
      </c>
      <c r="B42387" s="2">
        <v>-20.446376999999998</v>
      </c>
      <c r="C42387" s="2">
        <v>139.86960999999999</v>
      </c>
      <c r="D42387" s="1">
        <v>54</v>
      </c>
      <c r="E42387" s="1">
        <v>382086</v>
      </c>
      <c r="F42387" s="1">
        <v>7738707</v>
      </c>
      <c r="G42387" s="3" t="s">
        <v>38704</v>
      </c>
    </row>
    <row r="42388" spans="1:7" x14ac:dyDescent="0.25">
      <c r="A42388" s="3">
        <v>565421</v>
      </c>
      <c r="B42388" s="2">
        <v>-20.451194000000001</v>
      </c>
      <c r="C42388" s="2">
        <v>139.87508500000001</v>
      </c>
      <c r="D42388" s="1">
        <v>54</v>
      </c>
      <c r="E42388" s="1">
        <v>382661</v>
      </c>
      <c r="F42388" s="1">
        <v>7738178</v>
      </c>
      <c r="G42388" s="3" t="s">
        <v>38705</v>
      </c>
    </row>
    <row r="42389" spans="1:7" x14ac:dyDescent="0.25">
      <c r="A42389" s="3">
        <v>565422</v>
      </c>
      <c r="B42389" s="2">
        <v>-20.454077999999999</v>
      </c>
      <c r="C42389" s="2">
        <v>139.86991900000001</v>
      </c>
      <c r="D42389" s="1">
        <v>54</v>
      </c>
      <c r="E42389" s="1">
        <v>382124</v>
      </c>
      <c r="F42389" s="1">
        <v>7737855</v>
      </c>
      <c r="G42389" s="3" t="s">
        <v>38706</v>
      </c>
    </row>
    <row r="42390" spans="1:7" x14ac:dyDescent="0.25">
      <c r="A42390" s="3">
        <v>565423</v>
      </c>
      <c r="B42390" s="2">
        <v>-20.458286000000001</v>
      </c>
      <c r="C42390" s="2">
        <v>139.87376</v>
      </c>
      <c r="D42390" s="1">
        <v>54</v>
      </c>
      <c r="E42390" s="1">
        <v>382528</v>
      </c>
      <c r="F42390" s="1">
        <v>7737392</v>
      </c>
      <c r="G42390" s="3" t="s">
        <v>141248</v>
      </c>
    </row>
    <row r="42391" spans="1:7" x14ac:dyDescent="0.25">
      <c r="A42391" s="3">
        <v>565424</v>
      </c>
      <c r="B42391" s="2">
        <v>-20.460277999999999</v>
      </c>
      <c r="C42391" s="2">
        <v>139.86999700000001</v>
      </c>
      <c r="D42391" s="1">
        <v>54</v>
      </c>
      <c r="E42391" s="1">
        <v>382137</v>
      </c>
      <c r="F42391" s="1">
        <v>7737169</v>
      </c>
      <c r="G42391" s="3" t="s">
        <v>38707</v>
      </c>
    </row>
    <row r="42392" spans="1:7" x14ac:dyDescent="0.25">
      <c r="A42392" s="3">
        <v>565425</v>
      </c>
      <c r="B42392" s="2">
        <v>-20.451978</v>
      </c>
      <c r="C42392" s="2">
        <v>139.87214700000001</v>
      </c>
      <c r="D42392" s="1">
        <v>54</v>
      </c>
      <c r="E42392" s="1">
        <v>382355</v>
      </c>
      <c r="F42392" s="1">
        <v>7738089</v>
      </c>
      <c r="G42392" s="3" t="s">
        <v>141249</v>
      </c>
    </row>
    <row r="42393" spans="1:7" x14ac:dyDescent="0.25">
      <c r="A42393" s="3">
        <v>565426</v>
      </c>
      <c r="B42393" s="2">
        <v>-20.464047000000001</v>
      </c>
      <c r="C42393" s="2">
        <v>139.874752</v>
      </c>
      <c r="D42393" s="1">
        <v>54</v>
      </c>
      <c r="E42393" s="1">
        <v>382636</v>
      </c>
      <c r="F42393" s="1">
        <v>7736755</v>
      </c>
      <c r="G42393" s="3" t="s">
        <v>38708</v>
      </c>
    </row>
    <row r="42394" spans="1:7" x14ac:dyDescent="0.25">
      <c r="A42394" s="3">
        <v>565427</v>
      </c>
      <c r="B42394" s="2">
        <v>-20.459482999999999</v>
      </c>
      <c r="C42394" s="2">
        <v>139.867366</v>
      </c>
      <c r="D42394" s="1">
        <v>54</v>
      </c>
      <c r="E42394" s="1">
        <v>381862</v>
      </c>
      <c r="F42394" s="1">
        <v>7737255</v>
      </c>
      <c r="G42394" s="3" t="s">
        <v>141250</v>
      </c>
    </row>
    <row r="42395" spans="1:7" x14ac:dyDescent="0.25">
      <c r="A42395" s="3">
        <v>565428</v>
      </c>
      <c r="B42395" s="2">
        <v>-20.444602</v>
      </c>
      <c r="C42395" s="2">
        <v>139.68015199999999</v>
      </c>
      <c r="D42395" s="1">
        <v>54</v>
      </c>
      <c r="E42395" s="1">
        <v>362319</v>
      </c>
      <c r="F42395" s="1">
        <v>7738756</v>
      </c>
      <c r="G42395" s="3" t="s">
        <v>38709</v>
      </c>
    </row>
    <row r="42396" spans="1:7" x14ac:dyDescent="0.25">
      <c r="A42396" s="3">
        <v>565429</v>
      </c>
      <c r="B42396" s="2">
        <v>-20.463194000000001</v>
      </c>
      <c r="C42396" s="2">
        <v>139.69577200000001</v>
      </c>
      <c r="D42396" s="1">
        <v>54</v>
      </c>
      <c r="E42396" s="1">
        <v>363965</v>
      </c>
      <c r="F42396" s="1">
        <v>7736711</v>
      </c>
      <c r="G42396" s="3" t="s">
        <v>141251</v>
      </c>
    </row>
    <row r="42397" spans="1:7" x14ac:dyDescent="0.25">
      <c r="A42397" s="3">
        <v>565430</v>
      </c>
      <c r="B42397" s="2">
        <v>-20.451893999999999</v>
      </c>
      <c r="C42397" s="2">
        <v>139.94979699999999</v>
      </c>
      <c r="D42397" s="1">
        <v>54</v>
      </c>
      <c r="E42397" s="1">
        <v>390455</v>
      </c>
      <c r="F42397" s="1">
        <v>7738152</v>
      </c>
      <c r="G42397" s="3" t="s">
        <v>38710</v>
      </c>
    </row>
    <row r="42398" spans="1:7" x14ac:dyDescent="0.25">
      <c r="A42398" s="3">
        <v>565431</v>
      </c>
      <c r="B42398" s="2">
        <v>-20.442041</v>
      </c>
      <c r="C42398" s="2">
        <v>139.631666</v>
      </c>
      <c r="D42398" s="1">
        <v>54</v>
      </c>
      <c r="E42398" s="1">
        <v>357258</v>
      </c>
      <c r="F42398" s="1">
        <v>7738998</v>
      </c>
      <c r="G42398" s="3" t="s">
        <v>141252</v>
      </c>
    </row>
    <row r="42399" spans="1:7" x14ac:dyDescent="0.25">
      <c r="A42399" s="3">
        <v>565432</v>
      </c>
      <c r="B42399" s="2">
        <v>-20.441419</v>
      </c>
      <c r="C42399" s="2">
        <v>139.51597799999999</v>
      </c>
      <c r="D42399" s="1">
        <v>54</v>
      </c>
      <c r="E42399" s="1">
        <v>345187</v>
      </c>
      <c r="F42399" s="1">
        <v>7738962</v>
      </c>
      <c r="G42399" s="3" t="s">
        <v>38711</v>
      </c>
    </row>
    <row r="42400" spans="1:7" x14ac:dyDescent="0.25">
      <c r="A42400" s="3">
        <v>565433</v>
      </c>
      <c r="B42400" s="2">
        <v>-20.444189000000001</v>
      </c>
      <c r="C42400" s="2">
        <v>139.51476099999999</v>
      </c>
      <c r="D42400" s="1">
        <v>54</v>
      </c>
      <c r="E42400" s="1">
        <v>345063</v>
      </c>
      <c r="F42400" s="1">
        <v>7738654</v>
      </c>
      <c r="G42400" s="3" t="s">
        <v>141253</v>
      </c>
    </row>
    <row r="42401" spans="1:7" x14ac:dyDescent="0.25">
      <c r="A42401" s="3">
        <v>565434</v>
      </c>
      <c r="B42401" s="2">
        <v>-20.441313999999998</v>
      </c>
      <c r="C42401" s="2">
        <v>139.783266</v>
      </c>
      <c r="D42401" s="1">
        <v>54</v>
      </c>
      <c r="E42401" s="1">
        <v>373074</v>
      </c>
      <c r="F42401" s="1">
        <v>7739203</v>
      </c>
      <c r="G42401" s="3" t="s">
        <v>38712</v>
      </c>
    </row>
    <row r="42402" spans="1:7" x14ac:dyDescent="0.25">
      <c r="A42402" s="3">
        <v>565435</v>
      </c>
      <c r="B42402" s="2">
        <v>-20.444672000000001</v>
      </c>
      <c r="C42402" s="2">
        <v>139.87417400000001</v>
      </c>
      <c r="D42402" s="1">
        <v>54</v>
      </c>
      <c r="E42402" s="1">
        <v>382561</v>
      </c>
      <c r="F42402" s="1">
        <v>7738899</v>
      </c>
      <c r="G42402" s="3" t="s">
        <v>141254</v>
      </c>
    </row>
    <row r="42403" spans="1:7" x14ac:dyDescent="0.25">
      <c r="A42403" s="3">
        <v>565436</v>
      </c>
      <c r="B42403" s="2">
        <v>-20.450261000000001</v>
      </c>
      <c r="C42403" s="2">
        <v>139.71208100000001</v>
      </c>
      <c r="D42403" s="1">
        <v>54</v>
      </c>
      <c r="E42403" s="1">
        <v>365655</v>
      </c>
      <c r="F42403" s="1">
        <v>7738156</v>
      </c>
      <c r="G42403" s="3" t="s">
        <v>38713</v>
      </c>
    </row>
    <row r="42404" spans="1:7" x14ac:dyDescent="0.25">
      <c r="A42404" s="3">
        <v>565437</v>
      </c>
      <c r="B42404" s="2">
        <v>-20.446235999999999</v>
      </c>
      <c r="C42404" s="2">
        <v>139.84494699999999</v>
      </c>
      <c r="D42404" s="1">
        <v>54</v>
      </c>
      <c r="E42404" s="1">
        <v>379513</v>
      </c>
      <c r="F42404" s="1">
        <v>7738705</v>
      </c>
      <c r="G42404" s="3" t="s">
        <v>141255</v>
      </c>
    </row>
    <row r="42405" spans="1:7" x14ac:dyDescent="0.25">
      <c r="A42405" s="3">
        <v>565438</v>
      </c>
      <c r="B42405" s="2">
        <v>-20.449044000000001</v>
      </c>
      <c r="C42405" s="2">
        <v>139.84609699999999</v>
      </c>
      <c r="D42405" s="1">
        <v>54</v>
      </c>
      <c r="E42405" s="1">
        <v>379635</v>
      </c>
      <c r="F42405" s="1">
        <v>7738395</v>
      </c>
      <c r="G42405" s="3" t="s">
        <v>38714</v>
      </c>
    </row>
    <row r="42406" spans="1:7" x14ac:dyDescent="0.25">
      <c r="A42406" s="3">
        <v>565439</v>
      </c>
      <c r="B42406" s="2">
        <v>-20.451764000000001</v>
      </c>
      <c r="C42406" s="2">
        <v>139.94139999999999</v>
      </c>
      <c r="D42406" s="1">
        <v>54</v>
      </c>
      <c r="E42406" s="1">
        <v>389579</v>
      </c>
      <c r="F42406" s="1">
        <v>7738161</v>
      </c>
      <c r="G42406" s="3" t="s">
        <v>141256</v>
      </c>
    </row>
    <row r="42407" spans="1:7" x14ac:dyDescent="0.25">
      <c r="A42407" s="3">
        <v>565440</v>
      </c>
      <c r="B42407" s="2">
        <v>-20.444199999999999</v>
      </c>
      <c r="C42407" s="2">
        <v>139.636325</v>
      </c>
      <c r="D42407" s="1">
        <v>54</v>
      </c>
      <c r="E42407" s="1">
        <v>357746</v>
      </c>
      <c r="F42407" s="1">
        <v>7738763</v>
      </c>
      <c r="G42407" s="3" t="s">
        <v>38715</v>
      </c>
    </row>
    <row r="42408" spans="1:7" x14ac:dyDescent="0.25">
      <c r="A42408" s="3">
        <v>565441</v>
      </c>
      <c r="B42408" s="2">
        <v>-20.460667000000001</v>
      </c>
      <c r="C42408" s="2">
        <v>139.72396599999999</v>
      </c>
      <c r="D42408" s="1">
        <v>54</v>
      </c>
      <c r="E42408" s="1">
        <v>366904</v>
      </c>
      <c r="F42408" s="1">
        <v>7737014</v>
      </c>
      <c r="G42408" s="3" t="s">
        <v>141257</v>
      </c>
    </row>
    <row r="42409" spans="1:7" x14ac:dyDescent="0.25">
      <c r="A42409" s="3">
        <v>565442</v>
      </c>
      <c r="B42409" s="2">
        <v>-20.445143999999999</v>
      </c>
      <c r="C42409" s="2">
        <v>139.85765599999999</v>
      </c>
      <c r="D42409" s="1">
        <v>54</v>
      </c>
      <c r="E42409" s="1">
        <v>380838</v>
      </c>
      <c r="F42409" s="1">
        <v>7738835</v>
      </c>
      <c r="G42409" s="3" t="s">
        <v>38716</v>
      </c>
    </row>
    <row r="42410" spans="1:7" x14ac:dyDescent="0.25">
      <c r="A42410" s="3">
        <v>565443</v>
      </c>
      <c r="B42410" s="2">
        <v>-20.454833000000001</v>
      </c>
      <c r="C42410" s="2">
        <v>139.862494</v>
      </c>
      <c r="D42410" s="1">
        <v>54</v>
      </c>
      <c r="E42410" s="1">
        <v>381350</v>
      </c>
      <c r="F42410" s="1">
        <v>7737766</v>
      </c>
      <c r="G42410" s="3" t="s">
        <v>141258</v>
      </c>
    </row>
    <row r="42411" spans="1:7" x14ac:dyDescent="0.25">
      <c r="A42411" s="3">
        <v>565444</v>
      </c>
      <c r="B42411" s="2">
        <v>-20.459786000000001</v>
      </c>
      <c r="C42411" s="2">
        <v>139.865408</v>
      </c>
      <c r="D42411" s="1">
        <v>54</v>
      </c>
      <c r="E42411" s="1">
        <v>381658</v>
      </c>
      <c r="F42411" s="1">
        <v>7737220</v>
      </c>
      <c r="G42411" s="3" t="s">
        <v>38717</v>
      </c>
    </row>
    <row r="42412" spans="1:7" x14ac:dyDescent="0.25">
      <c r="A42412" s="3">
        <v>565445</v>
      </c>
      <c r="B42412" s="2">
        <v>-20.455355999999998</v>
      </c>
      <c r="C42412" s="2">
        <v>139.85804200000001</v>
      </c>
      <c r="D42412" s="1">
        <v>54</v>
      </c>
      <c r="E42412" s="1">
        <v>380886</v>
      </c>
      <c r="F42412" s="1">
        <v>7737705</v>
      </c>
      <c r="G42412" s="3" t="s">
        <v>141259</v>
      </c>
    </row>
    <row r="42413" spans="1:7" x14ac:dyDescent="0.25">
      <c r="A42413" s="3">
        <v>565446</v>
      </c>
      <c r="B42413" s="2">
        <v>-20.459094</v>
      </c>
      <c r="C42413" s="2">
        <v>139.86314200000001</v>
      </c>
      <c r="D42413" s="1">
        <v>54</v>
      </c>
      <c r="E42413" s="1">
        <v>381421</v>
      </c>
      <c r="F42413" s="1">
        <v>7737295</v>
      </c>
      <c r="G42413" s="3" t="s">
        <v>38718</v>
      </c>
    </row>
    <row r="42414" spans="1:7" x14ac:dyDescent="0.25">
      <c r="A42414" s="3">
        <v>565447</v>
      </c>
      <c r="B42414" s="2">
        <v>-20.461258000000001</v>
      </c>
      <c r="C42414" s="2">
        <v>139.86391399999999</v>
      </c>
      <c r="D42414" s="1">
        <v>54</v>
      </c>
      <c r="E42414" s="1">
        <v>381503</v>
      </c>
      <c r="F42414" s="1">
        <v>7737056</v>
      </c>
      <c r="G42414" s="3" t="s">
        <v>141260</v>
      </c>
    </row>
    <row r="42415" spans="1:7" x14ac:dyDescent="0.25">
      <c r="A42415" s="3">
        <v>565448</v>
      </c>
      <c r="B42415" s="2">
        <v>-20.459793999999999</v>
      </c>
      <c r="C42415" s="2">
        <v>139.878016</v>
      </c>
      <c r="D42415" s="1">
        <v>54</v>
      </c>
      <c r="E42415" s="1">
        <v>382973</v>
      </c>
      <c r="F42415" s="1">
        <v>7737228</v>
      </c>
      <c r="G42415" s="3" t="s">
        <v>38719</v>
      </c>
    </row>
    <row r="42416" spans="1:7" x14ac:dyDescent="0.25">
      <c r="A42416" s="3">
        <v>565449</v>
      </c>
      <c r="B42416" s="2">
        <v>-20.460961000000001</v>
      </c>
      <c r="C42416" s="2">
        <v>139.87958</v>
      </c>
      <c r="D42416" s="1">
        <v>54</v>
      </c>
      <c r="E42416" s="1">
        <v>383137</v>
      </c>
      <c r="F42416" s="1">
        <v>7737100</v>
      </c>
      <c r="G42416" s="3" t="s">
        <v>38720</v>
      </c>
    </row>
    <row r="42417" spans="1:7" x14ac:dyDescent="0.25">
      <c r="A42417" s="3">
        <v>565450</v>
      </c>
      <c r="B42417" s="2">
        <v>-20.446211000000002</v>
      </c>
      <c r="C42417" s="2">
        <v>139.834789</v>
      </c>
      <c r="D42417" s="1">
        <v>54</v>
      </c>
      <c r="E42417" s="1">
        <v>378453</v>
      </c>
      <c r="F42417" s="1">
        <v>7738700</v>
      </c>
      <c r="G42417" s="3" t="s">
        <v>141261</v>
      </c>
    </row>
    <row r="42418" spans="1:7" x14ac:dyDescent="0.25">
      <c r="A42418" s="3">
        <v>565451</v>
      </c>
      <c r="B42418" s="2">
        <v>-20.459793999999999</v>
      </c>
      <c r="C42418" s="2">
        <v>139.72216</v>
      </c>
      <c r="D42418" s="1">
        <v>54</v>
      </c>
      <c r="E42418" s="1">
        <v>366715</v>
      </c>
      <c r="F42418" s="1">
        <v>7737109</v>
      </c>
      <c r="G42418" s="3" t="s">
        <v>38721</v>
      </c>
    </row>
    <row r="42419" spans="1:7" x14ac:dyDescent="0.25">
      <c r="A42419" s="3">
        <v>565452</v>
      </c>
      <c r="B42419" s="2">
        <v>-20.456168999999999</v>
      </c>
      <c r="C42419" s="2">
        <v>139.72051300000001</v>
      </c>
      <c r="D42419" s="1">
        <v>54</v>
      </c>
      <c r="E42419" s="1">
        <v>366540</v>
      </c>
      <c r="F42419" s="1">
        <v>7737509</v>
      </c>
      <c r="G42419" s="3" t="s">
        <v>141262</v>
      </c>
    </row>
    <row r="42420" spans="1:7" x14ac:dyDescent="0.25">
      <c r="A42420" s="3">
        <v>565453</v>
      </c>
      <c r="B42420" s="2">
        <v>-20.457021999999998</v>
      </c>
      <c r="C42420" s="2">
        <v>139.71736300000001</v>
      </c>
      <c r="D42420" s="1">
        <v>54</v>
      </c>
      <c r="E42420" s="1">
        <v>366212</v>
      </c>
      <c r="F42420" s="1">
        <v>7737412</v>
      </c>
      <c r="G42420" s="3" t="s">
        <v>38722</v>
      </c>
    </row>
    <row r="42421" spans="1:7" x14ac:dyDescent="0.25">
      <c r="A42421" s="3">
        <v>565454</v>
      </c>
      <c r="B42421" s="2">
        <v>-20.461375</v>
      </c>
      <c r="C42421" s="2">
        <v>139.71692400000001</v>
      </c>
      <c r="D42421" s="1">
        <v>54</v>
      </c>
      <c r="E42421" s="1">
        <v>366170</v>
      </c>
      <c r="F42421" s="1">
        <v>7736930</v>
      </c>
      <c r="G42421" s="3" t="s">
        <v>141263</v>
      </c>
    </row>
    <row r="42422" spans="1:7" x14ac:dyDescent="0.25">
      <c r="A42422" s="3">
        <v>565455</v>
      </c>
      <c r="B42422" s="2">
        <v>-20.446286000000001</v>
      </c>
      <c r="C42422" s="2">
        <v>139.63266300000001</v>
      </c>
      <c r="D42422" s="1">
        <v>54</v>
      </c>
      <c r="E42422" s="1">
        <v>357366</v>
      </c>
      <c r="F42422" s="1">
        <v>7738529</v>
      </c>
      <c r="G42422" s="3" t="s">
        <v>38723</v>
      </c>
    </row>
    <row r="42423" spans="1:7" x14ac:dyDescent="0.25">
      <c r="A42423" s="3">
        <v>565456</v>
      </c>
      <c r="B42423" s="2">
        <v>-20.446588999999999</v>
      </c>
      <c r="C42423" s="2">
        <v>139.51006100000001</v>
      </c>
      <c r="D42423" s="1">
        <v>54</v>
      </c>
      <c r="E42423" s="1">
        <v>344575</v>
      </c>
      <c r="F42423" s="1">
        <v>7738384</v>
      </c>
      <c r="G42423" s="3" t="s">
        <v>141264</v>
      </c>
    </row>
    <row r="42424" spans="1:7" x14ac:dyDescent="0.25">
      <c r="A42424" s="3">
        <v>565457</v>
      </c>
      <c r="B42424" s="2">
        <v>-20.448608</v>
      </c>
      <c r="C42424" s="2">
        <v>139.95889700000001</v>
      </c>
      <c r="D42424" s="1">
        <v>54</v>
      </c>
      <c r="E42424" s="1">
        <v>391402</v>
      </c>
      <c r="F42424" s="1">
        <v>7738522</v>
      </c>
      <c r="G42424" s="3" t="s">
        <v>38724</v>
      </c>
    </row>
    <row r="42425" spans="1:7" x14ac:dyDescent="0.25">
      <c r="A42425" s="3">
        <v>565458</v>
      </c>
      <c r="B42425" s="2">
        <v>-20.449574999999999</v>
      </c>
      <c r="C42425" s="2">
        <v>139.64649399999999</v>
      </c>
      <c r="D42425" s="1">
        <v>54</v>
      </c>
      <c r="E42425" s="1">
        <v>358812</v>
      </c>
      <c r="F42425" s="1">
        <v>7738177</v>
      </c>
      <c r="G42425" s="3" t="s">
        <v>141265</v>
      </c>
    </row>
    <row r="42426" spans="1:7" x14ac:dyDescent="0.25">
      <c r="A42426" s="3">
        <v>565459</v>
      </c>
      <c r="B42426" s="2">
        <v>-20.448329999999999</v>
      </c>
      <c r="C42426" s="2">
        <v>139.65029200000001</v>
      </c>
      <c r="D42426" s="1">
        <v>54</v>
      </c>
      <c r="E42426" s="1">
        <v>359207</v>
      </c>
      <c r="F42426" s="1">
        <v>7738318</v>
      </c>
      <c r="G42426" s="3" t="s">
        <v>38725</v>
      </c>
    </row>
    <row r="42427" spans="1:7" x14ac:dyDescent="0.25">
      <c r="A42427" s="3">
        <v>565460</v>
      </c>
      <c r="B42427" s="2">
        <v>-20.450292000000001</v>
      </c>
      <c r="C42427" s="2">
        <v>139.64805000000001</v>
      </c>
      <c r="D42427" s="1">
        <v>54</v>
      </c>
      <c r="E42427" s="1">
        <v>358975</v>
      </c>
      <c r="F42427" s="1">
        <v>7738099</v>
      </c>
      <c r="G42427" s="3" t="s">
        <v>141266</v>
      </c>
    </row>
    <row r="42428" spans="1:7" x14ac:dyDescent="0.25">
      <c r="A42428" s="3">
        <v>565461</v>
      </c>
      <c r="B42428" s="2">
        <v>-20.454939</v>
      </c>
      <c r="C42428" s="2">
        <v>139.85515799999999</v>
      </c>
      <c r="D42428" s="1">
        <v>54</v>
      </c>
      <c r="E42428" s="1">
        <v>380585</v>
      </c>
      <c r="F42428" s="1">
        <v>7737749</v>
      </c>
      <c r="G42428" s="3" t="s">
        <v>38726</v>
      </c>
    </row>
    <row r="42429" spans="1:7" x14ac:dyDescent="0.25">
      <c r="A42429" s="3">
        <v>565462</v>
      </c>
      <c r="B42429" s="2">
        <v>-20.471979999999999</v>
      </c>
      <c r="C42429" s="2">
        <v>139.992525</v>
      </c>
      <c r="D42429" s="1">
        <v>54</v>
      </c>
      <c r="E42429" s="1">
        <v>394926</v>
      </c>
      <c r="F42429" s="1">
        <v>7735957</v>
      </c>
      <c r="G42429" s="3" t="s">
        <v>141267</v>
      </c>
    </row>
    <row r="42430" spans="1:7" x14ac:dyDescent="0.25">
      <c r="A42430" s="3">
        <v>565463</v>
      </c>
      <c r="B42430" s="2">
        <v>-20.468827000000001</v>
      </c>
      <c r="C42430" s="2">
        <v>139.99254400000001</v>
      </c>
      <c r="D42430" s="1">
        <v>54</v>
      </c>
      <c r="E42430" s="1">
        <v>394926</v>
      </c>
      <c r="F42430" s="1">
        <v>7736306</v>
      </c>
      <c r="G42430" s="3" t="s">
        <v>38727</v>
      </c>
    </row>
    <row r="42431" spans="1:7" x14ac:dyDescent="0.25">
      <c r="A42431" s="3">
        <v>565464</v>
      </c>
      <c r="B42431" s="2">
        <v>-20.453644000000001</v>
      </c>
      <c r="C42431" s="2">
        <v>139.56160800000001</v>
      </c>
      <c r="D42431" s="1">
        <v>54</v>
      </c>
      <c r="E42431" s="1">
        <v>349960</v>
      </c>
      <c r="F42431" s="1">
        <v>7737651</v>
      </c>
      <c r="G42431" s="3" t="s">
        <v>138624</v>
      </c>
    </row>
    <row r="42432" spans="1:7" x14ac:dyDescent="0.25">
      <c r="A42432" s="3">
        <v>565465</v>
      </c>
      <c r="B42432" s="2">
        <v>-20.459983000000001</v>
      </c>
      <c r="C42432" s="2">
        <v>139.54058599999999</v>
      </c>
      <c r="D42432" s="1">
        <v>54</v>
      </c>
      <c r="E42432" s="1">
        <v>347773</v>
      </c>
      <c r="F42432" s="1">
        <v>7736930</v>
      </c>
      <c r="G42432" s="3" t="s">
        <v>38728</v>
      </c>
    </row>
    <row r="42433" spans="1:7" x14ac:dyDescent="0.25">
      <c r="A42433" s="3">
        <v>565466</v>
      </c>
      <c r="B42433" s="2">
        <v>-20.460125000000001</v>
      </c>
      <c r="C42433" s="2">
        <v>139.539061</v>
      </c>
      <c r="D42433" s="1">
        <v>54</v>
      </c>
      <c r="E42433" s="1">
        <v>347614</v>
      </c>
      <c r="F42433" s="1">
        <v>7736913</v>
      </c>
      <c r="G42433" s="3" t="s">
        <v>138625</v>
      </c>
    </row>
    <row r="42434" spans="1:7" x14ac:dyDescent="0.25">
      <c r="A42434" s="3">
        <v>565467</v>
      </c>
      <c r="B42434" s="2">
        <v>-20.464828000000001</v>
      </c>
      <c r="C42434" s="2">
        <v>139.74079399999999</v>
      </c>
      <c r="D42434" s="1">
        <v>54</v>
      </c>
      <c r="E42434" s="1">
        <v>368663</v>
      </c>
      <c r="F42434" s="1">
        <v>7736567</v>
      </c>
      <c r="G42434" s="3" t="s">
        <v>38729</v>
      </c>
    </row>
    <row r="42435" spans="1:7" x14ac:dyDescent="0.25">
      <c r="A42435" s="3">
        <v>565468</v>
      </c>
      <c r="B42435" s="2">
        <v>-20.465043999999999</v>
      </c>
      <c r="C42435" s="2">
        <v>139.73435000000001</v>
      </c>
      <c r="D42435" s="1">
        <v>54</v>
      </c>
      <c r="E42435" s="1">
        <v>367991</v>
      </c>
      <c r="F42435" s="1">
        <v>7736538</v>
      </c>
      <c r="G42435" s="3" t="s">
        <v>138626</v>
      </c>
    </row>
    <row r="42436" spans="1:7" x14ac:dyDescent="0.25">
      <c r="A42436" s="3">
        <v>565469</v>
      </c>
      <c r="B42436" s="2">
        <v>-20.460232999999999</v>
      </c>
      <c r="C42436" s="2">
        <v>139.70576700000001</v>
      </c>
      <c r="D42436" s="1">
        <v>54</v>
      </c>
      <c r="E42436" s="1">
        <v>365005</v>
      </c>
      <c r="F42436" s="1">
        <v>7737047</v>
      </c>
      <c r="G42436" s="3" t="s">
        <v>38730</v>
      </c>
    </row>
    <row r="42437" spans="1:7" x14ac:dyDescent="0.25">
      <c r="A42437" s="3">
        <v>565470</v>
      </c>
      <c r="B42437" s="2">
        <v>-20.456181000000001</v>
      </c>
      <c r="C42437" s="2">
        <v>139.70146700000001</v>
      </c>
      <c r="D42437" s="1">
        <v>54</v>
      </c>
      <c r="E42437" s="1">
        <v>364553</v>
      </c>
      <c r="F42437" s="1">
        <v>7737492</v>
      </c>
      <c r="G42437" s="3" t="s">
        <v>138627</v>
      </c>
    </row>
    <row r="42438" spans="1:7" x14ac:dyDescent="0.25">
      <c r="A42438" s="3">
        <v>565471</v>
      </c>
      <c r="B42438" s="2">
        <v>-20.457858000000002</v>
      </c>
      <c r="C42438" s="2">
        <v>139.69855799999999</v>
      </c>
      <c r="D42438" s="1">
        <v>54</v>
      </c>
      <c r="E42438" s="1">
        <v>364251</v>
      </c>
      <c r="F42438" s="1">
        <v>7737304</v>
      </c>
      <c r="G42438" s="3" t="s">
        <v>38731</v>
      </c>
    </row>
    <row r="42439" spans="1:7" x14ac:dyDescent="0.25">
      <c r="A42439" s="3">
        <v>565472</v>
      </c>
      <c r="B42439" s="2">
        <v>-20.465164000000001</v>
      </c>
      <c r="C42439" s="2">
        <v>139.700625</v>
      </c>
      <c r="D42439" s="1">
        <v>54</v>
      </c>
      <c r="E42439" s="1">
        <v>364473</v>
      </c>
      <c r="F42439" s="1">
        <v>7736497</v>
      </c>
      <c r="G42439" s="3" t="s">
        <v>138628</v>
      </c>
    </row>
    <row r="42440" spans="1:7" x14ac:dyDescent="0.25">
      <c r="A42440" s="3">
        <v>565473</v>
      </c>
      <c r="B42440" s="2">
        <v>-20.454374999999999</v>
      </c>
      <c r="C42440" s="2">
        <v>139.64692199999999</v>
      </c>
      <c r="D42440" s="1">
        <v>54</v>
      </c>
      <c r="E42440" s="1">
        <v>358861</v>
      </c>
      <c r="F42440" s="1">
        <v>7737646</v>
      </c>
      <c r="G42440" s="3" t="s">
        <v>31364</v>
      </c>
    </row>
    <row r="42441" spans="1:7" x14ac:dyDescent="0.25">
      <c r="A42441" s="3">
        <v>565474</v>
      </c>
      <c r="B42441" s="2">
        <v>-20.466608000000001</v>
      </c>
      <c r="C42441" s="2">
        <v>139.969897</v>
      </c>
      <c r="D42441" s="1">
        <v>54</v>
      </c>
      <c r="E42441" s="1">
        <v>392562</v>
      </c>
      <c r="F42441" s="1">
        <v>7736537</v>
      </c>
      <c r="G42441" s="3" t="s">
        <v>31318</v>
      </c>
    </row>
    <row r="42442" spans="1:7" x14ac:dyDescent="0.25">
      <c r="A42442" s="3">
        <v>565475</v>
      </c>
      <c r="B42442" s="2">
        <v>-20.465105999999999</v>
      </c>
      <c r="C42442" s="2">
        <v>139.96645599999999</v>
      </c>
      <c r="D42442" s="1">
        <v>54</v>
      </c>
      <c r="E42442" s="1">
        <v>392202</v>
      </c>
      <c r="F42442" s="1">
        <v>7736701</v>
      </c>
      <c r="G42442" s="3" t="s">
        <v>31319</v>
      </c>
    </row>
    <row r="42443" spans="1:7" x14ac:dyDescent="0.25">
      <c r="A42443" s="3">
        <v>565476</v>
      </c>
      <c r="B42443" s="2">
        <v>-20.464175000000001</v>
      </c>
      <c r="C42443" s="2">
        <v>139.63505499999999</v>
      </c>
      <c r="D42443" s="1">
        <v>54</v>
      </c>
      <c r="E42443" s="1">
        <v>357632</v>
      </c>
      <c r="F42443" s="1">
        <v>7736551</v>
      </c>
      <c r="G42443" s="3" t="s">
        <v>31320</v>
      </c>
    </row>
    <row r="42444" spans="1:7" x14ac:dyDescent="0.25">
      <c r="A42444" s="3">
        <v>565477</v>
      </c>
      <c r="B42444" s="2">
        <v>-20.459130999999999</v>
      </c>
      <c r="C42444" s="2">
        <v>139.71411699999999</v>
      </c>
      <c r="D42444" s="1">
        <v>54</v>
      </c>
      <c r="E42444" s="1">
        <v>365875</v>
      </c>
      <c r="F42444" s="1">
        <v>7737176</v>
      </c>
      <c r="G42444" s="3" t="s">
        <v>31321</v>
      </c>
    </row>
    <row r="42445" spans="1:7" x14ac:dyDescent="0.25">
      <c r="A42445" s="3">
        <v>565478</v>
      </c>
      <c r="B42445" s="2">
        <v>-20.464300000000001</v>
      </c>
      <c r="C42445" s="2">
        <v>139.52654100000001</v>
      </c>
      <c r="D42445" s="1">
        <v>54</v>
      </c>
      <c r="E42445" s="1">
        <v>346312</v>
      </c>
      <c r="F42445" s="1">
        <v>7736439</v>
      </c>
      <c r="G42445" s="3" t="s">
        <v>31322</v>
      </c>
    </row>
    <row r="42446" spans="1:7" x14ac:dyDescent="0.25">
      <c r="A42446" s="3">
        <v>565479</v>
      </c>
      <c r="B42446" s="2">
        <v>-20.463103</v>
      </c>
      <c r="C42446" s="2">
        <v>139.52055200000001</v>
      </c>
      <c r="D42446" s="1">
        <v>54</v>
      </c>
      <c r="E42446" s="1">
        <v>345686</v>
      </c>
      <c r="F42446" s="1">
        <v>7736566</v>
      </c>
      <c r="G42446" s="3" t="s">
        <v>31323</v>
      </c>
    </row>
    <row r="42447" spans="1:7" x14ac:dyDescent="0.25">
      <c r="A42447" s="3">
        <v>565480</v>
      </c>
      <c r="B42447" s="2">
        <v>-20.464689</v>
      </c>
      <c r="C42447" s="2">
        <v>139.52323799999999</v>
      </c>
      <c r="D42447" s="1">
        <v>54</v>
      </c>
      <c r="E42447" s="1">
        <v>345968</v>
      </c>
      <c r="F42447" s="1">
        <v>7736393</v>
      </c>
      <c r="G42447" s="3" t="s">
        <v>31324</v>
      </c>
    </row>
    <row r="42448" spans="1:7" x14ac:dyDescent="0.25">
      <c r="A42448" s="3">
        <v>565481</v>
      </c>
      <c r="B42448" s="2">
        <v>-20.454257999999999</v>
      </c>
      <c r="C42448" s="2">
        <v>139.50466700000001</v>
      </c>
      <c r="D42448" s="1">
        <v>54</v>
      </c>
      <c r="E42448" s="1">
        <v>344020</v>
      </c>
      <c r="F42448" s="1">
        <v>7737530</v>
      </c>
      <c r="G42448" s="3" t="s">
        <v>31325</v>
      </c>
    </row>
    <row r="42449" spans="1:7" x14ac:dyDescent="0.25">
      <c r="A42449" s="3">
        <v>565482</v>
      </c>
      <c r="B42449" s="2">
        <v>-20.457681000000001</v>
      </c>
      <c r="C42449" s="2">
        <v>139.725899</v>
      </c>
      <c r="D42449" s="1">
        <v>54</v>
      </c>
      <c r="E42449" s="1">
        <v>367103</v>
      </c>
      <c r="F42449" s="1">
        <v>7737346</v>
      </c>
      <c r="G42449" s="3" t="s">
        <v>31326</v>
      </c>
    </row>
    <row r="42450" spans="1:7" x14ac:dyDescent="0.25">
      <c r="A42450" s="3">
        <v>565483</v>
      </c>
      <c r="B42450" s="2">
        <v>-20.465838999999999</v>
      </c>
      <c r="C42450" s="2">
        <v>139.84078299999999</v>
      </c>
      <c r="D42450" s="1">
        <v>54</v>
      </c>
      <c r="E42450" s="1">
        <v>379094</v>
      </c>
      <c r="F42450" s="1">
        <v>7736532</v>
      </c>
      <c r="G42450" s="3" t="s">
        <v>31327</v>
      </c>
    </row>
    <row r="42451" spans="1:7" x14ac:dyDescent="0.25">
      <c r="A42451" s="3">
        <v>565484</v>
      </c>
      <c r="B42451" s="2">
        <v>-20.464124999999999</v>
      </c>
      <c r="C42451" s="2">
        <v>139.83843899999999</v>
      </c>
      <c r="D42451" s="1">
        <v>54</v>
      </c>
      <c r="E42451" s="1">
        <v>378848</v>
      </c>
      <c r="F42451" s="1">
        <v>7736720</v>
      </c>
      <c r="G42451" s="3" t="s">
        <v>31328</v>
      </c>
    </row>
    <row r="42452" spans="1:7" x14ac:dyDescent="0.25">
      <c r="A42452" s="3">
        <v>565485</v>
      </c>
      <c r="B42452" s="2">
        <v>-20.469121999999999</v>
      </c>
      <c r="C42452" s="2">
        <v>139.94051400000001</v>
      </c>
      <c r="D42452" s="1">
        <v>54</v>
      </c>
      <c r="E42452" s="1">
        <v>389499</v>
      </c>
      <c r="F42452" s="1">
        <v>7736239</v>
      </c>
      <c r="G42452" s="3" t="s">
        <v>31329</v>
      </c>
    </row>
    <row r="42453" spans="1:7" x14ac:dyDescent="0.25">
      <c r="A42453" s="3">
        <v>565486</v>
      </c>
      <c r="B42453" s="2">
        <v>-20.459378000000001</v>
      </c>
      <c r="C42453" s="2">
        <v>139.709733</v>
      </c>
      <c r="D42453" s="1">
        <v>54</v>
      </c>
      <c r="E42453" s="1">
        <v>365418</v>
      </c>
      <c r="F42453" s="1">
        <v>7737145</v>
      </c>
      <c r="G42453" s="3" t="s">
        <v>31330</v>
      </c>
    </row>
    <row r="42454" spans="1:7" x14ac:dyDescent="0.25">
      <c r="A42454" s="3">
        <v>565487</v>
      </c>
      <c r="B42454" s="2">
        <v>-20.468921999999999</v>
      </c>
      <c r="C42454" s="2">
        <v>139.945864</v>
      </c>
      <c r="D42454" s="1">
        <v>54</v>
      </c>
      <c r="E42454" s="1">
        <v>390057</v>
      </c>
      <c r="F42454" s="1">
        <v>7736265</v>
      </c>
      <c r="G42454" s="3" t="s">
        <v>31331</v>
      </c>
    </row>
    <row r="42455" spans="1:7" x14ac:dyDescent="0.25">
      <c r="A42455" s="3">
        <v>565488</v>
      </c>
      <c r="B42455" s="2">
        <v>-20.488271999999998</v>
      </c>
      <c r="C42455" s="2">
        <v>139.93950000000001</v>
      </c>
      <c r="D42455" s="1">
        <v>54</v>
      </c>
      <c r="E42455" s="1">
        <v>389407</v>
      </c>
      <c r="F42455" s="1">
        <v>7734119</v>
      </c>
      <c r="G42455" s="3" t="s">
        <v>31332</v>
      </c>
    </row>
    <row r="42456" spans="1:7" x14ac:dyDescent="0.25">
      <c r="A42456" s="3">
        <v>565489</v>
      </c>
      <c r="B42456" s="2">
        <v>-20.484219</v>
      </c>
      <c r="C42456" s="2">
        <v>139.940361</v>
      </c>
      <c r="D42456" s="1">
        <v>54</v>
      </c>
      <c r="E42456" s="1">
        <v>389494</v>
      </c>
      <c r="F42456" s="1">
        <v>7734568</v>
      </c>
      <c r="G42456" s="3" t="s">
        <v>31333</v>
      </c>
    </row>
    <row r="42457" spans="1:7" x14ac:dyDescent="0.25">
      <c r="A42457" s="3">
        <v>565490</v>
      </c>
      <c r="B42457" s="2">
        <v>-20.462553</v>
      </c>
      <c r="C42457" s="2">
        <v>139.93139400000001</v>
      </c>
      <c r="D42457" s="1">
        <v>54</v>
      </c>
      <c r="E42457" s="1">
        <v>388543</v>
      </c>
      <c r="F42457" s="1">
        <v>7736960</v>
      </c>
      <c r="G42457" s="3" t="s">
        <v>31334</v>
      </c>
    </row>
    <row r="42458" spans="1:7" x14ac:dyDescent="0.25">
      <c r="A42458" s="3">
        <v>565491</v>
      </c>
      <c r="B42458" s="2">
        <v>-20.466014000000001</v>
      </c>
      <c r="C42458" s="2">
        <v>139.50610599999999</v>
      </c>
      <c r="D42458" s="1">
        <v>54</v>
      </c>
      <c r="E42458" s="1">
        <v>344182</v>
      </c>
      <c r="F42458" s="1">
        <v>7736230</v>
      </c>
      <c r="G42458" s="3" t="s">
        <v>31335</v>
      </c>
    </row>
    <row r="42459" spans="1:7" x14ac:dyDescent="0.25">
      <c r="A42459" s="3">
        <v>565492</v>
      </c>
      <c r="B42459" s="2">
        <v>-20.457100000000001</v>
      </c>
      <c r="C42459" s="2">
        <v>139.50320300000001</v>
      </c>
      <c r="D42459" s="1">
        <v>54</v>
      </c>
      <c r="E42459" s="1">
        <v>343870</v>
      </c>
      <c r="F42459" s="1">
        <v>7737214</v>
      </c>
      <c r="G42459" s="3" t="s">
        <v>31336</v>
      </c>
    </row>
    <row r="42460" spans="1:7" x14ac:dyDescent="0.25">
      <c r="A42460" s="3">
        <v>565493</v>
      </c>
      <c r="B42460" s="2">
        <v>-20.459019000000001</v>
      </c>
      <c r="C42460" s="2">
        <v>139.503817</v>
      </c>
      <c r="D42460" s="1">
        <v>54</v>
      </c>
      <c r="E42460" s="1">
        <v>343936</v>
      </c>
      <c r="F42460" s="1">
        <v>7737002</v>
      </c>
      <c r="G42460" s="3" t="s">
        <v>31337</v>
      </c>
    </row>
    <row r="42461" spans="1:7" x14ac:dyDescent="0.25">
      <c r="A42461" s="3">
        <v>565494</v>
      </c>
      <c r="B42461" s="2">
        <v>-20.457183000000001</v>
      </c>
      <c r="C42461" s="2">
        <v>139.56225599999999</v>
      </c>
      <c r="D42461" s="1">
        <v>54</v>
      </c>
      <c r="E42461" s="1">
        <v>350031</v>
      </c>
      <c r="F42461" s="1">
        <v>7737260</v>
      </c>
      <c r="G42461" s="3" t="s">
        <v>31338</v>
      </c>
    </row>
    <row r="42462" spans="1:7" x14ac:dyDescent="0.25">
      <c r="A42462" s="3">
        <v>565495</v>
      </c>
      <c r="B42462" s="2">
        <v>-20.461296999999998</v>
      </c>
      <c r="C42462" s="2">
        <v>139.50806900000001</v>
      </c>
      <c r="D42462" s="1">
        <v>54</v>
      </c>
      <c r="E42462" s="1">
        <v>344382</v>
      </c>
      <c r="F42462" s="1">
        <v>7736754</v>
      </c>
      <c r="G42462" s="3" t="s">
        <v>141223</v>
      </c>
    </row>
    <row r="42463" spans="1:7" x14ac:dyDescent="0.25">
      <c r="A42463" s="3">
        <v>565496</v>
      </c>
      <c r="B42463" s="2">
        <v>-20.468371999999999</v>
      </c>
      <c r="C42463" s="2">
        <v>139.831897</v>
      </c>
      <c r="D42463" s="1">
        <v>54</v>
      </c>
      <c r="E42463" s="1">
        <v>378169</v>
      </c>
      <c r="F42463" s="1">
        <v>7736245</v>
      </c>
      <c r="G42463" s="3" t="s">
        <v>31339</v>
      </c>
    </row>
    <row r="42464" spans="1:7" x14ac:dyDescent="0.25">
      <c r="A42464" s="3">
        <v>565497</v>
      </c>
      <c r="B42464" s="2">
        <v>-20.466514</v>
      </c>
      <c r="C42464" s="2">
        <v>139.83471900000001</v>
      </c>
      <c r="D42464" s="1">
        <v>54</v>
      </c>
      <c r="E42464" s="1">
        <v>378462</v>
      </c>
      <c r="F42464" s="1">
        <v>7736453</v>
      </c>
      <c r="G42464" s="3" t="s">
        <v>141224</v>
      </c>
    </row>
    <row r="42465" spans="1:7" x14ac:dyDescent="0.25">
      <c r="A42465" s="3">
        <v>565498</v>
      </c>
      <c r="B42465" s="2">
        <v>-20.477685000000001</v>
      </c>
      <c r="C42465" s="2">
        <v>139.83425199999999</v>
      </c>
      <c r="D42465" s="1">
        <v>54</v>
      </c>
      <c r="E42465" s="1">
        <v>378422</v>
      </c>
      <c r="F42465" s="1">
        <v>7735216</v>
      </c>
      <c r="G42465" s="3" t="s">
        <v>31340</v>
      </c>
    </row>
    <row r="42466" spans="1:7" x14ac:dyDescent="0.25">
      <c r="A42466" s="3">
        <v>565499</v>
      </c>
      <c r="B42466" s="2">
        <v>-20.466200000000001</v>
      </c>
      <c r="C42466" s="2">
        <v>139.832335</v>
      </c>
      <c r="D42466" s="1">
        <v>54</v>
      </c>
      <c r="E42466" s="1">
        <v>378213</v>
      </c>
      <c r="F42466" s="1">
        <v>7736486</v>
      </c>
      <c r="G42466" s="3" t="s">
        <v>141225</v>
      </c>
    </row>
    <row r="42467" spans="1:7" x14ac:dyDescent="0.25">
      <c r="A42467" s="3">
        <v>565500</v>
      </c>
      <c r="B42467" s="2">
        <v>-20.464452999999999</v>
      </c>
      <c r="C42467" s="2">
        <v>139.73001300000001</v>
      </c>
      <c r="D42467" s="1">
        <v>54</v>
      </c>
      <c r="E42467" s="1">
        <v>367538</v>
      </c>
      <c r="F42467" s="1">
        <v>7736600</v>
      </c>
      <c r="G42467" s="3" t="s">
        <v>31341</v>
      </c>
    </row>
    <row r="42468" spans="1:7" x14ac:dyDescent="0.25">
      <c r="A42468" s="3">
        <v>565501</v>
      </c>
      <c r="B42468" s="2">
        <v>-20.467984999999999</v>
      </c>
      <c r="C42468" s="2">
        <v>139.73013800000001</v>
      </c>
      <c r="D42468" s="1">
        <v>54</v>
      </c>
      <c r="E42468" s="1">
        <v>367554</v>
      </c>
      <c r="F42468" s="1">
        <v>7736209</v>
      </c>
      <c r="G42468" s="3" t="s">
        <v>141226</v>
      </c>
    </row>
    <row r="42469" spans="1:7" x14ac:dyDescent="0.25">
      <c r="A42469" s="3">
        <v>565502</v>
      </c>
      <c r="B42469" s="2">
        <v>-20.468824000000001</v>
      </c>
      <c r="C42469" s="2">
        <v>139.73518300000001</v>
      </c>
      <c r="D42469" s="1">
        <v>54</v>
      </c>
      <c r="E42469" s="1">
        <v>368081</v>
      </c>
      <c r="F42469" s="1">
        <v>7736120</v>
      </c>
      <c r="G42469" s="3" t="s">
        <v>31342</v>
      </c>
    </row>
    <row r="42470" spans="1:7" x14ac:dyDescent="0.25">
      <c r="A42470" s="3">
        <v>565503</v>
      </c>
      <c r="B42470" s="2">
        <v>-20.462356</v>
      </c>
      <c r="C42470" s="2">
        <v>139.516561</v>
      </c>
      <c r="D42470" s="1">
        <v>54</v>
      </c>
      <c r="E42470" s="1">
        <v>345269</v>
      </c>
      <c r="F42470" s="1">
        <v>7736645</v>
      </c>
      <c r="G42470" s="3" t="s">
        <v>141227</v>
      </c>
    </row>
    <row r="42471" spans="1:7" x14ac:dyDescent="0.25">
      <c r="A42471" s="3">
        <v>565504</v>
      </c>
      <c r="B42471" s="2">
        <v>-20.463899999999999</v>
      </c>
      <c r="C42471" s="2">
        <v>139.91408899999999</v>
      </c>
      <c r="D42471" s="1">
        <v>54</v>
      </c>
      <c r="E42471" s="1">
        <v>386739</v>
      </c>
      <c r="F42471" s="1">
        <v>7736799</v>
      </c>
      <c r="G42471" s="3" t="s">
        <v>31343</v>
      </c>
    </row>
    <row r="42472" spans="1:7" x14ac:dyDescent="0.25">
      <c r="A42472" s="3">
        <v>565505</v>
      </c>
      <c r="B42472" s="2">
        <v>-20.463360999999999</v>
      </c>
      <c r="C42472" s="2">
        <v>139.53832199999999</v>
      </c>
      <c r="D42472" s="1">
        <v>54</v>
      </c>
      <c r="E42472" s="1">
        <v>347540</v>
      </c>
      <c r="F42472" s="1">
        <v>7736554</v>
      </c>
      <c r="G42472" s="3" t="s">
        <v>141228</v>
      </c>
    </row>
    <row r="42473" spans="1:7" x14ac:dyDescent="0.25">
      <c r="A42473" s="3">
        <v>565506</v>
      </c>
      <c r="B42473" s="2">
        <v>-20.462617000000002</v>
      </c>
      <c r="C42473" s="2">
        <v>139.535586</v>
      </c>
      <c r="D42473" s="1">
        <v>54</v>
      </c>
      <c r="E42473" s="1">
        <v>347254</v>
      </c>
      <c r="F42473" s="1">
        <v>7736634</v>
      </c>
      <c r="G42473" s="3" t="s">
        <v>31344</v>
      </c>
    </row>
    <row r="42474" spans="1:7" x14ac:dyDescent="0.25">
      <c r="A42474" s="3">
        <v>565507</v>
      </c>
      <c r="B42474" s="2">
        <v>-20.463063999999999</v>
      </c>
      <c r="C42474" s="2">
        <v>139.53198800000001</v>
      </c>
      <c r="D42474" s="1">
        <v>54</v>
      </c>
      <c r="E42474" s="1">
        <v>346879</v>
      </c>
      <c r="F42474" s="1">
        <v>7736581</v>
      </c>
      <c r="G42474" s="3" t="s">
        <v>141229</v>
      </c>
    </row>
    <row r="42475" spans="1:7" x14ac:dyDescent="0.25">
      <c r="A42475" s="3">
        <v>565508</v>
      </c>
      <c r="B42475" s="2">
        <v>-20.470108</v>
      </c>
      <c r="C42475" s="2">
        <v>139.98734999999999</v>
      </c>
      <c r="D42475" s="1">
        <v>54</v>
      </c>
      <c r="E42475" s="1">
        <v>394385</v>
      </c>
      <c r="F42475" s="1">
        <v>7736161</v>
      </c>
      <c r="G42475" s="3" t="s">
        <v>31345</v>
      </c>
    </row>
    <row r="42476" spans="1:7" x14ac:dyDescent="0.25">
      <c r="A42476" s="3">
        <v>565509</v>
      </c>
      <c r="B42476" s="2">
        <v>-20.466766</v>
      </c>
      <c r="C42476" s="2">
        <v>139.86901</v>
      </c>
      <c r="D42476" s="1">
        <v>54</v>
      </c>
      <c r="E42476" s="1">
        <v>382039</v>
      </c>
      <c r="F42476" s="1">
        <v>7736450</v>
      </c>
      <c r="G42476" s="3" t="s">
        <v>141230</v>
      </c>
    </row>
    <row r="42477" spans="1:7" x14ac:dyDescent="0.25">
      <c r="A42477" s="3">
        <v>565510</v>
      </c>
      <c r="B42477" s="2">
        <v>-20.470099000000001</v>
      </c>
      <c r="C42477" s="2">
        <v>139.82958300000001</v>
      </c>
      <c r="D42477" s="1">
        <v>54</v>
      </c>
      <c r="E42477" s="1">
        <v>377929</v>
      </c>
      <c r="F42477" s="1">
        <v>7736052</v>
      </c>
      <c r="G42477" s="3" t="s">
        <v>31346</v>
      </c>
    </row>
    <row r="42478" spans="1:7" x14ac:dyDescent="0.25">
      <c r="A42478" s="3">
        <v>565511</v>
      </c>
      <c r="B42478" s="2">
        <v>-20.469897</v>
      </c>
      <c r="C42478" s="2">
        <v>139.81797399999999</v>
      </c>
      <c r="D42478" s="1">
        <v>54</v>
      </c>
      <c r="E42478" s="1">
        <v>376718</v>
      </c>
      <c r="F42478" s="1">
        <v>7736066</v>
      </c>
      <c r="G42478" s="3" t="s">
        <v>141231</v>
      </c>
    </row>
    <row r="42479" spans="1:7" x14ac:dyDescent="0.25">
      <c r="A42479" s="3">
        <v>565512</v>
      </c>
      <c r="B42479" s="2">
        <v>-20.466697</v>
      </c>
      <c r="C42479" s="2">
        <v>139.82314700000001</v>
      </c>
      <c r="D42479" s="1">
        <v>54</v>
      </c>
      <c r="E42479" s="1">
        <v>377255</v>
      </c>
      <c r="F42479" s="1">
        <v>7736424</v>
      </c>
      <c r="G42479" s="3" t="s">
        <v>31347</v>
      </c>
    </row>
    <row r="42480" spans="1:7" x14ac:dyDescent="0.25">
      <c r="A42480" s="3">
        <v>565513</v>
      </c>
      <c r="B42480" s="2">
        <v>-20.484897</v>
      </c>
      <c r="C42480" s="2">
        <v>139.813356</v>
      </c>
      <c r="D42480" s="1">
        <v>54</v>
      </c>
      <c r="E42480" s="1">
        <v>376248</v>
      </c>
      <c r="F42480" s="1">
        <v>7734402</v>
      </c>
      <c r="G42480" s="3" t="s">
        <v>141232</v>
      </c>
    </row>
    <row r="42481" spans="1:7" x14ac:dyDescent="0.25">
      <c r="A42481" s="3">
        <v>565514</v>
      </c>
      <c r="B42481" s="2">
        <v>-20.477347000000002</v>
      </c>
      <c r="C42481" s="2">
        <v>139.82298</v>
      </c>
      <c r="D42481" s="1">
        <v>54</v>
      </c>
      <c r="E42481" s="1">
        <v>377246</v>
      </c>
      <c r="F42481" s="1">
        <v>7735245</v>
      </c>
      <c r="G42481" s="3" t="s">
        <v>31348</v>
      </c>
    </row>
    <row r="42482" spans="1:7" x14ac:dyDescent="0.25">
      <c r="A42482" s="3">
        <v>565515</v>
      </c>
      <c r="B42482" s="2">
        <v>-20.473994000000001</v>
      </c>
      <c r="C42482" s="2">
        <v>139.82279399999999</v>
      </c>
      <c r="D42482" s="1">
        <v>54</v>
      </c>
      <c r="E42482" s="1">
        <v>377224</v>
      </c>
      <c r="F42482" s="1">
        <v>7735616</v>
      </c>
      <c r="G42482" s="3" t="s">
        <v>141233</v>
      </c>
    </row>
    <row r="42483" spans="1:7" x14ac:dyDescent="0.25">
      <c r="A42483" s="3">
        <v>565516</v>
      </c>
      <c r="B42483" s="2">
        <v>-20.476179999999999</v>
      </c>
      <c r="C42483" s="2">
        <v>139.82684399999999</v>
      </c>
      <c r="D42483" s="1">
        <v>54</v>
      </c>
      <c r="E42483" s="1">
        <v>377648</v>
      </c>
      <c r="F42483" s="1">
        <v>7735377</v>
      </c>
      <c r="G42483" s="3" t="s">
        <v>31349</v>
      </c>
    </row>
    <row r="42484" spans="1:7" x14ac:dyDescent="0.25">
      <c r="A42484" s="3">
        <v>565517</v>
      </c>
      <c r="B42484" s="2">
        <v>-20.480933</v>
      </c>
      <c r="C42484" s="2">
        <v>139.82935800000001</v>
      </c>
      <c r="D42484" s="1">
        <v>54</v>
      </c>
      <c r="E42484" s="1">
        <v>377914</v>
      </c>
      <c r="F42484" s="1">
        <v>7734853</v>
      </c>
      <c r="G42484" s="3" t="s">
        <v>141234</v>
      </c>
    </row>
    <row r="42485" spans="1:7" x14ac:dyDescent="0.25">
      <c r="A42485" s="3">
        <v>565518</v>
      </c>
      <c r="B42485" s="2">
        <v>-20.470813</v>
      </c>
      <c r="C42485" s="2">
        <v>139.84970200000001</v>
      </c>
      <c r="D42485" s="1">
        <v>54</v>
      </c>
      <c r="E42485" s="1">
        <v>380028</v>
      </c>
      <c r="F42485" s="1">
        <v>7735988</v>
      </c>
      <c r="G42485" s="3" t="s">
        <v>31350</v>
      </c>
    </row>
    <row r="42486" spans="1:7" x14ac:dyDescent="0.25">
      <c r="A42486" s="3">
        <v>565519</v>
      </c>
      <c r="B42486" s="2">
        <v>-20.461675</v>
      </c>
      <c r="C42486" s="2">
        <v>139.659808</v>
      </c>
      <c r="D42486" s="1">
        <v>54</v>
      </c>
      <c r="E42486" s="1">
        <v>360212</v>
      </c>
      <c r="F42486" s="1">
        <v>7736849</v>
      </c>
      <c r="G42486" s="3" t="s">
        <v>141235</v>
      </c>
    </row>
    <row r="42487" spans="1:7" x14ac:dyDescent="0.25">
      <c r="A42487" s="3">
        <v>565520</v>
      </c>
      <c r="B42487" s="2">
        <v>-20.465411</v>
      </c>
      <c r="C42487" s="2">
        <v>139.87874099999999</v>
      </c>
      <c r="D42487" s="1">
        <v>54</v>
      </c>
      <c r="E42487" s="1">
        <v>383053</v>
      </c>
      <c r="F42487" s="1">
        <v>7736607</v>
      </c>
      <c r="G42487" s="3" t="s">
        <v>31351</v>
      </c>
    </row>
    <row r="42488" spans="1:7" x14ac:dyDescent="0.25">
      <c r="A42488" s="3">
        <v>565521</v>
      </c>
      <c r="B42488" s="2">
        <v>-20.462589000000001</v>
      </c>
      <c r="C42488" s="2">
        <v>139.54432700000001</v>
      </c>
      <c r="D42488" s="1">
        <v>54</v>
      </c>
      <c r="E42488" s="1">
        <v>348166</v>
      </c>
      <c r="F42488" s="1">
        <v>7736645</v>
      </c>
      <c r="G42488" s="3" t="s">
        <v>141236</v>
      </c>
    </row>
    <row r="42489" spans="1:7" x14ac:dyDescent="0.25">
      <c r="A42489" s="3">
        <v>565522</v>
      </c>
      <c r="B42489" s="2">
        <v>-20.465706000000001</v>
      </c>
      <c r="C42489" s="2">
        <v>139.69784999999999</v>
      </c>
      <c r="D42489" s="1">
        <v>54</v>
      </c>
      <c r="E42489" s="1">
        <v>364184</v>
      </c>
      <c r="F42489" s="1">
        <v>7736435</v>
      </c>
      <c r="G42489" s="3" t="s">
        <v>31352</v>
      </c>
    </row>
    <row r="42490" spans="1:7" x14ac:dyDescent="0.25">
      <c r="A42490" s="3">
        <v>565523</v>
      </c>
      <c r="B42490" s="2">
        <v>-20.465907999999999</v>
      </c>
      <c r="C42490" s="2">
        <v>139.50230300000001</v>
      </c>
      <c r="D42490" s="1">
        <v>54</v>
      </c>
      <c r="E42490" s="1">
        <v>343785</v>
      </c>
      <c r="F42490" s="1">
        <v>7736238</v>
      </c>
      <c r="G42490" s="3" t="s">
        <v>141237</v>
      </c>
    </row>
    <row r="42491" spans="1:7" x14ac:dyDescent="0.25">
      <c r="A42491" s="3">
        <v>565524</v>
      </c>
      <c r="B42491" s="2">
        <v>-20.488150000000001</v>
      </c>
      <c r="C42491" s="2">
        <v>139.75622200000001</v>
      </c>
      <c r="D42491" s="1">
        <v>54</v>
      </c>
      <c r="E42491" s="1">
        <v>370292</v>
      </c>
      <c r="F42491" s="1">
        <v>7733998</v>
      </c>
      <c r="G42491" s="3" t="s">
        <v>31353</v>
      </c>
    </row>
    <row r="42492" spans="1:7" x14ac:dyDescent="0.25">
      <c r="A42492" s="3">
        <v>565525</v>
      </c>
      <c r="B42492" s="2">
        <v>-20.468969000000001</v>
      </c>
      <c r="C42492" s="2">
        <v>139.84267700000001</v>
      </c>
      <c r="D42492" s="1">
        <v>54</v>
      </c>
      <c r="E42492" s="1">
        <v>379294</v>
      </c>
      <c r="F42492" s="1">
        <v>7736187</v>
      </c>
      <c r="G42492" s="3" t="s">
        <v>31354</v>
      </c>
    </row>
    <row r="42493" spans="1:7" x14ac:dyDescent="0.25">
      <c r="A42493" s="3">
        <v>565526</v>
      </c>
      <c r="B42493" s="2">
        <v>-20.467576999999999</v>
      </c>
      <c r="C42493" s="2">
        <v>139.844089</v>
      </c>
      <c r="D42493" s="1">
        <v>54</v>
      </c>
      <c r="E42493" s="1">
        <v>379440</v>
      </c>
      <c r="F42493" s="1">
        <v>7736342</v>
      </c>
      <c r="G42493" s="3" t="s">
        <v>141238</v>
      </c>
    </row>
    <row r="42494" spans="1:7" x14ac:dyDescent="0.25">
      <c r="A42494" s="3">
        <v>565527</v>
      </c>
      <c r="B42494" s="2">
        <v>-20.473127000000002</v>
      </c>
      <c r="C42494" s="2">
        <v>139.96329399999999</v>
      </c>
      <c r="D42494" s="1">
        <v>54</v>
      </c>
      <c r="E42494" s="1">
        <v>391878</v>
      </c>
      <c r="F42494" s="1">
        <v>7735811</v>
      </c>
      <c r="G42494" s="3" t="s">
        <v>31355</v>
      </c>
    </row>
    <row r="42495" spans="1:7" x14ac:dyDescent="0.25">
      <c r="A42495" s="3">
        <v>565528</v>
      </c>
      <c r="B42495" s="2">
        <v>-20.468408</v>
      </c>
      <c r="C42495" s="2">
        <v>139.727383</v>
      </c>
      <c r="D42495" s="1">
        <v>54</v>
      </c>
      <c r="E42495" s="1">
        <v>367267</v>
      </c>
      <c r="F42495" s="1">
        <v>7736160</v>
      </c>
      <c r="G42495" s="3" t="s">
        <v>141239</v>
      </c>
    </row>
    <row r="42496" spans="1:7" x14ac:dyDescent="0.25">
      <c r="A42496" s="3">
        <v>565529</v>
      </c>
      <c r="B42496" s="2">
        <v>-20.487746999999999</v>
      </c>
      <c r="C42496" s="2">
        <v>139.94541899999999</v>
      </c>
      <c r="D42496" s="1">
        <v>54</v>
      </c>
      <c r="E42496" s="1">
        <v>390024</v>
      </c>
      <c r="F42496" s="1">
        <v>7734181</v>
      </c>
      <c r="G42496" s="3" t="s">
        <v>31356</v>
      </c>
    </row>
    <row r="42497" spans="1:7" x14ac:dyDescent="0.25">
      <c r="A42497" s="3">
        <v>565530</v>
      </c>
      <c r="B42497" s="2">
        <v>-20.471323999999999</v>
      </c>
      <c r="C42497" s="2">
        <v>139.96718000000001</v>
      </c>
      <c r="D42497" s="1">
        <v>54</v>
      </c>
      <c r="E42497" s="1">
        <v>392282</v>
      </c>
      <c r="F42497" s="1">
        <v>7736013</v>
      </c>
      <c r="G42497" s="3" t="s">
        <v>141240</v>
      </c>
    </row>
    <row r="42498" spans="1:7" x14ac:dyDescent="0.25">
      <c r="A42498" s="3">
        <v>565531</v>
      </c>
      <c r="B42498" s="2">
        <v>-20.476648999999998</v>
      </c>
      <c r="C42498" s="2">
        <v>139.755214</v>
      </c>
      <c r="D42498" s="1">
        <v>54</v>
      </c>
      <c r="E42498" s="1">
        <v>370177</v>
      </c>
      <c r="F42498" s="1">
        <v>7735270</v>
      </c>
      <c r="G42498" s="3" t="s">
        <v>31357</v>
      </c>
    </row>
    <row r="42499" spans="1:7" x14ac:dyDescent="0.25">
      <c r="A42499" s="3">
        <v>565532</v>
      </c>
      <c r="B42499" s="2">
        <v>-20.474910000000001</v>
      </c>
      <c r="C42499" s="2">
        <v>139.75831400000001</v>
      </c>
      <c r="D42499" s="1">
        <v>54</v>
      </c>
      <c r="E42499" s="1">
        <v>370499</v>
      </c>
      <c r="F42499" s="1">
        <v>7735465</v>
      </c>
      <c r="G42499" s="3" t="s">
        <v>141241</v>
      </c>
    </row>
    <row r="42500" spans="1:7" x14ac:dyDescent="0.25">
      <c r="A42500" s="3">
        <v>565533</v>
      </c>
      <c r="B42500" s="2">
        <v>-20.494975</v>
      </c>
      <c r="C42500" s="2">
        <v>139.97690800000001</v>
      </c>
      <c r="D42500" s="1">
        <v>54</v>
      </c>
      <c r="E42500" s="1">
        <v>393313</v>
      </c>
      <c r="F42500" s="1">
        <v>7733402</v>
      </c>
      <c r="G42500" s="3" t="s">
        <v>31358</v>
      </c>
    </row>
    <row r="42501" spans="1:7" x14ac:dyDescent="0.25">
      <c r="A42501" s="3">
        <v>565534</v>
      </c>
      <c r="B42501" s="2">
        <v>-20.471435</v>
      </c>
      <c r="C42501" s="2">
        <v>139.981369</v>
      </c>
      <c r="D42501" s="1">
        <v>54</v>
      </c>
      <c r="E42501" s="1">
        <v>393762</v>
      </c>
      <c r="F42501" s="1">
        <v>7736010</v>
      </c>
      <c r="G42501" s="3" t="s">
        <v>141242</v>
      </c>
    </row>
    <row r="42502" spans="1:7" x14ac:dyDescent="0.25">
      <c r="A42502" s="3">
        <v>565535</v>
      </c>
      <c r="B42502" s="2">
        <v>-20.496794000000001</v>
      </c>
      <c r="C42502" s="2">
        <v>139.97296299999999</v>
      </c>
      <c r="D42502" s="1">
        <v>54</v>
      </c>
      <c r="E42502" s="1">
        <v>392903</v>
      </c>
      <c r="F42502" s="1">
        <v>7733198</v>
      </c>
      <c r="G42502" s="3" t="s">
        <v>31359</v>
      </c>
    </row>
    <row r="42503" spans="1:7" x14ac:dyDescent="0.25">
      <c r="A42503" s="3">
        <v>565536</v>
      </c>
      <c r="B42503" s="2">
        <v>-20.497197</v>
      </c>
      <c r="C42503" s="2">
        <v>139.970833</v>
      </c>
      <c r="D42503" s="1">
        <v>54</v>
      </c>
      <c r="E42503" s="1">
        <v>392681</v>
      </c>
      <c r="F42503" s="1">
        <v>7733152</v>
      </c>
      <c r="G42503" s="3" t="s">
        <v>141243</v>
      </c>
    </row>
    <row r="42504" spans="1:7" x14ac:dyDescent="0.25">
      <c r="A42504" s="3">
        <v>565537</v>
      </c>
      <c r="B42504" s="2">
        <v>-20.477823999999998</v>
      </c>
      <c r="C42504" s="2">
        <v>139.86622499999999</v>
      </c>
      <c r="D42504" s="1">
        <v>54</v>
      </c>
      <c r="E42504" s="1">
        <v>381757</v>
      </c>
      <c r="F42504" s="1">
        <v>7735224</v>
      </c>
      <c r="G42504" s="3" t="s">
        <v>31360</v>
      </c>
    </row>
    <row r="42505" spans="1:7" x14ac:dyDescent="0.25">
      <c r="A42505" s="3">
        <v>565538</v>
      </c>
      <c r="B42505" s="2">
        <v>-20.474913000000001</v>
      </c>
      <c r="C42505" s="2">
        <v>139.86476099999999</v>
      </c>
      <c r="D42505" s="1">
        <v>54</v>
      </c>
      <c r="E42505" s="1">
        <v>381602</v>
      </c>
      <c r="F42505" s="1">
        <v>7735545</v>
      </c>
      <c r="G42505" s="3" t="s">
        <v>141244</v>
      </c>
    </row>
    <row r="42506" spans="1:7" x14ac:dyDescent="0.25">
      <c r="A42506" s="3">
        <v>565539</v>
      </c>
      <c r="B42506" s="2">
        <v>-20.474069</v>
      </c>
      <c r="C42506" s="2">
        <v>139.86392499999999</v>
      </c>
      <c r="D42506" s="1">
        <v>54</v>
      </c>
      <c r="E42506" s="1">
        <v>381514</v>
      </c>
      <c r="F42506" s="1">
        <v>7735638</v>
      </c>
      <c r="G42506" s="3" t="s">
        <v>31361</v>
      </c>
    </row>
    <row r="42507" spans="1:7" x14ac:dyDescent="0.25">
      <c r="A42507" s="3">
        <v>565540</v>
      </c>
      <c r="B42507" s="2">
        <v>-20.475849</v>
      </c>
      <c r="C42507" s="2">
        <v>139.86694900000001</v>
      </c>
      <c r="D42507" s="1">
        <v>54</v>
      </c>
      <c r="E42507" s="1">
        <v>381831</v>
      </c>
      <c r="F42507" s="1">
        <v>7735443</v>
      </c>
      <c r="G42507" s="3" t="s">
        <v>141245</v>
      </c>
    </row>
    <row r="42508" spans="1:7" x14ac:dyDescent="0.25">
      <c r="A42508" s="3">
        <v>565541</v>
      </c>
      <c r="B42508" s="2">
        <v>-20.476597000000002</v>
      </c>
      <c r="C42508" s="2">
        <v>139.87049099999999</v>
      </c>
      <c r="D42508" s="1">
        <v>54</v>
      </c>
      <c r="E42508" s="1">
        <v>382201</v>
      </c>
      <c r="F42508" s="1">
        <v>7735363</v>
      </c>
      <c r="G42508" s="3" t="s">
        <v>31362</v>
      </c>
    </row>
    <row r="42509" spans="1:7" x14ac:dyDescent="0.25">
      <c r="A42509" s="3">
        <v>565542</v>
      </c>
      <c r="B42509" s="2">
        <v>-20.479019000000001</v>
      </c>
      <c r="C42509" s="2">
        <v>139.86913300000001</v>
      </c>
      <c r="D42509" s="1">
        <v>54</v>
      </c>
      <c r="E42509" s="1">
        <v>382061</v>
      </c>
      <c r="F42509" s="1">
        <v>7735094</v>
      </c>
      <c r="G42509" s="3" t="s">
        <v>141246</v>
      </c>
    </row>
    <row r="42510" spans="1:7" x14ac:dyDescent="0.25">
      <c r="A42510" s="3">
        <v>565543</v>
      </c>
      <c r="B42510" s="2">
        <v>-20.476859999999999</v>
      </c>
      <c r="C42510" s="2">
        <v>139.87202400000001</v>
      </c>
      <c r="D42510" s="1">
        <v>54</v>
      </c>
      <c r="E42510" s="1">
        <v>382361</v>
      </c>
      <c r="F42510" s="1">
        <v>7735335</v>
      </c>
      <c r="G42510" s="3" t="s">
        <v>31363</v>
      </c>
    </row>
    <row r="42511" spans="1:7" x14ac:dyDescent="0.25">
      <c r="A42511" s="3">
        <v>565544</v>
      </c>
      <c r="B42511" s="2">
        <v>-20.469583</v>
      </c>
      <c r="C42511" s="2">
        <v>139.856086</v>
      </c>
      <c r="D42511" s="1">
        <v>54</v>
      </c>
      <c r="E42511" s="1">
        <v>380693</v>
      </c>
      <c r="F42511" s="1">
        <v>7736129</v>
      </c>
      <c r="G42511" s="3" t="s">
        <v>141247</v>
      </c>
    </row>
    <row r="42512" spans="1:7" x14ac:dyDescent="0.25">
      <c r="A42512" s="3">
        <v>565545</v>
      </c>
      <c r="B42512" s="2">
        <v>-20.471405000000001</v>
      </c>
      <c r="C42512" s="2">
        <v>139.85717500000001</v>
      </c>
      <c r="D42512" s="1">
        <v>54</v>
      </c>
      <c r="E42512" s="1">
        <v>380808</v>
      </c>
      <c r="F42512" s="1">
        <v>7735928</v>
      </c>
      <c r="G42512" s="3" t="s">
        <v>28931</v>
      </c>
    </row>
    <row r="42513" spans="1:7" x14ac:dyDescent="0.25">
      <c r="A42513" s="3">
        <v>565546</v>
      </c>
      <c r="B42513" s="2">
        <v>-20.47316</v>
      </c>
      <c r="C42513" s="2">
        <v>139.88701599999999</v>
      </c>
      <c r="D42513" s="1">
        <v>54</v>
      </c>
      <c r="E42513" s="1">
        <v>383922</v>
      </c>
      <c r="F42513" s="1">
        <v>7735755</v>
      </c>
      <c r="G42513" s="3" t="s">
        <v>28932</v>
      </c>
    </row>
    <row r="42514" spans="1:7" x14ac:dyDescent="0.25">
      <c r="A42514" s="3">
        <v>565547</v>
      </c>
      <c r="B42514" s="2">
        <v>-20.470559999999999</v>
      </c>
      <c r="C42514" s="2">
        <v>139.87744699999999</v>
      </c>
      <c r="D42514" s="1">
        <v>54</v>
      </c>
      <c r="E42514" s="1">
        <v>382922</v>
      </c>
      <c r="F42514" s="1">
        <v>7736036</v>
      </c>
      <c r="G42514" s="3" t="s">
        <v>28933</v>
      </c>
    </row>
    <row r="42515" spans="1:7" x14ac:dyDescent="0.25">
      <c r="A42515" s="3">
        <v>565548</v>
      </c>
      <c r="B42515" s="2">
        <v>-20.475763000000001</v>
      </c>
      <c r="C42515" s="2">
        <v>139.87437199999999</v>
      </c>
      <c r="D42515" s="1">
        <v>54</v>
      </c>
      <c r="E42515" s="1">
        <v>382605</v>
      </c>
      <c r="F42515" s="1">
        <v>7735458</v>
      </c>
      <c r="G42515" s="3" t="s">
        <v>28934</v>
      </c>
    </row>
    <row r="42516" spans="1:7" x14ac:dyDescent="0.25">
      <c r="A42516" s="3">
        <v>565549</v>
      </c>
      <c r="B42516" s="2">
        <v>-20.472359999999998</v>
      </c>
      <c r="C42516" s="2">
        <v>139.847455</v>
      </c>
      <c r="D42516" s="1">
        <v>54</v>
      </c>
      <c r="E42516" s="1">
        <v>379795</v>
      </c>
      <c r="F42516" s="1">
        <v>7735815</v>
      </c>
      <c r="G42516" s="3" t="s">
        <v>28935</v>
      </c>
    </row>
    <row r="42517" spans="1:7" x14ac:dyDescent="0.25">
      <c r="A42517" s="3">
        <v>565550</v>
      </c>
      <c r="B42517" s="2">
        <v>-20.479958</v>
      </c>
      <c r="C42517" s="2">
        <v>139.84454099999999</v>
      </c>
      <c r="D42517" s="1">
        <v>54</v>
      </c>
      <c r="E42517" s="1">
        <v>379497</v>
      </c>
      <c r="F42517" s="1">
        <v>7734972</v>
      </c>
      <c r="G42517" s="3" t="s">
        <v>28936</v>
      </c>
    </row>
    <row r="42518" spans="1:7" x14ac:dyDescent="0.25">
      <c r="A42518" s="3">
        <v>565551</v>
      </c>
      <c r="B42518" s="2">
        <v>-20.479188000000001</v>
      </c>
      <c r="C42518" s="2">
        <v>139.845641</v>
      </c>
      <c r="D42518" s="1">
        <v>54</v>
      </c>
      <c r="E42518" s="1">
        <v>379611</v>
      </c>
      <c r="F42518" s="1">
        <v>7735058</v>
      </c>
      <c r="G42518" s="3" t="s">
        <v>28937</v>
      </c>
    </row>
    <row r="42519" spans="1:7" x14ac:dyDescent="0.25">
      <c r="A42519" s="3">
        <v>565552</v>
      </c>
      <c r="B42519" s="2">
        <v>-20.480993999999999</v>
      </c>
      <c r="C42519" s="2">
        <v>139.83860000000001</v>
      </c>
      <c r="D42519" s="1">
        <v>54</v>
      </c>
      <c r="E42519" s="1">
        <v>378878</v>
      </c>
      <c r="F42519" s="1">
        <v>7734853</v>
      </c>
      <c r="G42519" s="3" t="s">
        <v>28938</v>
      </c>
    </row>
    <row r="42520" spans="1:7" x14ac:dyDescent="0.25">
      <c r="A42520" s="3">
        <v>565553</v>
      </c>
      <c r="B42520" s="2">
        <v>-20.482222</v>
      </c>
      <c r="C42520" s="2">
        <v>139.83976100000001</v>
      </c>
      <c r="D42520" s="1">
        <v>54</v>
      </c>
      <c r="E42520" s="1">
        <v>379000</v>
      </c>
      <c r="F42520" s="1">
        <v>7734718</v>
      </c>
      <c r="G42520" s="3" t="s">
        <v>28939</v>
      </c>
    </row>
    <row r="42521" spans="1:7" x14ac:dyDescent="0.25">
      <c r="A42521" s="3">
        <v>565554</v>
      </c>
      <c r="B42521" s="2">
        <v>-20.481466000000001</v>
      </c>
      <c r="C42521" s="2">
        <v>139.84321600000001</v>
      </c>
      <c r="D42521" s="1">
        <v>54</v>
      </c>
      <c r="E42521" s="1">
        <v>379360</v>
      </c>
      <c r="F42521" s="1">
        <v>7734804</v>
      </c>
      <c r="G42521" s="3" t="s">
        <v>28940</v>
      </c>
    </row>
    <row r="42522" spans="1:7" x14ac:dyDescent="0.25">
      <c r="A42522" s="3">
        <v>565555</v>
      </c>
      <c r="B42522" s="2">
        <v>-20.47251</v>
      </c>
      <c r="C42522" s="2">
        <v>139.97040200000001</v>
      </c>
      <c r="D42522" s="1">
        <v>54</v>
      </c>
      <c r="E42522" s="1">
        <v>392619</v>
      </c>
      <c r="F42522" s="1">
        <v>7735884</v>
      </c>
      <c r="G42522" s="3" t="s">
        <v>28941</v>
      </c>
    </row>
    <row r="42523" spans="1:7" x14ac:dyDescent="0.25">
      <c r="A42523" s="3">
        <v>565556</v>
      </c>
      <c r="B42523" s="2">
        <v>-20.480298999999999</v>
      </c>
      <c r="C42523" s="2">
        <v>139.77953500000001</v>
      </c>
      <c r="D42523" s="1">
        <v>54</v>
      </c>
      <c r="E42523" s="1">
        <v>372717</v>
      </c>
      <c r="F42523" s="1">
        <v>7734885</v>
      </c>
      <c r="G42523" s="3" t="s">
        <v>28942</v>
      </c>
    </row>
    <row r="42524" spans="1:7" x14ac:dyDescent="0.25">
      <c r="A42524" s="3">
        <v>565557</v>
      </c>
      <c r="B42524" s="2">
        <v>-20.471568999999999</v>
      </c>
      <c r="C42524" s="2">
        <v>139.69828899999999</v>
      </c>
      <c r="D42524" s="1">
        <v>54</v>
      </c>
      <c r="E42524" s="1">
        <v>364235</v>
      </c>
      <c r="F42524" s="1">
        <v>7735786</v>
      </c>
      <c r="G42524" s="3" t="s">
        <v>28943</v>
      </c>
    </row>
    <row r="42525" spans="1:7" x14ac:dyDescent="0.25">
      <c r="A42525" s="3">
        <v>565558</v>
      </c>
      <c r="B42525" s="2">
        <v>-20.48498</v>
      </c>
      <c r="C42525" s="2">
        <v>139.55451099999999</v>
      </c>
      <c r="D42525" s="1">
        <v>54</v>
      </c>
      <c r="E42525" s="1">
        <v>349250</v>
      </c>
      <c r="F42525" s="1">
        <v>7734176</v>
      </c>
      <c r="G42525" s="3" t="s">
        <v>28944</v>
      </c>
    </row>
    <row r="42526" spans="1:7" x14ac:dyDescent="0.25">
      <c r="A42526" s="3">
        <v>565559</v>
      </c>
      <c r="B42526" s="2">
        <v>-20.493238999999999</v>
      </c>
      <c r="C42526" s="2">
        <v>139.54730799999999</v>
      </c>
      <c r="D42526" s="1">
        <v>54</v>
      </c>
      <c r="E42526" s="1">
        <v>348507</v>
      </c>
      <c r="F42526" s="1">
        <v>7733255</v>
      </c>
      <c r="G42526" s="3" t="s">
        <v>28945</v>
      </c>
    </row>
    <row r="42527" spans="1:7" x14ac:dyDescent="0.25">
      <c r="A42527" s="3">
        <v>565560</v>
      </c>
      <c r="B42527" s="2">
        <v>-20.470054999999999</v>
      </c>
      <c r="C42527" s="2">
        <v>139.64063899999999</v>
      </c>
      <c r="D42527" s="1">
        <v>54</v>
      </c>
      <c r="E42527" s="1">
        <v>358220</v>
      </c>
      <c r="F42527" s="1">
        <v>7735905</v>
      </c>
      <c r="G42527" s="3" t="s">
        <v>28946</v>
      </c>
    </row>
    <row r="42528" spans="1:7" x14ac:dyDescent="0.25">
      <c r="A42528" s="3">
        <v>565561</v>
      </c>
      <c r="B42528" s="2">
        <v>-20.473205</v>
      </c>
      <c r="C42528" s="2">
        <v>139.860478</v>
      </c>
      <c r="D42528" s="1">
        <v>54</v>
      </c>
      <c r="E42528" s="1">
        <v>381154</v>
      </c>
      <c r="F42528" s="1">
        <v>7735731</v>
      </c>
      <c r="G42528" s="3" t="s">
        <v>28947</v>
      </c>
    </row>
    <row r="42529" spans="1:7" x14ac:dyDescent="0.25">
      <c r="A42529" s="3">
        <v>565562</v>
      </c>
      <c r="B42529" s="2">
        <v>-20.476576999999999</v>
      </c>
      <c r="C42529" s="2">
        <v>139.8622</v>
      </c>
      <c r="D42529" s="1">
        <v>54</v>
      </c>
      <c r="E42529" s="1">
        <v>381336</v>
      </c>
      <c r="F42529" s="1">
        <v>7735359</v>
      </c>
      <c r="G42529" s="3" t="s">
        <v>28948</v>
      </c>
    </row>
    <row r="42530" spans="1:7" x14ac:dyDescent="0.25">
      <c r="A42530" s="3">
        <v>565563</v>
      </c>
      <c r="B42530" s="2">
        <v>-20.491371999999998</v>
      </c>
      <c r="C42530" s="2">
        <v>139.707606</v>
      </c>
      <c r="D42530" s="1">
        <v>54</v>
      </c>
      <c r="E42530" s="1">
        <v>365224</v>
      </c>
      <c r="F42530" s="1">
        <v>7733602</v>
      </c>
      <c r="G42530" s="3" t="s">
        <v>28949</v>
      </c>
    </row>
    <row r="42531" spans="1:7" x14ac:dyDescent="0.25">
      <c r="A42531" s="3">
        <v>565564</v>
      </c>
      <c r="B42531" s="2">
        <v>-20.473362999999999</v>
      </c>
      <c r="C42531" s="2">
        <v>139.61926</v>
      </c>
      <c r="D42531" s="1">
        <v>54</v>
      </c>
      <c r="E42531" s="1">
        <v>355993</v>
      </c>
      <c r="F42531" s="1">
        <v>7735520</v>
      </c>
      <c r="G42531" s="3" t="s">
        <v>28950</v>
      </c>
    </row>
    <row r="42532" spans="1:7" x14ac:dyDescent="0.25">
      <c r="A42532" s="3">
        <v>565565</v>
      </c>
      <c r="B42532" s="2">
        <v>-20.474885</v>
      </c>
      <c r="C42532" s="2">
        <v>139.61429200000001</v>
      </c>
      <c r="D42532" s="1">
        <v>54</v>
      </c>
      <c r="E42532" s="1">
        <v>355476</v>
      </c>
      <c r="F42532" s="1">
        <v>7735347</v>
      </c>
      <c r="G42532" s="3" t="s">
        <v>28951</v>
      </c>
    </row>
    <row r="42533" spans="1:7" x14ac:dyDescent="0.25">
      <c r="A42533" s="3">
        <v>565566</v>
      </c>
      <c r="B42533" s="2">
        <v>-20.471074000000002</v>
      </c>
      <c r="C42533" s="2">
        <v>139.638464</v>
      </c>
      <c r="D42533" s="1">
        <v>54</v>
      </c>
      <c r="E42533" s="1">
        <v>357994</v>
      </c>
      <c r="F42533" s="1">
        <v>7735790</v>
      </c>
      <c r="G42533" s="3" t="s">
        <v>29007</v>
      </c>
    </row>
    <row r="42534" spans="1:7" x14ac:dyDescent="0.25">
      <c r="A42534" s="3">
        <v>565567</v>
      </c>
      <c r="B42534" s="2">
        <v>-20.478877000000001</v>
      </c>
      <c r="C42534" s="2">
        <v>139.64147199999999</v>
      </c>
      <c r="D42534" s="1">
        <v>54</v>
      </c>
      <c r="E42534" s="1">
        <v>358315</v>
      </c>
      <c r="F42534" s="1">
        <v>7734929</v>
      </c>
      <c r="G42534" s="3" t="s">
        <v>140172</v>
      </c>
    </row>
    <row r="42535" spans="1:7" x14ac:dyDescent="0.25">
      <c r="A42535" s="3">
        <v>565568</v>
      </c>
      <c r="B42535" s="2">
        <v>-20.476659999999999</v>
      </c>
      <c r="C42535" s="2">
        <v>139.544061</v>
      </c>
      <c r="D42535" s="1">
        <v>54</v>
      </c>
      <c r="E42535" s="1">
        <v>348152</v>
      </c>
      <c r="F42535" s="1">
        <v>7735087</v>
      </c>
      <c r="G42535" s="3" t="s">
        <v>29008</v>
      </c>
    </row>
    <row r="42536" spans="1:7" x14ac:dyDescent="0.25">
      <c r="A42536" s="3">
        <v>565569</v>
      </c>
      <c r="B42536" s="2">
        <v>-20.497032999999998</v>
      </c>
      <c r="C42536" s="2">
        <v>139.85377199999999</v>
      </c>
      <c r="D42536" s="1">
        <v>54</v>
      </c>
      <c r="E42536" s="1">
        <v>380473</v>
      </c>
      <c r="F42536" s="1">
        <v>7733089</v>
      </c>
      <c r="G42536" s="3" t="s">
        <v>140173</v>
      </c>
    </row>
    <row r="42537" spans="1:7" x14ac:dyDescent="0.25">
      <c r="A42537" s="3">
        <v>565570</v>
      </c>
      <c r="B42537" s="2">
        <v>-20.473302</v>
      </c>
      <c r="C42537" s="2">
        <v>139.52494100000001</v>
      </c>
      <c r="D42537" s="1">
        <v>54</v>
      </c>
      <c r="E42537" s="1">
        <v>346154</v>
      </c>
      <c r="F42537" s="1">
        <v>7735441</v>
      </c>
      <c r="G42537" s="3" t="s">
        <v>29009</v>
      </c>
    </row>
    <row r="42538" spans="1:7" x14ac:dyDescent="0.25">
      <c r="A42538" s="3">
        <v>565571</v>
      </c>
      <c r="B42538" s="2">
        <v>-20.475249000000002</v>
      </c>
      <c r="C42538" s="2">
        <v>139.788569</v>
      </c>
      <c r="D42538" s="1">
        <v>54</v>
      </c>
      <c r="E42538" s="1">
        <v>373655</v>
      </c>
      <c r="F42538" s="1">
        <v>7735451</v>
      </c>
      <c r="G42538" s="3" t="s">
        <v>140174</v>
      </c>
    </row>
    <row r="42539" spans="1:7" x14ac:dyDescent="0.25">
      <c r="A42539" s="3">
        <v>565572</v>
      </c>
      <c r="B42539" s="2">
        <v>-20.484051999999998</v>
      </c>
      <c r="C42539" s="2">
        <v>139.93381400000001</v>
      </c>
      <c r="D42539" s="1">
        <v>54</v>
      </c>
      <c r="E42539" s="1">
        <v>388811</v>
      </c>
      <c r="F42539" s="1">
        <v>7734582</v>
      </c>
      <c r="G42539" s="3" t="s">
        <v>29010</v>
      </c>
    </row>
    <row r="42540" spans="1:7" x14ac:dyDescent="0.25">
      <c r="A42540" s="3">
        <v>565573</v>
      </c>
      <c r="B42540" s="2">
        <v>-20.479333</v>
      </c>
      <c r="C42540" s="2">
        <v>139.54586900000001</v>
      </c>
      <c r="D42540" s="1">
        <v>54</v>
      </c>
      <c r="E42540" s="1">
        <v>348343</v>
      </c>
      <c r="F42540" s="1">
        <v>7734793</v>
      </c>
      <c r="G42540" s="3" t="s">
        <v>140175</v>
      </c>
    </row>
    <row r="42541" spans="1:7" x14ac:dyDescent="0.25">
      <c r="A42541" s="3">
        <v>565574</v>
      </c>
      <c r="B42541" s="2">
        <v>-20.478044000000001</v>
      </c>
      <c r="C42541" s="2">
        <v>139.614858</v>
      </c>
      <c r="D42541" s="1">
        <v>54</v>
      </c>
      <c r="E42541" s="1">
        <v>355538</v>
      </c>
      <c r="F42541" s="1">
        <v>7734998</v>
      </c>
      <c r="G42541" s="3" t="s">
        <v>29011</v>
      </c>
    </row>
    <row r="42542" spans="1:7" x14ac:dyDescent="0.25">
      <c r="A42542" s="3">
        <v>565575</v>
      </c>
      <c r="B42542" s="2">
        <v>-20.483460999999998</v>
      </c>
      <c r="C42542" s="2">
        <v>139.60764699999999</v>
      </c>
      <c r="D42542" s="1">
        <v>54</v>
      </c>
      <c r="E42542" s="1">
        <v>354791</v>
      </c>
      <c r="F42542" s="1">
        <v>7734392</v>
      </c>
      <c r="G42542" s="3" t="s">
        <v>140176</v>
      </c>
    </row>
    <row r="42543" spans="1:7" x14ac:dyDescent="0.25">
      <c r="A42543" s="3">
        <v>565576</v>
      </c>
      <c r="B42543" s="2">
        <v>-20.483882999999999</v>
      </c>
      <c r="C42543" s="2">
        <v>139.61726899999999</v>
      </c>
      <c r="D42543" s="1">
        <v>54</v>
      </c>
      <c r="E42543" s="1">
        <v>355795</v>
      </c>
      <c r="F42543" s="1">
        <v>7734354</v>
      </c>
      <c r="G42543" s="3" t="s">
        <v>29012</v>
      </c>
    </row>
    <row r="42544" spans="1:7" x14ac:dyDescent="0.25">
      <c r="A42544" s="3">
        <v>565577</v>
      </c>
      <c r="B42544" s="2">
        <v>-20.486691</v>
      </c>
      <c r="C42544" s="2">
        <v>139.61832699999999</v>
      </c>
      <c r="D42544" s="1">
        <v>54</v>
      </c>
      <c r="E42544" s="1">
        <v>355908</v>
      </c>
      <c r="F42544" s="1">
        <v>7734044</v>
      </c>
      <c r="G42544" s="3" t="s">
        <v>140177</v>
      </c>
    </row>
    <row r="42545" spans="1:7" x14ac:dyDescent="0.25">
      <c r="A42545" s="3">
        <v>565578</v>
      </c>
      <c r="B42545" s="2">
        <v>-20.484324999999998</v>
      </c>
      <c r="C42545" s="2">
        <v>139.61269999999999</v>
      </c>
      <c r="D42545" s="1">
        <v>54</v>
      </c>
      <c r="E42545" s="1">
        <v>355319</v>
      </c>
      <c r="F42545" s="1">
        <v>7734301</v>
      </c>
      <c r="G42545" s="3" t="s">
        <v>29013</v>
      </c>
    </row>
    <row r="42546" spans="1:7" x14ac:dyDescent="0.25">
      <c r="A42546" s="3">
        <v>565579</v>
      </c>
      <c r="B42546" s="2">
        <v>-20.481794000000001</v>
      </c>
      <c r="C42546" s="2">
        <v>139.620633</v>
      </c>
      <c r="D42546" s="1">
        <v>54</v>
      </c>
      <c r="E42546" s="1">
        <v>356144</v>
      </c>
      <c r="F42546" s="1">
        <v>7734588</v>
      </c>
      <c r="G42546" s="3" t="s">
        <v>140178</v>
      </c>
    </row>
    <row r="42547" spans="1:7" x14ac:dyDescent="0.25">
      <c r="A42547" s="3">
        <v>565580</v>
      </c>
      <c r="B42547" s="2">
        <v>-20.493600000000001</v>
      </c>
      <c r="C42547" s="2">
        <v>139.60789199999999</v>
      </c>
      <c r="D42547" s="1">
        <v>54</v>
      </c>
      <c r="E42547" s="1">
        <v>354826</v>
      </c>
      <c r="F42547" s="1">
        <v>7733270</v>
      </c>
      <c r="G42547" s="3" t="s">
        <v>29014</v>
      </c>
    </row>
    <row r="42548" spans="1:7" x14ac:dyDescent="0.25">
      <c r="A42548" s="3">
        <v>565581</v>
      </c>
      <c r="B42548" s="2">
        <v>-20.488880000000002</v>
      </c>
      <c r="C42548" s="2">
        <v>139.885436</v>
      </c>
      <c r="D42548" s="1">
        <v>54</v>
      </c>
      <c r="E42548" s="1">
        <v>383769</v>
      </c>
      <c r="F42548" s="1">
        <v>7734014</v>
      </c>
      <c r="G42548" s="3" t="s">
        <v>140179</v>
      </c>
    </row>
    <row r="42549" spans="1:7" x14ac:dyDescent="0.25">
      <c r="A42549" s="3">
        <v>565582</v>
      </c>
      <c r="B42549" s="2">
        <v>-20.489844000000002</v>
      </c>
      <c r="C42549" s="2">
        <v>139.889025</v>
      </c>
      <c r="D42549" s="1">
        <v>54</v>
      </c>
      <c r="E42549" s="1">
        <v>384144</v>
      </c>
      <c r="F42549" s="1">
        <v>7733910</v>
      </c>
      <c r="G42549" s="3" t="s">
        <v>29015</v>
      </c>
    </row>
    <row r="42550" spans="1:7" x14ac:dyDescent="0.25">
      <c r="A42550" s="3">
        <v>565583</v>
      </c>
      <c r="B42550" s="2">
        <v>-20.492369</v>
      </c>
      <c r="C42550" s="2">
        <v>139.88990000000001</v>
      </c>
      <c r="D42550" s="1">
        <v>54</v>
      </c>
      <c r="E42550" s="1">
        <v>384237</v>
      </c>
      <c r="F42550" s="1">
        <v>7733631</v>
      </c>
      <c r="G42550" s="3" t="s">
        <v>140180</v>
      </c>
    </row>
    <row r="42551" spans="1:7" x14ac:dyDescent="0.25">
      <c r="A42551" s="3">
        <v>565584</v>
      </c>
      <c r="B42551" s="2">
        <v>-20.491425</v>
      </c>
      <c r="C42551" s="2">
        <v>139.894758</v>
      </c>
      <c r="D42551" s="1">
        <v>54</v>
      </c>
      <c r="E42551" s="1">
        <v>384743</v>
      </c>
      <c r="F42551" s="1">
        <v>7733739</v>
      </c>
      <c r="G42551" s="3" t="s">
        <v>29016</v>
      </c>
    </row>
    <row r="42552" spans="1:7" x14ac:dyDescent="0.25">
      <c r="A42552" s="3">
        <v>565585</v>
      </c>
      <c r="B42552" s="2">
        <v>-20.494026999999999</v>
      </c>
      <c r="C42552" s="2">
        <v>139.89182500000001</v>
      </c>
      <c r="D42552" s="1">
        <v>54</v>
      </c>
      <c r="E42552" s="1">
        <v>384439</v>
      </c>
      <c r="F42552" s="1">
        <v>7733449</v>
      </c>
      <c r="G42552" s="3" t="s">
        <v>140181</v>
      </c>
    </row>
    <row r="42553" spans="1:7" x14ac:dyDescent="0.25">
      <c r="A42553" s="3">
        <v>565586</v>
      </c>
      <c r="B42553" s="2">
        <v>-20.497727000000001</v>
      </c>
      <c r="C42553" s="2">
        <v>139.88988000000001</v>
      </c>
      <c r="D42553" s="1">
        <v>54</v>
      </c>
      <c r="E42553" s="1">
        <v>384239</v>
      </c>
      <c r="F42553" s="1">
        <v>7733038</v>
      </c>
      <c r="G42553" s="3" t="s">
        <v>29017</v>
      </c>
    </row>
    <row r="42554" spans="1:7" x14ac:dyDescent="0.25">
      <c r="A42554" s="3">
        <v>565587</v>
      </c>
      <c r="B42554" s="2">
        <v>-20.480412999999999</v>
      </c>
      <c r="C42554" s="2">
        <v>139.603678</v>
      </c>
      <c r="D42554" s="1">
        <v>54</v>
      </c>
      <c r="E42554" s="1">
        <v>354374</v>
      </c>
      <c r="F42554" s="1">
        <v>7734726</v>
      </c>
      <c r="G42554" s="3" t="s">
        <v>140182</v>
      </c>
    </row>
    <row r="42555" spans="1:7" x14ac:dyDescent="0.25">
      <c r="A42555" s="3">
        <v>565588</v>
      </c>
      <c r="B42555" s="2">
        <v>-20.484096999999998</v>
      </c>
      <c r="C42555" s="2">
        <v>139.87205800000001</v>
      </c>
      <c r="D42555" s="1">
        <v>54</v>
      </c>
      <c r="E42555" s="1">
        <v>382370</v>
      </c>
      <c r="F42555" s="1">
        <v>7734534</v>
      </c>
      <c r="G42555" s="3" t="s">
        <v>29018</v>
      </c>
    </row>
    <row r="42556" spans="1:7" x14ac:dyDescent="0.25">
      <c r="A42556" s="3">
        <v>565589</v>
      </c>
      <c r="B42556" s="2">
        <v>-20.483146999999999</v>
      </c>
      <c r="C42556" s="2">
        <v>139.71828500000001</v>
      </c>
      <c r="D42556" s="1">
        <v>54</v>
      </c>
      <c r="E42556" s="1">
        <v>366331</v>
      </c>
      <c r="F42556" s="1">
        <v>7734521</v>
      </c>
      <c r="G42556" s="3" t="s">
        <v>140950</v>
      </c>
    </row>
    <row r="42557" spans="1:7" x14ac:dyDescent="0.25">
      <c r="A42557" s="3">
        <v>565590</v>
      </c>
      <c r="B42557" s="2">
        <v>-20.480024</v>
      </c>
      <c r="C42557" s="2">
        <v>139.71976000000001</v>
      </c>
      <c r="D42557" s="1">
        <v>54</v>
      </c>
      <c r="E42557" s="1">
        <v>366482</v>
      </c>
      <c r="F42557" s="1">
        <v>7734868</v>
      </c>
      <c r="G42557" s="3" t="s">
        <v>29019</v>
      </c>
    </row>
    <row r="42558" spans="1:7" x14ac:dyDescent="0.25">
      <c r="A42558" s="3">
        <v>565591</v>
      </c>
      <c r="B42558" s="2">
        <v>-20.481638</v>
      </c>
      <c r="C42558" s="2">
        <v>139.62388300000001</v>
      </c>
      <c r="D42558" s="1">
        <v>54</v>
      </c>
      <c r="E42558" s="1">
        <v>356483</v>
      </c>
      <c r="F42558" s="1">
        <v>7734608</v>
      </c>
      <c r="G42558" s="3" t="s">
        <v>140951</v>
      </c>
    </row>
    <row r="42559" spans="1:7" x14ac:dyDescent="0.25">
      <c r="A42559" s="3">
        <v>565592</v>
      </c>
      <c r="B42559" s="2">
        <v>-20.488191</v>
      </c>
      <c r="C42559" s="2">
        <v>139.62422699999999</v>
      </c>
      <c r="D42559" s="1">
        <v>54</v>
      </c>
      <c r="E42559" s="1">
        <v>356525</v>
      </c>
      <c r="F42559" s="1">
        <v>7733883</v>
      </c>
      <c r="G42559" s="3" t="s">
        <v>29020</v>
      </c>
    </row>
    <row r="42560" spans="1:7" x14ac:dyDescent="0.25">
      <c r="A42560" s="3">
        <v>565593</v>
      </c>
      <c r="B42560" s="2">
        <v>-20.490494000000002</v>
      </c>
      <c r="C42560" s="2">
        <v>139.62410199999999</v>
      </c>
      <c r="D42560" s="1">
        <v>54</v>
      </c>
      <c r="E42560" s="1">
        <v>356514</v>
      </c>
      <c r="F42560" s="1">
        <v>7733628</v>
      </c>
      <c r="G42560" s="3" t="s">
        <v>29021</v>
      </c>
    </row>
    <row r="42561" spans="1:7" x14ac:dyDescent="0.25">
      <c r="A42561" s="3">
        <v>565594</v>
      </c>
      <c r="B42561" s="2">
        <v>-20.486027</v>
      </c>
      <c r="C42561" s="2">
        <v>139.877183</v>
      </c>
      <c r="D42561" s="1">
        <v>54</v>
      </c>
      <c r="E42561" s="1">
        <v>382906</v>
      </c>
      <c r="F42561" s="1">
        <v>7734324</v>
      </c>
      <c r="G42561" s="3" t="s">
        <v>141211</v>
      </c>
    </row>
    <row r="42562" spans="1:7" x14ac:dyDescent="0.25">
      <c r="A42562" s="3">
        <v>565595</v>
      </c>
      <c r="B42562" s="2">
        <v>-20.485482999999999</v>
      </c>
      <c r="C42562" s="2">
        <v>139.59851900000001</v>
      </c>
      <c r="D42562" s="1">
        <v>54</v>
      </c>
      <c r="E42562" s="1">
        <v>353841</v>
      </c>
      <c r="F42562" s="1">
        <v>7734160</v>
      </c>
      <c r="G42562" s="3" t="s">
        <v>29022</v>
      </c>
    </row>
    <row r="42563" spans="1:7" x14ac:dyDescent="0.25">
      <c r="A42563" s="3">
        <v>565596</v>
      </c>
      <c r="B42563" s="2">
        <v>-20.483366</v>
      </c>
      <c r="C42563" s="2">
        <v>139.85168899999999</v>
      </c>
      <c r="D42563" s="1">
        <v>54</v>
      </c>
      <c r="E42563" s="1">
        <v>380245</v>
      </c>
      <c r="F42563" s="1">
        <v>7734600</v>
      </c>
      <c r="G42563" s="3" t="s">
        <v>141212</v>
      </c>
    </row>
    <row r="42564" spans="1:7" x14ac:dyDescent="0.25">
      <c r="A42564" s="3">
        <v>565597</v>
      </c>
      <c r="B42564" s="2">
        <v>-20.488339</v>
      </c>
      <c r="C42564" s="2">
        <v>139.60290599999999</v>
      </c>
      <c r="D42564" s="1">
        <v>54</v>
      </c>
      <c r="E42564" s="1">
        <v>354301</v>
      </c>
      <c r="F42564" s="1">
        <v>7733848</v>
      </c>
      <c r="G42564" s="3" t="s">
        <v>29023</v>
      </c>
    </row>
    <row r="42565" spans="1:7" x14ac:dyDescent="0.25">
      <c r="A42565" s="3">
        <v>565598</v>
      </c>
      <c r="B42565" s="2">
        <v>-20.490252000000002</v>
      </c>
      <c r="C42565" s="2">
        <v>139.604028</v>
      </c>
      <c r="D42565" s="1">
        <v>54</v>
      </c>
      <c r="E42565" s="1">
        <v>354420</v>
      </c>
      <c r="F42565" s="1">
        <v>7733637</v>
      </c>
      <c r="G42565" s="3" t="s">
        <v>141213</v>
      </c>
    </row>
    <row r="42566" spans="1:7" x14ac:dyDescent="0.25">
      <c r="A42566" s="3">
        <v>565599</v>
      </c>
      <c r="B42566" s="2">
        <v>-20.482313000000001</v>
      </c>
      <c r="C42566" s="2">
        <v>139.66870800000001</v>
      </c>
      <c r="D42566" s="1">
        <v>54</v>
      </c>
      <c r="E42566" s="1">
        <v>361159</v>
      </c>
      <c r="F42566" s="1">
        <v>7734572</v>
      </c>
      <c r="G42566" s="3" t="s">
        <v>29024</v>
      </c>
    </row>
    <row r="42567" spans="1:7" x14ac:dyDescent="0.25">
      <c r="A42567" s="3">
        <v>565600</v>
      </c>
      <c r="B42567" s="2">
        <v>-20.486060999999999</v>
      </c>
      <c r="C42567" s="2">
        <v>139.66716</v>
      </c>
      <c r="D42567" s="1">
        <v>54</v>
      </c>
      <c r="E42567" s="1">
        <v>361001</v>
      </c>
      <c r="F42567" s="1">
        <v>7734156</v>
      </c>
      <c r="G42567" s="3" t="s">
        <v>141214</v>
      </c>
    </row>
    <row r="42568" spans="1:7" x14ac:dyDescent="0.25">
      <c r="A42568" s="3">
        <v>565601</v>
      </c>
      <c r="B42568" s="2">
        <v>-20.485764</v>
      </c>
      <c r="C42568" s="2">
        <v>139.594933</v>
      </c>
      <c r="D42568" s="1">
        <v>54</v>
      </c>
      <c r="E42568" s="1">
        <v>353467</v>
      </c>
      <c r="F42568" s="1">
        <v>7734126</v>
      </c>
      <c r="G42568" s="3" t="s">
        <v>29025</v>
      </c>
    </row>
    <row r="42569" spans="1:7" x14ac:dyDescent="0.25">
      <c r="A42569" s="3">
        <v>565602</v>
      </c>
      <c r="B42569" s="2">
        <v>-20.494577</v>
      </c>
      <c r="C42569" s="2">
        <v>139.916022</v>
      </c>
      <c r="D42569" s="1">
        <v>54</v>
      </c>
      <c r="E42569" s="1">
        <v>386963</v>
      </c>
      <c r="F42569" s="1">
        <v>7733405</v>
      </c>
      <c r="G42569" s="3" t="s">
        <v>141215</v>
      </c>
    </row>
    <row r="42570" spans="1:7" x14ac:dyDescent="0.25">
      <c r="A42570" s="3">
        <v>565603</v>
      </c>
      <c r="B42570" s="2">
        <v>-20.496282999999998</v>
      </c>
      <c r="C42570" s="2">
        <v>139.515297</v>
      </c>
      <c r="D42570" s="1">
        <v>54</v>
      </c>
      <c r="E42570" s="1">
        <v>345171</v>
      </c>
      <c r="F42570" s="1">
        <v>7732888</v>
      </c>
      <c r="G42570" s="3" t="s">
        <v>29026</v>
      </c>
    </row>
    <row r="42571" spans="1:7" x14ac:dyDescent="0.25">
      <c r="A42571" s="3">
        <v>565604</v>
      </c>
      <c r="B42571" s="2">
        <v>-20.494489000000002</v>
      </c>
      <c r="C42571" s="2">
        <v>139.51342500000001</v>
      </c>
      <c r="D42571" s="1">
        <v>54</v>
      </c>
      <c r="E42571" s="1">
        <v>344974</v>
      </c>
      <c r="F42571" s="1">
        <v>7733085</v>
      </c>
      <c r="G42571" s="3" t="s">
        <v>141216</v>
      </c>
    </row>
    <row r="42572" spans="1:7" x14ac:dyDescent="0.25">
      <c r="A42572" s="3">
        <v>565605</v>
      </c>
      <c r="B42572" s="2">
        <v>-20.485755000000001</v>
      </c>
      <c r="C42572" s="2">
        <v>139.86876599999999</v>
      </c>
      <c r="D42572" s="1">
        <v>54</v>
      </c>
      <c r="E42572" s="1">
        <v>382028</v>
      </c>
      <c r="F42572" s="1">
        <v>7734348</v>
      </c>
      <c r="G42572" s="3" t="s">
        <v>29027</v>
      </c>
    </row>
    <row r="42573" spans="1:7" x14ac:dyDescent="0.25">
      <c r="A42573" s="3">
        <v>565606</v>
      </c>
      <c r="B42573" s="2">
        <v>-20.489794</v>
      </c>
      <c r="C42573" s="2">
        <v>139.99331900000001</v>
      </c>
      <c r="D42573" s="1">
        <v>54</v>
      </c>
      <c r="E42573" s="1">
        <v>395021</v>
      </c>
      <c r="F42573" s="1">
        <v>7733986</v>
      </c>
      <c r="G42573" s="3" t="s">
        <v>141217</v>
      </c>
    </row>
    <row r="42574" spans="1:7" x14ac:dyDescent="0.25">
      <c r="A42574" s="3">
        <v>565607</v>
      </c>
      <c r="B42574" s="2">
        <v>-20.495552</v>
      </c>
      <c r="C42574" s="2">
        <v>139.85130000000001</v>
      </c>
      <c r="D42574" s="1">
        <v>54</v>
      </c>
      <c r="E42574" s="1">
        <v>380214</v>
      </c>
      <c r="F42574" s="1">
        <v>7733251</v>
      </c>
      <c r="G42574" s="3" t="s">
        <v>29028</v>
      </c>
    </row>
    <row r="42575" spans="1:7" x14ac:dyDescent="0.25">
      <c r="A42575" s="3">
        <v>565608</v>
      </c>
      <c r="B42575" s="2">
        <v>-20.494938999999999</v>
      </c>
      <c r="C42575" s="2">
        <v>139.95144999999999</v>
      </c>
      <c r="D42575" s="1">
        <v>54</v>
      </c>
      <c r="E42575" s="1">
        <v>390658</v>
      </c>
      <c r="F42575" s="1">
        <v>7733389</v>
      </c>
      <c r="G42575" s="3" t="s">
        <v>141218</v>
      </c>
    </row>
    <row r="42576" spans="1:7" x14ac:dyDescent="0.25">
      <c r="A42576" s="3">
        <v>565609</v>
      </c>
      <c r="B42576" s="2">
        <v>-20.494510999999999</v>
      </c>
      <c r="C42576" s="2">
        <v>139.95221900000001</v>
      </c>
      <c r="D42576" s="1">
        <v>54</v>
      </c>
      <c r="E42576" s="1">
        <v>390738</v>
      </c>
      <c r="F42576" s="1">
        <v>7733437</v>
      </c>
      <c r="G42576" s="3" t="s">
        <v>29029</v>
      </c>
    </row>
    <row r="42577" spans="1:7" x14ac:dyDescent="0.25">
      <c r="A42577" s="3">
        <v>565610</v>
      </c>
      <c r="B42577" s="2">
        <v>-20.493480000000002</v>
      </c>
      <c r="C42577" s="2">
        <v>139.524383</v>
      </c>
      <c r="D42577" s="1">
        <v>54</v>
      </c>
      <c r="E42577" s="1">
        <v>346116</v>
      </c>
      <c r="F42577" s="1">
        <v>7733207</v>
      </c>
      <c r="G42577" s="3" t="s">
        <v>141219</v>
      </c>
    </row>
    <row r="42578" spans="1:7" x14ac:dyDescent="0.25">
      <c r="A42578" s="3">
        <v>565611</v>
      </c>
      <c r="B42578" s="2">
        <v>-20.496524999999998</v>
      </c>
      <c r="C42578" s="2">
        <v>139.71536699999999</v>
      </c>
      <c r="D42578" s="1">
        <v>54</v>
      </c>
      <c r="E42578" s="1">
        <v>366038</v>
      </c>
      <c r="F42578" s="1">
        <v>7733038</v>
      </c>
      <c r="G42578" s="3" t="s">
        <v>29030</v>
      </c>
    </row>
    <row r="42579" spans="1:7" x14ac:dyDescent="0.25">
      <c r="A42579" s="3">
        <v>565612</v>
      </c>
      <c r="B42579" s="2">
        <v>-20.492235999999998</v>
      </c>
      <c r="C42579" s="2">
        <v>139.71702199999999</v>
      </c>
      <c r="D42579" s="1">
        <v>54</v>
      </c>
      <c r="E42579" s="1">
        <v>366207</v>
      </c>
      <c r="F42579" s="1">
        <v>7733514</v>
      </c>
      <c r="G42579" s="3" t="s">
        <v>141220</v>
      </c>
    </row>
    <row r="42580" spans="1:7" x14ac:dyDescent="0.25">
      <c r="A42580" s="3">
        <v>565613</v>
      </c>
      <c r="B42580" s="2">
        <v>-20.492922</v>
      </c>
      <c r="C42580" s="2">
        <v>139.72045800000001</v>
      </c>
      <c r="D42580" s="1">
        <v>54</v>
      </c>
      <c r="E42580" s="1">
        <v>366566</v>
      </c>
      <c r="F42580" s="1">
        <v>7733441</v>
      </c>
      <c r="G42580" s="3" t="s">
        <v>29031</v>
      </c>
    </row>
    <row r="42581" spans="1:7" x14ac:dyDescent="0.25">
      <c r="A42581" s="3">
        <v>565614</v>
      </c>
      <c r="B42581" s="2">
        <v>-20.493690999999998</v>
      </c>
      <c r="C42581" s="2">
        <v>139.72196600000001</v>
      </c>
      <c r="D42581" s="1">
        <v>54</v>
      </c>
      <c r="E42581" s="1">
        <v>366724</v>
      </c>
      <c r="F42581" s="1">
        <v>7733357</v>
      </c>
      <c r="G42581" s="3" t="s">
        <v>141221</v>
      </c>
    </row>
    <row r="42582" spans="1:7" x14ac:dyDescent="0.25">
      <c r="A42582" s="3">
        <v>565615</v>
      </c>
      <c r="B42582" s="2">
        <v>-20.484866</v>
      </c>
      <c r="C42582" s="2">
        <v>139.69430199999999</v>
      </c>
      <c r="D42582" s="1">
        <v>54</v>
      </c>
      <c r="E42582" s="1">
        <v>363831</v>
      </c>
      <c r="F42582" s="1">
        <v>7734311</v>
      </c>
      <c r="G42582" s="3" t="s">
        <v>29032</v>
      </c>
    </row>
    <row r="42583" spans="1:7" x14ac:dyDescent="0.25">
      <c r="A42583" s="3">
        <v>565616</v>
      </c>
      <c r="B42583" s="2">
        <v>-20.489069000000001</v>
      </c>
      <c r="C42583" s="2">
        <v>139.87408300000001</v>
      </c>
      <c r="D42583" s="1">
        <v>54</v>
      </c>
      <c r="E42583" s="1">
        <v>382585</v>
      </c>
      <c r="F42583" s="1">
        <v>7733985</v>
      </c>
      <c r="G42583" s="3" t="s">
        <v>141222</v>
      </c>
    </row>
    <row r="42584" spans="1:7" x14ac:dyDescent="0.25">
      <c r="A42584" s="3">
        <v>565617</v>
      </c>
      <c r="B42584" s="2">
        <v>-20.487390999999999</v>
      </c>
      <c r="C42584" s="2">
        <v>139.88004900000001</v>
      </c>
      <c r="D42584" s="1">
        <v>54</v>
      </c>
      <c r="E42584" s="1">
        <v>383206</v>
      </c>
      <c r="F42584" s="1">
        <v>7734175</v>
      </c>
      <c r="G42584" s="3" t="s">
        <v>29005</v>
      </c>
    </row>
    <row r="42585" spans="1:7" x14ac:dyDescent="0.25">
      <c r="A42585" s="3">
        <v>565618</v>
      </c>
      <c r="B42585" s="2">
        <v>-20.489041</v>
      </c>
      <c r="C42585" s="2">
        <v>139.876758</v>
      </c>
      <c r="D42585" s="1">
        <v>54</v>
      </c>
      <c r="E42585" s="1">
        <v>382864</v>
      </c>
      <c r="F42585" s="1">
        <v>7733990</v>
      </c>
      <c r="G42585" s="3" t="s">
        <v>29006</v>
      </c>
    </row>
    <row r="42586" spans="1:7" x14ac:dyDescent="0.25">
      <c r="A42586" s="3">
        <v>565619</v>
      </c>
      <c r="B42586" s="2">
        <v>-20.486713999999999</v>
      </c>
      <c r="C42586" s="2">
        <v>139.70348300000001</v>
      </c>
      <c r="D42586" s="1">
        <v>54</v>
      </c>
      <c r="E42586" s="1">
        <v>364790</v>
      </c>
      <c r="F42586" s="1">
        <v>7734114</v>
      </c>
      <c r="G42586" s="3" t="s">
        <v>29033</v>
      </c>
    </row>
    <row r="42587" spans="1:7" x14ac:dyDescent="0.25">
      <c r="A42587" s="3">
        <v>565620</v>
      </c>
      <c r="B42587" s="2">
        <v>-20.488707999999999</v>
      </c>
      <c r="C42587" s="2">
        <v>139.705422</v>
      </c>
      <c r="D42587" s="1">
        <v>54</v>
      </c>
      <c r="E42587" s="1">
        <v>364994</v>
      </c>
      <c r="F42587" s="1">
        <v>7733895</v>
      </c>
      <c r="G42587" s="3" t="s">
        <v>29034</v>
      </c>
    </row>
    <row r="42588" spans="1:7" x14ac:dyDescent="0.25">
      <c r="A42588" s="3">
        <v>565621</v>
      </c>
      <c r="B42588" s="2">
        <v>-20.491952000000001</v>
      </c>
      <c r="C42588" s="2">
        <v>139.70321899999999</v>
      </c>
      <c r="D42588" s="1">
        <v>54</v>
      </c>
      <c r="E42588" s="1">
        <v>364767</v>
      </c>
      <c r="F42588" s="1">
        <v>7733534</v>
      </c>
      <c r="G42588" s="3" t="s">
        <v>29035</v>
      </c>
    </row>
    <row r="42589" spans="1:7" x14ac:dyDescent="0.25">
      <c r="A42589" s="3">
        <v>565622</v>
      </c>
      <c r="B42589" s="2">
        <v>-20.490825000000001</v>
      </c>
      <c r="C42589" s="2">
        <v>139.9041</v>
      </c>
      <c r="D42589" s="1">
        <v>54</v>
      </c>
      <c r="E42589" s="1">
        <v>385717</v>
      </c>
      <c r="F42589" s="1">
        <v>7733812</v>
      </c>
      <c r="G42589" s="3" t="s">
        <v>29036</v>
      </c>
    </row>
    <row r="42590" spans="1:7" x14ac:dyDescent="0.25">
      <c r="A42590" s="3">
        <v>565623</v>
      </c>
      <c r="B42590" s="2">
        <v>-20.492505000000001</v>
      </c>
      <c r="C42590" s="2">
        <v>139.898211</v>
      </c>
      <c r="D42590" s="1">
        <v>54</v>
      </c>
      <c r="E42590" s="1">
        <v>385104</v>
      </c>
      <c r="F42590" s="1">
        <v>7733622</v>
      </c>
      <c r="G42590" s="3" t="s">
        <v>29037</v>
      </c>
    </row>
    <row r="42591" spans="1:7" x14ac:dyDescent="0.25">
      <c r="A42591" s="3">
        <v>565624</v>
      </c>
      <c r="B42591" s="2">
        <v>-20.494015999999998</v>
      </c>
      <c r="C42591" s="2">
        <v>139.90603300000001</v>
      </c>
      <c r="D42591" s="1">
        <v>54</v>
      </c>
      <c r="E42591" s="1">
        <v>385921</v>
      </c>
      <c r="F42591" s="1">
        <v>7733460</v>
      </c>
      <c r="G42591" s="3" t="s">
        <v>29038</v>
      </c>
    </row>
    <row r="42592" spans="1:7" x14ac:dyDescent="0.25">
      <c r="A42592" s="3">
        <v>565625</v>
      </c>
      <c r="B42592" s="2">
        <v>-20.492905</v>
      </c>
      <c r="C42592" s="2">
        <v>139.901611</v>
      </c>
      <c r="D42592" s="1">
        <v>54</v>
      </c>
      <c r="E42592" s="1">
        <v>385459</v>
      </c>
      <c r="F42592" s="1">
        <v>7733580</v>
      </c>
      <c r="G42592" s="3" t="s">
        <v>29039</v>
      </c>
    </row>
    <row r="42593" spans="1:7" x14ac:dyDescent="0.25">
      <c r="A42593" s="3">
        <v>565626</v>
      </c>
      <c r="B42593" s="2">
        <v>-20.497522</v>
      </c>
      <c r="C42593" s="2">
        <v>139.90175300000001</v>
      </c>
      <c r="D42593" s="1">
        <v>54</v>
      </c>
      <c r="E42593" s="1">
        <v>385477</v>
      </c>
      <c r="F42593" s="1">
        <v>7733069</v>
      </c>
      <c r="G42593" s="3" t="s">
        <v>29040</v>
      </c>
    </row>
    <row r="42594" spans="1:7" x14ac:dyDescent="0.25">
      <c r="A42594" s="3">
        <v>565627</v>
      </c>
      <c r="B42594" s="2">
        <v>-20.487193999999999</v>
      </c>
      <c r="C42594" s="2">
        <v>139.53005999999999</v>
      </c>
      <c r="D42594" s="1">
        <v>54</v>
      </c>
      <c r="E42594" s="1">
        <v>346702</v>
      </c>
      <c r="F42594" s="1">
        <v>7733908</v>
      </c>
      <c r="G42594" s="3" t="s">
        <v>29041</v>
      </c>
    </row>
    <row r="42595" spans="1:7" x14ac:dyDescent="0.25">
      <c r="A42595" s="3">
        <v>565628</v>
      </c>
      <c r="B42595" s="2">
        <v>-20.4956</v>
      </c>
      <c r="C42595" s="2">
        <v>139.52712399999999</v>
      </c>
      <c r="D42595" s="1">
        <v>54</v>
      </c>
      <c r="E42595" s="1">
        <v>346404</v>
      </c>
      <c r="F42595" s="1">
        <v>7732975</v>
      </c>
      <c r="G42595" s="3" t="s">
        <v>29042</v>
      </c>
    </row>
    <row r="42596" spans="1:7" x14ac:dyDescent="0.25">
      <c r="A42596" s="3">
        <v>565629</v>
      </c>
      <c r="B42596" s="2">
        <v>-20.497419000000001</v>
      </c>
      <c r="C42596" s="2">
        <v>139.52888799999999</v>
      </c>
      <c r="D42596" s="1">
        <v>54</v>
      </c>
      <c r="E42596" s="1">
        <v>346590</v>
      </c>
      <c r="F42596" s="1">
        <v>7732775</v>
      </c>
      <c r="G42596" s="3" t="s">
        <v>29043</v>
      </c>
    </row>
    <row r="42597" spans="1:7" x14ac:dyDescent="0.25">
      <c r="A42597" s="3">
        <v>565630</v>
      </c>
      <c r="B42597" s="2">
        <v>-20.488616</v>
      </c>
      <c r="C42597" s="2">
        <v>139.93100999999999</v>
      </c>
      <c r="D42597" s="1">
        <v>54</v>
      </c>
      <c r="E42597" s="1">
        <v>388522</v>
      </c>
      <c r="F42597" s="1">
        <v>7734075</v>
      </c>
      <c r="G42597" s="3" t="s">
        <v>29044</v>
      </c>
    </row>
    <row r="42598" spans="1:7" x14ac:dyDescent="0.25">
      <c r="A42598" s="3">
        <v>565631</v>
      </c>
      <c r="B42598" s="2">
        <v>-20.492372</v>
      </c>
      <c r="C42598" s="2">
        <v>139.92775499999999</v>
      </c>
      <c r="D42598" s="1">
        <v>54</v>
      </c>
      <c r="E42598" s="1">
        <v>388185</v>
      </c>
      <c r="F42598" s="1">
        <v>7733657</v>
      </c>
      <c r="G42598" s="3" t="s">
        <v>29045</v>
      </c>
    </row>
    <row r="42599" spans="1:7" x14ac:dyDescent="0.25">
      <c r="A42599" s="3">
        <v>565632</v>
      </c>
      <c r="B42599" s="2">
        <v>-20.48995</v>
      </c>
      <c r="C42599" s="2">
        <v>139.88024100000001</v>
      </c>
      <c r="D42599" s="1">
        <v>54</v>
      </c>
      <c r="E42599" s="1">
        <v>383228</v>
      </c>
      <c r="F42599" s="1">
        <v>7733892</v>
      </c>
      <c r="G42599" s="3" t="s">
        <v>29046</v>
      </c>
    </row>
    <row r="42600" spans="1:7" x14ac:dyDescent="0.25">
      <c r="A42600" s="3">
        <v>565633</v>
      </c>
      <c r="B42600" s="2">
        <v>-20.494997000000001</v>
      </c>
      <c r="C42600" s="2">
        <v>139.87814399999999</v>
      </c>
      <c r="D42600" s="1">
        <v>54</v>
      </c>
      <c r="E42600" s="1">
        <v>383013</v>
      </c>
      <c r="F42600" s="1">
        <v>7733332</v>
      </c>
      <c r="G42600" s="3" t="s">
        <v>29047</v>
      </c>
    </row>
    <row r="42601" spans="1:7" x14ac:dyDescent="0.25">
      <c r="A42601" s="3">
        <v>565634</v>
      </c>
      <c r="B42601" s="2">
        <v>-20.488561000000001</v>
      </c>
      <c r="C42601" s="2">
        <v>139.76351700000001</v>
      </c>
      <c r="D42601" s="1">
        <v>54</v>
      </c>
      <c r="E42601" s="1">
        <v>371053</v>
      </c>
      <c r="F42601" s="1">
        <v>7733958</v>
      </c>
      <c r="G42601" s="3" t="s">
        <v>29048</v>
      </c>
    </row>
    <row r="42602" spans="1:7" x14ac:dyDescent="0.25">
      <c r="A42602" s="3">
        <v>565635</v>
      </c>
      <c r="B42602" s="2">
        <v>-20.489514</v>
      </c>
      <c r="C42602" s="2">
        <v>139.621005</v>
      </c>
      <c r="D42602" s="1">
        <v>54</v>
      </c>
      <c r="E42602" s="1">
        <v>356190</v>
      </c>
      <c r="F42602" s="1">
        <v>7733734</v>
      </c>
      <c r="G42602" s="3" t="s">
        <v>29049</v>
      </c>
    </row>
    <row r="42603" spans="1:7" x14ac:dyDescent="0.25">
      <c r="A42603" s="3">
        <v>565636</v>
      </c>
      <c r="B42603" s="2">
        <v>-20.491949999999999</v>
      </c>
      <c r="C42603" s="2">
        <v>139.62070499999999</v>
      </c>
      <c r="D42603" s="1">
        <v>54</v>
      </c>
      <c r="E42603" s="1">
        <v>356161</v>
      </c>
      <c r="F42603" s="1">
        <v>7733464</v>
      </c>
      <c r="G42603" s="3" t="s">
        <v>29050</v>
      </c>
    </row>
    <row r="42604" spans="1:7" x14ac:dyDescent="0.25">
      <c r="A42604" s="3">
        <v>565637</v>
      </c>
      <c r="B42604" s="2">
        <v>-20.491344000000002</v>
      </c>
      <c r="C42604" s="2">
        <v>139.87110200000001</v>
      </c>
      <c r="D42604" s="1">
        <v>54</v>
      </c>
      <c r="E42604" s="1">
        <v>382276</v>
      </c>
      <c r="F42604" s="1">
        <v>7733731</v>
      </c>
      <c r="G42604" s="3" t="s">
        <v>29051</v>
      </c>
    </row>
    <row r="42605" spans="1:7" x14ac:dyDescent="0.25">
      <c r="A42605" s="3">
        <v>565638</v>
      </c>
      <c r="B42605" s="2">
        <v>-20.489355</v>
      </c>
      <c r="C42605" s="2">
        <v>139.86638099999999</v>
      </c>
      <c r="D42605" s="1">
        <v>54</v>
      </c>
      <c r="E42605" s="1">
        <v>381782</v>
      </c>
      <c r="F42605" s="1">
        <v>7733948</v>
      </c>
      <c r="G42605" s="3" t="s">
        <v>29052</v>
      </c>
    </row>
    <row r="42606" spans="1:7" x14ac:dyDescent="0.25">
      <c r="A42606" s="3">
        <v>565639</v>
      </c>
      <c r="B42606" s="2">
        <v>-20.491796999999998</v>
      </c>
      <c r="C42606" s="2">
        <v>139.86678499999999</v>
      </c>
      <c r="D42606" s="1">
        <v>54</v>
      </c>
      <c r="E42606" s="1">
        <v>381826</v>
      </c>
      <c r="F42606" s="1">
        <v>7733678</v>
      </c>
      <c r="G42606" s="3" t="s">
        <v>141429</v>
      </c>
    </row>
    <row r="42607" spans="1:7" x14ac:dyDescent="0.25">
      <c r="A42607" s="3">
        <v>565640</v>
      </c>
      <c r="B42607" s="2">
        <v>-20.490264</v>
      </c>
      <c r="C42607" s="2">
        <v>139.699791</v>
      </c>
      <c r="D42607" s="1">
        <v>54</v>
      </c>
      <c r="E42607" s="1">
        <v>364408</v>
      </c>
      <c r="F42607" s="1">
        <v>7733718</v>
      </c>
      <c r="G42607" s="3" t="s">
        <v>29053</v>
      </c>
    </row>
    <row r="42608" spans="1:7" x14ac:dyDescent="0.25">
      <c r="A42608" s="3">
        <v>565641</v>
      </c>
      <c r="B42608" s="2">
        <v>-20.493969</v>
      </c>
      <c r="C42608" s="2">
        <v>139.83338000000001</v>
      </c>
      <c r="D42608" s="1">
        <v>54</v>
      </c>
      <c r="E42608" s="1">
        <v>378344</v>
      </c>
      <c r="F42608" s="1">
        <v>7733413</v>
      </c>
      <c r="G42608" s="3" t="s">
        <v>141430</v>
      </c>
    </row>
    <row r="42609" spans="1:7" x14ac:dyDescent="0.25">
      <c r="A42609" s="3">
        <v>565642</v>
      </c>
      <c r="B42609" s="2">
        <v>-20.497357999999998</v>
      </c>
      <c r="C42609" s="2">
        <v>139.96147199999999</v>
      </c>
      <c r="D42609" s="1">
        <v>54</v>
      </c>
      <c r="E42609" s="1">
        <v>391705</v>
      </c>
      <c r="F42609" s="1">
        <v>7733128</v>
      </c>
      <c r="G42609" s="3" t="s">
        <v>29054</v>
      </c>
    </row>
    <row r="42610" spans="1:7" x14ac:dyDescent="0.25">
      <c r="A42610" s="3">
        <v>565643</v>
      </c>
      <c r="B42610" s="2">
        <v>-20.495566</v>
      </c>
      <c r="C42610" s="2">
        <v>139.96265600000001</v>
      </c>
      <c r="D42610" s="1">
        <v>54</v>
      </c>
      <c r="E42610" s="1">
        <v>391827</v>
      </c>
      <c r="F42610" s="1">
        <v>7733327</v>
      </c>
      <c r="G42610" s="3" t="s">
        <v>141431</v>
      </c>
    </row>
    <row r="42611" spans="1:7" x14ac:dyDescent="0.25">
      <c r="A42611" s="3">
        <v>565644</v>
      </c>
      <c r="B42611" s="2">
        <v>-20.49615</v>
      </c>
      <c r="C42611" s="2">
        <v>139.61171100000001</v>
      </c>
      <c r="D42611" s="1">
        <v>54</v>
      </c>
      <c r="E42611" s="1">
        <v>355227</v>
      </c>
      <c r="F42611" s="1">
        <v>7732991</v>
      </c>
      <c r="G42611" s="3" t="s">
        <v>29055</v>
      </c>
    </row>
    <row r="42612" spans="1:7" x14ac:dyDescent="0.25">
      <c r="A42612" s="3">
        <v>565645</v>
      </c>
      <c r="B42612" s="2">
        <v>-20.496991000000001</v>
      </c>
      <c r="C42612" s="2">
        <v>139.60726700000001</v>
      </c>
      <c r="D42612" s="1">
        <v>54</v>
      </c>
      <c r="E42612" s="1">
        <v>354764</v>
      </c>
      <c r="F42612" s="1">
        <v>7732894</v>
      </c>
      <c r="G42612" s="3" t="s">
        <v>141432</v>
      </c>
    </row>
    <row r="42613" spans="1:7" x14ac:dyDescent="0.25">
      <c r="A42613" s="3">
        <v>565646</v>
      </c>
      <c r="B42613" s="2">
        <v>-20.496327000000001</v>
      </c>
      <c r="C42613" s="2">
        <v>139.958247</v>
      </c>
      <c r="D42613" s="1">
        <v>54</v>
      </c>
      <c r="E42613" s="1">
        <v>391368</v>
      </c>
      <c r="F42613" s="1">
        <v>7733240</v>
      </c>
      <c r="G42613" s="3" t="s">
        <v>29056</v>
      </c>
    </row>
    <row r="42614" spans="1:7" x14ac:dyDescent="0.25">
      <c r="A42614" s="3">
        <v>565647</v>
      </c>
      <c r="B42614" s="2">
        <v>-20.497166</v>
      </c>
      <c r="C42614" s="2">
        <v>139.60190600000001</v>
      </c>
      <c r="D42614" s="1">
        <v>54</v>
      </c>
      <c r="E42614" s="1">
        <v>354205</v>
      </c>
      <c r="F42614" s="1">
        <v>7732870</v>
      </c>
      <c r="G42614" s="3" t="s">
        <v>141433</v>
      </c>
    </row>
    <row r="42615" spans="1:7" x14ac:dyDescent="0.25">
      <c r="A42615" s="3">
        <v>565648</v>
      </c>
      <c r="B42615" s="2">
        <v>-20.491465999999999</v>
      </c>
      <c r="C42615" s="2">
        <v>139.593222</v>
      </c>
      <c r="D42615" s="1">
        <v>54</v>
      </c>
      <c r="E42615" s="1">
        <v>353294</v>
      </c>
      <c r="F42615" s="1">
        <v>7733493</v>
      </c>
      <c r="G42615" s="3" t="s">
        <v>29057</v>
      </c>
    </row>
    <row r="42616" spans="1:7" x14ac:dyDescent="0.25">
      <c r="A42616" s="3">
        <v>565649</v>
      </c>
      <c r="B42616" s="2">
        <v>-20.493715999999999</v>
      </c>
      <c r="C42616" s="2">
        <v>139.55697799999999</v>
      </c>
      <c r="D42616" s="1">
        <v>54</v>
      </c>
      <c r="E42616" s="1">
        <v>349516</v>
      </c>
      <c r="F42616" s="1">
        <v>7733211</v>
      </c>
      <c r="G42616" s="3" t="s">
        <v>141434</v>
      </c>
    </row>
    <row r="42617" spans="1:7" x14ac:dyDescent="0.25">
      <c r="A42617" s="3">
        <v>565650</v>
      </c>
      <c r="B42617" s="2">
        <v>-20.495086000000001</v>
      </c>
      <c r="C42617" s="2">
        <v>139.91350600000001</v>
      </c>
      <c r="D42617" s="1">
        <v>54</v>
      </c>
      <c r="E42617" s="1">
        <v>386701</v>
      </c>
      <c r="F42617" s="1">
        <v>7733347</v>
      </c>
      <c r="G42617" s="3" t="s">
        <v>29058</v>
      </c>
    </row>
    <row r="42618" spans="1:7" x14ac:dyDescent="0.25">
      <c r="A42618" s="3">
        <v>565651</v>
      </c>
      <c r="B42618" s="2">
        <v>-20.493677000000002</v>
      </c>
      <c r="C42618" s="2">
        <v>139.91241400000001</v>
      </c>
      <c r="D42618" s="1">
        <v>54</v>
      </c>
      <c r="E42618" s="1">
        <v>386586</v>
      </c>
      <c r="F42618" s="1">
        <v>7733502</v>
      </c>
      <c r="G42618" s="3" t="s">
        <v>141435</v>
      </c>
    </row>
    <row r="42619" spans="1:7" x14ac:dyDescent="0.25">
      <c r="A42619" s="3">
        <v>565652</v>
      </c>
      <c r="B42619" s="2">
        <v>-20.496963999999998</v>
      </c>
      <c r="C42619" s="2">
        <v>139.53887499999999</v>
      </c>
      <c r="D42619" s="1">
        <v>54</v>
      </c>
      <c r="E42619" s="1">
        <v>347631</v>
      </c>
      <c r="F42619" s="1">
        <v>7732835</v>
      </c>
      <c r="G42619" s="3" t="s">
        <v>29059</v>
      </c>
    </row>
    <row r="42620" spans="1:7" x14ac:dyDescent="0.25">
      <c r="A42620" s="3">
        <v>565653</v>
      </c>
      <c r="B42620" s="2">
        <v>-20.497377</v>
      </c>
      <c r="C42620" s="2">
        <v>139.54724999999999</v>
      </c>
      <c r="D42620" s="1">
        <v>54</v>
      </c>
      <c r="E42620" s="1">
        <v>348505</v>
      </c>
      <c r="F42620" s="1">
        <v>7732797</v>
      </c>
      <c r="G42620" s="3" t="s">
        <v>141436</v>
      </c>
    </row>
    <row r="42621" spans="1:7" x14ac:dyDescent="0.25">
      <c r="A42621" s="3">
        <v>565654</v>
      </c>
      <c r="B42621" s="2">
        <v>-20.495875000000002</v>
      </c>
      <c r="C42621" s="2">
        <v>139.544858</v>
      </c>
      <c r="D42621" s="1">
        <v>54</v>
      </c>
      <c r="E42621" s="1">
        <v>348254</v>
      </c>
      <c r="F42621" s="1">
        <v>7732961</v>
      </c>
      <c r="G42621" s="3" t="s">
        <v>29060</v>
      </c>
    </row>
    <row r="42622" spans="1:7" x14ac:dyDescent="0.25">
      <c r="A42622" s="3">
        <v>565655</v>
      </c>
      <c r="B42622" s="2">
        <v>-20.496075000000001</v>
      </c>
      <c r="C42622" s="2">
        <v>139.993786</v>
      </c>
      <c r="D42622" s="1">
        <v>54</v>
      </c>
      <c r="E42622" s="1">
        <v>395074</v>
      </c>
      <c r="F42622" s="1">
        <v>7733291</v>
      </c>
      <c r="G42622" s="3" t="s">
        <v>141437</v>
      </c>
    </row>
    <row r="42623" spans="1:7" x14ac:dyDescent="0.25">
      <c r="A42623" s="3">
        <v>565656</v>
      </c>
      <c r="B42623" s="2">
        <v>-20.495940999999998</v>
      </c>
      <c r="C42623" s="2">
        <v>139.99116900000001</v>
      </c>
      <c r="D42623" s="1">
        <v>54</v>
      </c>
      <c r="E42623" s="1">
        <v>394801</v>
      </c>
      <c r="F42623" s="1">
        <v>7733304</v>
      </c>
      <c r="G42623" s="3" t="s">
        <v>29061</v>
      </c>
    </row>
    <row r="42624" spans="1:7" x14ac:dyDescent="0.25">
      <c r="A42624" s="3">
        <v>565657</v>
      </c>
      <c r="B42624" s="2">
        <v>-20.002099999999999</v>
      </c>
      <c r="C42624" s="2">
        <v>139.02557200000001</v>
      </c>
      <c r="D42624" s="1">
        <v>54</v>
      </c>
      <c r="E42624" s="1">
        <v>293435</v>
      </c>
      <c r="F42624" s="1">
        <v>7787061</v>
      </c>
      <c r="G42624" s="3" t="s">
        <v>140156</v>
      </c>
    </row>
    <row r="42625" spans="1:7" x14ac:dyDescent="0.25">
      <c r="A42625" s="3">
        <v>565658</v>
      </c>
      <c r="B42625" s="2">
        <v>-20.004377999999999</v>
      </c>
      <c r="C42625" s="2">
        <v>139.02582200000001</v>
      </c>
      <c r="D42625" s="1">
        <v>54</v>
      </c>
      <c r="E42625" s="1">
        <v>293464</v>
      </c>
      <c r="F42625" s="1">
        <v>7786809</v>
      </c>
      <c r="G42625" s="3" t="s">
        <v>29062</v>
      </c>
    </row>
    <row r="42626" spans="1:7" x14ac:dyDescent="0.25">
      <c r="A42626" s="3">
        <v>565659</v>
      </c>
      <c r="B42626" s="2">
        <v>-20.013808000000001</v>
      </c>
      <c r="C42626" s="2">
        <v>139.02509900000001</v>
      </c>
      <c r="D42626" s="1">
        <v>54</v>
      </c>
      <c r="E42626" s="1">
        <v>293401</v>
      </c>
      <c r="F42626" s="1">
        <v>7785764</v>
      </c>
      <c r="G42626" s="3" t="s">
        <v>140157</v>
      </c>
    </row>
    <row r="42627" spans="1:7" x14ac:dyDescent="0.25">
      <c r="A42627" s="3">
        <v>565660</v>
      </c>
      <c r="B42627" s="2">
        <v>-20.009767</v>
      </c>
      <c r="C42627" s="2">
        <v>139.02551299999999</v>
      </c>
      <c r="D42627" s="1">
        <v>54</v>
      </c>
      <c r="E42627" s="1">
        <v>293439</v>
      </c>
      <c r="F42627" s="1">
        <v>7786212</v>
      </c>
      <c r="G42627" s="3" t="s">
        <v>29063</v>
      </c>
    </row>
    <row r="42628" spans="1:7" x14ac:dyDescent="0.25">
      <c r="A42628" s="3">
        <v>565661</v>
      </c>
      <c r="B42628" s="2">
        <v>-20.024090999999999</v>
      </c>
      <c r="C42628" s="2">
        <v>139.01643899999999</v>
      </c>
      <c r="D42628" s="1">
        <v>54</v>
      </c>
      <c r="E42628" s="1">
        <v>292508</v>
      </c>
      <c r="F42628" s="1">
        <v>7784615</v>
      </c>
      <c r="G42628" s="3" t="s">
        <v>140158</v>
      </c>
    </row>
    <row r="42629" spans="1:7" x14ac:dyDescent="0.25">
      <c r="A42629" s="3">
        <v>565662</v>
      </c>
      <c r="B42629" s="2">
        <v>-20.037136</v>
      </c>
      <c r="C42629" s="2">
        <v>139.012575</v>
      </c>
      <c r="D42629" s="1">
        <v>54</v>
      </c>
      <c r="E42629" s="1">
        <v>292121</v>
      </c>
      <c r="F42629" s="1">
        <v>7783166</v>
      </c>
      <c r="G42629" s="3" t="s">
        <v>29064</v>
      </c>
    </row>
    <row r="42630" spans="1:7" x14ac:dyDescent="0.25">
      <c r="A42630" s="3">
        <v>565663</v>
      </c>
      <c r="B42630" s="2">
        <v>-20.001318999999999</v>
      </c>
      <c r="C42630" s="2">
        <v>139.103069</v>
      </c>
      <c r="D42630" s="1">
        <v>54</v>
      </c>
      <c r="E42630" s="1">
        <v>301544</v>
      </c>
      <c r="F42630" s="1">
        <v>7787241</v>
      </c>
      <c r="G42630" s="3" t="s">
        <v>29065</v>
      </c>
    </row>
    <row r="42631" spans="1:7" x14ac:dyDescent="0.25">
      <c r="A42631" s="3">
        <v>565664</v>
      </c>
      <c r="B42631" s="2">
        <v>-20.003156000000001</v>
      </c>
      <c r="C42631" s="2">
        <v>139.10319999999999</v>
      </c>
      <c r="D42631" s="1">
        <v>54</v>
      </c>
      <c r="E42631" s="1">
        <v>301560</v>
      </c>
      <c r="F42631" s="1">
        <v>7787038</v>
      </c>
      <c r="G42631" s="3" t="s">
        <v>140159</v>
      </c>
    </row>
    <row r="42632" spans="1:7" x14ac:dyDescent="0.25">
      <c r="A42632" s="3">
        <v>565665</v>
      </c>
      <c r="B42632" s="2">
        <v>-20.003308000000001</v>
      </c>
      <c r="C42632" s="2">
        <v>139.153661</v>
      </c>
      <c r="D42632" s="1">
        <v>54</v>
      </c>
      <c r="E42632" s="1">
        <v>306841</v>
      </c>
      <c r="F42632" s="1">
        <v>7787080</v>
      </c>
      <c r="G42632" s="3" t="s">
        <v>29066</v>
      </c>
    </row>
    <row r="42633" spans="1:7" x14ac:dyDescent="0.25">
      <c r="A42633" s="3">
        <v>565666</v>
      </c>
      <c r="B42633" s="2">
        <v>-20.006608</v>
      </c>
      <c r="C42633" s="2">
        <v>139.15557200000001</v>
      </c>
      <c r="D42633" s="1">
        <v>54</v>
      </c>
      <c r="E42633" s="1">
        <v>307045</v>
      </c>
      <c r="F42633" s="1">
        <v>7786717</v>
      </c>
      <c r="G42633" s="3" t="s">
        <v>140160</v>
      </c>
    </row>
    <row r="42634" spans="1:7" x14ac:dyDescent="0.25">
      <c r="A42634" s="3">
        <v>565667</v>
      </c>
      <c r="B42634" s="2">
        <v>-20.013517</v>
      </c>
      <c r="C42634" s="2">
        <v>139.12790200000001</v>
      </c>
      <c r="D42634" s="1">
        <v>54</v>
      </c>
      <c r="E42634" s="1">
        <v>304158</v>
      </c>
      <c r="F42634" s="1">
        <v>7785920</v>
      </c>
      <c r="G42634" s="3" t="s">
        <v>29067</v>
      </c>
    </row>
    <row r="42635" spans="1:7" x14ac:dyDescent="0.25">
      <c r="A42635" s="3">
        <v>565668</v>
      </c>
      <c r="B42635" s="2">
        <v>-20.004546999999999</v>
      </c>
      <c r="C42635" s="2">
        <v>139.143394</v>
      </c>
      <c r="D42635" s="1">
        <v>54</v>
      </c>
      <c r="E42635" s="1">
        <v>305768</v>
      </c>
      <c r="F42635" s="1">
        <v>7786931</v>
      </c>
      <c r="G42635" s="3" t="s">
        <v>140161</v>
      </c>
    </row>
    <row r="42636" spans="1:7" x14ac:dyDescent="0.25">
      <c r="A42636" s="3">
        <v>565669</v>
      </c>
      <c r="B42636" s="2">
        <v>-20.007203000000001</v>
      </c>
      <c r="C42636" s="2">
        <v>139.14063899999999</v>
      </c>
      <c r="D42636" s="1">
        <v>54</v>
      </c>
      <c r="E42636" s="1">
        <v>305483</v>
      </c>
      <c r="F42636" s="1">
        <v>7786634</v>
      </c>
      <c r="G42636" s="3" t="s">
        <v>29068</v>
      </c>
    </row>
    <row r="42637" spans="1:7" x14ac:dyDescent="0.25">
      <c r="A42637" s="3">
        <v>565670</v>
      </c>
      <c r="B42637" s="2">
        <v>-20.028646999999999</v>
      </c>
      <c r="C42637" s="2">
        <v>139.142414</v>
      </c>
      <c r="D42637" s="1">
        <v>54</v>
      </c>
      <c r="E42637" s="1">
        <v>305695</v>
      </c>
      <c r="F42637" s="1">
        <v>7784262</v>
      </c>
      <c r="G42637" s="3" t="s">
        <v>140162</v>
      </c>
    </row>
    <row r="42638" spans="1:7" x14ac:dyDescent="0.25">
      <c r="A42638" s="3">
        <v>565671</v>
      </c>
      <c r="B42638" s="2">
        <v>-20.015103</v>
      </c>
      <c r="C42638" s="2">
        <v>139.12671900000001</v>
      </c>
      <c r="D42638" s="1">
        <v>54</v>
      </c>
      <c r="E42638" s="1">
        <v>304036</v>
      </c>
      <c r="F42638" s="1">
        <v>7785743</v>
      </c>
      <c r="G42638" s="3" t="s">
        <v>29069</v>
      </c>
    </row>
    <row r="42639" spans="1:7" x14ac:dyDescent="0.25">
      <c r="A42639" s="3">
        <v>565672</v>
      </c>
      <c r="B42639" s="2">
        <v>-20.012</v>
      </c>
      <c r="C42639" s="2">
        <v>139.128005</v>
      </c>
      <c r="D42639" s="1">
        <v>54</v>
      </c>
      <c r="E42639" s="1">
        <v>304167</v>
      </c>
      <c r="F42639" s="1">
        <v>7786088</v>
      </c>
      <c r="G42639" s="3" t="s">
        <v>140163</v>
      </c>
    </row>
    <row r="42640" spans="1:7" x14ac:dyDescent="0.25">
      <c r="A42640" s="3">
        <v>565673</v>
      </c>
      <c r="B42640" s="2">
        <v>-20.012799999999999</v>
      </c>
      <c r="C42640" s="2">
        <v>139.131102</v>
      </c>
      <c r="D42640" s="1">
        <v>54</v>
      </c>
      <c r="E42640" s="1">
        <v>304492</v>
      </c>
      <c r="F42640" s="1">
        <v>7786003</v>
      </c>
      <c r="G42640" s="3" t="s">
        <v>29070</v>
      </c>
    </row>
    <row r="42641" spans="1:7" x14ac:dyDescent="0.25">
      <c r="A42641" s="3">
        <v>565674</v>
      </c>
      <c r="B42641" s="2">
        <v>-20.012841999999999</v>
      </c>
      <c r="C42641" s="2">
        <v>139.134905</v>
      </c>
      <c r="D42641" s="1">
        <v>54</v>
      </c>
      <c r="E42641" s="1">
        <v>304890</v>
      </c>
      <c r="F42641" s="1">
        <v>7786003</v>
      </c>
      <c r="G42641" s="3" t="s">
        <v>140164</v>
      </c>
    </row>
    <row r="42642" spans="1:7" x14ac:dyDescent="0.25">
      <c r="A42642" s="3">
        <v>565675</v>
      </c>
      <c r="B42642" s="2">
        <v>-20.015053000000002</v>
      </c>
      <c r="C42642" s="2">
        <v>139.120172</v>
      </c>
      <c r="D42642" s="1">
        <v>54</v>
      </c>
      <c r="E42642" s="1">
        <v>303351</v>
      </c>
      <c r="F42642" s="1">
        <v>7785741</v>
      </c>
      <c r="G42642" s="3" t="s">
        <v>29071</v>
      </c>
    </row>
    <row r="42643" spans="1:7" x14ac:dyDescent="0.25">
      <c r="A42643" s="3">
        <v>565676</v>
      </c>
      <c r="B42643" s="2">
        <v>-20.021388000000002</v>
      </c>
      <c r="C42643" s="2">
        <v>139.117355</v>
      </c>
      <c r="D42643" s="1">
        <v>54</v>
      </c>
      <c r="E42643" s="1">
        <v>303064</v>
      </c>
      <c r="F42643" s="1">
        <v>7785036</v>
      </c>
      <c r="G42643" s="3" t="s">
        <v>140165</v>
      </c>
    </row>
    <row r="42644" spans="1:7" x14ac:dyDescent="0.25">
      <c r="A42644" s="3">
        <v>565677</v>
      </c>
      <c r="B42644" s="2">
        <v>-20.026502000000001</v>
      </c>
      <c r="C42644" s="2">
        <v>139.11830499999999</v>
      </c>
      <c r="D42644" s="1">
        <v>54</v>
      </c>
      <c r="E42644" s="1">
        <v>303170</v>
      </c>
      <c r="F42644" s="1">
        <v>7784471</v>
      </c>
      <c r="G42644" s="3" t="s">
        <v>29072</v>
      </c>
    </row>
    <row r="42645" spans="1:7" x14ac:dyDescent="0.25">
      <c r="A42645" s="3">
        <v>565678</v>
      </c>
      <c r="B42645" s="2">
        <v>-20.031248999999999</v>
      </c>
      <c r="C42645" s="2">
        <v>139.11603299999999</v>
      </c>
      <c r="D42645" s="1">
        <v>54</v>
      </c>
      <c r="E42645" s="1">
        <v>302938</v>
      </c>
      <c r="F42645" s="1">
        <v>7783943</v>
      </c>
      <c r="G42645" s="3" t="s">
        <v>140166</v>
      </c>
    </row>
    <row r="42646" spans="1:7" x14ac:dyDescent="0.25">
      <c r="A42646" s="3">
        <v>565679</v>
      </c>
      <c r="B42646" s="2">
        <v>-20.032024</v>
      </c>
      <c r="C42646" s="2">
        <v>139.134747</v>
      </c>
      <c r="D42646" s="1">
        <v>54</v>
      </c>
      <c r="E42646" s="1">
        <v>304897</v>
      </c>
      <c r="F42646" s="1">
        <v>7783879</v>
      </c>
      <c r="G42646" s="3" t="s">
        <v>29073</v>
      </c>
    </row>
    <row r="42647" spans="1:7" x14ac:dyDescent="0.25">
      <c r="A42647" s="3">
        <v>565680</v>
      </c>
      <c r="B42647" s="2">
        <v>-20.035875000000001</v>
      </c>
      <c r="C42647" s="2">
        <v>139.134119</v>
      </c>
      <c r="D42647" s="1">
        <v>54</v>
      </c>
      <c r="E42647" s="1">
        <v>304836</v>
      </c>
      <c r="F42647" s="1">
        <v>7783452</v>
      </c>
      <c r="G42647" s="3" t="s">
        <v>140167</v>
      </c>
    </row>
    <row r="42648" spans="1:7" x14ac:dyDescent="0.25">
      <c r="A42648" s="3">
        <v>565681</v>
      </c>
      <c r="B42648" s="2">
        <v>-20.034476999999999</v>
      </c>
      <c r="C42648" s="2">
        <v>139.13509099999999</v>
      </c>
      <c r="D42648" s="1">
        <v>54</v>
      </c>
      <c r="E42648" s="1">
        <v>304936</v>
      </c>
      <c r="F42648" s="1">
        <v>7783608</v>
      </c>
      <c r="G42648" s="3" t="s">
        <v>29178</v>
      </c>
    </row>
    <row r="42649" spans="1:7" x14ac:dyDescent="0.25">
      <c r="A42649" s="3">
        <v>565682</v>
      </c>
      <c r="B42649" s="2">
        <v>-20.001996999999999</v>
      </c>
      <c r="C42649" s="2">
        <v>139.154281</v>
      </c>
      <c r="D42649" s="1">
        <v>54</v>
      </c>
      <c r="E42649" s="1">
        <v>306904</v>
      </c>
      <c r="F42649" s="1">
        <v>7787226</v>
      </c>
      <c r="G42649" s="3" t="s">
        <v>140168</v>
      </c>
    </row>
    <row r="42650" spans="1:7" x14ac:dyDescent="0.25">
      <c r="A42650" s="3">
        <v>565683</v>
      </c>
      <c r="B42650" s="2">
        <v>-20.000775000000001</v>
      </c>
      <c r="C42650" s="2">
        <v>139.16014200000001</v>
      </c>
      <c r="D42650" s="1">
        <v>54</v>
      </c>
      <c r="E42650" s="1">
        <v>307516</v>
      </c>
      <c r="F42650" s="1">
        <v>7787368</v>
      </c>
      <c r="G42650" s="3" t="s">
        <v>29179</v>
      </c>
    </row>
    <row r="42651" spans="1:7" x14ac:dyDescent="0.25">
      <c r="A42651" s="3">
        <v>565684</v>
      </c>
      <c r="B42651" s="2">
        <v>-20.002196999999999</v>
      </c>
      <c r="C42651" s="2">
        <v>139.159694</v>
      </c>
      <c r="D42651" s="1">
        <v>54</v>
      </c>
      <c r="E42651" s="1">
        <v>307471</v>
      </c>
      <c r="F42651" s="1">
        <v>7787210</v>
      </c>
      <c r="G42651" s="3" t="s">
        <v>140169</v>
      </c>
    </row>
    <row r="42652" spans="1:7" x14ac:dyDescent="0.25">
      <c r="A42652" s="3">
        <v>565685</v>
      </c>
      <c r="B42652" s="2">
        <v>-20.000596999999999</v>
      </c>
      <c r="C42652" s="2">
        <v>139.156972</v>
      </c>
      <c r="D42652" s="1">
        <v>54</v>
      </c>
      <c r="E42652" s="1">
        <v>307184</v>
      </c>
      <c r="F42652" s="1">
        <v>7787384</v>
      </c>
      <c r="G42652" s="3" t="s">
        <v>29180</v>
      </c>
    </row>
    <row r="42653" spans="1:7" x14ac:dyDescent="0.25">
      <c r="A42653" s="3">
        <v>565686</v>
      </c>
      <c r="B42653" s="2">
        <v>-20.003882999999998</v>
      </c>
      <c r="C42653" s="2">
        <v>139.15681900000001</v>
      </c>
      <c r="D42653" s="1">
        <v>54</v>
      </c>
      <c r="E42653" s="1">
        <v>307172</v>
      </c>
      <c r="F42653" s="1">
        <v>7787020</v>
      </c>
      <c r="G42653" s="3" t="s">
        <v>140170</v>
      </c>
    </row>
    <row r="42654" spans="1:7" x14ac:dyDescent="0.25">
      <c r="A42654" s="3">
        <v>565687</v>
      </c>
      <c r="B42654" s="2">
        <v>-20.016938</v>
      </c>
      <c r="C42654" s="2">
        <v>139.16580300000001</v>
      </c>
      <c r="D42654" s="1">
        <v>54</v>
      </c>
      <c r="E42654" s="1">
        <v>308128</v>
      </c>
      <c r="F42654" s="1">
        <v>7785585</v>
      </c>
      <c r="G42654" s="3" t="s">
        <v>29181</v>
      </c>
    </row>
    <row r="42655" spans="1:7" x14ac:dyDescent="0.25">
      <c r="A42655" s="3">
        <v>565688</v>
      </c>
      <c r="B42655" s="2">
        <v>-20.021844000000002</v>
      </c>
      <c r="C42655" s="2">
        <v>139.16827699999999</v>
      </c>
      <c r="D42655" s="1">
        <v>54</v>
      </c>
      <c r="E42655" s="1">
        <v>308393</v>
      </c>
      <c r="F42655" s="1">
        <v>7785045</v>
      </c>
      <c r="G42655" s="3" t="s">
        <v>140171</v>
      </c>
    </row>
    <row r="42656" spans="1:7" x14ac:dyDescent="0.25">
      <c r="A42656" s="3">
        <v>565689</v>
      </c>
      <c r="B42656" s="2">
        <v>-20.021666</v>
      </c>
      <c r="C42656" s="2">
        <v>139.17222699999999</v>
      </c>
      <c r="D42656" s="1">
        <v>54</v>
      </c>
      <c r="E42656" s="1">
        <v>308806</v>
      </c>
      <c r="F42656" s="1">
        <v>7785069</v>
      </c>
      <c r="G42656" s="3" t="s">
        <v>28974</v>
      </c>
    </row>
    <row r="42657" spans="1:7" x14ac:dyDescent="0.25">
      <c r="A42657" s="3">
        <v>565690</v>
      </c>
      <c r="B42657" s="2">
        <v>-20.015105999999999</v>
      </c>
      <c r="C42657" s="2">
        <v>139.17891599999999</v>
      </c>
      <c r="D42657" s="1">
        <v>54</v>
      </c>
      <c r="E42657" s="1">
        <v>309498</v>
      </c>
      <c r="F42657" s="1">
        <v>7785803</v>
      </c>
      <c r="G42657" s="3" t="s">
        <v>28975</v>
      </c>
    </row>
    <row r="42658" spans="1:7" x14ac:dyDescent="0.25">
      <c r="A42658" s="3">
        <v>565691</v>
      </c>
      <c r="B42658" s="2">
        <v>-20.016458</v>
      </c>
      <c r="C42658" s="2">
        <v>139.18231299999999</v>
      </c>
      <c r="D42658" s="1">
        <v>54</v>
      </c>
      <c r="E42658" s="1">
        <v>309855</v>
      </c>
      <c r="F42658" s="1">
        <v>7785657</v>
      </c>
      <c r="G42658" s="3" t="s">
        <v>28976</v>
      </c>
    </row>
    <row r="42659" spans="1:7" x14ac:dyDescent="0.25">
      <c r="A42659" s="3">
        <v>565692</v>
      </c>
      <c r="B42659" s="2">
        <v>-20.024705000000001</v>
      </c>
      <c r="C42659" s="2">
        <v>139.181197</v>
      </c>
      <c r="D42659" s="1">
        <v>54</v>
      </c>
      <c r="E42659" s="1">
        <v>309748</v>
      </c>
      <c r="F42659" s="1">
        <v>7784743</v>
      </c>
      <c r="G42659" s="3" t="s">
        <v>28977</v>
      </c>
    </row>
    <row r="42660" spans="1:7" x14ac:dyDescent="0.25">
      <c r="A42660" s="3">
        <v>565693</v>
      </c>
      <c r="B42660" s="2">
        <v>-20.026112999999999</v>
      </c>
      <c r="C42660" s="2">
        <v>139.18033</v>
      </c>
      <c r="D42660" s="1">
        <v>54</v>
      </c>
      <c r="E42660" s="1">
        <v>309659</v>
      </c>
      <c r="F42660" s="1">
        <v>7784586</v>
      </c>
      <c r="G42660" s="3" t="s">
        <v>28978</v>
      </c>
    </row>
    <row r="42661" spans="1:7" x14ac:dyDescent="0.25">
      <c r="A42661" s="3">
        <v>565694</v>
      </c>
      <c r="B42661" s="2">
        <v>-20.003039000000001</v>
      </c>
      <c r="C42661" s="2">
        <v>139.19754699999999</v>
      </c>
      <c r="D42661" s="1">
        <v>54</v>
      </c>
      <c r="E42661" s="1">
        <v>311433</v>
      </c>
      <c r="F42661" s="1">
        <v>7787160</v>
      </c>
      <c r="G42661" s="3" t="s">
        <v>28979</v>
      </c>
    </row>
    <row r="42662" spans="1:7" x14ac:dyDescent="0.25">
      <c r="A42662" s="3">
        <v>565695</v>
      </c>
      <c r="B42662" s="2">
        <v>-20.005794000000002</v>
      </c>
      <c r="C42662" s="2">
        <v>139.19503</v>
      </c>
      <c r="D42662" s="1">
        <v>54</v>
      </c>
      <c r="E42662" s="1">
        <v>311173</v>
      </c>
      <c r="F42662" s="1">
        <v>7786852</v>
      </c>
      <c r="G42662" s="3" t="s">
        <v>28980</v>
      </c>
    </row>
    <row r="42663" spans="1:7" x14ac:dyDescent="0.25">
      <c r="A42663" s="3">
        <v>565696</v>
      </c>
      <c r="B42663" s="2">
        <v>-20.017037999999999</v>
      </c>
      <c r="C42663" s="2">
        <v>139.192036</v>
      </c>
      <c r="D42663" s="1">
        <v>54</v>
      </c>
      <c r="E42663" s="1">
        <v>310873</v>
      </c>
      <c r="F42663" s="1">
        <v>7785604</v>
      </c>
      <c r="G42663" s="3" t="s">
        <v>28981</v>
      </c>
    </row>
    <row r="42664" spans="1:7" x14ac:dyDescent="0.25">
      <c r="A42664" s="3">
        <v>565697</v>
      </c>
      <c r="B42664" s="2">
        <v>-20.019344</v>
      </c>
      <c r="C42664" s="2">
        <v>139.20124200000001</v>
      </c>
      <c r="D42664" s="1">
        <v>54</v>
      </c>
      <c r="E42664" s="1">
        <v>311839</v>
      </c>
      <c r="F42664" s="1">
        <v>7785359</v>
      </c>
      <c r="G42664" s="3" t="s">
        <v>28982</v>
      </c>
    </row>
    <row r="42665" spans="1:7" x14ac:dyDescent="0.25">
      <c r="A42665" s="3">
        <v>565698</v>
      </c>
      <c r="B42665" s="2">
        <v>-20.020883000000001</v>
      </c>
      <c r="C42665" s="2">
        <v>139.19891100000001</v>
      </c>
      <c r="D42665" s="1">
        <v>54</v>
      </c>
      <c r="E42665" s="1">
        <v>311597</v>
      </c>
      <c r="F42665" s="1">
        <v>7785186</v>
      </c>
      <c r="G42665" s="3" t="s">
        <v>28983</v>
      </c>
    </row>
    <row r="42666" spans="1:7" x14ac:dyDescent="0.25">
      <c r="A42666" s="3">
        <v>565699</v>
      </c>
      <c r="B42666" s="2">
        <v>-20.023326999999998</v>
      </c>
      <c r="C42666" s="2">
        <v>139.19673299999999</v>
      </c>
      <c r="D42666" s="1">
        <v>54</v>
      </c>
      <c r="E42666" s="1">
        <v>311372</v>
      </c>
      <c r="F42666" s="1">
        <v>7784913</v>
      </c>
      <c r="G42666" s="3" t="s">
        <v>28984</v>
      </c>
    </row>
    <row r="42667" spans="1:7" x14ac:dyDescent="0.25">
      <c r="A42667" s="3">
        <v>565700</v>
      </c>
      <c r="B42667" s="2">
        <v>-20.02571</v>
      </c>
      <c r="C42667" s="2">
        <v>139.196505</v>
      </c>
      <c r="D42667" s="1">
        <v>54</v>
      </c>
      <c r="E42667" s="1">
        <v>311351</v>
      </c>
      <c r="F42667" s="1">
        <v>7784649</v>
      </c>
      <c r="G42667" s="3" t="s">
        <v>28985</v>
      </c>
    </row>
    <row r="42668" spans="1:7" x14ac:dyDescent="0.25">
      <c r="A42668" s="3">
        <v>565701</v>
      </c>
      <c r="B42668" s="2">
        <v>-20.018415999999998</v>
      </c>
      <c r="C42668" s="2">
        <v>139.19713300000001</v>
      </c>
      <c r="D42668" s="1">
        <v>54</v>
      </c>
      <c r="E42668" s="1">
        <v>311408</v>
      </c>
      <c r="F42668" s="1">
        <v>7785457</v>
      </c>
      <c r="G42668" s="3" t="s">
        <v>28986</v>
      </c>
    </row>
    <row r="42669" spans="1:7" x14ac:dyDescent="0.25">
      <c r="A42669" s="3">
        <v>565702</v>
      </c>
      <c r="B42669" s="2">
        <v>-20.027757999999999</v>
      </c>
      <c r="C42669" s="2">
        <v>139.18223</v>
      </c>
      <c r="D42669" s="1">
        <v>54</v>
      </c>
      <c r="E42669" s="1">
        <v>309860</v>
      </c>
      <c r="F42669" s="1">
        <v>7784406</v>
      </c>
      <c r="G42669" s="3" t="s">
        <v>28987</v>
      </c>
    </row>
    <row r="42670" spans="1:7" x14ac:dyDescent="0.25">
      <c r="A42670" s="3">
        <v>565703</v>
      </c>
      <c r="B42670" s="2">
        <v>-20.029043999999999</v>
      </c>
      <c r="C42670" s="2">
        <v>139.18323000000001</v>
      </c>
      <c r="D42670" s="1">
        <v>54</v>
      </c>
      <c r="E42670" s="1">
        <v>309966</v>
      </c>
      <c r="F42670" s="1">
        <v>7784265</v>
      </c>
      <c r="G42670" s="3" t="s">
        <v>28988</v>
      </c>
    </row>
    <row r="42671" spans="1:7" x14ac:dyDescent="0.25">
      <c r="A42671" s="3">
        <v>565704</v>
      </c>
      <c r="B42671" s="2">
        <v>-19.999216000000001</v>
      </c>
      <c r="C42671" s="2">
        <v>139.20295300000001</v>
      </c>
      <c r="D42671" s="1">
        <v>54</v>
      </c>
      <c r="E42671" s="1">
        <v>311994</v>
      </c>
      <c r="F42671" s="1">
        <v>7787589</v>
      </c>
      <c r="G42671" s="3" t="s">
        <v>28989</v>
      </c>
    </row>
    <row r="42672" spans="1:7" x14ac:dyDescent="0.25">
      <c r="A42672" s="3">
        <v>565705</v>
      </c>
      <c r="B42672" s="2">
        <v>-20.002928000000001</v>
      </c>
      <c r="C42672" s="2">
        <v>139.22856899999999</v>
      </c>
      <c r="D42672" s="1">
        <v>54</v>
      </c>
      <c r="E42672" s="1">
        <v>314679</v>
      </c>
      <c r="F42672" s="1">
        <v>7787207</v>
      </c>
      <c r="G42672" s="3" t="s">
        <v>28990</v>
      </c>
    </row>
    <row r="42673" spans="1:7" x14ac:dyDescent="0.25">
      <c r="A42673" s="3">
        <v>565706</v>
      </c>
      <c r="B42673" s="2">
        <v>-20.022313</v>
      </c>
      <c r="C42673" s="2">
        <v>139.22053299999999</v>
      </c>
      <c r="D42673" s="1">
        <v>54</v>
      </c>
      <c r="E42673" s="1">
        <v>313861</v>
      </c>
      <c r="F42673" s="1">
        <v>7785052</v>
      </c>
      <c r="G42673" s="3" t="s">
        <v>28991</v>
      </c>
    </row>
    <row r="42674" spans="1:7" x14ac:dyDescent="0.25">
      <c r="A42674" s="3">
        <v>565707</v>
      </c>
      <c r="B42674" s="2">
        <v>-20.023696999999999</v>
      </c>
      <c r="C42674" s="2">
        <v>139.22167400000001</v>
      </c>
      <c r="D42674" s="1">
        <v>54</v>
      </c>
      <c r="E42674" s="1">
        <v>313982</v>
      </c>
      <c r="F42674" s="1">
        <v>7784900</v>
      </c>
      <c r="G42674" s="3" t="s">
        <v>28992</v>
      </c>
    </row>
    <row r="42675" spans="1:7" x14ac:dyDescent="0.25">
      <c r="A42675" s="3">
        <v>565708</v>
      </c>
      <c r="B42675" s="2">
        <v>-20.012139000000001</v>
      </c>
      <c r="C42675" s="2">
        <v>139.22469899999999</v>
      </c>
      <c r="D42675" s="1">
        <v>54</v>
      </c>
      <c r="E42675" s="1">
        <v>314285</v>
      </c>
      <c r="F42675" s="1">
        <v>7786183</v>
      </c>
      <c r="G42675" s="3" t="s">
        <v>28993</v>
      </c>
    </row>
    <row r="42676" spans="1:7" x14ac:dyDescent="0.25">
      <c r="A42676" s="3">
        <v>565709</v>
      </c>
      <c r="B42676" s="2">
        <v>-20.007536000000002</v>
      </c>
      <c r="C42676" s="2">
        <v>139.22689099999999</v>
      </c>
      <c r="D42676" s="1">
        <v>54</v>
      </c>
      <c r="E42676" s="1">
        <v>314509</v>
      </c>
      <c r="F42676" s="1">
        <v>7786695</v>
      </c>
      <c r="G42676" s="3" t="s">
        <v>28994</v>
      </c>
    </row>
    <row r="42677" spans="1:7" x14ac:dyDescent="0.25">
      <c r="A42677" s="3">
        <v>565710</v>
      </c>
      <c r="B42677" s="2">
        <v>-20.001261</v>
      </c>
      <c r="C42677" s="2">
        <v>139.23460800000001</v>
      </c>
      <c r="D42677" s="1">
        <v>54</v>
      </c>
      <c r="E42677" s="1">
        <v>315309</v>
      </c>
      <c r="F42677" s="1">
        <v>7787398</v>
      </c>
      <c r="G42677" s="3" t="s">
        <v>28995</v>
      </c>
    </row>
    <row r="42678" spans="1:7" x14ac:dyDescent="0.25">
      <c r="A42678" s="3">
        <v>565711</v>
      </c>
      <c r="B42678" s="2">
        <v>-20.012483</v>
      </c>
      <c r="C42678" s="2">
        <v>139.228385</v>
      </c>
      <c r="D42678" s="1">
        <v>54</v>
      </c>
      <c r="E42678" s="1">
        <v>314671</v>
      </c>
      <c r="F42678" s="1">
        <v>7786149</v>
      </c>
      <c r="G42678" s="3" t="s">
        <v>28996</v>
      </c>
    </row>
    <row r="42679" spans="1:7" x14ac:dyDescent="0.25">
      <c r="A42679" s="3">
        <v>565712</v>
      </c>
      <c r="B42679" s="2">
        <v>-20.013452999999998</v>
      </c>
      <c r="C42679" s="2">
        <v>139.22695999999999</v>
      </c>
      <c r="D42679" s="1">
        <v>54</v>
      </c>
      <c r="E42679" s="1">
        <v>314523</v>
      </c>
      <c r="F42679" s="1">
        <v>7786040</v>
      </c>
      <c r="G42679" s="3" t="s">
        <v>141405</v>
      </c>
    </row>
    <row r="42680" spans="1:7" x14ac:dyDescent="0.25">
      <c r="A42680" s="3">
        <v>565713</v>
      </c>
      <c r="B42680" s="2">
        <v>-20.031199000000001</v>
      </c>
      <c r="C42680" s="2">
        <v>139.224963</v>
      </c>
      <c r="D42680" s="1">
        <v>54</v>
      </c>
      <c r="E42680" s="1">
        <v>314335</v>
      </c>
      <c r="F42680" s="1">
        <v>7784073</v>
      </c>
      <c r="G42680" s="3" t="s">
        <v>28997</v>
      </c>
    </row>
    <row r="42681" spans="1:7" x14ac:dyDescent="0.25">
      <c r="A42681" s="3">
        <v>565714</v>
      </c>
      <c r="B42681" s="2">
        <v>-20.053958000000002</v>
      </c>
      <c r="C42681" s="2">
        <v>139.28841399999999</v>
      </c>
      <c r="D42681" s="1">
        <v>54</v>
      </c>
      <c r="E42681" s="1">
        <v>320999</v>
      </c>
      <c r="F42681" s="1">
        <v>7781623</v>
      </c>
      <c r="G42681" s="3" t="s">
        <v>141406</v>
      </c>
    </row>
    <row r="42682" spans="1:7" x14ac:dyDescent="0.25">
      <c r="A42682" s="3">
        <v>565715</v>
      </c>
      <c r="B42682" s="2">
        <v>-20.052710999999999</v>
      </c>
      <c r="C42682" s="2">
        <v>139.29196400000001</v>
      </c>
      <c r="D42682" s="1">
        <v>54</v>
      </c>
      <c r="E42682" s="1">
        <v>321369</v>
      </c>
      <c r="F42682" s="1">
        <v>7781765</v>
      </c>
      <c r="G42682" s="3" t="s">
        <v>29161</v>
      </c>
    </row>
    <row r="42683" spans="1:7" x14ac:dyDescent="0.25">
      <c r="A42683" s="3">
        <v>565716</v>
      </c>
      <c r="B42683" s="2">
        <v>-20.049139</v>
      </c>
      <c r="C42683" s="2">
        <v>139.29443900000001</v>
      </c>
      <c r="D42683" s="1">
        <v>54</v>
      </c>
      <c r="E42683" s="1">
        <v>321624</v>
      </c>
      <c r="F42683" s="1">
        <v>7782163</v>
      </c>
      <c r="G42683" s="3" t="s">
        <v>141407</v>
      </c>
    </row>
    <row r="42684" spans="1:7" x14ac:dyDescent="0.25">
      <c r="A42684" s="3">
        <v>565717</v>
      </c>
      <c r="B42684" s="2">
        <v>-20.040735999999999</v>
      </c>
      <c r="C42684" s="2">
        <v>139.301872</v>
      </c>
      <c r="D42684" s="1">
        <v>54</v>
      </c>
      <c r="E42684" s="1">
        <v>322392</v>
      </c>
      <c r="F42684" s="1">
        <v>7783101</v>
      </c>
      <c r="G42684" s="3" t="s">
        <v>29162</v>
      </c>
    </row>
    <row r="42685" spans="1:7" x14ac:dyDescent="0.25">
      <c r="A42685" s="3">
        <v>565718</v>
      </c>
      <c r="B42685" s="2">
        <v>-20.062318999999999</v>
      </c>
      <c r="C42685" s="2">
        <v>139.27503300000001</v>
      </c>
      <c r="D42685" s="1">
        <v>54</v>
      </c>
      <c r="E42685" s="1">
        <v>319609</v>
      </c>
      <c r="F42685" s="1">
        <v>7780683</v>
      </c>
      <c r="G42685" s="3" t="s">
        <v>141408</v>
      </c>
    </row>
    <row r="42686" spans="1:7" x14ac:dyDescent="0.25">
      <c r="A42686" s="3">
        <v>565719</v>
      </c>
      <c r="B42686" s="2">
        <v>-20.062656</v>
      </c>
      <c r="C42686" s="2">
        <v>139.25042199999999</v>
      </c>
      <c r="D42686" s="1">
        <v>54</v>
      </c>
      <c r="E42686" s="1">
        <v>317035</v>
      </c>
      <c r="F42686" s="1">
        <v>7780619</v>
      </c>
      <c r="G42686" s="3" t="s">
        <v>29163</v>
      </c>
    </row>
    <row r="42687" spans="1:7" x14ac:dyDescent="0.25">
      <c r="A42687" s="3">
        <v>565720</v>
      </c>
      <c r="B42687" s="2">
        <v>-20.079463000000001</v>
      </c>
      <c r="C42687" s="2">
        <v>139.23840000000001</v>
      </c>
      <c r="D42687" s="1">
        <v>54</v>
      </c>
      <c r="E42687" s="1">
        <v>315797</v>
      </c>
      <c r="F42687" s="1">
        <v>7778745</v>
      </c>
      <c r="G42687" s="3" t="s">
        <v>141409</v>
      </c>
    </row>
    <row r="42688" spans="1:7" x14ac:dyDescent="0.25">
      <c r="A42688" s="3">
        <v>565721</v>
      </c>
      <c r="B42688" s="2">
        <v>-20.100988999999998</v>
      </c>
      <c r="C42688" s="2">
        <v>139.22918799999999</v>
      </c>
      <c r="D42688" s="1">
        <v>54</v>
      </c>
      <c r="E42688" s="1">
        <v>314859</v>
      </c>
      <c r="F42688" s="1">
        <v>7776352</v>
      </c>
      <c r="G42688" s="3" t="s">
        <v>29164</v>
      </c>
    </row>
    <row r="42689" spans="1:7" x14ac:dyDescent="0.25">
      <c r="A42689" s="3">
        <v>565722</v>
      </c>
      <c r="B42689" s="2">
        <v>-20.099622</v>
      </c>
      <c r="C42689" s="2">
        <v>139.23518000000001</v>
      </c>
      <c r="D42689" s="1">
        <v>54</v>
      </c>
      <c r="E42689" s="1">
        <v>315484</v>
      </c>
      <c r="F42689" s="1">
        <v>7776510</v>
      </c>
      <c r="G42689" s="3" t="s">
        <v>141410</v>
      </c>
    </row>
    <row r="42690" spans="1:7" x14ac:dyDescent="0.25">
      <c r="A42690" s="3">
        <v>565723</v>
      </c>
      <c r="B42690" s="2">
        <v>-20.097244</v>
      </c>
      <c r="C42690" s="2">
        <v>139.25600600000001</v>
      </c>
      <c r="D42690" s="1">
        <v>54</v>
      </c>
      <c r="E42690" s="1">
        <v>317659</v>
      </c>
      <c r="F42690" s="1">
        <v>7776796</v>
      </c>
      <c r="G42690" s="3" t="s">
        <v>29165</v>
      </c>
    </row>
    <row r="42691" spans="1:7" x14ac:dyDescent="0.25">
      <c r="A42691" s="3">
        <v>565724</v>
      </c>
      <c r="B42691" s="2">
        <v>-20.122463</v>
      </c>
      <c r="C42691" s="2">
        <v>139.251994</v>
      </c>
      <c r="D42691" s="1">
        <v>54</v>
      </c>
      <c r="E42691" s="1">
        <v>317269</v>
      </c>
      <c r="F42691" s="1">
        <v>7774000</v>
      </c>
      <c r="G42691" s="3" t="s">
        <v>141411</v>
      </c>
    </row>
    <row r="42692" spans="1:7" x14ac:dyDescent="0.25">
      <c r="A42692" s="3">
        <v>565725</v>
      </c>
      <c r="B42692" s="2">
        <v>-20.129694000000001</v>
      </c>
      <c r="C42692" s="2">
        <v>139.24694099999999</v>
      </c>
      <c r="D42692" s="1">
        <v>54</v>
      </c>
      <c r="E42692" s="1">
        <v>316749</v>
      </c>
      <c r="F42692" s="1">
        <v>7773194</v>
      </c>
      <c r="G42692" s="3" t="s">
        <v>29166</v>
      </c>
    </row>
    <row r="42693" spans="1:7" x14ac:dyDescent="0.25">
      <c r="A42693" s="3">
        <v>565726</v>
      </c>
      <c r="B42693" s="2">
        <v>-20.123638</v>
      </c>
      <c r="C42693" s="2">
        <v>139.25864999999999</v>
      </c>
      <c r="D42693" s="1">
        <v>54</v>
      </c>
      <c r="E42693" s="1">
        <v>317966</v>
      </c>
      <c r="F42693" s="1">
        <v>7773877</v>
      </c>
      <c r="G42693" s="3" t="s">
        <v>141412</v>
      </c>
    </row>
    <row r="42694" spans="1:7" x14ac:dyDescent="0.25">
      <c r="A42694" s="3">
        <v>565727</v>
      </c>
      <c r="B42694" s="2">
        <v>-20.129498999999999</v>
      </c>
      <c r="C42694" s="2">
        <v>139.242133</v>
      </c>
      <c r="D42694" s="1">
        <v>54</v>
      </c>
      <c r="E42694" s="1">
        <v>316246</v>
      </c>
      <c r="F42694" s="1">
        <v>7773210</v>
      </c>
      <c r="G42694" s="3" t="s">
        <v>29167</v>
      </c>
    </row>
    <row r="42695" spans="1:7" x14ac:dyDescent="0.25">
      <c r="A42695" s="3">
        <v>565728</v>
      </c>
      <c r="B42695" s="2">
        <v>-20.133544000000001</v>
      </c>
      <c r="C42695" s="2">
        <v>139.23914099999999</v>
      </c>
      <c r="D42695" s="1">
        <v>54</v>
      </c>
      <c r="E42695" s="1">
        <v>315938</v>
      </c>
      <c r="F42695" s="1">
        <v>7772759</v>
      </c>
      <c r="G42695" s="3" t="s">
        <v>141413</v>
      </c>
    </row>
    <row r="42696" spans="1:7" x14ac:dyDescent="0.25">
      <c r="A42696" s="3">
        <v>565729</v>
      </c>
      <c r="B42696" s="2">
        <v>-20.1355</v>
      </c>
      <c r="C42696" s="2">
        <v>139.24031600000001</v>
      </c>
      <c r="D42696" s="1">
        <v>54</v>
      </c>
      <c r="E42696" s="1">
        <v>316063</v>
      </c>
      <c r="F42696" s="1">
        <v>7772544</v>
      </c>
      <c r="G42696" s="3" t="s">
        <v>29168</v>
      </c>
    </row>
    <row r="42697" spans="1:7" x14ac:dyDescent="0.25">
      <c r="A42697" s="3">
        <v>565730</v>
      </c>
      <c r="B42697" s="2">
        <v>-20.001007999999999</v>
      </c>
      <c r="C42697" s="2">
        <v>139.28055800000001</v>
      </c>
      <c r="D42697" s="1">
        <v>54</v>
      </c>
      <c r="E42697" s="1">
        <v>320117</v>
      </c>
      <c r="F42697" s="1">
        <v>7787476</v>
      </c>
      <c r="G42697" s="3" t="s">
        <v>141414</v>
      </c>
    </row>
    <row r="42698" spans="1:7" x14ac:dyDescent="0.25">
      <c r="A42698" s="3">
        <v>565731</v>
      </c>
      <c r="B42698" s="2">
        <v>-19.999897000000001</v>
      </c>
      <c r="C42698" s="2">
        <v>139.28232700000001</v>
      </c>
      <c r="D42698" s="1">
        <v>54</v>
      </c>
      <c r="E42698" s="1">
        <v>320301</v>
      </c>
      <c r="F42698" s="1">
        <v>7787601</v>
      </c>
      <c r="G42698" s="3" t="s">
        <v>29169</v>
      </c>
    </row>
    <row r="42699" spans="1:7" x14ac:dyDescent="0.25">
      <c r="A42699" s="3">
        <v>565732</v>
      </c>
      <c r="B42699" s="2">
        <v>-20.010414000000001</v>
      </c>
      <c r="C42699" s="2">
        <v>139.280666</v>
      </c>
      <c r="D42699" s="1">
        <v>54</v>
      </c>
      <c r="E42699" s="1">
        <v>320139</v>
      </c>
      <c r="F42699" s="1">
        <v>7786435</v>
      </c>
      <c r="G42699" s="3" t="s">
        <v>141415</v>
      </c>
    </row>
    <row r="42700" spans="1:7" x14ac:dyDescent="0.25">
      <c r="A42700" s="3">
        <v>565733</v>
      </c>
      <c r="B42700" s="2">
        <v>-20.011164000000001</v>
      </c>
      <c r="C42700" s="2">
        <v>139.28354400000001</v>
      </c>
      <c r="D42700" s="1">
        <v>54</v>
      </c>
      <c r="E42700" s="1">
        <v>320441</v>
      </c>
      <c r="F42700" s="1">
        <v>7786355</v>
      </c>
      <c r="G42700" s="3" t="s">
        <v>29170</v>
      </c>
    </row>
    <row r="42701" spans="1:7" x14ac:dyDescent="0.25">
      <c r="A42701" s="3">
        <v>565734</v>
      </c>
      <c r="B42701" s="2">
        <v>-20.004138999999999</v>
      </c>
      <c r="C42701" s="2">
        <v>139.28387699999999</v>
      </c>
      <c r="D42701" s="1">
        <v>54</v>
      </c>
      <c r="E42701" s="1">
        <v>320468</v>
      </c>
      <c r="F42701" s="1">
        <v>7787133</v>
      </c>
      <c r="G42701" s="3" t="s">
        <v>141416</v>
      </c>
    </row>
    <row r="42702" spans="1:7" x14ac:dyDescent="0.25">
      <c r="A42702" s="3">
        <v>565735</v>
      </c>
      <c r="B42702" s="2">
        <v>-20.005085999999999</v>
      </c>
      <c r="C42702" s="2">
        <v>139.28634099999999</v>
      </c>
      <c r="D42702" s="1">
        <v>54</v>
      </c>
      <c r="E42702" s="1">
        <v>320727</v>
      </c>
      <c r="F42702" s="1">
        <v>7787031</v>
      </c>
      <c r="G42702" s="3" t="s">
        <v>29171</v>
      </c>
    </row>
    <row r="42703" spans="1:7" x14ac:dyDescent="0.25">
      <c r="A42703" s="3">
        <v>565736</v>
      </c>
      <c r="B42703" s="2">
        <v>-20.008027999999999</v>
      </c>
      <c r="C42703" s="2">
        <v>139.286205</v>
      </c>
      <c r="D42703" s="1">
        <v>54</v>
      </c>
      <c r="E42703" s="1">
        <v>320716</v>
      </c>
      <c r="F42703" s="1">
        <v>7786705</v>
      </c>
      <c r="G42703" s="3" t="s">
        <v>141417</v>
      </c>
    </row>
    <row r="42704" spans="1:7" x14ac:dyDescent="0.25">
      <c r="A42704" s="3">
        <v>565737</v>
      </c>
      <c r="B42704" s="2">
        <v>-20.011960999999999</v>
      </c>
      <c r="C42704" s="2">
        <v>139.316631</v>
      </c>
      <c r="D42704" s="1">
        <v>54</v>
      </c>
      <c r="E42704" s="1">
        <v>323904</v>
      </c>
      <c r="F42704" s="1">
        <v>7786302</v>
      </c>
      <c r="G42704" s="3" t="s">
        <v>29172</v>
      </c>
    </row>
    <row r="42705" spans="1:7" x14ac:dyDescent="0.25">
      <c r="A42705" s="3">
        <v>565738</v>
      </c>
      <c r="B42705" s="2">
        <v>-20.017191</v>
      </c>
      <c r="C42705" s="2">
        <v>139.353047</v>
      </c>
      <c r="D42705" s="1">
        <v>54</v>
      </c>
      <c r="E42705" s="1">
        <v>327720</v>
      </c>
      <c r="F42705" s="1">
        <v>7785761</v>
      </c>
      <c r="G42705" s="3" t="s">
        <v>141418</v>
      </c>
    </row>
    <row r="42706" spans="1:7" x14ac:dyDescent="0.25">
      <c r="A42706" s="3">
        <v>565739</v>
      </c>
      <c r="B42706" s="2">
        <v>-20.049766000000002</v>
      </c>
      <c r="C42706" s="2">
        <v>139.364733</v>
      </c>
      <c r="D42706" s="1">
        <v>54</v>
      </c>
      <c r="E42706" s="1">
        <v>328978</v>
      </c>
      <c r="F42706" s="1">
        <v>7782167</v>
      </c>
      <c r="G42706" s="3" t="s">
        <v>29173</v>
      </c>
    </row>
    <row r="42707" spans="1:7" x14ac:dyDescent="0.25">
      <c r="A42707" s="3">
        <v>565740</v>
      </c>
      <c r="B42707" s="2">
        <v>-20.005233</v>
      </c>
      <c r="C42707" s="2">
        <v>139.43928299999999</v>
      </c>
      <c r="D42707" s="1">
        <v>54</v>
      </c>
      <c r="E42707" s="1">
        <v>336730</v>
      </c>
      <c r="F42707" s="1">
        <v>7787171</v>
      </c>
      <c r="G42707" s="3" t="s">
        <v>141419</v>
      </c>
    </row>
    <row r="42708" spans="1:7" x14ac:dyDescent="0.25">
      <c r="A42708" s="3">
        <v>565741</v>
      </c>
      <c r="B42708" s="2">
        <v>-20.012996999999999</v>
      </c>
      <c r="C42708" s="2">
        <v>139.44470200000001</v>
      </c>
      <c r="D42708" s="1">
        <v>54</v>
      </c>
      <c r="E42708" s="1">
        <v>337305</v>
      </c>
      <c r="F42708" s="1">
        <v>7786317</v>
      </c>
      <c r="G42708" s="3" t="s">
        <v>29174</v>
      </c>
    </row>
    <row r="42709" spans="1:7" x14ac:dyDescent="0.25">
      <c r="A42709" s="3">
        <v>565742</v>
      </c>
      <c r="B42709" s="2">
        <v>-20.013475</v>
      </c>
      <c r="C42709" s="2">
        <v>139.30206899999999</v>
      </c>
      <c r="D42709" s="1">
        <v>54</v>
      </c>
      <c r="E42709" s="1">
        <v>322382</v>
      </c>
      <c r="F42709" s="1">
        <v>7786119</v>
      </c>
      <c r="G42709" s="3" t="s">
        <v>141420</v>
      </c>
    </row>
    <row r="42710" spans="1:7" x14ac:dyDescent="0.25">
      <c r="A42710" s="3">
        <v>565743</v>
      </c>
      <c r="B42710" s="2">
        <v>-20.019024000000002</v>
      </c>
      <c r="C42710" s="2">
        <v>139.306264</v>
      </c>
      <c r="D42710" s="1">
        <v>54</v>
      </c>
      <c r="E42710" s="1">
        <v>322827</v>
      </c>
      <c r="F42710" s="1">
        <v>7785509</v>
      </c>
      <c r="G42710" s="3" t="s">
        <v>29175</v>
      </c>
    </row>
    <row r="42711" spans="1:7" x14ac:dyDescent="0.25">
      <c r="A42711" s="3">
        <v>565744</v>
      </c>
      <c r="B42711" s="2">
        <v>-20.018007999999998</v>
      </c>
      <c r="C42711" s="2">
        <v>139.30769699999999</v>
      </c>
      <c r="D42711" s="1">
        <v>54</v>
      </c>
      <c r="E42711" s="1">
        <v>322976</v>
      </c>
      <c r="F42711" s="1">
        <v>7785623</v>
      </c>
      <c r="G42711" s="3" t="s">
        <v>141421</v>
      </c>
    </row>
    <row r="42712" spans="1:7" x14ac:dyDescent="0.25">
      <c r="A42712" s="3">
        <v>565745</v>
      </c>
      <c r="B42712" s="2">
        <v>-20.017969000000001</v>
      </c>
      <c r="C42712" s="2">
        <v>139.31024199999999</v>
      </c>
      <c r="D42712" s="1">
        <v>54</v>
      </c>
      <c r="E42712" s="1">
        <v>323242</v>
      </c>
      <c r="F42712" s="1">
        <v>7785630</v>
      </c>
      <c r="G42712" s="3" t="s">
        <v>29176</v>
      </c>
    </row>
    <row r="42713" spans="1:7" x14ac:dyDescent="0.25">
      <c r="A42713" s="3">
        <v>565746</v>
      </c>
      <c r="B42713" s="2">
        <v>-20.002172000000002</v>
      </c>
      <c r="C42713" s="2">
        <v>139.32859400000001</v>
      </c>
      <c r="D42713" s="1">
        <v>54</v>
      </c>
      <c r="E42713" s="1">
        <v>325145</v>
      </c>
      <c r="F42713" s="1">
        <v>7787398</v>
      </c>
      <c r="G42713" s="3" t="s">
        <v>141422</v>
      </c>
    </row>
    <row r="42714" spans="1:7" x14ac:dyDescent="0.25">
      <c r="A42714" s="3">
        <v>565747</v>
      </c>
      <c r="B42714" s="2">
        <v>-20.003330999999999</v>
      </c>
      <c r="C42714" s="2">
        <v>139.16436400000001</v>
      </c>
      <c r="D42714" s="1">
        <v>54</v>
      </c>
      <c r="E42714" s="1">
        <v>307961</v>
      </c>
      <c r="F42714" s="1">
        <v>7787090</v>
      </c>
      <c r="G42714" s="3" t="s">
        <v>29177</v>
      </c>
    </row>
    <row r="42715" spans="1:7" x14ac:dyDescent="0.25">
      <c r="A42715" s="3">
        <v>565748</v>
      </c>
      <c r="B42715" s="2">
        <v>-20.024263000000001</v>
      </c>
      <c r="C42715" s="2">
        <v>139.16726600000001</v>
      </c>
      <c r="D42715" s="1">
        <v>54</v>
      </c>
      <c r="E42715" s="1">
        <v>308290</v>
      </c>
      <c r="F42715" s="1">
        <v>7784776</v>
      </c>
      <c r="G42715" s="3" t="s">
        <v>141423</v>
      </c>
    </row>
    <row r="42716" spans="1:7" x14ac:dyDescent="0.25">
      <c r="A42716" s="3">
        <v>565749</v>
      </c>
      <c r="B42716" s="2">
        <v>-20.015688999999998</v>
      </c>
      <c r="C42716" s="2">
        <v>139.094458</v>
      </c>
      <c r="D42716" s="1">
        <v>54</v>
      </c>
      <c r="E42716" s="1">
        <v>300661</v>
      </c>
      <c r="F42716" s="1">
        <v>7785640</v>
      </c>
      <c r="G42716" s="3" t="s">
        <v>28998</v>
      </c>
    </row>
    <row r="42717" spans="1:7" x14ac:dyDescent="0.25">
      <c r="A42717" s="3">
        <v>565750</v>
      </c>
      <c r="B42717" s="2">
        <v>-20.012046999999999</v>
      </c>
      <c r="C42717" s="2">
        <v>139.44962200000001</v>
      </c>
      <c r="D42717" s="1">
        <v>54</v>
      </c>
      <c r="E42717" s="1">
        <v>337819</v>
      </c>
      <c r="F42717" s="1">
        <v>7786427</v>
      </c>
      <c r="G42717" s="3" t="s">
        <v>28999</v>
      </c>
    </row>
    <row r="42718" spans="1:7" x14ac:dyDescent="0.25">
      <c r="A42718" s="3">
        <v>565751</v>
      </c>
      <c r="B42718" s="2">
        <v>-20.014849999999999</v>
      </c>
      <c r="C42718" s="2">
        <v>139.45016899999999</v>
      </c>
      <c r="D42718" s="1">
        <v>54</v>
      </c>
      <c r="E42718" s="1">
        <v>337879</v>
      </c>
      <c r="F42718" s="1">
        <v>7786117</v>
      </c>
      <c r="G42718" s="3" t="s">
        <v>141424</v>
      </c>
    </row>
    <row r="42719" spans="1:7" x14ac:dyDescent="0.25">
      <c r="A42719" s="3">
        <v>565752</v>
      </c>
      <c r="B42719" s="2">
        <v>-20.030460000000001</v>
      </c>
      <c r="C42719" s="2">
        <v>139.44694699999999</v>
      </c>
      <c r="D42719" s="1">
        <v>54</v>
      </c>
      <c r="E42719" s="1">
        <v>337558</v>
      </c>
      <c r="F42719" s="1">
        <v>7784386</v>
      </c>
      <c r="G42719" s="3" t="s">
        <v>29000</v>
      </c>
    </row>
    <row r="42720" spans="1:7" x14ac:dyDescent="0.25">
      <c r="A42720" s="3">
        <v>565753</v>
      </c>
      <c r="B42720" s="2">
        <v>-20.008006000000002</v>
      </c>
      <c r="C42720" s="2">
        <v>139.33191600000001</v>
      </c>
      <c r="D42720" s="1">
        <v>54</v>
      </c>
      <c r="E42720" s="1">
        <v>325499</v>
      </c>
      <c r="F42720" s="1">
        <v>7786756</v>
      </c>
      <c r="G42720" s="3" t="s">
        <v>141425</v>
      </c>
    </row>
    <row r="42721" spans="1:7" x14ac:dyDescent="0.25">
      <c r="A42721" s="3">
        <v>565754</v>
      </c>
      <c r="B42721" s="2">
        <v>-20.010300000000001</v>
      </c>
      <c r="C42721" s="2">
        <v>139.01502500000001</v>
      </c>
      <c r="D42721" s="1">
        <v>54</v>
      </c>
      <c r="E42721" s="1">
        <v>292342</v>
      </c>
      <c r="F42721" s="1">
        <v>7786140</v>
      </c>
      <c r="G42721" s="3" t="s">
        <v>29001</v>
      </c>
    </row>
    <row r="42722" spans="1:7" x14ac:dyDescent="0.25">
      <c r="A42722" s="3">
        <v>565755</v>
      </c>
      <c r="B42722" s="2">
        <v>-20.023291</v>
      </c>
      <c r="C42722" s="2">
        <v>139.01445000000001</v>
      </c>
      <c r="D42722" s="1">
        <v>54</v>
      </c>
      <c r="E42722" s="1">
        <v>292299</v>
      </c>
      <c r="F42722" s="1">
        <v>7784701</v>
      </c>
      <c r="G42722" s="3" t="s">
        <v>141426</v>
      </c>
    </row>
    <row r="42723" spans="1:7" x14ac:dyDescent="0.25">
      <c r="A42723" s="3">
        <v>565756</v>
      </c>
      <c r="B42723" s="2">
        <v>-20.037983000000001</v>
      </c>
      <c r="C42723" s="2">
        <v>139.010186</v>
      </c>
      <c r="D42723" s="1">
        <v>54</v>
      </c>
      <c r="E42723" s="1">
        <v>291872</v>
      </c>
      <c r="F42723" s="1">
        <v>7783069</v>
      </c>
      <c r="G42723" s="3" t="s">
        <v>29002</v>
      </c>
    </row>
    <row r="42724" spans="1:7" x14ac:dyDescent="0.25">
      <c r="A42724" s="3">
        <v>565757</v>
      </c>
      <c r="B42724" s="2">
        <v>-20.005635999999999</v>
      </c>
      <c r="C42724" s="2">
        <v>139.16101399999999</v>
      </c>
      <c r="D42724" s="1">
        <v>54</v>
      </c>
      <c r="E42724" s="1">
        <v>307613</v>
      </c>
      <c r="F42724" s="1">
        <v>7786831</v>
      </c>
      <c r="G42724" s="3" t="s">
        <v>141427</v>
      </c>
    </row>
    <row r="42725" spans="1:7" x14ac:dyDescent="0.25">
      <c r="A42725" s="3">
        <v>565758</v>
      </c>
      <c r="B42725" s="2">
        <v>-20.010463999999999</v>
      </c>
      <c r="C42725" s="2">
        <v>139.15804199999999</v>
      </c>
      <c r="D42725" s="1">
        <v>54</v>
      </c>
      <c r="E42725" s="1">
        <v>307308</v>
      </c>
      <c r="F42725" s="1">
        <v>7786293</v>
      </c>
      <c r="G42725" s="3" t="s">
        <v>29003</v>
      </c>
    </row>
    <row r="42726" spans="1:7" x14ac:dyDescent="0.25">
      <c r="A42726" s="3">
        <v>565759</v>
      </c>
      <c r="B42726" s="2">
        <v>-20.010947000000002</v>
      </c>
      <c r="C42726" s="2">
        <v>139.15944200000001</v>
      </c>
      <c r="D42726" s="1">
        <v>54</v>
      </c>
      <c r="E42726" s="1">
        <v>307455</v>
      </c>
      <c r="F42726" s="1">
        <v>7786241</v>
      </c>
      <c r="G42726" s="3" t="s">
        <v>141428</v>
      </c>
    </row>
    <row r="42727" spans="1:7" x14ac:dyDescent="0.25">
      <c r="A42727" s="3">
        <v>565760</v>
      </c>
      <c r="B42727" s="2">
        <v>-20.013591999999999</v>
      </c>
      <c r="C42727" s="2">
        <v>139.16098600000001</v>
      </c>
      <c r="D42727" s="1">
        <v>54</v>
      </c>
      <c r="E42727" s="1">
        <v>307620</v>
      </c>
      <c r="F42727" s="1">
        <v>7785950</v>
      </c>
      <c r="G42727" s="3" t="s">
        <v>29004</v>
      </c>
    </row>
    <row r="42728" spans="1:7" x14ac:dyDescent="0.25">
      <c r="A42728" s="3">
        <v>565761</v>
      </c>
      <c r="B42728" s="2">
        <v>-20.015542</v>
      </c>
      <c r="C42728" s="2">
        <v>139.163419</v>
      </c>
      <c r="D42728" s="1">
        <v>54</v>
      </c>
      <c r="E42728" s="1">
        <v>307877</v>
      </c>
      <c r="F42728" s="1">
        <v>7785737</v>
      </c>
      <c r="G42728" s="3" t="s">
        <v>28970</v>
      </c>
    </row>
    <row r="42729" spans="1:7" x14ac:dyDescent="0.25">
      <c r="A42729" s="3">
        <v>565762</v>
      </c>
      <c r="B42729" s="2">
        <v>-20.017199000000002</v>
      </c>
      <c r="C42729" s="2">
        <v>139.16206399999999</v>
      </c>
      <c r="D42729" s="1">
        <v>54</v>
      </c>
      <c r="E42729" s="1">
        <v>307737</v>
      </c>
      <c r="F42729" s="1">
        <v>7785552</v>
      </c>
      <c r="G42729" s="3" t="s">
        <v>28971</v>
      </c>
    </row>
    <row r="42730" spans="1:7" x14ac:dyDescent="0.25">
      <c r="A42730" s="3">
        <v>565763</v>
      </c>
      <c r="B42730" s="2">
        <v>-20.010086000000001</v>
      </c>
      <c r="C42730" s="2">
        <v>139.320999</v>
      </c>
      <c r="D42730" s="1">
        <v>54</v>
      </c>
      <c r="E42730" s="1">
        <v>324359</v>
      </c>
      <c r="F42730" s="1">
        <v>7786514</v>
      </c>
      <c r="G42730" s="3" t="s">
        <v>28972</v>
      </c>
    </row>
    <row r="42731" spans="1:7" x14ac:dyDescent="0.25">
      <c r="A42731" s="3">
        <v>565764</v>
      </c>
      <c r="B42731" s="2">
        <v>-20.007425000000001</v>
      </c>
      <c r="C42731" s="2">
        <v>139.32512700000001</v>
      </c>
      <c r="D42731" s="1">
        <v>54</v>
      </c>
      <c r="E42731" s="1">
        <v>324788</v>
      </c>
      <c r="F42731" s="1">
        <v>7786813</v>
      </c>
      <c r="G42731" s="3" t="s">
        <v>28973</v>
      </c>
    </row>
    <row r="42732" spans="1:7" x14ac:dyDescent="0.25">
      <c r="A42732" s="3">
        <v>565765</v>
      </c>
      <c r="B42732" s="2">
        <v>-20.008064000000001</v>
      </c>
      <c r="C42732" s="2">
        <v>139.336455</v>
      </c>
      <c r="D42732" s="1">
        <v>54</v>
      </c>
      <c r="E42732" s="1">
        <v>325974</v>
      </c>
      <c r="F42732" s="1">
        <v>7786754</v>
      </c>
      <c r="G42732" s="3" t="s">
        <v>29144</v>
      </c>
    </row>
    <row r="42733" spans="1:7" x14ac:dyDescent="0.25">
      <c r="A42733" s="3">
        <v>565766</v>
      </c>
      <c r="B42733" s="2">
        <v>-20.009328</v>
      </c>
      <c r="C42733" s="2">
        <v>139.256528</v>
      </c>
      <c r="D42733" s="1">
        <v>54</v>
      </c>
      <c r="E42733" s="1">
        <v>317612</v>
      </c>
      <c r="F42733" s="1">
        <v>7786529</v>
      </c>
      <c r="G42733" s="3" t="s">
        <v>29145</v>
      </c>
    </row>
    <row r="42734" spans="1:7" x14ac:dyDescent="0.25">
      <c r="A42734" s="3">
        <v>565767</v>
      </c>
      <c r="B42734" s="2">
        <v>-20.012981</v>
      </c>
      <c r="C42734" s="2">
        <v>139.277052</v>
      </c>
      <c r="D42734" s="1">
        <v>54</v>
      </c>
      <c r="E42734" s="1">
        <v>319764</v>
      </c>
      <c r="F42734" s="1">
        <v>7786147</v>
      </c>
      <c r="G42734" s="3" t="s">
        <v>29146</v>
      </c>
    </row>
    <row r="42735" spans="1:7" x14ac:dyDescent="0.25">
      <c r="A42735" s="3">
        <v>565768</v>
      </c>
      <c r="B42735" s="2">
        <v>-20.006813999999999</v>
      </c>
      <c r="C42735" s="2">
        <v>139.27194900000001</v>
      </c>
      <c r="D42735" s="1">
        <v>54</v>
      </c>
      <c r="E42735" s="1">
        <v>319223</v>
      </c>
      <c r="F42735" s="1">
        <v>7786824</v>
      </c>
      <c r="G42735" s="3" t="s">
        <v>29147</v>
      </c>
    </row>
    <row r="42736" spans="1:7" x14ac:dyDescent="0.25">
      <c r="A42736" s="3">
        <v>565769</v>
      </c>
      <c r="B42736" s="2">
        <v>-20.025891000000001</v>
      </c>
      <c r="C42736" s="2">
        <v>139.860669</v>
      </c>
      <c r="D42736" s="1">
        <v>54</v>
      </c>
      <c r="E42736" s="1">
        <v>380833</v>
      </c>
      <c r="F42736" s="1">
        <v>7785240</v>
      </c>
      <c r="G42736" s="3" t="s">
        <v>29148</v>
      </c>
    </row>
    <row r="42737" spans="1:7" x14ac:dyDescent="0.25">
      <c r="A42737" s="3">
        <v>565770</v>
      </c>
      <c r="B42737" s="2">
        <v>-20.013942</v>
      </c>
      <c r="C42737" s="2">
        <v>139.27007399999999</v>
      </c>
      <c r="D42737" s="1">
        <v>54</v>
      </c>
      <c r="E42737" s="1">
        <v>319035</v>
      </c>
      <c r="F42737" s="1">
        <v>7786033</v>
      </c>
      <c r="G42737" s="3" t="s">
        <v>29149</v>
      </c>
    </row>
    <row r="42738" spans="1:7" x14ac:dyDescent="0.25">
      <c r="A42738" s="3">
        <v>565771</v>
      </c>
      <c r="B42738" s="2">
        <v>-20.011524999999999</v>
      </c>
      <c r="C42738" s="2">
        <v>139.27220500000001</v>
      </c>
      <c r="D42738" s="1">
        <v>54</v>
      </c>
      <c r="E42738" s="1">
        <v>319255</v>
      </c>
      <c r="F42738" s="1">
        <v>7786303</v>
      </c>
      <c r="G42738" s="3" t="s">
        <v>29150</v>
      </c>
    </row>
    <row r="42739" spans="1:7" x14ac:dyDescent="0.25">
      <c r="A42739" s="3">
        <v>565772</v>
      </c>
      <c r="B42739" s="2">
        <v>-20.016517</v>
      </c>
      <c r="C42739" s="2">
        <v>139.40059400000001</v>
      </c>
      <c r="D42739" s="1">
        <v>54</v>
      </c>
      <c r="E42739" s="1">
        <v>332694</v>
      </c>
      <c r="F42739" s="1">
        <v>7785884</v>
      </c>
      <c r="G42739" s="3" t="s">
        <v>29151</v>
      </c>
    </row>
    <row r="42740" spans="1:7" x14ac:dyDescent="0.25">
      <c r="A42740" s="3">
        <v>565773</v>
      </c>
      <c r="B42740" s="2">
        <v>-20.108246999999999</v>
      </c>
      <c r="C42740" s="2">
        <v>139.53389100000001</v>
      </c>
      <c r="D42740" s="1">
        <v>54</v>
      </c>
      <c r="E42740" s="1">
        <v>346729</v>
      </c>
      <c r="F42740" s="1">
        <v>7775858</v>
      </c>
      <c r="G42740" s="3" t="s">
        <v>29152</v>
      </c>
    </row>
    <row r="42741" spans="1:7" x14ac:dyDescent="0.25">
      <c r="A42741" s="3">
        <v>565774</v>
      </c>
      <c r="B42741" s="2">
        <v>-20.116593999999999</v>
      </c>
      <c r="C42741" s="2">
        <v>139.54812999999999</v>
      </c>
      <c r="D42741" s="1">
        <v>54</v>
      </c>
      <c r="E42741" s="1">
        <v>348226</v>
      </c>
      <c r="F42741" s="1">
        <v>7774947</v>
      </c>
      <c r="G42741" s="3" t="s">
        <v>29153</v>
      </c>
    </row>
    <row r="42742" spans="1:7" x14ac:dyDescent="0.25">
      <c r="A42742" s="3">
        <v>565775</v>
      </c>
      <c r="B42742" s="2">
        <v>-20.117933000000001</v>
      </c>
      <c r="C42742" s="2">
        <v>139.54066599999999</v>
      </c>
      <c r="D42742" s="1">
        <v>54</v>
      </c>
      <c r="E42742" s="1">
        <v>347447</v>
      </c>
      <c r="F42742" s="1">
        <v>7774792</v>
      </c>
      <c r="G42742" s="3" t="s">
        <v>29154</v>
      </c>
    </row>
    <row r="42743" spans="1:7" x14ac:dyDescent="0.25">
      <c r="A42743" s="3">
        <v>565776</v>
      </c>
      <c r="B42743" s="2">
        <v>-20.015767</v>
      </c>
      <c r="C42743" s="2">
        <v>139.15796900000001</v>
      </c>
      <c r="D42743" s="1">
        <v>54</v>
      </c>
      <c r="E42743" s="1">
        <v>307307</v>
      </c>
      <c r="F42743" s="1">
        <v>7785706</v>
      </c>
      <c r="G42743" s="3" t="s">
        <v>29155</v>
      </c>
    </row>
    <row r="42744" spans="1:7" x14ac:dyDescent="0.25">
      <c r="A42744" s="3">
        <v>565777</v>
      </c>
      <c r="B42744" s="2">
        <v>-20.015556</v>
      </c>
      <c r="C42744" s="2">
        <v>139.09639999999999</v>
      </c>
      <c r="D42744" s="1">
        <v>54</v>
      </c>
      <c r="E42744" s="1">
        <v>300864</v>
      </c>
      <c r="F42744" s="1">
        <v>7785657</v>
      </c>
      <c r="G42744" s="3" t="s">
        <v>29156</v>
      </c>
    </row>
    <row r="42745" spans="1:7" x14ac:dyDescent="0.25">
      <c r="A42745" s="3">
        <v>565778</v>
      </c>
      <c r="B42745" s="2">
        <v>-20.017016000000002</v>
      </c>
      <c r="C42745" s="2">
        <v>139.19617500000001</v>
      </c>
      <c r="D42745" s="1">
        <v>54</v>
      </c>
      <c r="E42745" s="1">
        <v>311306</v>
      </c>
      <c r="F42745" s="1">
        <v>7785611</v>
      </c>
      <c r="G42745" s="3" t="s">
        <v>29157</v>
      </c>
    </row>
    <row r="42746" spans="1:7" x14ac:dyDescent="0.25">
      <c r="A42746" s="3">
        <v>565779</v>
      </c>
      <c r="B42746" s="2">
        <v>-20.021388000000002</v>
      </c>
      <c r="C42746" s="2">
        <v>139.206064</v>
      </c>
      <c r="D42746" s="1">
        <v>54</v>
      </c>
      <c r="E42746" s="1">
        <v>312346</v>
      </c>
      <c r="F42746" s="1">
        <v>7785138</v>
      </c>
      <c r="G42746" s="3" t="s">
        <v>29158</v>
      </c>
    </row>
    <row r="42747" spans="1:7" x14ac:dyDescent="0.25">
      <c r="A42747" s="3">
        <v>565780</v>
      </c>
      <c r="B42747" s="2">
        <v>-20.022302</v>
      </c>
      <c r="C42747" s="2">
        <v>139.20699200000001</v>
      </c>
      <c r="D42747" s="1">
        <v>54</v>
      </c>
      <c r="E42747" s="1">
        <v>312444</v>
      </c>
      <c r="F42747" s="1">
        <v>7785038</v>
      </c>
      <c r="G42747" s="3" t="s">
        <v>29159</v>
      </c>
    </row>
    <row r="42748" spans="1:7" x14ac:dyDescent="0.25">
      <c r="A42748" s="3">
        <v>565781</v>
      </c>
      <c r="B42748" s="2">
        <v>-20.020197</v>
      </c>
      <c r="C42748" s="2">
        <v>139.211478</v>
      </c>
      <c r="D42748" s="1">
        <v>54</v>
      </c>
      <c r="E42748" s="1">
        <v>312911</v>
      </c>
      <c r="F42748" s="1">
        <v>7785276</v>
      </c>
      <c r="G42748" s="3" t="s">
        <v>29160</v>
      </c>
    </row>
    <row r="42749" spans="1:7" x14ac:dyDescent="0.25">
      <c r="A42749" s="3">
        <v>565782</v>
      </c>
      <c r="B42749" s="2">
        <v>-20.124846999999999</v>
      </c>
      <c r="C42749" s="2">
        <v>139.03421900000001</v>
      </c>
      <c r="D42749" s="1">
        <v>54</v>
      </c>
      <c r="E42749" s="1">
        <v>294500</v>
      </c>
      <c r="F42749" s="1">
        <v>7773482</v>
      </c>
      <c r="G42749" s="3" t="s">
        <v>28888</v>
      </c>
    </row>
    <row r="42750" spans="1:7" x14ac:dyDescent="0.25">
      <c r="A42750" s="3">
        <v>565783</v>
      </c>
      <c r="B42750" s="2">
        <v>-20.019504999999999</v>
      </c>
      <c r="C42750" s="2">
        <v>139.15972500000001</v>
      </c>
      <c r="D42750" s="1">
        <v>54</v>
      </c>
      <c r="E42750" s="1">
        <v>307495</v>
      </c>
      <c r="F42750" s="1">
        <v>7785294</v>
      </c>
      <c r="G42750" s="3" t="s">
        <v>28889</v>
      </c>
    </row>
    <row r="42751" spans="1:7" x14ac:dyDescent="0.25">
      <c r="A42751" s="3">
        <v>565784</v>
      </c>
      <c r="B42751" s="2">
        <v>-20.016117000000001</v>
      </c>
      <c r="C42751" s="2">
        <v>139.16045</v>
      </c>
      <c r="D42751" s="1">
        <v>54</v>
      </c>
      <c r="E42751" s="1">
        <v>307567</v>
      </c>
      <c r="F42751" s="1">
        <v>7785670</v>
      </c>
      <c r="G42751" s="3" t="s">
        <v>141124</v>
      </c>
    </row>
    <row r="42752" spans="1:7" x14ac:dyDescent="0.25">
      <c r="A42752" s="3">
        <v>565785</v>
      </c>
      <c r="B42752" s="2">
        <v>-20.017659999999999</v>
      </c>
      <c r="C42752" s="2">
        <v>139.16121699999999</v>
      </c>
      <c r="D42752" s="1">
        <v>54</v>
      </c>
      <c r="E42752" s="1">
        <v>307649</v>
      </c>
      <c r="F42752" s="1">
        <v>7785500</v>
      </c>
      <c r="G42752" s="3" t="s">
        <v>28890</v>
      </c>
    </row>
    <row r="42753" spans="1:7" x14ac:dyDescent="0.25">
      <c r="A42753" s="3">
        <v>565786</v>
      </c>
      <c r="B42753" s="2">
        <v>-20.018891</v>
      </c>
      <c r="C42753" s="2">
        <v>139.16142199999999</v>
      </c>
      <c r="D42753" s="1">
        <v>54</v>
      </c>
      <c r="E42753" s="1">
        <v>307672</v>
      </c>
      <c r="F42753" s="1">
        <v>7785364</v>
      </c>
      <c r="G42753" s="3" t="s">
        <v>141381</v>
      </c>
    </row>
    <row r="42754" spans="1:7" x14ac:dyDescent="0.25">
      <c r="A42754" s="3">
        <v>565787</v>
      </c>
      <c r="B42754" s="2">
        <v>-20.022476999999999</v>
      </c>
      <c r="C42754" s="2">
        <v>139.15981400000001</v>
      </c>
      <c r="D42754" s="1">
        <v>54</v>
      </c>
      <c r="E42754" s="1">
        <v>307508</v>
      </c>
      <c r="F42754" s="1">
        <v>7784965</v>
      </c>
      <c r="G42754" s="3" t="s">
        <v>28891</v>
      </c>
    </row>
    <row r="42755" spans="1:7" x14ac:dyDescent="0.25">
      <c r="A42755" s="3">
        <v>565788</v>
      </c>
      <c r="B42755" s="2">
        <v>-20.028616</v>
      </c>
      <c r="C42755" s="2">
        <v>139.15860599999999</v>
      </c>
      <c r="D42755" s="1">
        <v>54</v>
      </c>
      <c r="E42755" s="1">
        <v>307389</v>
      </c>
      <c r="F42755" s="1">
        <v>7784284</v>
      </c>
      <c r="G42755" s="3" t="s">
        <v>141382</v>
      </c>
    </row>
    <row r="42756" spans="1:7" x14ac:dyDescent="0.25">
      <c r="A42756" s="3">
        <v>565789</v>
      </c>
      <c r="B42756" s="2">
        <v>-20.026959999999999</v>
      </c>
      <c r="C42756" s="2">
        <v>139.16008600000001</v>
      </c>
      <c r="D42756" s="1">
        <v>54</v>
      </c>
      <c r="E42756" s="1">
        <v>307542</v>
      </c>
      <c r="F42756" s="1">
        <v>7784469</v>
      </c>
      <c r="G42756" s="3" t="s">
        <v>28892</v>
      </c>
    </row>
    <row r="42757" spans="1:7" x14ac:dyDescent="0.25">
      <c r="A42757" s="3">
        <v>565790</v>
      </c>
      <c r="B42757" s="2">
        <v>-20.025941</v>
      </c>
      <c r="C42757" s="2">
        <v>139.15840600000001</v>
      </c>
      <c r="D42757" s="1">
        <v>54</v>
      </c>
      <c r="E42757" s="1">
        <v>307365</v>
      </c>
      <c r="F42757" s="1">
        <v>7784580</v>
      </c>
      <c r="G42757" s="3" t="s">
        <v>141383</v>
      </c>
    </row>
    <row r="42758" spans="1:7" x14ac:dyDescent="0.25">
      <c r="A42758" s="3">
        <v>565791</v>
      </c>
      <c r="B42758" s="2">
        <v>-20.057053</v>
      </c>
      <c r="C42758" s="2">
        <v>139.169152</v>
      </c>
      <c r="D42758" s="1">
        <v>54</v>
      </c>
      <c r="E42758" s="1">
        <v>308527</v>
      </c>
      <c r="F42758" s="1">
        <v>7781148</v>
      </c>
      <c r="G42758" s="3" t="s">
        <v>28893</v>
      </c>
    </row>
    <row r="42759" spans="1:7" x14ac:dyDescent="0.25">
      <c r="A42759" s="3">
        <v>565792</v>
      </c>
      <c r="B42759" s="2">
        <v>-20.059211000000001</v>
      </c>
      <c r="C42759" s="2">
        <v>139.16552200000001</v>
      </c>
      <c r="D42759" s="1">
        <v>54</v>
      </c>
      <c r="E42759" s="1">
        <v>308150</v>
      </c>
      <c r="F42759" s="1">
        <v>7780905</v>
      </c>
      <c r="G42759" s="3" t="s">
        <v>141384</v>
      </c>
    </row>
    <row r="42760" spans="1:7" x14ac:dyDescent="0.25">
      <c r="A42760" s="3">
        <v>565793</v>
      </c>
      <c r="B42760" s="2">
        <v>-20.059711</v>
      </c>
      <c r="C42760" s="2">
        <v>139.16754399999999</v>
      </c>
      <c r="D42760" s="1">
        <v>54</v>
      </c>
      <c r="E42760" s="1">
        <v>308362</v>
      </c>
      <c r="F42760" s="1">
        <v>7780852</v>
      </c>
      <c r="G42760" s="3" t="s">
        <v>28894</v>
      </c>
    </row>
    <row r="42761" spans="1:7" x14ac:dyDescent="0.25">
      <c r="A42761" s="3">
        <v>565794</v>
      </c>
      <c r="B42761" s="2">
        <v>-20.039982999999999</v>
      </c>
      <c r="C42761" s="2">
        <v>139.15802199999999</v>
      </c>
      <c r="D42761" s="1">
        <v>54</v>
      </c>
      <c r="E42761" s="1">
        <v>307342</v>
      </c>
      <c r="F42761" s="1">
        <v>7783025</v>
      </c>
      <c r="G42761" s="3" t="s">
        <v>141385</v>
      </c>
    </row>
    <row r="42762" spans="1:7" x14ac:dyDescent="0.25">
      <c r="A42762" s="3">
        <v>565795</v>
      </c>
      <c r="B42762" s="2">
        <v>-20.041907999999999</v>
      </c>
      <c r="C42762" s="2">
        <v>139.15736100000001</v>
      </c>
      <c r="D42762" s="1">
        <v>54</v>
      </c>
      <c r="E42762" s="1">
        <v>307275</v>
      </c>
      <c r="F42762" s="1">
        <v>7782811</v>
      </c>
      <c r="G42762" s="3" t="s">
        <v>28895</v>
      </c>
    </row>
    <row r="42763" spans="1:7" x14ac:dyDescent="0.25">
      <c r="A42763" s="3">
        <v>565796</v>
      </c>
      <c r="B42763" s="2">
        <v>-20.056936</v>
      </c>
      <c r="C42763" s="2">
        <v>139.16125600000001</v>
      </c>
      <c r="D42763" s="1">
        <v>54</v>
      </c>
      <c r="E42763" s="1">
        <v>307701</v>
      </c>
      <c r="F42763" s="1">
        <v>7781152</v>
      </c>
      <c r="G42763" s="3" t="s">
        <v>141386</v>
      </c>
    </row>
    <row r="42764" spans="1:7" x14ac:dyDescent="0.25">
      <c r="A42764" s="3">
        <v>565797</v>
      </c>
      <c r="B42764" s="2">
        <v>-20.029852000000002</v>
      </c>
      <c r="C42764" s="2">
        <v>139.32014899999999</v>
      </c>
      <c r="D42764" s="1">
        <v>54</v>
      </c>
      <c r="E42764" s="1">
        <v>324292</v>
      </c>
      <c r="F42764" s="1">
        <v>7784325</v>
      </c>
      <c r="G42764" s="3" t="s">
        <v>28896</v>
      </c>
    </row>
    <row r="42765" spans="1:7" x14ac:dyDescent="0.25">
      <c r="A42765" s="3">
        <v>565798</v>
      </c>
      <c r="B42765" s="2">
        <v>-20.032032999999998</v>
      </c>
      <c r="C42765" s="2">
        <v>139.32694900000001</v>
      </c>
      <c r="D42765" s="1">
        <v>54</v>
      </c>
      <c r="E42765" s="1">
        <v>325006</v>
      </c>
      <c r="F42765" s="1">
        <v>7784091</v>
      </c>
      <c r="G42765" s="3" t="s">
        <v>141387</v>
      </c>
    </row>
    <row r="42766" spans="1:7" x14ac:dyDescent="0.25">
      <c r="A42766" s="3">
        <v>565799</v>
      </c>
      <c r="B42766" s="2">
        <v>-20.028797000000001</v>
      </c>
      <c r="C42766" s="2">
        <v>139.41936899999999</v>
      </c>
      <c r="D42766" s="1">
        <v>54</v>
      </c>
      <c r="E42766" s="1">
        <v>334671</v>
      </c>
      <c r="F42766" s="1">
        <v>7784543</v>
      </c>
      <c r="G42766" s="3" t="s">
        <v>28897</v>
      </c>
    </row>
    <row r="42767" spans="1:7" x14ac:dyDescent="0.25">
      <c r="A42767" s="3">
        <v>565800</v>
      </c>
      <c r="B42767" s="2">
        <v>-20.033308000000002</v>
      </c>
      <c r="C42767" s="2">
        <v>139.420535</v>
      </c>
      <c r="D42767" s="1">
        <v>54</v>
      </c>
      <c r="E42767" s="1">
        <v>334798</v>
      </c>
      <c r="F42767" s="1">
        <v>7784045</v>
      </c>
      <c r="G42767" s="3" t="s">
        <v>141388</v>
      </c>
    </row>
    <row r="42768" spans="1:7" x14ac:dyDescent="0.25">
      <c r="A42768" s="3">
        <v>565801</v>
      </c>
      <c r="B42768" s="2">
        <v>-20.03443</v>
      </c>
      <c r="C42768" s="2">
        <v>139.42290499999999</v>
      </c>
      <c r="D42768" s="1">
        <v>54</v>
      </c>
      <c r="E42768" s="1">
        <v>335047</v>
      </c>
      <c r="F42768" s="1">
        <v>7783923</v>
      </c>
      <c r="G42768" s="3" t="s">
        <v>28898</v>
      </c>
    </row>
    <row r="42769" spans="1:7" x14ac:dyDescent="0.25">
      <c r="A42769" s="3">
        <v>565802</v>
      </c>
      <c r="B42769" s="2">
        <v>-20.028704999999999</v>
      </c>
      <c r="C42769" s="2">
        <v>139.43032199999999</v>
      </c>
      <c r="D42769" s="1">
        <v>54</v>
      </c>
      <c r="E42769" s="1">
        <v>335817</v>
      </c>
      <c r="F42769" s="1">
        <v>7784564</v>
      </c>
      <c r="G42769" s="3" t="s">
        <v>141389</v>
      </c>
    </row>
    <row r="42770" spans="1:7" x14ac:dyDescent="0.25">
      <c r="A42770" s="3">
        <v>565803</v>
      </c>
      <c r="B42770" s="2">
        <v>-20.030076999999999</v>
      </c>
      <c r="C42770" s="2">
        <v>139.428999</v>
      </c>
      <c r="D42770" s="1">
        <v>54</v>
      </c>
      <c r="E42770" s="1">
        <v>335680</v>
      </c>
      <c r="F42770" s="1">
        <v>7784411</v>
      </c>
      <c r="G42770" s="3" t="s">
        <v>28899</v>
      </c>
    </row>
    <row r="42771" spans="1:7" x14ac:dyDescent="0.25">
      <c r="A42771" s="3">
        <v>565804</v>
      </c>
      <c r="B42771" s="2">
        <v>-20.027204999999999</v>
      </c>
      <c r="C42771" s="2">
        <v>139.43214399999999</v>
      </c>
      <c r="D42771" s="1">
        <v>54</v>
      </c>
      <c r="E42771" s="1">
        <v>336006</v>
      </c>
      <c r="F42771" s="1">
        <v>7784732</v>
      </c>
      <c r="G42771" s="3" t="s">
        <v>141390</v>
      </c>
    </row>
    <row r="42772" spans="1:7" x14ac:dyDescent="0.25">
      <c r="A42772" s="3">
        <v>565805</v>
      </c>
      <c r="B42772" s="2">
        <v>-20.030902000000001</v>
      </c>
      <c r="C42772" s="2">
        <v>139.43151599999999</v>
      </c>
      <c r="D42772" s="1">
        <v>54</v>
      </c>
      <c r="E42772" s="1">
        <v>335944</v>
      </c>
      <c r="F42772" s="1">
        <v>7784322</v>
      </c>
      <c r="G42772" s="3" t="s">
        <v>28900</v>
      </c>
    </row>
    <row r="42773" spans="1:7" x14ac:dyDescent="0.25">
      <c r="A42773" s="3">
        <v>565806</v>
      </c>
      <c r="B42773" s="2">
        <v>-20.023619</v>
      </c>
      <c r="C42773" s="2">
        <v>139.20951700000001</v>
      </c>
      <c r="D42773" s="1">
        <v>54</v>
      </c>
      <c r="E42773" s="1">
        <v>312710</v>
      </c>
      <c r="F42773" s="1">
        <v>7784895</v>
      </c>
      <c r="G42773" s="3" t="s">
        <v>141391</v>
      </c>
    </row>
    <row r="42774" spans="1:7" x14ac:dyDescent="0.25">
      <c r="A42774" s="3">
        <v>565807</v>
      </c>
      <c r="B42774" s="2">
        <v>-20.023765999999998</v>
      </c>
      <c r="C42774" s="2">
        <v>139.16463300000001</v>
      </c>
      <c r="D42774" s="1">
        <v>54</v>
      </c>
      <c r="E42774" s="1">
        <v>308014</v>
      </c>
      <c r="F42774" s="1">
        <v>7784828</v>
      </c>
      <c r="G42774" s="3" t="s">
        <v>28901</v>
      </c>
    </row>
    <row r="42775" spans="1:7" x14ac:dyDescent="0.25">
      <c r="A42775" s="3">
        <v>565808</v>
      </c>
      <c r="B42775" s="2">
        <v>-20.025452000000001</v>
      </c>
      <c r="C42775" s="2">
        <v>139.16629699999999</v>
      </c>
      <c r="D42775" s="1">
        <v>54</v>
      </c>
      <c r="E42775" s="1">
        <v>308190</v>
      </c>
      <c r="F42775" s="1">
        <v>7784643</v>
      </c>
      <c r="G42775" s="3" t="s">
        <v>141392</v>
      </c>
    </row>
    <row r="42776" spans="1:7" x14ac:dyDescent="0.25">
      <c r="A42776" s="3">
        <v>565809</v>
      </c>
      <c r="B42776" s="2">
        <v>-20.023548999999999</v>
      </c>
      <c r="C42776" s="2">
        <v>139.162036</v>
      </c>
      <c r="D42776" s="1">
        <v>54</v>
      </c>
      <c r="E42776" s="1">
        <v>307742</v>
      </c>
      <c r="F42776" s="1">
        <v>7784849</v>
      </c>
      <c r="G42776" s="3" t="s">
        <v>28902</v>
      </c>
    </row>
    <row r="42777" spans="1:7" x14ac:dyDescent="0.25">
      <c r="A42777" s="3">
        <v>565810</v>
      </c>
      <c r="B42777" s="2">
        <v>-20.027994</v>
      </c>
      <c r="C42777" s="2">
        <v>139.16221400000001</v>
      </c>
      <c r="D42777" s="1">
        <v>54</v>
      </c>
      <c r="E42777" s="1">
        <v>307766</v>
      </c>
      <c r="F42777" s="1">
        <v>7784357</v>
      </c>
      <c r="G42777" s="3" t="s">
        <v>141393</v>
      </c>
    </row>
    <row r="42778" spans="1:7" x14ac:dyDescent="0.25">
      <c r="A42778" s="3">
        <v>565811</v>
      </c>
      <c r="B42778" s="2">
        <v>-20.032133000000002</v>
      </c>
      <c r="C42778" s="2">
        <v>139.16491099999999</v>
      </c>
      <c r="D42778" s="1">
        <v>54</v>
      </c>
      <c r="E42778" s="1">
        <v>308053</v>
      </c>
      <c r="F42778" s="1">
        <v>7783902</v>
      </c>
      <c r="G42778" s="3" t="s">
        <v>28903</v>
      </c>
    </row>
    <row r="42779" spans="1:7" x14ac:dyDescent="0.25">
      <c r="A42779" s="3">
        <v>565812</v>
      </c>
      <c r="B42779" s="2">
        <v>-20.031790999999998</v>
      </c>
      <c r="C42779" s="2">
        <v>139.31878</v>
      </c>
      <c r="D42779" s="1">
        <v>54</v>
      </c>
      <c r="E42779" s="1">
        <v>324151</v>
      </c>
      <c r="F42779" s="1">
        <v>7784109</v>
      </c>
      <c r="G42779" s="3" t="s">
        <v>141394</v>
      </c>
    </row>
    <row r="42780" spans="1:7" x14ac:dyDescent="0.25">
      <c r="A42780" s="3">
        <v>565813</v>
      </c>
      <c r="B42780" s="2">
        <v>-20.040165999999999</v>
      </c>
      <c r="C42780" s="2">
        <v>139.155689</v>
      </c>
      <c r="D42780" s="1">
        <v>54</v>
      </c>
      <c r="E42780" s="1">
        <v>307098</v>
      </c>
      <c r="F42780" s="1">
        <v>7783002</v>
      </c>
      <c r="G42780" s="3" t="s">
        <v>28904</v>
      </c>
    </row>
    <row r="42781" spans="1:7" x14ac:dyDescent="0.25">
      <c r="A42781" s="3">
        <v>565814</v>
      </c>
      <c r="B42781" s="2">
        <v>-20.032596999999999</v>
      </c>
      <c r="C42781" s="2">
        <v>139.21469200000001</v>
      </c>
      <c r="D42781" s="1">
        <v>54</v>
      </c>
      <c r="E42781" s="1">
        <v>313262</v>
      </c>
      <c r="F42781" s="1">
        <v>7783907</v>
      </c>
      <c r="G42781" s="3" t="s">
        <v>141395</v>
      </c>
    </row>
    <row r="42782" spans="1:7" x14ac:dyDescent="0.25">
      <c r="A42782" s="3">
        <v>565815</v>
      </c>
      <c r="B42782" s="2">
        <v>-20.033116</v>
      </c>
      <c r="C42782" s="2">
        <v>139.21699899999999</v>
      </c>
      <c r="D42782" s="1">
        <v>54</v>
      </c>
      <c r="E42782" s="1">
        <v>313504</v>
      </c>
      <c r="F42782" s="1">
        <v>7783852</v>
      </c>
      <c r="G42782" s="3" t="s">
        <v>28905</v>
      </c>
    </row>
    <row r="42783" spans="1:7" x14ac:dyDescent="0.25">
      <c r="A42783" s="3">
        <v>565816</v>
      </c>
      <c r="B42783" s="2">
        <v>-20.032254999999999</v>
      </c>
      <c r="C42783" s="2">
        <v>139.21919700000001</v>
      </c>
      <c r="D42783" s="1">
        <v>54</v>
      </c>
      <c r="E42783" s="1">
        <v>313733</v>
      </c>
      <c r="F42783" s="1">
        <v>7783950</v>
      </c>
      <c r="G42783" s="3" t="s">
        <v>141396</v>
      </c>
    </row>
    <row r="42784" spans="1:7" x14ac:dyDescent="0.25">
      <c r="A42784" s="3">
        <v>565817</v>
      </c>
      <c r="B42784" s="2">
        <v>-20.034675</v>
      </c>
      <c r="C42784" s="2">
        <v>139.22012699999999</v>
      </c>
      <c r="D42784" s="1">
        <v>54</v>
      </c>
      <c r="E42784" s="1">
        <v>313833</v>
      </c>
      <c r="F42784" s="1">
        <v>7783683</v>
      </c>
      <c r="G42784" s="3" t="s">
        <v>28906</v>
      </c>
    </row>
    <row r="42785" spans="1:7" x14ac:dyDescent="0.25">
      <c r="A42785" s="3">
        <v>565818</v>
      </c>
      <c r="B42785" s="2">
        <v>-20.031134999999999</v>
      </c>
      <c r="C42785" s="2">
        <v>139.330524</v>
      </c>
      <c r="D42785" s="1">
        <v>54</v>
      </c>
      <c r="E42785" s="1">
        <v>325379</v>
      </c>
      <c r="F42785" s="1">
        <v>7784194</v>
      </c>
      <c r="G42785" s="3" t="s">
        <v>141397</v>
      </c>
    </row>
    <row r="42786" spans="1:7" x14ac:dyDescent="0.25">
      <c r="A42786" s="3">
        <v>565819</v>
      </c>
      <c r="B42786" s="2">
        <v>-20.030638</v>
      </c>
      <c r="C42786" s="2">
        <v>139.22108800000001</v>
      </c>
      <c r="D42786" s="1">
        <v>54</v>
      </c>
      <c r="E42786" s="1">
        <v>313929</v>
      </c>
      <c r="F42786" s="1">
        <v>7784131</v>
      </c>
      <c r="G42786" s="3" t="s">
        <v>28907</v>
      </c>
    </row>
    <row r="42787" spans="1:7" x14ac:dyDescent="0.25">
      <c r="A42787" s="3">
        <v>565820</v>
      </c>
      <c r="B42787" s="2">
        <v>-20.028587999999999</v>
      </c>
      <c r="C42787" s="2">
        <v>139.18657999999999</v>
      </c>
      <c r="D42787" s="1">
        <v>54</v>
      </c>
      <c r="E42787" s="1">
        <v>310316</v>
      </c>
      <c r="F42787" s="1">
        <v>7784319</v>
      </c>
      <c r="G42787" s="3" t="s">
        <v>141398</v>
      </c>
    </row>
    <row r="42788" spans="1:7" x14ac:dyDescent="0.25">
      <c r="A42788" s="3">
        <v>565821</v>
      </c>
      <c r="B42788" s="2">
        <v>-20.028749000000001</v>
      </c>
      <c r="C42788" s="2">
        <v>139.18982700000001</v>
      </c>
      <c r="D42788" s="1">
        <v>54</v>
      </c>
      <c r="E42788" s="1">
        <v>310656</v>
      </c>
      <c r="F42788" s="1">
        <v>7784305</v>
      </c>
      <c r="G42788" s="3" t="s">
        <v>28908</v>
      </c>
    </row>
    <row r="42789" spans="1:7" x14ac:dyDescent="0.25">
      <c r="A42789" s="3">
        <v>565822</v>
      </c>
      <c r="B42789" s="2">
        <v>-20.028887999999998</v>
      </c>
      <c r="C42789" s="2">
        <v>139.19124099999999</v>
      </c>
      <c r="D42789" s="1">
        <v>54</v>
      </c>
      <c r="E42789" s="1">
        <v>310804</v>
      </c>
      <c r="F42789" s="1">
        <v>7784291</v>
      </c>
      <c r="G42789" s="3" t="s">
        <v>141399</v>
      </c>
    </row>
    <row r="42790" spans="1:7" x14ac:dyDescent="0.25">
      <c r="A42790" s="3">
        <v>565823</v>
      </c>
      <c r="B42790" s="2">
        <v>-20.031285</v>
      </c>
      <c r="C42790" s="2">
        <v>139.10419999999999</v>
      </c>
      <c r="D42790" s="1">
        <v>54</v>
      </c>
      <c r="E42790" s="1">
        <v>301700</v>
      </c>
      <c r="F42790" s="1">
        <v>7783925</v>
      </c>
      <c r="G42790" s="3" t="s">
        <v>28909</v>
      </c>
    </row>
    <row r="42791" spans="1:7" x14ac:dyDescent="0.25">
      <c r="A42791" s="3">
        <v>565824</v>
      </c>
      <c r="B42791" s="2">
        <v>-20.033894</v>
      </c>
      <c r="C42791" s="2">
        <v>139.11512200000001</v>
      </c>
      <c r="D42791" s="1">
        <v>54</v>
      </c>
      <c r="E42791" s="1">
        <v>302846</v>
      </c>
      <c r="F42791" s="1">
        <v>7783649</v>
      </c>
      <c r="G42791" s="3" t="s">
        <v>141400</v>
      </c>
    </row>
    <row r="42792" spans="1:7" x14ac:dyDescent="0.25">
      <c r="A42792" s="3">
        <v>565825</v>
      </c>
      <c r="B42792" s="2">
        <v>-20.043604999999999</v>
      </c>
      <c r="C42792" s="2">
        <v>139.125272</v>
      </c>
      <c r="D42792" s="1">
        <v>54</v>
      </c>
      <c r="E42792" s="1">
        <v>303920</v>
      </c>
      <c r="F42792" s="1">
        <v>7782586</v>
      </c>
      <c r="G42792" s="3" t="s">
        <v>28910</v>
      </c>
    </row>
    <row r="42793" spans="1:7" x14ac:dyDescent="0.25">
      <c r="A42793" s="3">
        <v>565826</v>
      </c>
      <c r="B42793" s="2">
        <v>-20.036871999999999</v>
      </c>
      <c r="C42793" s="2">
        <v>139.96536399999999</v>
      </c>
      <c r="D42793" s="1">
        <v>54</v>
      </c>
      <c r="E42793" s="1">
        <v>391792</v>
      </c>
      <c r="F42793" s="1">
        <v>7784096</v>
      </c>
      <c r="G42793" s="3" t="s">
        <v>141401</v>
      </c>
    </row>
    <row r="42794" spans="1:7" x14ac:dyDescent="0.25">
      <c r="A42794" s="3">
        <v>565827</v>
      </c>
      <c r="B42794" s="2">
        <v>-20.035419000000001</v>
      </c>
      <c r="C42794" s="2">
        <v>139.20979399999999</v>
      </c>
      <c r="D42794" s="1">
        <v>54</v>
      </c>
      <c r="E42794" s="1">
        <v>312753</v>
      </c>
      <c r="F42794" s="1">
        <v>7783589</v>
      </c>
      <c r="G42794" s="3" t="s">
        <v>28911</v>
      </c>
    </row>
    <row r="42795" spans="1:7" x14ac:dyDescent="0.25">
      <c r="A42795" s="3">
        <v>565828</v>
      </c>
      <c r="B42795" s="2">
        <v>-20.031441000000001</v>
      </c>
      <c r="C42795" s="2">
        <v>139.14704399999999</v>
      </c>
      <c r="D42795" s="1">
        <v>54</v>
      </c>
      <c r="E42795" s="1">
        <v>306183</v>
      </c>
      <c r="F42795" s="1">
        <v>7783958</v>
      </c>
      <c r="G42795" s="3" t="s">
        <v>141402</v>
      </c>
    </row>
    <row r="42796" spans="1:7" x14ac:dyDescent="0.25">
      <c r="A42796" s="3">
        <v>565829</v>
      </c>
      <c r="B42796" s="2">
        <v>-20.032919</v>
      </c>
      <c r="C42796" s="2">
        <v>139.14858599999999</v>
      </c>
      <c r="D42796" s="1">
        <v>54</v>
      </c>
      <c r="E42796" s="1">
        <v>306346</v>
      </c>
      <c r="F42796" s="1">
        <v>7783796</v>
      </c>
      <c r="G42796" s="3" t="s">
        <v>28912</v>
      </c>
    </row>
    <row r="42797" spans="1:7" x14ac:dyDescent="0.25">
      <c r="A42797" s="3">
        <v>565830</v>
      </c>
      <c r="B42797" s="2">
        <v>-20.046194</v>
      </c>
      <c r="C42797" s="2">
        <v>139.16901899999999</v>
      </c>
      <c r="D42797" s="1">
        <v>54</v>
      </c>
      <c r="E42797" s="1">
        <v>308500</v>
      </c>
      <c r="F42797" s="1">
        <v>7782350</v>
      </c>
      <c r="G42797" s="3" t="s">
        <v>141403</v>
      </c>
    </row>
    <row r="42798" spans="1:7" x14ac:dyDescent="0.25">
      <c r="A42798" s="3">
        <v>565831</v>
      </c>
      <c r="B42798" s="2">
        <v>-20.031027000000002</v>
      </c>
      <c r="C42798" s="2">
        <v>139.20507499999999</v>
      </c>
      <c r="D42798" s="1">
        <v>54</v>
      </c>
      <c r="E42798" s="1">
        <v>312254</v>
      </c>
      <c r="F42798" s="1">
        <v>7784070</v>
      </c>
      <c r="G42798" s="3" t="s">
        <v>28913</v>
      </c>
    </row>
    <row r="42799" spans="1:7" x14ac:dyDescent="0.25">
      <c r="A42799" s="3">
        <v>565832</v>
      </c>
      <c r="B42799" s="2">
        <v>-20.033199</v>
      </c>
      <c r="C42799" s="2">
        <v>139.206369</v>
      </c>
      <c r="D42799" s="1">
        <v>54</v>
      </c>
      <c r="E42799" s="1">
        <v>312392</v>
      </c>
      <c r="F42799" s="1">
        <v>7783831</v>
      </c>
      <c r="G42799" s="3" t="s">
        <v>141404</v>
      </c>
    </row>
    <row r="42800" spans="1:7" x14ac:dyDescent="0.25">
      <c r="A42800" s="3">
        <v>565833</v>
      </c>
      <c r="B42800" s="2">
        <v>-20.033501999999999</v>
      </c>
      <c r="C42800" s="2">
        <v>139.496825</v>
      </c>
      <c r="D42800" s="1">
        <v>54</v>
      </c>
      <c r="E42800" s="1">
        <v>342779</v>
      </c>
      <c r="F42800" s="1">
        <v>7784097</v>
      </c>
      <c r="G42800" s="3" t="s">
        <v>29102</v>
      </c>
    </row>
    <row r="42801" spans="1:7" x14ac:dyDescent="0.25">
      <c r="A42801" s="3">
        <v>565834</v>
      </c>
      <c r="B42801" s="2">
        <v>-20.040897000000001</v>
      </c>
      <c r="C42801" s="2">
        <v>139.49739700000001</v>
      </c>
      <c r="D42801" s="1">
        <v>54</v>
      </c>
      <c r="E42801" s="1">
        <v>342846</v>
      </c>
      <c r="F42801" s="1">
        <v>7783279</v>
      </c>
      <c r="G42801" s="3" t="s">
        <v>28860</v>
      </c>
    </row>
    <row r="42802" spans="1:7" x14ac:dyDescent="0.25">
      <c r="A42802" s="3">
        <v>565835</v>
      </c>
      <c r="B42802" s="2">
        <v>-20.036660999999999</v>
      </c>
      <c r="C42802" s="2">
        <v>139.48803000000001</v>
      </c>
      <c r="D42802" s="1">
        <v>54</v>
      </c>
      <c r="E42802" s="1">
        <v>341862</v>
      </c>
      <c r="F42802" s="1">
        <v>7783739</v>
      </c>
      <c r="G42802" s="3" t="s">
        <v>28861</v>
      </c>
    </row>
    <row r="42803" spans="1:7" x14ac:dyDescent="0.25">
      <c r="A42803" s="3">
        <v>565836</v>
      </c>
      <c r="B42803" s="2">
        <v>-20.03453</v>
      </c>
      <c r="C42803" s="2">
        <v>139.493402</v>
      </c>
      <c r="D42803" s="1">
        <v>54</v>
      </c>
      <c r="E42803" s="1">
        <v>342422</v>
      </c>
      <c r="F42803" s="1">
        <v>7783980</v>
      </c>
      <c r="G42803" s="3" t="s">
        <v>28862</v>
      </c>
    </row>
    <row r="42804" spans="1:7" x14ac:dyDescent="0.25">
      <c r="A42804" s="3">
        <v>565837</v>
      </c>
      <c r="B42804" s="2">
        <v>-20.040064000000001</v>
      </c>
      <c r="C42804" s="2">
        <v>139.49085500000001</v>
      </c>
      <c r="D42804" s="1">
        <v>54</v>
      </c>
      <c r="E42804" s="1">
        <v>342161</v>
      </c>
      <c r="F42804" s="1">
        <v>7783365</v>
      </c>
      <c r="G42804" s="3" t="s">
        <v>28863</v>
      </c>
    </row>
    <row r="42805" spans="1:7" x14ac:dyDescent="0.25">
      <c r="A42805" s="3">
        <v>565838</v>
      </c>
      <c r="B42805" s="2">
        <v>-20.052778</v>
      </c>
      <c r="C42805" s="2">
        <v>139.49531400000001</v>
      </c>
      <c r="D42805" s="1">
        <v>54</v>
      </c>
      <c r="E42805" s="1">
        <v>342640</v>
      </c>
      <c r="F42805" s="1">
        <v>7781962</v>
      </c>
      <c r="G42805" s="3" t="s">
        <v>28864</v>
      </c>
    </row>
    <row r="42806" spans="1:7" x14ac:dyDescent="0.25">
      <c r="A42806" s="3">
        <v>565839</v>
      </c>
      <c r="B42806" s="2">
        <v>-20.055230999999999</v>
      </c>
      <c r="C42806" s="2">
        <v>139.49687700000001</v>
      </c>
      <c r="D42806" s="1">
        <v>54</v>
      </c>
      <c r="E42806" s="1">
        <v>342806</v>
      </c>
      <c r="F42806" s="1">
        <v>7781692</v>
      </c>
      <c r="G42806" s="3" t="s">
        <v>28865</v>
      </c>
    </row>
    <row r="42807" spans="1:7" x14ac:dyDescent="0.25">
      <c r="A42807" s="3">
        <v>565840</v>
      </c>
      <c r="B42807" s="2">
        <v>-20.064086</v>
      </c>
      <c r="C42807" s="2">
        <v>139.49512999999999</v>
      </c>
      <c r="D42807" s="1">
        <v>54</v>
      </c>
      <c r="E42807" s="1">
        <v>342632</v>
      </c>
      <c r="F42807" s="1">
        <v>7780710</v>
      </c>
      <c r="G42807" s="3" t="s">
        <v>28866</v>
      </c>
    </row>
    <row r="42808" spans="1:7" x14ac:dyDescent="0.25">
      <c r="A42808" s="3">
        <v>565841</v>
      </c>
      <c r="B42808" s="2">
        <v>-20.041132999999999</v>
      </c>
      <c r="C42808" s="2">
        <v>139.48691600000001</v>
      </c>
      <c r="D42808" s="1">
        <v>54</v>
      </c>
      <c r="E42808" s="1">
        <v>341750</v>
      </c>
      <c r="F42808" s="1">
        <v>7783243</v>
      </c>
      <c r="G42808" s="3" t="s">
        <v>28867</v>
      </c>
    </row>
    <row r="42809" spans="1:7" x14ac:dyDescent="0.25">
      <c r="A42809" s="3">
        <v>565842</v>
      </c>
      <c r="B42809" s="2">
        <v>-20.035366</v>
      </c>
      <c r="C42809" s="2">
        <v>139.31196700000001</v>
      </c>
      <c r="D42809" s="1">
        <v>54</v>
      </c>
      <c r="E42809" s="1">
        <v>323442</v>
      </c>
      <c r="F42809" s="1">
        <v>7783706</v>
      </c>
      <c r="G42809" s="3" t="s">
        <v>28868</v>
      </c>
    </row>
    <row r="42810" spans="1:7" x14ac:dyDescent="0.25">
      <c r="A42810" s="3">
        <v>565843</v>
      </c>
      <c r="B42810" s="2">
        <v>-20.050183000000001</v>
      </c>
      <c r="C42810" s="2">
        <v>139.31668300000001</v>
      </c>
      <c r="D42810" s="1">
        <v>54</v>
      </c>
      <c r="E42810" s="1">
        <v>323952</v>
      </c>
      <c r="F42810" s="1">
        <v>7782071</v>
      </c>
      <c r="G42810" s="3" t="s">
        <v>28869</v>
      </c>
    </row>
    <row r="42811" spans="1:7" x14ac:dyDescent="0.25">
      <c r="A42811" s="3">
        <v>565844</v>
      </c>
      <c r="B42811" s="2">
        <v>-20.050656</v>
      </c>
      <c r="C42811" s="2">
        <v>139.31881899999999</v>
      </c>
      <c r="D42811" s="1">
        <v>54</v>
      </c>
      <c r="E42811" s="1">
        <v>324176</v>
      </c>
      <c r="F42811" s="1">
        <v>7782021</v>
      </c>
      <c r="G42811" s="3" t="s">
        <v>28870</v>
      </c>
    </row>
    <row r="42812" spans="1:7" x14ac:dyDescent="0.25">
      <c r="A42812" s="3">
        <v>565845</v>
      </c>
      <c r="B42812" s="2">
        <v>-20.033882999999999</v>
      </c>
      <c r="C42812" s="2">
        <v>139.41509199999999</v>
      </c>
      <c r="D42812" s="1">
        <v>54</v>
      </c>
      <c r="E42812" s="1">
        <v>334229</v>
      </c>
      <c r="F42812" s="1">
        <v>7783976</v>
      </c>
      <c r="G42812" s="3" t="s">
        <v>28871</v>
      </c>
    </row>
    <row r="42813" spans="1:7" x14ac:dyDescent="0.25">
      <c r="A42813" s="3">
        <v>565846</v>
      </c>
      <c r="B42813" s="2">
        <v>-20.035494</v>
      </c>
      <c r="C42813" s="2">
        <v>139.41050799999999</v>
      </c>
      <c r="D42813" s="1">
        <v>54</v>
      </c>
      <c r="E42813" s="1">
        <v>333751</v>
      </c>
      <c r="F42813" s="1">
        <v>7783793</v>
      </c>
      <c r="G42813" s="3" t="s">
        <v>28872</v>
      </c>
    </row>
    <row r="42814" spans="1:7" x14ac:dyDescent="0.25">
      <c r="A42814" s="3">
        <v>565847</v>
      </c>
      <c r="B42814" s="2">
        <v>-20.042007999999999</v>
      </c>
      <c r="C42814" s="2">
        <v>139.410383</v>
      </c>
      <c r="D42814" s="1">
        <v>54</v>
      </c>
      <c r="E42814" s="1">
        <v>333745</v>
      </c>
      <c r="F42814" s="1">
        <v>7783072</v>
      </c>
      <c r="G42814" s="3" t="s">
        <v>28873</v>
      </c>
    </row>
    <row r="42815" spans="1:7" x14ac:dyDescent="0.25">
      <c r="A42815" s="3">
        <v>565848</v>
      </c>
      <c r="B42815" s="2">
        <v>-20.033207999999998</v>
      </c>
      <c r="C42815" s="2">
        <v>139.30819399999999</v>
      </c>
      <c r="D42815" s="1">
        <v>54</v>
      </c>
      <c r="E42815" s="1">
        <v>323045</v>
      </c>
      <c r="F42815" s="1">
        <v>7783941</v>
      </c>
      <c r="G42815" s="3" t="s">
        <v>28874</v>
      </c>
    </row>
    <row r="42816" spans="1:7" x14ac:dyDescent="0.25">
      <c r="A42816" s="3">
        <v>565849</v>
      </c>
      <c r="B42816" s="2">
        <v>-20.035022000000001</v>
      </c>
      <c r="C42816" s="2">
        <v>139.47814099999999</v>
      </c>
      <c r="D42816" s="1">
        <v>54</v>
      </c>
      <c r="E42816" s="1">
        <v>340826</v>
      </c>
      <c r="F42816" s="1">
        <v>7783911</v>
      </c>
      <c r="G42816" s="3" t="s">
        <v>28875</v>
      </c>
    </row>
    <row r="42817" spans="1:7" x14ac:dyDescent="0.25">
      <c r="A42817" s="3">
        <v>565850</v>
      </c>
      <c r="B42817" s="2">
        <v>-20.035996999999998</v>
      </c>
      <c r="C42817" s="2">
        <v>139.48121</v>
      </c>
      <c r="D42817" s="1">
        <v>54</v>
      </c>
      <c r="E42817" s="1">
        <v>341148</v>
      </c>
      <c r="F42817" s="1">
        <v>7783806</v>
      </c>
      <c r="G42817" s="3" t="s">
        <v>28876</v>
      </c>
    </row>
    <row r="42818" spans="1:7" x14ac:dyDescent="0.25">
      <c r="A42818" s="3">
        <v>565851</v>
      </c>
      <c r="B42818" s="2">
        <v>-20.036954999999999</v>
      </c>
      <c r="C42818" s="2">
        <v>139.48205999999999</v>
      </c>
      <c r="D42818" s="1">
        <v>54</v>
      </c>
      <c r="E42818" s="1">
        <v>341238</v>
      </c>
      <c r="F42818" s="1">
        <v>7783701</v>
      </c>
      <c r="G42818" s="3" t="s">
        <v>28877</v>
      </c>
    </row>
    <row r="42819" spans="1:7" x14ac:dyDescent="0.25">
      <c r="A42819" s="3">
        <v>565852</v>
      </c>
      <c r="B42819" s="2">
        <v>-20.046949999999999</v>
      </c>
      <c r="C42819" s="2">
        <v>139.45938599999999</v>
      </c>
      <c r="D42819" s="1">
        <v>54</v>
      </c>
      <c r="E42819" s="1">
        <v>338876</v>
      </c>
      <c r="F42819" s="1">
        <v>7782573</v>
      </c>
      <c r="G42819" s="3" t="s">
        <v>28878</v>
      </c>
    </row>
    <row r="42820" spans="1:7" x14ac:dyDescent="0.25">
      <c r="A42820" s="3">
        <v>565853</v>
      </c>
      <c r="B42820" s="2">
        <v>-20.042515999999999</v>
      </c>
      <c r="C42820" s="2">
        <v>139.46509699999999</v>
      </c>
      <c r="D42820" s="1">
        <v>54</v>
      </c>
      <c r="E42820" s="1">
        <v>339469</v>
      </c>
      <c r="F42820" s="1">
        <v>7783069</v>
      </c>
      <c r="G42820" s="3" t="s">
        <v>28879</v>
      </c>
    </row>
    <row r="42821" spans="1:7" x14ac:dyDescent="0.25">
      <c r="A42821" s="3">
        <v>565854</v>
      </c>
      <c r="B42821" s="2">
        <v>-20.058903000000001</v>
      </c>
      <c r="C42821" s="2">
        <v>139.45968099999999</v>
      </c>
      <c r="D42821" s="1">
        <v>54</v>
      </c>
      <c r="E42821" s="1">
        <v>338919</v>
      </c>
      <c r="F42821" s="1">
        <v>7781250</v>
      </c>
      <c r="G42821" s="3" t="s">
        <v>28880</v>
      </c>
    </row>
    <row r="42822" spans="1:7" x14ac:dyDescent="0.25">
      <c r="A42822" s="3">
        <v>565855</v>
      </c>
      <c r="B42822" s="2">
        <v>-20.062332999999999</v>
      </c>
      <c r="C42822" s="2">
        <v>139.454272</v>
      </c>
      <c r="D42822" s="1">
        <v>54</v>
      </c>
      <c r="E42822" s="1">
        <v>338357</v>
      </c>
      <c r="F42822" s="1">
        <v>7780865</v>
      </c>
      <c r="G42822" s="3" t="s">
        <v>135125</v>
      </c>
    </row>
    <row r="42823" spans="1:7" x14ac:dyDescent="0.25">
      <c r="A42823" s="3">
        <v>565856</v>
      </c>
      <c r="B42823" s="2">
        <v>-20.064813999999998</v>
      </c>
      <c r="C42823" s="2">
        <v>139.45488900000001</v>
      </c>
      <c r="D42823" s="1">
        <v>54</v>
      </c>
      <c r="E42823" s="1">
        <v>338424</v>
      </c>
      <c r="F42823" s="1">
        <v>7780591</v>
      </c>
      <c r="G42823" s="3" t="s">
        <v>28881</v>
      </c>
    </row>
    <row r="42824" spans="1:7" x14ac:dyDescent="0.25">
      <c r="A42824" s="3">
        <v>565857</v>
      </c>
      <c r="B42824" s="2">
        <v>-20.074808000000001</v>
      </c>
      <c r="C42824" s="2">
        <v>139.452956</v>
      </c>
      <c r="D42824" s="1">
        <v>54</v>
      </c>
      <c r="E42824" s="1">
        <v>338232</v>
      </c>
      <c r="F42824" s="1">
        <v>7779483</v>
      </c>
      <c r="G42824" s="3" t="s">
        <v>135126</v>
      </c>
    </row>
    <row r="42825" spans="1:7" x14ac:dyDescent="0.25">
      <c r="A42825" s="3">
        <v>565858</v>
      </c>
      <c r="B42825" s="2">
        <v>-20.069419</v>
      </c>
      <c r="C42825" s="2">
        <v>139.454519</v>
      </c>
      <c r="D42825" s="1">
        <v>54</v>
      </c>
      <c r="E42825" s="1">
        <v>338390</v>
      </c>
      <c r="F42825" s="1">
        <v>7780081</v>
      </c>
      <c r="G42825" s="3" t="s">
        <v>28882</v>
      </c>
    </row>
    <row r="42826" spans="1:7" x14ac:dyDescent="0.25">
      <c r="A42826" s="3">
        <v>565859</v>
      </c>
      <c r="B42826" s="2">
        <v>-20.070488000000001</v>
      </c>
      <c r="C42826" s="2">
        <v>139.46952999999999</v>
      </c>
      <c r="D42826" s="1">
        <v>54</v>
      </c>
      <c r="E42826" s="1">
        <v>339961</v>
      </c>
      <c r="F42826" s="1">
        <v>7779977</v>
      </c>
      <c r="G42826" s="3" t="s">
        <v>135127</v>
      </c>
    </row>
    <row r="42827" spans="1:7" x14ac:dyDescent="0.25">
      <c r="A42827" s="3">
        <v>565860</v>
      </c>
      <c r="B42827" s="2">
        <v>-20.079809999999998</v>
      </c>
      <c r="C42827" s="2">
        <v>139.46206699999999</v>
      </c>
      <c r="D42827" s="1">
        <v>54</v>
      </c>
      <c r="E42827" s="1">
        <v>339190</v>
      </c>
      <c r="F42827" s="1">
        <v>7778938</v>
      </c>
      <c r="G42827" s="3" t="s">
        <v>28883</v>
      </c>
    </row>
    <row r="42828" spans="1:7" x14ac:dyDescent="0.25">
      <c r="A42828" s="3">
        <v>565861</v>
      </c>
      <c r="B42828" s="2">
        <v>-20.081662999999999</v>
      </c>
      <c r="C42828" s="2">
        <v>139.452956</v>
      </c>
      <c r="D42828" s="1">
        <v>54</v>
      </c>
      <c r="E42828" s="1">
        <v>338239</v>
      </c>
      <c r="F42828" s="1">
        <v>7778724</v>
      </c>
      <c r="G42828" s="3" t="s">
        <v>135128</v>
      </c>
    </row>
    <row r="42829" spans="1:7" x14ac:dyDescent="0.25">
      <c r="A42829" s="3">
        <v>565862</v>
      </c>
      <c r="B42829" s="2">
        <v>-20.082073999999999</v>
      </c>
      <c r="C42829" s="2">
        <v>139.46775199999999</v>
      </c>
      <c r="D42829" s="1">
        <v>54</v>
      </c>
      <c r="E42829" s="1">
        <v>339787</v>
      </c>
      <c r="F42829" s="1">
        <v>7778693</v>
      </c>
      <c r="G42829" s="3" t="s">
        <v>28884</v>
      </c>
    </row>
    <row r="42830" spans="1:7" x14ac:dyDescent="0.25">
      <c r="A42830" s="3">
        <v>565863</v>
      </c>
      <c r="B42830" s="2">
        <v>-20.081558000000001</v>
      </c>
      <c r="C42830" s="2">
        <v>139.471935</v>
      </c>
      <c r="D42830" s="1">
        <v>54</v>
      </c>
      <c r="E42830" s="1">
        <v>340224</v>
      </c>
      <c r="F42830" s="1">
        <v>7778754</v>
      </c>
      <c r="G42830" s="3" t="s">
        <v>135129</v>
      </c>
    </row>
    <row r="42831" spans="1:7" x14ac:dyDescent="0.25">
      <c r="A42831" s="3">
        <v>565864</v>
      </c>
      <c r="B42831" s="2">
        <v>-20.089708000000002</v>
      </c>
      <c r="C42831" s="2">
        <v>139.46276399999999</v>
      </c>
      <c r="D42831" s="1">
        <v>54</v>
      </c>
      <c r="E42831" s="1">
        <v>339273</v>
      </c>
      <c r="F42831" s="1">
        <v>7777843</v>
      </c>
      <c r="G42831" s="3" t="s">
        <v>28885</v>
      </c>
    </row>
    <row r="42832" spans="1:7" x14ac:dyDescent="0.25">
      <c r="A42832" s="3">
        <v>565865</v>
      </c>
      <c r="B42832" s="2">
        <v>-20.093575000000001</v>
      </c>
      <c r="C42832" s="2">
        <v>139.45953299999999</v>
      </c>
      <c r="D42832" s="1">
        <v>54</v>
      </c>
      <c r="E42832" s="1">
        <v>338939</v>
      </c>
      <c r="F42832" s="1">
        <v>7777412</v>
      </c>
      <c r="G42832" s="3" t="s">
        <v>135130</v>
      </c>
    </row>
    <row r="42833" spans="1:7" x14ac:dyDescent="0.25">
      <c r="A42833" s="3">
        <v>565866</v>
      </c>
      <c r="B42833" s="2">
        <v>-20.040897000000001</v>
      </c>
      <c r="C42833" s="2">
        <v>139.41948500000001</v>
      </c>
      <c r="D42833" s="1">
        <v>54</v>
      </c>
      <c r="E42833" s="1">
        <v>334696</v>
      </c>
      <c r="F42833" s="1">
        <v>7783204</v>
      </c>
      <c r="G42833" s="3" t="s">
        <v>28886</v>
      </c>
    </row>
    <row r="42834" spans="1:7" x14ac:dyDescent="0.25">
      <c r="A42834" s="3">
        <v>565867</v>
      </c>
      <c r="B42834" s="2">
        <v>-20.042064</v>
      </c>
      <c r="C42834" s="2">
        <v>139.422935</v>
      </c>
      <c r="D42834" s="1">
        <v>54</v>
      </c>
      <c r="E42834" s="1">
        <v>335058</v>
      </c>
      <c r="F42834" s="1">
        <v>7783078</v>
      </c>
      <c r="G42834" s="3" t="s">
        <v>135131</v>
      </c>
    </row>
    <row r="42835" spans="1:7" x14ac:dyDescent="0.25">
      <c r="A42835" s="3">
        <v>565868</v>
      </c>
      <c r="B42835" s="2">
        <v>-20.048047</v>
      </c>
      <c r="C42835" s="2">
        <v>139.426277</v>
      </c>
      <c r="D42835" s="1">
        <v>54</v>
      </c>
      <c r="E42835" s="1">
        <v>335414</v>
      </c>
      <c r="F42835" s="1">
        <v>7782419</v>
      </c>
      <c r="G42835" s="3" t="s">
        <v>28887</v>
      </c>
    </row>
    <row r="42836" spans="1:7" x14ac:dyDescent="0.25">
      <c r="A42836" s="3">
        <v>565869</v>
      </c>
      <c r="B42836" s="2">
        <v>-20.045555</v>
      </c>
      <c r="C42836" s="2">
        <v>139.42117999999999</v>
      </c>
      <c r="D42836" s="1">
        <v>54</v>
      </c>
      <c r="E42836" s="1">
        <v>334878</v>
      </c>
      <c r="F42836" s="1">
        <v>7782690</v>
      </c>
      <c r="G42836" s="3" t="s">
        <v>135132</v>
      </c>
    </row>
    <row r="42837" spans="1:7" x14ac:dyDescent="0.25">
      <c r="A42837" s="3">
        <v>565870</v>
      </c>
      <c r="B42837" s="2">
        <v>-20.068660000000001</v>
      </c>
      <c r="C42837" s="2">
        <v>139.42487700000001</v>
      </c>
      <c r="D42837" s="1">
        <v>54</v>
      </c>
      <c r="E42837" s="1">
        <v>335289</v>
      </c>
      <c r="F42837" s="1">
        <v>7780136</v>
      </c>
      <c r="G42837" s="3" t="s">
        <v>28952</v>
      </c>
    </row>
    <row r="42838" spans="1:7" x14ac:dyDescent="0.25">
      <c r="A42838" s="3">
        <v>565871</v>
      </c>
      <c r="B42838" s="2">
        <v>-20.065953</v>
      </c>
      <c r="C42838" s="2">
        <v>139.42419699999999</v>
      </c>
      <c r="D42838" s="1">
        <v>54</v>
      </c>
      <c r="E42838" s="1">
        <v>335215</v>
      </c>
      <c r="F42838" s="1">
        <v>7780435</v>
      </c>
      <c r="G42838" s="3" t="s">
        <v>135133</v>
      </c>
    </row>
    <row r="42839" spans="1:7" x14ac:dyDescent="0.25">
      <c r="A42839" s="3">
        <v>565872</v>
      </c>
      <c r="B42839" s="2">
        <v>-20.069274</v>
      </c>
      <c r="C42839" s="2">
        <v>139.42191600000001</v>
      </c>
      <c r="D42839" s="1">
        <v>54</v>
      </c>
      <c r="E42839" s="1">
        <v>334980</v>
      </c>
      <c r="F42839" s="1">
        <v>7780065</v>
      </c>
      <c r="G42839" s="3" t="s">
        <v>28953</v>
      </c>
    </row>
    <row r="42840" spans="1:7" x14ac:dyDescent="0.25">
      <c r="A42840" s="3">
        <v>565873</v>
      </c>
      <c r="B42840" s="2">
        <v>-20.072358000000001</v>
      </c>
      <c r="C42840" s="2">
        <v>139.42306300000001</v>
      </c>
      <c r="D42840" s="1">
        <v>54</v>
      </c>
      <c r="E42840" s="1">
        <v>335103</v>
      </c>
      <c r="F42840" s="1">
        <v>7779725</v>
      </c>
      <c r="G42840" s="3" t="s">
        <v>135134</v>
      </c>
    </row>
    <row r="42841" spans="1:7" x14ac:dyDescent="0.25">
      <c r="A42841" s="3">
        <v>565874</v>
      </c>
      <c r="B42841" s="2">
        <v>-20.061696999999999</v>
      </c>
      <c r="C42841" s="2">
        <v>139.40891400000001</v>
      </c>
      <c r="D42841" s="1">
        <v>54</v>
      </c>
      <c r="E42841" s="1">
        <v>333612</v>
      </c>
      <c r="F42841" s="1">
        <v>7780891</v>
      </c>
      <c r="G42841" s="3" t="s">
        <v>28954</v>
      </c>
    </row>
    <row r="42842" spans="1:7" x14ac:dyDescent="0.25">
      <c r="A42842" s="3">
        <v>565875</v>
      </c>
      <c r="B42842" s="2">
        <v>-20.063047000000001</v>
      </c>
      <c r="C42842" s="2">
        <v>139.409369</v>
      </c>
      <c r="D42842" s="1">
        <v>54</v>
      </c>
      <c r="E42842" s="1">
        <v>333661</v>
      </c>
      <c r="F42842" s="1">
        <v>7780742</v>
      </c>
      <c r="G42842" s="3" t="s">
        <v>135135</v>
      </c>
    </row>
    <row r="42843" spans="1:7" x14ac:dyDescent="0.25">
      <c r="A42843" s="3">
        <v>565876</v>
      </c>
      <c r="B42843" s="2">
        <v>-20.066078000000001</v>
      </c>
      <c r="C42843" s="2">
        <v>139.412781</v>
      </c>
      <c r="D42843" s="1">
        <v>54</v>
      </c>
      <c r="E42843" s="1">
        <v>334021</v>
      </c>
      <c r="F42843" s="1">
        <v>7780410</v>
      </c>
      <c r="G42843" s="3" t="s">
        <v>28955</v>
      </c>
    </row>
    <row r="42844" spans="1:7" x14ac:dyDescent="0.25">
      <c r="A42844" s="3">
        <v>565877</v>
      </c>
      <c r="B42844" s="2">
        <v>-20.051172000000001</v>
      </c>
      <c r="C42844" s="2">
        <v>139.41504399999999</v>
      </c>
      <c r="D42844" s="1">
        <v>54</v>
      </c>
      <c r="E42844" s="1">
        <v>334242</v>
      </c>
      <c r="F42844" s="1">
        <v>7782062</v>
      </c>
      <c r="G42844" s="3" t="s">
        <v>135136</v>
      </c>
    </row>
    <row r="42845" spans="1:7" x14ac:dyDescent="0.25">
      <c r="A42845" s="3">
        <v>565878</v>
      </c>
      <c r="B42845" s="2">
        <v>-20.050839</v>
      </c>
      <c r="C42845" s="2">
        <v>139.41717700000001</v>
      </c>
      <c r="D42845" s="1">
        <v>54</v>
      </c>
      <c r="E42845" s="1">
        <v>334465</v>
      </c>
      <c r="F42845" s="1">
        <v>7782101</v>
      </c>
      <c r="G42845" s="3" t="s">
        <v>28956</v>
      </c>
    </row>
    <row r="42846" spans="1:7" x14ac:dyDescent="0.25">
      <c r="A42846" s="3">
        <v>565879</v>
      </c>
      <c r="B42846" s="2">
        <v>-20.052719</v>
      </c>
      <c r="C42846" s="2">
        <v>139.41409200000001</v>
      </c>
      <c r="D42846" s="1">
        <v>54</v>
      </c>
      <c r="E42846" s="1">
        <v>334144</v>
      </c>
      <c r="F42846" s="1">
        <v>7781890</v>
      </c>
      <c r="G42846" s="3" t="s">
        <v>28957</v>
      </c>
    </row>
    <row r="42847" spans="1:7" x14ac:dyDescent="0.25">
      <c r="A42847" s="3">
        <v>565880</v>
      </c>
      <c r="B42847" s="2">
        <v>-20.096975</v>
      </c>
      <c r="C42847" s="2">
        <v>139.405889</v>
      </c>
      <c r="D42847" s="1">
        <v>54</v>
      </c>
      <c r="E42847" s="1">
        <v>333333</v>
      </c>
      <c r="F42847" s="1">
        <v>7776983</v>
      </c>
      <c r="G42847" s="3" t="s">
        <v>135137</v>
      </c>
    </row>
    <row r="42848" spans="1:7" x14ac:dyDescent="0.25">
      <c r="A42848" s="3">
        <v>565881</v>
      </c>
      <c r="B42848" s="2">
        <v>-20.089338999999999</v>
      </c>
      <c r="C42848" s="2">
        <v>139.40276399999999</v>
      </c>
      <c r="D42848" s="1">
        <v>54</v>
      </c>
      <c r="E42848" s="1">
        <v>332998</v>
      </c>
      <c r="F42848" s="1">
        <v>7777825</v>
      </c>
      <c r="G42848" s="3" t="s">
        <v>28958</v>
      </c>
    </row>
    <row r="42849" spans="1:7" x14ac:dyDescent="0.25">
      <c r="A42849" s="3">
        <v>565882</v>
      </c>
      <c r="B42849" s="2">
        <v>-20.088850000000001</v>
      </c>
      <c r="C42849" s="2">
        <v>139.40747500000001</v>
      </c>
      <c r="D42849" s="1">
        <v>54</v>
      </c>
      <c r="E42849" s="1">
        <v>333490</v>
      </c>
      <c r="F42849" s="1">
        <v>7777884</v>
      </c>
      <c r="G42849" s="3" t="s">
        <v>135138</v>
      </c>
    </row>
    <row r="42850" spans="1:7" x14ac:dyDescent="0.25">
      <c r="A42850" s="3">
        <v>565883</v>
      </c>
      <c r="B42850" s="2">
        <v>-20.089925000000001</v>
      </c>
      <c r="C42850" s="2">
        <v>139.40974700000001</v>
      </c>
      <c r="D42850" s="1">
        <v>54</v>
      </c>
      <c r="E42850" s="1">
        <v>333729</v>
      </c>
      <c r="F42850" s="1">
        <v>7777767</v>
      </c>
      <c r="G42850" s="3" t="s">
        <v>28959</v>
      </c>
    </row>
    <row r="42851" spans="1:7" x14ac:dyDescent="0.25">
      <c r="A42851" s="3">
        <v>565884</v>
      </c>
      <c r="B42851" s="2">
        <v>-20.092846999999999</v>
      </c>
      <c r="C42851" s="2">
        <v>139.40419199999999</v>
      </c>
      <c r="D42851" s="1">
        <v>54</v>
      </c>
      <c r="E42851" s="1">
        <v>333151</v>
      </c>
      <c r="F42851" s="1">
        <v>7777438</v>
      </c>
      <c r="G42851" s="3" t="s">
        <v>135139</v>
      </c>
    </row>
    <row r="42852" spans="1:7" x14ac:dyDescent="0.25">
      <c r="A42852" s="3">
        <v>565885</v>
      </c>
      <c r="B42852" s="2">
        <v>-20.091802000000001</v>
      </c>
      <c r="C42852" s="2">
        <v>139.40532200000001</v>
      </c>
      <c r="D42852" s="1">
        <v>54</v>
      </c>
      <c r="E42852" s="1">
        <v>333268</v>
      </c>
      <c r="F42852" s="1">
        <v>7777555</v>
      </c>
      <c r="G42852" s="3" t="s">
        <v>28960</v>
      </c>
    </row>
    <row r="42853" spans="1:7" x14ac:dyDescent="0.25">
      <c r="A42853" s="3">
        <v>565886</v>
      </c>
      <c r="B42853" s="2">
        <v>-20.091785999999999</v>
      </c>
      <c r="C42853" s="2">
        <v>139.409547</v>
      </c>
      <c r="D42853" s="1">
        <v>54</v>
      </c>
      <c r="E42853" s="1">
        <v>333710</v>
      </c>
      <c r="F42853" s="1">
        <v>7777561</v>
      </c>
      <c r="G42853" s="3" t="s">
        <v>135140</v>
      </c>
    </row>
    <row r="42854" spans="1:7" x14ac:dyDescent="0.25">
      <c r="A42854" s="3">
        <v>565887</v>
      </c>
      <c r="B42854" s="2">
        <v>-20.092464</v>
      </c>
      <c r="C42854" s="2">
        <v>139.41557499999999</v>
      </c>
      <c r="D42854" s="1">
        <v>54</v>
      </c>
      <c r="E42854" s="1">
        <v>334341</v>
      </c>
      <c r="F42854" s="1">
        <v>7777492</v>
      </c>
      <c r="G42854" s="3" t="s">
        <v>28961</v>
      </c>
    </row>
    <row r="42855" spans="1:7" x14ac:dyDescent="0.25">
      <c r="A42855" s="3">
        <v>565888</v>
      </c>
      <c r="B42855" s="2">
        <v>-20.093619</v>
      </c>
      <c r="C42855" s="2">
        <v>139.40562800000001</v>
      </c>
      <c r="D42855" s="1">
        <v>54</v>
      </c>
      <c r="E42855" s="1">
        <v>333302</v>
      </c>
      <c r="F42855" s="1">
        <v>7777354</v>
      </c>
      <c r="G42855" s="3" t="s">
        <v>135141</v>
      </c>
    </row>
    <row r="42856" spans="1:7" x14ac:dyDescent="0.25">
      <c r="A42856" s="3">
        <v>565889</v>
      </c>
      <c r="B42856" s="2">
        <v>-20.035924999999999</v>
      </c>
      <c r="C42856" s="2">
        <v>139.20158900000001</v>
      </c>
      <c r="D42856" s="1">
        <v>54</v>
      </c>
      <c r="E42856" s="1">
        <v>311895</v>
      </c>
      <c r="F42856" s="1">
        <v>7783524</v>
      </c>
      <c r="G42856" s="3" t="s">
        <v>28962</v>
      </c>
    </row>
    <row r="42857" spans="1:7" x14ac:dyDescent="0.25">
      <c r="A42857" s="3">
        <v>565890</v>
      </c>
      <c r="B42857" s="2">
        <v>-20.046382999999999</v>
      </c>
      <c r="C42857" s="2">
        <v>139.19693899999999</v>
      </c>
      <c r="D42857" s="1">
        <v>54</v>
      </c>
      <c r="E42857" s="1">
        <v>311421</v>
      </c>
      <c r="F42857" s="1">
        <v>7782361</v>
      </c>
      <c r="G42857" s="3" t="s">
        <v>135142</v>
      </c>
    </row>
    <row r="42858" spans="1:7" x14ac:dyDescent="0.25">
      <c r="A42858" s="3">
        <v>565891</v>
      </c>
      <c r="B42858" s="2">
        <v>-20.043977000000002</v>
      </c>
      <c r="C42858" s="2">
        <v>139.810956</v>
      </c>
      <c r="D42858" s="1">
        <v>54</v>
      </c>
      <c r="E42858" s="1">
        <v>375647</v>
      </c>
      <c r="F42858" s="1">
        <v>7783202</v>
      </c>
      <c r="G42858" s="3" t="s">
        <v>28963</v>
      </c>
    </row>
    <row r="42859" spans="1:7" x14ac:dyDescent="0.25">
      <c r="A42859" s="3">
        <v>565892</v>
      </c>
      <c r="B42859" s="2">
        <v>-20.099266</v>
      </c>
      <c r="C42859" s="2">
        <v>139.563458</v>
      </c>
      <c r="D42859" s="1">
        <v>54</v>
      </c>
      <c r="E42859" s="1">
        <v>349812</v>
      </c>
      <c r="F42859" s="1">
        <v>7776879</v>
      </c>
      <c r="G42859" s="3" t="s">
        <v>135143</v>
      </c>
    </row>
    <row r="42860" spans="1:7" x14ac:dyDescent="0.25">
      <c r="A42860" s="3">
        <v>565893</v>
      </c>
      <c r="B42860" s="2">
        <v>-20.047625</v>
      </c>
      <c r="C42860" s="2">
        <v>139.20176900000001</v>
      </c>
      <c r="D42860" s="1">
        <v>54</v>
      </c>
      <c r="E42860" s="1">
        <v>311928</v>
      </c>
      <c r="F42860" s="1">
        <v>7782229</v>
      </c>
      <c r="G42860" s="3" t="s">
        <v>28964</v>
      </c>
    </row>
    <row r="42861" spans="1:7" x14ac:dyDescent="0.25">
      <c r="A42861" s="3">
        <v>565894</v>
      </c>
      <c r="B42861" s="2">
        <v>-20.046213999999999</v>
      </c>
      <c r="C42861" s="2">
        <v>139.38822999999999</v>
      </c>
      <c r="D42861" s="1">
        <v>54</v>
      </c>
      <c r="E42861" s="1">
        <v>331432</v>
      </c>
      <c r="F42861" s="1">
        <v>7782584</v>
      </c>
      <c r="G42861" s="3" t="s">
        <v>135144</v>
      </c>
    </row>
    <row r="42862" spans="1:7" x14ac:dyDescent="0.25">
      <c r="A42862" s="3">
        <v>565895</v>
      </c>
      <c r="B42862" s="2">
        <v>-20.066044000000002</v>
      </c>
      <c r="C42862" s="2">
        <v>139.22156000000001</v>
      </c>
      <c r="D42862" s="1">
        <v>54</v>
      </c>
      <c r="E42862" s="1">
        <v>314020</v>
      </c>
      <c r="F42862" s="1">
        <v>7780212</v>
      </c>
      <c r="G42862" s="3" t="s">
        <v>28965</v>
      </c>
    </row>
    <row r="42863" spans="1:7" x14ac:dyDescent="0.25">
      <c r="A42863" s="3">
        <v>565896</v>
      </c>
      <c r="B42863" s="2">
        <v>-20.049347000000001</v>
      </c>
      <c r="C42863" s="2">
        <v>139.208606</v>
      </c>
      <c r="D42863" s="1">
        <v>54</v>
      </c>
      <c r="E42863" s="1">
        <v>312645</v>
      </c>
      <c r="F42863" s="1">
        <v>7782046</v>
      </c>
      <c r="G42863" s="3" t="s">
        <v>135145</v>
      </c>
    </row>
    <row r="42864" spans="1:7" x14ac:dyDescent="0.25">
      <c r="A42864" s="3">
        <v>565897</v>
      </c>
      <c r="B42864" s="2">
        <v>-20.051589</v>
      </c>
      <c r="C42864" s="2">
        <v>139.21510000000001</v>
      </c>
      <c r="D42864" s="1">
        <v>54</v>
      </c>
      <c r="E42864" s="1">
        <v>313327</v>
      </c>
      <c r="F42864" s="1">
        <v>7781805</v>
      </c>
      <c r="G42864" s="3" t="s">
        <v>28966</v>
      </c>
    </row>
    <row r="42865" spans="1:7" x14ac:dyDescent="0.25">
      <c r="A42865" s="3">
        <v>565898</v>
      </c>
      <c r="B42865" s="2">
        <v>-20.052828000000002</v>
      </c>
      <c r="C42865" s="2">
        <v>139.21686299999999</v>
      </c>
      <c r="D42865" s="1">
        <v>54</v>
      </c>
      <c r="E42865" s="1">
        <v>313513</v>
      </c>
      <c r="F42865" s="1">
        <v>7781670</v>
      </c>
      <c r="G42865" s="3" t="s">
        <v>135146</v>
      </c>
    </row>
    <row r="42866" spans="1:7" x14ac:dyDescent="0.25">
      <c r="A42866" s="3">
        <v>565899</v>
      </c>
      <c r="B42866" s="2">
        <v>-20.054606</v>
      </c>
      <c r="C42866" s="2">
        <v>139.21783500000001</v>
      </c>
      <c r="D42866" s="1">
        <v>54</v>
      </c>
      <c r="E42866" s="1">
        <v>313617</v>
      </c>
      <c r="F42866" s="1">
        <v>7781474</v>
      </c>
      <c r="G42866" s="3" t="s">
        <v>28967</v>
      </c>
    </row>
    <row r="42867" spans="1:7" x14ac:dyDescent="0.25">
      <c r="A42867" s="3">
        <v>565900</v>
      </c>
      <c r="B42867" s="2">
        <v>-20.089538999999998</v>
      </c>
      <c r="C42867" s="2">
        <v>139.19379699999999</v>
      </c>
      <c r="D42867" s="1">
        <v>54</v>
      </c>
      <c r="E42867" s="1">
        <v>311144</v>
      </c>
      <c r="F42867" s="1">
        <v>7777580</v>
      </c>
      <c r="G42867" s="3" t="s">
        <v>135147</v>
      </c>
    </row>
    <row r="42868" spans="1:7" x14ac:dyDescent="0.25">
      <c r="A42868" s="3">
        <v>565901</v>
      </c>
      <c r="B42868" s="2">
        <v>-20.089307999999999</v>
      </c>
      <c r="C42868" s="2">
        <v>139.19599700000001</v>
      </c>
      <c r="D42868" s="1">
        <v>54</v>
      </c>
      <c r="E42868" s="1">
        <v>311374</v>
      </c>
      <c r="F42868" s="1">
        <v>7777608</v>
      </c>
      <c r="G42868" s="3" t="s">
        <v>28968</v>
      </c>
    </row>
    <row r="42869" spans="1:7" x14ac:dyDescent="0.25">
      <c r="A42869" s="3">
        <v>565902</v>
      </c>
      <c r="B42869" s="2">
        <v>-20.054483000000001</v>
      </c>
      <c r="C42869" s="2">
        <v>139.324466</v>
      </c>
      <c r="D42869" s="1">
        <v>54</v>
      </c>
      <c r="E42869" s="1">
        <v>324771</v>
      </c>
      <c r="F42869" s="1">
        <v>7781603</v>
      </c>
      <c r="G42869" s="3" t="s">
        <v>135148</v>
      </c>
    </row>
    <row r="42870" spans="1:7" x14ac:dyDescent="0.25">
      <c r="A42870" s="3">
        <v>565903</v>
      </c>
      <c r="B42870" s="2">
        <v>-20.049564</v>
      </c>
      <c r="C42870" s="2">
        <v>139.40973299999999</v>
      </c>
      <c r="D42870" s="1">
        <v>54</v>
      </c>
      <c r="E42870" s="1">
        <v>333685</v>
      </c>
      <c r="F42870" s="1">
        <v>7782235</v>
      </c>
      <c r="G42870" s="3" t="s">
        <v>28969</v>
      </c>
    </row>
    <row r="42871" spans="1:7" x14ac:dyDescent="0.25">
      <c r="A42871" s="3">
        <v>565904</v>
      </c>
      <c r="B42871" s="2">
        <v>-20.051786</v>
      </c>
      <c r="C42871" s="2">
        <v>139.409864</v>
      </c>
      <c r="D42871" s="1">
        <v>54</v>
      </c>
      <c r="E42871" s="1">
        <v>333701</v>
      </c>
      <c r="F42871" s="1">
        <v>7781989</v>
      </c>
      <c r="G42871" s="3" t="s">
        <v>141123</v>
      </c>
    </row>
    <row r="42872" spans="1:7" x14ac:dyDescent="0.25">
      <c r="A42872" s="3">
        <v>565905</v>
      </c>
      <c r="B42872" s="2">
        <v>-20.072410000000001</v>
      </c>
      <c r="C42872" s="2">
        <v>139.819997</v>
      </c>
      <c r="D42872" s="1">
        <v>54</v>
      </c>
      <c r="E42872" s="1">
        <v>376615</v>
      </c>
      <c r="F42872" s="1">
        <v>7780062</v>
      </c>
      <c r="G42872" s="3" t="s">
        <v>135035</v>
      </c>
    </row>
    <row r="42873" spans="1:7" x14ac:dyDescent="0.25">
      <c r="A42873" s="3">
        <v>565906</v>
      </c>
      <c r="B42873" s="2">
        <v>-20.051161</v>
      </c>
      <c r="C42873" s="2">
        <v>139.17502999999999</v>
      </c>
      <c r="D42873" s="1">
        <v>54</v>
      </c>
      <c r="E42873" s="1">
        <v>309135</v>
      </c>
      <c r="F42873" s="1">
        <v>7781807</v>
      </c>
      <c r="G42873" s="3" t="s">
        <v>135036</v>
      </c>
    </row>
    <row r="42874" spans="1:7" x14ac:dyDescent="0.25">
      <c r="A42874" s="3">
        <v>565907</v>
      </c>
      <c r="B42874" s="2">
        <v>-20.050228000000001</v>
      </c>
      <c r="C42874" s="2">
        <v>139.178044</v>
      </c>
      <c r="D42874" s="1">
        <v>54</v>
      </c>
      <c r="E42874" s="1">
        <v>309449</v>
      </c>
      <c r="F42874" s="1">
        <v>7781914</v>
      </c>
      <c r="G42874" s="3" t="s">
        <v>135037</v>
      </c>
    </row>
    <row r="42875" spans="1:7" x14ac:dyDescent="0.25">
      <c r="A42875" s="3">
        <v>565908</v>
      </c>
      <c r="B42875" s="2">
        <v>-20.057406</v>
      </c>
      <c r="C42875" s="2">
        <v>139.17252999999999</v>
      </c>
      <c r="D42875" s="1">
        <v>54</v>
      </c>
      <c r="E42875" s="1">
        <v>308881</v>
      </c>
      <c r="F42875" s="1">
        <v>7781113</v>
      </c>
      <c r="G42875" s="3" t="s">
        <v>135038</v>
      </c>
    </row>
    <row r="42876" spans="1:7" x14ac:dyDescent="0.25">
      <c r="A42876" s="3">
        <v>565909</v>
      </c>
      <c r="B42876" s="2">
        <v>-20.060016999999998</v>
      </c>
      <c r="C42876" s="2">
        <v>139.150103</v>
      </c>
      <c r="D42876" s="1">
        <v>54</v>
      </c>
      <c r="E42876" s="1">
        <v>306538</v>
      </c>
      <c r="F42876" s="1">
        <v>7780798</v>
      </c>
      <c r="G42876" s="3" t="s">
        <v>133987</v>
      </c>
    </row>
    <row r="42877" spans="1:7" x14ac:dyDescent="0.25">
      <c r="A42877" s="3">
        <v>565910</v>
      </c>
      <c r="B42877" s="2">
        <v>-20.056839</v>
      </c>
      <c r="C42877" s="2">
        <v>139.15202500000001</v>
      </c>
      <c r="D42877" s="1">
        <v>54</v>
      </c>
      <c r="E42877" s="1">
        <v>306735</v>
      </c>
      <c r="F42877" s="1">
        <v>7781152</v>
      </c>
      <c r="G42877" s="3" t="s">
        <v>133988</v>
      </c>
    </row>
    <row r="42878" spans="1:7" x14ac:dyDescent="0.25">
      <c r="A42878" s="3">
        <v>565911</v>
      </c>
      <c r="B42878" s="2">
        <v>-20.058633</v>
      </c>
      <c r="C42878" s="2">
        <v>139.15178299999999</v>
      </c>
      <c r="D42878" s="1">
        <v>54</v>
      </c>
      <c r="E42878" s="1">
        <v>306712</v>
      </c>
      <c r="F42878" s="1">
        <v>7780953</v>
      </c>
      <c r="G42878" s="3" t="s">
        <v>133989</v>
      </c>
    </row>
    <row r="42879" spans="1:7" x14ac:dyDescent="0.25">
      <c r="A42879" s="3">
        <v>565912</v>
      </c>
      <c r="B42879" s="2">
        <v>-20.052627999999999</v>
      </c>
      <c r="C42879" s="2">
        <v>139.39787699999999</v>
      </c>
      <c r="D42879" s="1">
        <v>54</v>
      </c>
      <c r="E42879" s="1">
        <v>332448</v>
      </c>
      <c r="F42879" s="1">
        <v>7781884</v>
      </c>
      <c r="G42879" s="3" t="s">
        <v>133990</v>
      </c>
    </row>
    <row r="42880" spans="1:7" x14ac:dyDescent="0.25">
      <c r="A42880" s="3">
        <v>565913</v>
      </c>
      <c r="B42880" s="2">
        <v>-20.058292000000002</v>
      </c>
      <c r="C42880" s="2">
        <v>139.14665199999999</v>
      </c>
      <c r="D42880" s="1">
        <v>54</v>
      </c>
      <c r="E42880" s="1">
        <v>306175</v>
      </c>
      <c r="F42880" s="1">
        <v>7780985</v>
      </c>
      <c r="G42880" s="3" t="s">
        <v>133991</v>
      </c>
    </row>
    <row r="42881" spans="1:7" x14ac:dyDescent="0.25">
      <c r="A42881" s="3">
        <v>565914</v>
      </c>
      <c r="B42881" s="2">
        <v>-20.061057999999999</v>
      </c>
      <c r="C42881" s="2">
        <v>139.14693600000001</v>
      </c>
      <c r="D42881" s="1">
        <v>54</v>
      </c>
      <c r="E42881" s="1">
        <v>306208</v>
      </c>
      <c r="F42881" s="1">
        <v>7780679</v>
      </c>
      <c r="G42881" s="3" t="s">
        <v>133992</v>
      </c>
    </row>
    <row r="42882" spans="1:7" x14ac:dyDescent="0.25">
      <c r="A42882" s="3">
        <v>565915</v>
      </c>
      <c r="B42882" s="2">
        <v>-20.059868999999999</v>
      </c>
      <c r="C42882" s="2">
        <v>139.14971399999999</v>
      </c>
      <c r="D42882" s="1">
        <v>54</v>
      </c>
      <c r="E42882" s="1">
        <v>306497</v>
      </c>
      <c r="F42882" s="1">
        <v>7780814</v>
      </c>
      <c r="G42882" s="3" t="s">
        <v>133993</v>
      </c>
    </row>
    <row r="42883" spans="1:7" x14ac:dyDescent="0.25">
      <c r="A42883" s="3">
        <v>565916</v>
      </c>
      <c r="B42883" s="2">
        <v>-20.078351999999999</v>
      </c>
      <c r="C42883" s="2">
        <v>139.14572999999999</v>
      </c>
      <c r="D42883" s="1">
        <v>54</v>
      </c>
      <c r="E42883" s="1">
        <v>306103</v>
      </c>
      <c r="F42883" s="1">
        <v>7778763</v>
      </c>
      <c r="G42883" s="3" t="s">
        <v>133994</v>
      </c>
    </row>
    <row r="42884" spans="1:7" x14ac:dyDescent="0.25">
      <c r="A42884" s="3">
        <v>565917</v>
      </c>
      <c r="B42884" s="2">
        <v>-20.077572</v>
      </c>
      <c r="C42884" s="2">
        <v>139.147986</v>
      </c>
      <c r="D42884" s="1">
        <v>54</v>
      </c>
      <c r="E42884" s="1">
        <v>306338</v>
      </c>
      <c r="F42884" s="1">
        <v>7778852</v>
      </c>
      <c r="G42884" s="3" t="s">
        <v>133995</v>
      </c>
    </row>
    <row r="42885" spans="1:7" x14ac:dyDescent="0.25">
      <c r="A42885" s="3">
        <v>565918</v>
      </c>
      <c r="B42885" s="2">
        <v>-20.049358000000002</v>
      </c>
      <c r="C42885" s="2">
        <v>139.139714</v>
      </c>
      <c r="D42885" s="1">
        <v>54</v>
      </c>
      <c r="E42885" s="1">
        <v>305438</v>
      </c>
      <c r="F42885" s="1">
        <v>7781966</v>
      </c>
      <c r="G42885" s="3" t="s">
        <v>133996</v>
      </c>
    </row>
    <row r="42886" spans="1:7" x14ac:dyDescent="0.25">
      <c r="A42886" s="3">
        <v>565919</v>
      </c>
      <c r="B42886" s="2">
        <v>-20.049094</v>
      </c>
      <c r="C42886" s="2">
        <v>139.08452500000001</v>
      </c>
      <c r="D42886" s="1">
        <v>54</v>
      </c>
      <c r="E42886" s="1">
        <v>299664</v>
      </c>
      <c r="F42886" s="1">
        <v>7781930</v>
      </c>
      <c r="G42886" s="3" t="s">
        <v>133997</v>
      </c>
    </row>
    <row r="42887" spans="1:7" x14ac:dyDescent="0.25">
      <c r="A42887" s="3">
        <v>565920</v>
      </c>
      <c r="B42887" s="2">
        <v>-20.050446999999998</v>
      </c>
      <c r="C42887" s="2">
        <v>139.085272</v>
      </c>
      <c r="D42887" s="1">
        <v>54</v>
      </c>
      <c r="E42887" s="1">
        <v>299744</v>
      </c>
      <c r="F42887" s="1">
        <v>7781781</v>
      </c>
      <c r="G42887" s="3" t="s">
        <v>133998</v>
      </c>
    </row>
    <row r="42888" spans="1:7" x14ac:dyDescent="0.25">
      <c r="A42888" s="3">
        <v>565921</v>
      </c>
      <c r="B42888" s="2">
        <v>-20.056169000000001</v>
      </c>
      <c r="C42888" s="2">
        <v>139.157872</v>
      </c>
      <c r="D42888" s="1">
        <v>54</v>
      </c>
      <c r="E42888" s="1">
        <v>307346</v>
      </c>
      <c r="F42888" s="1">
        <v>7781233</v>
      </c>
      <c r="G42888" s="3" t="s">
        <v>133999</v>
      </c>
    </row>
    <row r="42889" spans="1:7" x14ac:dyDescent="0.25">
      <c r="A42889" s="3">
        <v>565922</v>
      </c>
      <c r="B42889" s="2">
        <v>-20.065639000000001</v>
      </c>
      <c r="C42889" s="2">
        <v>139.190494</v>
      </c>
      <c r="D42889" s="1">
        <v>54</v>
      </c>
      <c r="E42889" s="1">
        <v>310770</v>
      </c>
      <c r="F42889" s="1">
        <v>7780222</v>
      </c>
      <c r="G42889" s="3" t="s">
        <v>134000</v>
      </c>
    </row>
    <row r="42890" spans="1:7" x14ac:dyDescent="0.25">
      <c r="A42890" s="3">
        <v>565923</v>
      </c>
      <c r="B42890" s="2">
        <v>-20.090952000000001</v>
      </c>
      <c r="C42890" s="2">
        <v>139.188197</v>
      </c>
      <c r="D42890" s="1">
        <v>54</v>
      </c>
      <c r="E42890" s="1">
        <v>310560</v>
      </c>
      <c r="F42890" s="1">
        <v>7777417</v>
      </c>
      <c r="G42890" s="3" t="s">
        <v>134001</v>
      </c>
    </row>
    <row r="42891" spans="1:7" x14ac:dyDescent="0.25">
      <c r="A42891" s="3">
        <v>565924</v>
      </c>
      <c r="B42891" s="2">
        <v>-20.091977</v>
      </c>
      <c r="C42891" s="2">
        <v>139.189436</v>
      </c>
      <c r="D42891" s="1">
        <v>54</v>
      </c>
      <c r="E42891" s="1">
        <v>310691</v>
      </c>
      <c r="F42891" s="1">
        <v>7777305</v>
      </c>
      <c r="G42891" s="3" t="s">
        <v>134002</v>
      </c>
    </row>
    <row r="42892" spans="1:7" x14ac:dyDescent="0.25">
      <c r="A42892" s="3">
        <v>565925</v>
      </c>
      <c r="B42892" s="2">
        <v>-20.089077</v>
      </c>
      <c r="C42892" s="2">
        <v>139.19125</v>
      </c>
      <c r="D42892" s="1">
        <v>54</v>
      </c>
      <c r="E42892" s="1">
        <v>310877</v>
      </c>
      <c r="F42892" s="1">
        <v>7777628</v>
      </c>
      <c r="G42892" s="3" t="s">
        <v>134003</v>
      </c>
    </row>
    <row r="42893" spans="1:7" x14ac:dyDescent="0.25">
      <c r="A42893" s="3">
        <v>565926</v>
      </c>
      <c r="B42893" s="2">
        <v>-20.099944000000001</v>
      </c>
      <c r="C42893" s="2">
        <v>139.175488</v>
      </c>
      <c r="D42893" s="1">
        <v>54</v>
      </c>
      <c r="E42893" s="1">
        <v>309242</v>
      </c>
      <c r="F42893" s="1">
        <v>7776407</v>
      </c>
      <c r="G42893" s="3" t="s">
        <v>134004</v>
      </c>
    </row>
    <row r="42894" spans="1:7" x14ac:dyDescent="0.25">
      <c r="A42894" s="3">
        <v>565927</v>
      </c>
      <c r="B42894" s="2">
        <v>-20.052949999999999</v>
      </c>
      <c r="C42894" s="2">
        <v>139.32080999999999</v>
      </c>
      <c r="D42894" s="1">
        <v>54</v>
      </c>
      <c r="E42894" s="1">
        <v>324387</v>
      </c>
      <c r="F42894" s="1">
        <v>7781769</v>
      </c>
      <c r="G42894" s="3" t="s">
        <v>134005</v>
      </c>
    </row>
    <row r="42895" spans="1:7" x14ac:dyDescent="0.25">
      <c r="A42895" s="3">
        <v>565928</v>
      </c>
      <c r="B42895" s="2">
        <v>-20.076768999999999</v>
      </c>
      <c r="C42895" s="2">
        <v>139.31691599999999</v>
      </c>
      <c r="D42895" s="1">
        <v>54</v>
      </c>
      <c r="E42895" s="1">
        <v>324006</v>
      </c>
      <c r="F42895" s="1">
        <v>7779128</v>
      </c>
      <c r="G42895" s="3" t="s">
        <v>143042</v>
      </c>
    </row>
    <row r="42896" spans="1:7" x14ac:dyDescent="0.25">
      <c r="A42896" s="3">
        <v>565929</v>
      </c>
      <c r="B42896" s="2">
        <v>-20.053056000000002</v>
      </c>
      <c r="C42896" s="2">
        <v>139.38059699999999</v>
      </c>
      <c r="D42896" s="1">
        <v>54</v>
      </c>
      <c r="E42896" s="1">
        <v>330641</v>
      </c>
      <c r="F42896" s="1">
        <v>7781819</v>
      </c>
      <c r="G42896" s="3" t="s">
        <v>134006</v>
      </c>
    </row>
    <row r="42897" spans="1:7" x14ac:dyDescent="0.25">
      <c r="A42897" s="3">
        <v>565930</v>
      </c>
      <c r="B42897" s="2">
        <v>-20.056163999999999</v>
      </c>
      <c r="C42897" s="2">
        <v>139.180127</v>
      </c>
      <c r="D42897" s="1">
        <v>54</v>
      </c>
      <c r="E42897" s="1">
        <v>309674</v>
      </c>
      <c r="F42897" s="1">
        <v>7781259</v>
      </c>
      <c r="G42897" s="3" t="s">
        <v>143043</v>
      </c>
    </row>
    <row r="42898" spans="1:7" x14ac:dyDescent="0.25">
      <c r="A42898" s="3">
        <v>565931</v>
      </c>
      <c r="B42898" s="2">
        <v>-20.058143999999999</v>
      </c>
      <c r="C42898" s="2">
        <v>139.181241</v>
      </c>
      <c r="D42898" s="1">
        <v>54</v>
      </c>
      <c r="E42898" s="1">
        <v>309793</v>
      </c>
      <c r="F42898" s="1">
        <v>7781041</v>
      </c>
      <c r="G42898" s="3" t="s">
        <v>134007</v>
      </c>
    </row>
    <row r="42899" spans="1:7" x14ac:dyDescent="0.25">
      <c r="A42899" s="3">
        <v>565932</v>
      </c>
      <c r="B42899" s="2">
        <v>-20.055285999999999</v>
      </c>
      <c r="C42899" s="2">
        <v>139.181522</v>
      </c>
      <c r="D42899" s="1">
        <v>54</v>
      </c>
      <c r="E42899" s="1">
        <v>309819</v>
      </c>
      <c r="F42899" s="1">
        <v>7781358</v>
      </c>
      <c r="G42899" s="3" t="s">
        <v>143044</v>
      </c>
    </row>
    <row r="42900" spans="1:7" x14ac:dyDescent="0.25">
      <c r="A42900" s="3">
        <v>565933</v>
      </c>
      <c r="B42900" s="2">
        <v>-20.054107999999999</v>
      </c>
      <c r="C42900" s="2">
        <v>139.18143000000001</v>
      </c>
      <c r="D42900" s="1">
        <v>54</v>
      </c>
      <c r="E42900" s="1">
        <v>309808</v>
      </c>
      <c r="F42900" s="1">
        <v>7781488</v>
      </c>
      <c r="G42900" s="3" t="s">
        <v>134008</v>
      </c>
    </row>
    <row r="42901" spans="1:7" x14ac:dyDescent="0.25">
      <c r="A42901" s="3">
        <v>565934</v>
      </c>
      <c r="B42901" s="2">
        <v>-20.051891999999999</v>
      </c>
      <c r="C42901" s="2">
        <v>139.18006</v>
      </c>
      <c r="D42901" s="1">
        <v>54</v>
      </c>
      <c r="E42901" s="1">
        <v>309662</v>
      </c>
      <c r="F42901" s="1">
        <v>7781732</v>
      </c>
      <c r="G42901" s="3" t="s">
        <v>143045</v>
      </c>
    </row>
    <row r="42902" spans="1:7" x14ac:dyDescent="0.25">
      <c r="A42902" s="3">
        <v>565935</v>
      </c>
      <c r="B42902" s="2">
        <v>-20.063806</v>
      </c>
      <c r="C42902" s="2">
        <v>139.18787699999999</v>
      </c>
      <c r="D42902" s="1">
        <v>54</v>
      </c>
      <c r="E42902" s="1">
        <v>310494</v>
      </c>
      <c r="F42902" s="1">
        <v>7780422</v>
      </c>
      <c r="G42902" s="3" t="s">
        <v>134009</v>
      </c>
    </row>
    <row r="42903" spans="1:7" x14ac:dyDescent="0.25">
      <c r="A42903" s="3">
        <v>565936</v>
      </c>
      <c r="B42903" s="2">
        <v>-20.053936</v>
      </c>
      <c r="C42903" s="2">
        <v>139.223005</v>
      </c>
      <c r="D42903" s="1">
        <v>54</v>
      </c>
      <c r="E42903" s="1">
        <v>314157</v>
      </c>
      <c r="F42903" s="1">
        <v>7781554</v>
      </c>
      <c r="G42903" s="3" t="s">
        <v>143046</v>
      </c>
    </row>
    <row r="42904" spans="1:7" x14ac:dyDescent="0.25">
      <c r="A42904" s="3">
        <v>565937</v>
      </c>
      <c r="B42904" s="2">
        <v>-20.059269</v>
      </c>
      <c r="C42904" s="2">
        <v>139.00653299999999</v>
      </c>
      <c r="D42904" s="1">
        <v>54</v>
      </c>
      <c r="E42904" s="1">
        <v>291518</v>
      </c>
      <c r="F42904" s="1">
        <v>7780708</v>
      </c>
      <c r="G42904" s="3" t="s">
        <v>134010</v>
      </c>
    </row>
    <row r="42905" spans="1:7" x14ac:dyDescent="0.25">
      <c r="A42905" s="3">
        <v>565938</v>
      </c>
      <c r="B42905" s="2">
        <v>-20.062477999999999</v>
      </c>
      <c r="C42905" s="2">
        <v>139.18272999999999</v>
      </c>
      <c r="D42905" s="1">
        <v>54</v>
      </c>
      <c r="E42905" s="1">
        <v>309954</v>
      </c>
      <c r="F42905" s="1">
        <v>7780563</v>
      </c>
      <c r="G42905" s="3" t="s">
        <v>143047</v>
      </c>
    </row>
    <row r="42906" spans="1:7" x14ac:dyDescent="0.25">
      <c r="A42906" s="3">
        <v>565939</v>
      </c>
      <c r="B42906" s="2">
        <v>-20.064821999999999</v>
      </c>
      <c r="C42906" s="2">
        <v>139.164817</v>
      </c>
      <c r="D42906" s="1">
        <v>54</v>
      </c>
      <c r="E42906" s="1">
        <v>308083</v>
      </c>
      <c r="F42906" s="1">
        <v>7780283</v>
      </c>
      <c r="G42906" s="3" t="s">
        <v>134011</v>
      </c>
    </row>
    <row r="42907" spans="1:7" x14ac:dyDescent="0.25">
      <c r="A42907" s="3">
        <v>565940</v>
      </c>
      <c r="B42907" s="2">
        <v>-20.066113999999999</v>
      </c>
      <c r="C42907" s="2">
        <v>139.697958</v>
      </c>
      <c r="D42907" s="1">
        <v>54</v>
      </c>
      <c r="E42907" s="1">
        <v>363847</v>
      </c>
      <c r="F42907" s="1">
        <v>7780664</v>
      </c>
      <c r="G42907" s="3" t="s">
        <v>143048</v>
      </c>
    </row>
    <row r="42908" spans="1:7" x14ac:dyDescent="0.25">
      <c r="A42908" s="3">
        <v>565941</v>
      </c>
      <c r="B42908" s="2">
        <v>-20.077213</v>
      </c>
      <c r="C42908" s="2">
        <v>139.31991300000001</v>
      </c>
      <c r="D42908" s="1">
        <v>54</v>
      </c>
      <c r="E42908" s="1">
        <v>324320</v>
      </c>
      <c r="F42908" s="1">
        <v>7779082</v>
      </c>
      <c r="G42908" s="3" t="s">
        <v>134012</v>
      </c>
    </row>
    <row r="42909" spans="1:7" x14ac:dyDescent="0.25">
      <c r="A42909" s="3">
        <v>565942</v>
      </c>
      <c r="B42909" s="2">
        <v>-20.067277000000001</v>
      </c>
      <c r="C42909" s="2">
        <v>139.22295199999999</v>
      </c>
      <c r="D42909" s="1">
        <v>54</v>
      </c>
      <c r="E42909" s="1">
        <v>314167</v>
      </c>
      <c r="F42909" s="1">
        <v>7780077</v>
      </c>
      <c r="G42909" s="3" t="s">
        <v>143049</v>
      </c>
    </row>
    <row r="42910" spans="1:7" x14ac:dyDescent="0.25">
      <c r="A42910" s="3">
        <v>565943</v>
      </c>
      <c r="B42910" s="2">
        <v>-20.071424</v>
      </c>
      <c r="C42910" s="2">
        <v>139.27418800000001</v>
      </c>
      <c r="D42910" s="1">
        <v>54</v>
      </c>
      <c r="E42910" s="1">
        <v>319531</v>
      </c>
      <c r="F42910" s="1">
        <v>7779674</v>
      </c>
      <c r="G42910" s="3" t="s">
        <v>134013</v>
      </c>
    </row>
    <row r="42911" spans="1:7" x14ac:dyDescent="0.25">
      <c r="A42911" s="3">
        <v>565944</v>
      </c>
      <c r="B42911" s="2">
        <v>-20.067858000000001</v>
      </c>
      <c r="C42911" s="2">
        <v>139.26856599999999</v>
      </c>
      <c r="D42911" s="1">
        <v>54</v>
      </c>
      <c r="E42911" s="1">
        <v>318939</v>
      </c>
      <c r="F42911" s="1">
        <v>7780063</v>
      </c>
      <c r="G42911" s="3" t="s">
        <v>143050</v>
      </c>
    </row>
    <row r="42912" spans="1:7" x14ac:dyDescent="0.25">
      <c r="A42912" s="3">
        <v>565945</v>
      </c>
      <c r="B42912" s="2">
        <v>-20.066431000000001</v>
      </c>
      <c r="C42912" s="2">
        <v>139.27330499999999</v>
      </c>
      <c r="D42912" s="1">
        <v>54</v>
      </c>
      <c r="E42912" s="1">
        <v>319433</v>
      </c>
      <c r="F42912" s="1">
        <v>7780226</v>
      </c>
      <c r="G42912" s="3" t="s">
        <v>106057</v>
      </c>
    </row>
    <row r="42913" spans="1:7" x14ac:dyDescent="0.25">
      <c r="A42913" s="3">
        <v>565946</v>
      </c>
      <c r="B42913" s="2">
        <v>-20.071355000000001</v>
      </c>
      <c r="C42913" s="2">
        <v>139.270602</v>
      </c>
      <c r="D42913" s="1">
        <v>54</v>
      </c>
      <c r="E42913" s="1">
        <v>319156</v>
      </c>
      <c r="F42913" s="1">
        <v>7779678</v>
      </c>
      <c r="G42913" s="3" t="s">
        <v>143051</v>
      </c>
    </row>
    <row r="42914" spans="1:7" x14ac:dyDescent="0.25">
      <c r="A42914" s="3">
        <v>565947</v>
      </c>
      <c r="B42914" s="2">
        <v>-20.074044000000001</v>
      </c>
      <c r="C42914" s="2">
        <v>139.268519</v>
      </c>
      <c r="D42914" s="1">
        <v>54</v>
      </c>
      <c r="E42914" s="1">
        <v>318941</v>
      </c>
      <c r="F42914" s="1">
        <v>7779378</v>
      </c>
      <c r="G42914" s="3" t="s">
        <v>106058</v>
      </c>
    </row>
    <row r="42915" spans="1:7" x14ac:dyDescent="0.25">
      <c r="A42915" s="3">
        <v>565948</v>
      </c>
      <c r="B42915" s="2">
        <v>-20.067751999999999</v>
      </c>
      <c r="C42915" s="2">
        <v>139.225222</v>
      </c>
      <c r="D42915" s="1">
        <v>54</v>
      </c>
      <c r="E42915" s="1">
        <v>314405</v>
      </c>
      <c r="F42915" s="1">
        <v>7780027</v>
      </c>
      <c r="G42915" s="3" t="s">
        <v>106059</v>
      </c>
    </row>
    <row r="42916" spans="1:7" x14ac:dyDescent="0.25">
      <c r="A42916" s="3">
        <v>565949</v>
      </c>
      <c r="B42916" s="2">
        <v>-20.070716000000001</v>
      </c>
      <c r="C42916" s="2">
        <v>139.22448</v>
      </c>
      <c r="D42916" s="1">
        <v>54</v>
      </c>
      <c r="E42916" s="1">
        <v>314331</v>
      </c>
      <c r="F42916" s="1">
        <v>7779698</v>
      </c>
      <c r="G42916" s="3" t="s">
        <v>143052</v>
      </c>
    </row>
    <row r="42917" spans="1:7" x14ac:dyDescent="0.25">
      <c r="A42917" s="3">
        <v>565950</v>
      </c>
      <c r="B42917" s="2">
        <v>-20.070549</v>
      </c>
      <c r="C42917" s="2">
        <v>139.215878</v>
      </c>
      <c r="D42917" s="1">
        <v>54</v>
      </c>
      <c r="E42917" s="1">
        <v>313431</v>
      </c>
      <c r="F42917" s="1">
        <v>7779707</v>
      </c>
      <c r="G42917" s="3" t="s">
        <v>106060</v>
      </c>
    </row>
    <row r="42918" spans="1:7" x14ac:dyDescent="0.25">
      <c r="A42918" s="3">
        <v>565951</v>
      </c>
      <c r="B42918" s="2">
        <v>-20.074622000000002</v>
      </c>
      <c r="C42918" s="2">
        <v>139.20963599999999</v>
      </c>
      <c r="D42918" s="1">
        <v>54</v>
      </c>
      <c r="E42918" s="1">
        <v>312783</v>
      </c>
      <c r="F42918" s="1">
        <v>7779249</v>
      </c>
      <c r="G42918" s="3" t="s">
        <v>143053</v>
      </c>
    </row>
    <row r="42919" spans="1:7" x14ac:dyDescent="0.25">
      <c r="A42919" s="3">
        <v>565952</v>
      </c>
      <c r="B42919" s="2">
        <v>-20.073605000000001</v>
      </c>
      <c r="C42919" s="2">
        <v>139.07187400000001</v>
      </c>
      <c r="D42919" s="1">
        <v>54</v>
      </c>
      <c r="E42919" s="1">
        <v>298372</v>
      </c>
      <c r="F42919" s="1">
        <v>7779201</v>
      </c>
      <c r="G42919" s="3" t="s">
        <v>106061</v>
      </c>
    </row>
    <row r="42920" spans="1:7" x14ac:dyDescent="0.25">
      <c r="A42920" s="3">
        <v>565953</v>
      </c>
      <c r="B42920" s="2">
        <v>-20.067371999999999</v>
      </c>
      <c r="C42920" s="2">
        <v>139.160706</v>
      </c>
      <c r="D42920" s="1">
        <v>54</v>
      </c>
      <c r="E42920" s="1">
        <v>307656</v>
      </c>
      <c r="F42920" s="1">
        <v>7779996</v>
      </c>
      <c r="G42920" s="3" t="s">
        <v>143054</v>
      </c>
    </row>
    <row r="42921" spans="1:7" x14ac:dyDescent="0.25">
      <c r="A42921" s="3">
        <v>565954</v>
      </c>
      <c r="B42921" s="2">
        <v>-20.069116000000001</v>
      </c>
      <c r="C42921" s="2">
        <v>139.16172800000001</v>
      </c>
      <c r="D42921" s="1">
        <v>54</v>
      </c>
      <c r="E42921" s="1">
        <v>307765</v>
      </c>
      <c r="F42921" s="1">
        <v>7779804</v>
      </c>
      <c r="G42921" s="3" t="s">
        <v>106062</v>
      </c>
    </row>
    <row r="42922" spans="1:7" x14ac:dyDescent="0.25">
      <c r="A42922" s="3">
        <v>565955</v>
      </c>
      <c r="B42922" s="2">
        <v>-20.072772000000001</v>
      </c>
      <c r="C42922" s="2">
        <v>139.47649699999999</v>
      </c>
      <c r="D42922" s="1">
        <v>54</v>
      </c>
      <c r="E42922" s="1">
        <v>340692</v>
      </c>
      <c r="F42922" s="1">
        <v>7779731</v>
      </c>
      <c r="G42922" s="3" t="s">
        <v>143055</v>
      </c>
    </row>
    <row r="42923" spans="1:7" x14ac:dyDescent="0.25">
      <c r="A42923" s="3">
        <v>565956</v>
      </c>
      <c r="B42923" s="2">
        <v>-20.074497000000001</v>
      </c>
      <c r="C42923" s="2">
        <v>139.477541</v>
      </c>
      <c r="D42923" s="1">
        <v>54</v>
      </c>
      <c r="E42923" s="1">
        <v>340803</v>
      </c>
      <c r="F42923" s="1">
        <v>7779541</v>
      </c>
      <c r="G42923" s="3" t="s">
        <v>106063</v>
      </c>
    </row>
    <row r="42924" spans="1:7" x14ac:dyDescent="0.25">
      <c r="A42924" s="3">
        <v>565957</v>
      </c>
      <c r="B42924" s="2">
        <v>-20.071501999999999</v>
      </c>
      <c r="C42924" s="2">
        <v>139.28007700000001</v>
      </c>
      <c r="D42924" s="1">
        <v>54</v>
      </c>
      <c r="E42924" s="1">
        <v>320147</v>
      </c>
      <c r="F42924" s="1">
        <v>7779672</v>
      </c>
      <c r="G42924" s="3" t="s">
        <v>143056</v>
      </c>
    </row>
    <row r="42925" spans="1:7" x14ac:dyDescent="0.25">
      <c r="A42925" s="3">
        <v>565958</v>
      </c>
      <c r="B42925" s="2">
        <v>-20.070990999999999</v>
      </c>
      <c r="C42925" s="2">
        <v>139.281508</v>
      </c>
      <c r="D42925" s="1">
        <v>54</v>
      </c>
      <c r="E42925" s="1">
        <v>320296</v>
      </c>
      <c r="F42925" s="1">
        <v>7779730</v>
      </c>
      <c r="G42925" s="3" t="s">
        <v>106064</v>
      </c>
    </row>
    <row r="42926" spans="1:7" x14ac:dyDescent="0.25">
      <c r="A42926" s="3">
        <v>565959</v>
      </c>
      <c r="B42926" s="2">
        <v>-20.074597000000001</v>
      </c>
      <c r="C42926" s="2">
        <v>139.28152399999999</v>
      </c>
      <c r="D42926" s="1">
        <v>54</v>
      </c>
      <c r="E42926" s="1">
        <v>320302</v>
      </c>
      <c r="F42926" s="1">
        <v>7779331</v>
      </c>
      <c r="G42926" s="3" t="s">
        <v>143057</v>
      </c>
    </row>
    <row r="42927" spans="1:7" x14ac:dyDescent="0.25">
      <c r="A42927" s="3">
        <v>565960</v>
      </c>
      <c r="B42927" s="2">
        <v>-20.068974000000001</v>
      </c>
      <c r="C42927" s="2">
        <v>139.15843100000001</v>
      </c>
      <c r="D42927" s="1">
        <v>54</v>
      </c>
      <c r="E42927" s="1">
        <v>307420</v>
      </c>
      <c r="F42927" s="1">
        <v>7779816</v>
      </c>
      <c r="G42927" s="3" t="s">
        <v>106065</v>
      </c>
    </row>
    <row r="42928" spans="1:7" x14ac:dyDescent="0.25">
      <c r="A42928" s="3">
        <v>565961</v>
      </c>
      <c r="B42928" s="2">
        <v>-20.083701999999999</v>
      </c>
      <c r="C42928" s="2">
        <v>139.28804099999999</v>
      </c>
      <c r="D42928" s="1">
        <v>54</v>
      </c>
      <c r="E42928" s="1">
        <v>320994</v>
      </c>
      <c r="F42928" s="1">
        <v>7778330</v>
      </c>
      <c r="G42928" s="3" t="s">
        <v>143058</v>
      </c>
    </row>
    <row r="42929" spans="1:7" x14ac:dyDescent="0.25">
      <c r="A42929" s="3">
        <v>565962</v>
      </c>
      <c r="B42929" s="2">
        <v>-20.084530000000001</v>
      </c>
      <c r="C42929" s="2">
        <v>139.29253600000001</v>
      </c>
      <c r="D42929" s="1">
        <v>54</v>
      </c>
      <c r="E42929" s="1">
        <v>321465</v>
      </c>
      <c r="F42929" s="1">
        <v>7778243</v>
      </c>
      <c r="G42929" s="3" t="s">
        <v>106066</v>
      </c>
    </row>
    <row r="42930" spans="1:7" x14ac:dyDescent="0.25">
      <c r="A42930" s="3">
        <v>565963</v>
      </c>
      <c r="B42930" s="2">
        <v>-20.077079999999999</v>
      </c>
      <c r="C42930" s="2">
        <v>139.06013100000001</v>
      </c>
      <c r="D42930" s="1">
        <v>54</v>
      </c>
      <c r="E42930" s="1">
        <v>297148</v>
      </c>
      <c r="F42930" s="1">
        <v>7778802</v>
      </c>
      <c r="G42930" s="3" t="s">
        <v>143059</v>
      </c>
    </row>
    <row r="42931" spans="1:7" x14ac:dyDescent="0.25">
      <c r="A42931" s="3">
        <v>565964</v>
      </c>
      <c r="B42931" s="2">
        <v>-20.074822000000001</v>
      </c>
      <c r="C42931" s="2">
        <v>139.26311699999999</v>
      </c>
      <c r="D42931" s="1">
        <v>54</v>
      </c>
      <c r="E42931" s="1">
        <v>318377</v>
      </c>
      <c r="F42931" s="1">
        <v>7779286</v>
      </c>
      <c r="G42931" s="3" t="s">
        <v>106067</v>
      </c>
    </row>
    <row r="42932" spans="1:7" x14ac:dyDescent="0.25">
      <c r="A42932" s="3">
        <v>565965</v>
      </c>
      <c r="B42932" s="2">
        <v>-20.077863000000001</v>
      </c>
      <c r="C42932" s="2">
        <v>139.26369700000001</v>
      </c>
      <c r="D42932" s="1">
        <v>54</v>
      </c>
      <c r="E42932" s="1">
        <v>318441</v>
      </c>
      <c r="F42932" s="1">
        <v>7778950</v>
      </c>
      <c r="G42932" s="3" t="s">
        <v>143060</v>
      </c>
    </row>
    <row r="42933" spans="1:7" x14ac:dyDescent="0.25">
      <c r="A42933" s="3">
        <v>565966</v>
      </c>
      <c r="B42933" s="2">
        <v>-20.079463000000001</v>
      </c>
      <c r="C42933" s="2">
        <v>139.31142800000001</v>
      </c>
      <c r="D42933" s="1">
        <v>54</v>
      </c>
      <c r="E42933" s="1">
        <v>323435</v>
      </c>
      <c r="F42933" s="1">
        <v>7778824</v>
      </c>
      <c r="G42933" s="3" t="s">
        <v>106068</v>
      </c>
    </row>
    <row r="42934" spans="1:7" x14ac:dyDescent="0.25">
      <c r="A42934" s="3">
        <v>565967</v>
      </c>
      <c r="B42934" s="2">
        <v>-20.077390999999999</v>
      </c>
      <c r="C42934" s="2">
        <v>139.22983500000001</v>
      </c>
      <c r="D42934" s="1">
        <v>54</v>
      </c>
      <c r="E42934" s="1">
        <v>314899</v>
      </c>
      <c r="F42934" s="1">
        <v>7778965</v>
      </c>
      <c r="G42934" s="3" t="s">
        <v>143061</v>
      </c>
    </row>
    <row r="42935" spans="1:7" x14ac:dyDescent="0.25">
      <c r="A42935" s="3">
        <v>565968</v>
      </c>
      <c r="B42935" s="2">
        <v>-20.078887999999999</v>
      </c>
      <c r="C42935" s="2">
        <v>139.22967700000001</v>
      </c>
      <c r="D42935" s="1">
        <v>54</v>
      </c>
      <c r="E42935" s="1">
        <v>314884</v>
      </c>
      <c r="F42935" s="1">
        <v>7778799</v>
      </c>
      <c r="G42935" s="3" t="s">
        <v>106069</v>
      </c>
    </row>
    <row r="42936" spans="1:7" x14ac:dyDescent="0.25">
      <c r="A42936" s="3">
        <v>565969</v>
      </c>
      <c r="B42936" s="2">
        <v>-20.081505</v>
      </c>
      <c r="C42936" s="2">
        <v>139.50037499999999</v>
      </c>
      <c r="D42936" s="1">
        <v>54</v>
      </c>
      <c r="E42936" s="1">
        <v>343198</v>
      </c>
      <c r="F42936" s="1">
        <v>7778787</v>
      </c>
      <c r="G42936" s="3" t="s">
        <v>143062</v>
      </c>
    </row>
    <row r="42937" spans="1:7" x14ac:dyDescent="0.25">
      <c r="A42937" s="3">
        <v>565970</v>
      </c>
      <c r="B42937" s="2">
        <v>-20.086344</v>
      </c>
      <c r="C42937" s="2">
        <v>139.49911399999999</v>
      </c>
      <c r="D42937" s="1">
        <v>54</v>
      </c>
      <c r="E42937" s="1">
        <v>343071</v>
      </c>
      <c r="F42937" s="1">
        <v>7778250</v>
      </c>
      <c r="G42937" s="3" t="s">
        <v>106070</v>
      </c>
    </row>
    <row r="42938" spans="1:7" x14ac:dyDescent="0.25">
      <c r="A42938" s="3">
        <v>565971</v>
      </c>
      <c r="B42938" s="2">
        <v>-20.086124999999999</v>
      </c>
      <c r="C42938" s="2">
        <v>139.293733</v>
      </c>
      <c r="D42938" s="1">
        <v>54</v>
      </c>
      <c r="E42938" s="1">
        <v>321592</v>
      </c>
      <c r="F42938" s="1">
        <v>7778068</v>
      </c>
      <c r="G42938" s="3" t="s">
        <v>143063</v>
      </c>
    </row>
    <row r="42939" spans="1:7" x14ac:dyDescent="0.25">
      <c r="A42939" s="3">
        <v>565972</v>
      </c>
      <c r="B42939" s="2">
        <v>-20.084738999999999</v>
      </c>
      <c r="C42939" s="2">
        <v>139.29436899999999</v>
      </c>
      <c r="D42939" s="1">
        <v>54</v>
      </c>
      <c r="E42939" s="1">
        <v>321657</v>
      </c>
      <c r="F42939" s="1">
        <v>7778222</v>
      </c>
      <c r="G42939" s="3" t="s">
        <v>106071</v>
      </c>
    </row>
    <row r="42940" spans="1:7" x14ac:dyDescent="0.25">
      <c r="A42940" s="3">
        <v>565973</v>
      </c>
      <c r="B42940" s="2">
        <v>-20.085519000000001</v>
      </c>
      <c r="C42940" s="2">
        <v>139.29666599999999</v>
      </c>
      <c r="D42940" s="1">
        <v>54</v>
      </c>
      <c r="E42940" s="1">
        <v>321898</v>
      </c>
      <c r="F42940" s="1">
        <v>7778138</v>
      </c>
      <c r="G42940" s="3" t="s">
        <v>143064</v>
      </c>
    </row>
    <row r="42941" spans="1:7" x14ac:dyDescent="0.25">
      <c r="A42941" s="3">
        <v>565974</v>
      </c>
      <c r="B42941" s="2">
        <v>-20.085090999999998</v>
      </c>
      <c r="C42941" s="2">
        <v>139.29817199999999</v>
      </c>
      <c r="D42941" s="1">
        <v>54</v>
      </c>
      <c r="E42941" s="1">
        <v>322055</v>
      </c>
      <c r="F42941" s="1">
        <v>7778187</v>
      </c>
      <c r="G42941" s="3" t="s">
        <v>106072</v>
      </c>
    </row>
    <row r="42942" spans="1:7" x14ac:dyDescent="0.25">
      <c r="A42942" s="3">
        <v>565975</v>
      </c>
      <c r="B42942" s="2">
        <v>-20.080598999999999</v>
      </c>
      <c r="C42942" s="2">
        <v>139.29888</v>
      </c>
      <c r="D42942" s="1">
        <v>54</v>
      </c>
      <c r="E42942" s="1">
        <v>322124</v>
      </c>
      <c r="F42942" s="1">
        <v>7778685</v>
      </c>
      <c r="G42942" s="3" t="s">
        <v>143065</v>
      </c>
    </row>
    <row r="42943" spans="1:7" x14ac:dyDescent="0.25">
      <c r="A42943" s="3">
        <v>565976</v>
      </c>
      <c r="B42943" s="2">
        <v>-20.079491000000001</v>
      </c>
      <c r="C42943" s="2">
        <v>139.300231</v>
      </c>
      <c r="D42943" s="1">
        <v>54</v>
      </c>
      <c r="E42943" s="1">
        <v>322264</v>
      </c>
      <c r="F42943" s="1">
        <v>7778809</v>
      </c>
      <c r="G42943" s="3" t="s">
        <v>106073</v>
      </c>
    </row>
    <row r="42944" spans="1:7" x14ac:dyDescent="0.25">
      <c r="A42944" s="3">
        <v>565977</v>
      </c>
      <c r="B42944" s="2">
        <v>-20.077649000000001</v>
      </c>
      <c r="C42944" s="2">
        <v>139.30201099999999</v>
      </c>
      <c r="D42944" s="1">
        <v>54</v>
      </c>
      <c r="E42944" s="1">
        <v>322448</v>
      </c>
      <c r="F42944" s="1">
        <v>7779015</v>
      </c>
      <c r="G42944" s="3" t="s">
        <v>143066</v>
      </c>
    </row>
    <row r="42945" spans="1:7" x14ac:dyDescent="0.25">
      <c r="A42945" s="3">
        <v>565978</v>
      </c>
      <c r="B42945" s="2">
        <v>-20.113389000000002</v>
      </c>
      <c r="C42945" s="2">
        <v>139.13270199999999</v>
      </c>
      <c r="D42945" s="1">
        <v>54</v>
      </c>
      <c r="E42945" s="1">
        <v>304784</v>
      </c>
      <c r="F42945" s="1">
        <v>7774869</v>
      </c>
      <c r="G42945" s="3" t="s">
        <v>106074</v>
      </c>
    </row>
    <row r="42946" spans="1:7" x14ac:dyDescent="0.25">
      <c r="A42946" s="3">
        <v>565979</v>
      </c>
      <c r="B42946" s="2">
        <v>-20.120418999999998</v>
      </c>
      <c r="C42946" s="2">
        <v>139.13125199999999</v>
      </c>
      <c r="D42946" s="1">
        <v>54</v>
      </c>
      <c r="E42946" s="1">
        <v>304641</v>
      </c>
      <c r="F42946" s="1">
        <v>7774089</v>
      </c>
      <c r="G42946" s="3" t="s">
        <v>143067</v>
      </c>
    </row>
    <row r="42947" spans="1:7" x14ac:dyDescent="0.25">
      <c r="A42947" s="3">
        <v>565980</v>
      </c>
      <c r="B42947" s="2">
        <v>-20.122388000000001</v>
      </c>
      <c r="C42947" s="2">
        <v>139.133802</v>
      </c>
      <c r="D42947" s="1">
        <v>54</v>
      </c>
      <c r="E42947" s="1">
        <v>304910</v>
      </c>
      <c r="F42947" s="1">
        <v>7773874</v>
      </c>
      <c r="G42947" s="3" t="s">
        <v>106075</v>
      </c>
    </row>
    <row r="42948" spans="1:7" x14ac:dyDescent="0.25">
      <c r="A42948" s="3">
        <v>565981</v>
      </c>
      <c r="B42948" s="2">
        <v>-20.078185000000001</v>
      </c>
      <c r="C42948" s="2">
        <v>139.210083</v>
      </c>
      <c r="D42948" s="1">
        <v>54</v>
      </c>
      <c r="E42948" s="1">
        <v>312834</v>
      </c>
      <c r="F42948" s="1">
        <v>7778855</v>
      </c>
      <c r="G42948" s="3" t="s">
        <v>143068</v>
      </c>
    </row>
    <row r="42949" spans="1:7" x14ac:dyDescent="0.25">
      <c r="A42949" s="3">
        <v>565982</v>
      </c>
      <c r="B42949" s="2">
        <v>-20.078772000000001</v>
      </c>
      <c r="C42949" s="2">
        <v>139.20981900000001</v>
      </c>
      <c r="D42949" s="1">
        <v>54</v>
      </c>
      <c r="E42949" s="1">
        <v>312807</v>
      </c>
      <c r="F42949" s="1">
        <v>7778790</v>
      </c>
      <c r="G42949" s="3" t="s">
        <v>106076</v>
      </c>
    </row>
    <row r="42950" spans="1:7" x14ac:dyDescent="0.25">
      <c r="A42950" s="3">
        <v>565983</v>
      </c>
      <c r="B42950" s="2">
        <v>-20.080857999999999</v>
      </c>
      <c r="C42950" s="2">
        <v>139.20909700000001</v>
      </c>
      <c r="D42950" s="1">
        <v>54</v>
      </c>
      <c r="E42950" s="1">
        <v>312734</v>
      </c>
      <c r="F42950" s="1">
        <v>7778558</v>
      </c>
      <c r="G42950" s="3" t="s">
        <v>143069</v>
      </c>
    </row>
    <row r="42951" spans="1:7" x14ac:dyDescent="0.25">
      <c r="A42951" s="3">
        <v>565984</v>
      </c>
      <c r="B42951" s="2">
        <v>-20.084555000000002</v>
      </c>
      <c r="C42951" s="2">
        <v>139.21207799999999</v>
      </c>
      <c r="D42951" s="1">
        <v>54</v>
      </c>
      <c r="E42951" s="1">
        <v>313050</v>
      </c>
      <c r="F42951" s="1">
        <v>7778152</v>
      </c>
      <c r="G42951" s="3" t="s">
        <v>106077</v>
      </c>
    </row>
    <row r="42952" spans="1:7" x14ac:dyDescent="0.25">
      <c r="A42952" s="3">
        <v>565985</v>
      </c>
      <c r="B42952" s="2">
        <v>-20.084174999999998</v>
      </c>
      <c r="C42952" s="2">
        <v>139.213506</v>
      </c>
      <c r="D42952" s="1">
        <v>54</v>
      </c>
      <c r="E42952" s="1">
        <v>313199</v>
      </c>
      <c r="F42952" s="1">
        <v>7778196</v>
      </c>
      <c r="G42952" s="3" t="s">
        <v>143070</v>
      </c>
    </row>
    <row r="42953" spans="1:7" x14ac:dyDescent="0.25">
      <c r="A42953" s="3">
        <v>565986</v>
      </c>
      <c r="B42953" s="2">
        <v>-20.077162999999999</v>
      </c>
      <c r="C42953" s="2">
        <v>139.21979899999999</v>
      </c>
      <c r="D42953" s="1">
        <v>54</v>
      </c>
      <c r="E42953" s="1">
        <v>313849</v>
      </c>
      <c r="F42953" s="1">
        <v>7778979</v>
      </c>
      <c r="G42953" s="3" t="s">
        <v>106078</v>
      </c>
    </row>
    <row r="42954" spans="1:7" x14ac:dyDescent="0.25">
      <c r="A42954" s="3">
        <v>565987</v>
      </c>
      <c r="B42954" s="2">
        <v>-20.076152</v>
      </c>
      <c r="C42954" s="2">
        <v>139.218827</v>
      </c>
      <c r="D42954" s="1">
        <v>54</v>
      </c>
      <c r="E42954" s="1">
        <v>313746</v>
      </c>
      <c r="F42954" s="1">
        <v>7779090</v>
      </c>
      <c r="G42954" s="3" t="s">
        <v>142124</v>
      </c>
    </row>
    <row r="42955" spans="1:7" x14ac:dyDescent="0.25">
      <c r="A42955" s="3">
        <v>565988</v>
      </c>
      <c r="B42955" s="2">
        <v>-20.086458</v>
      </c>
      <c r="C42955" s="2">
        <v>139.21265</v>
      </c>
      <c r="D42955" s="1">
        <v>54</v>
      </c>
      <c r="E42955" s="1">
        <v>313112</v>
      </c>
      <c r="F42955" s="1">
        <v>7777942</v>
      </c>
      <c r="G42955" s="3" t="s">
        <v>106079</v>
      </c>
    </row>
    <row r="42956" spans="1:7" x14ac:dyDescent="0.25">
      <c r="A42956" s="3">
        <v>565989</v>
      </c>
      <c r="B42956" s="2">
        <v>-20.087961</v>
      </c>
      <c r="C42956" s="2">
        <v>139.21372199999999</v>
      </c>
      <c r="D42956" s="1">
        <v>54</v>
      </c>
      <c r="E42956" s="1">
        <v>313226</v>
      </c>
      <c r="F42956" s="1">
        <v>7777777</v>
      </c>
      <c r="G42956" s="3" t="s">
        <v>142125</v>
      </c>
    </row>
    <row r="42957" spans="1:7" x14ac:dyDescent="0.25">
      <c r="A42957" s="3">
        <v>565990</v>
      </c>
      <c r="B42957" s="2">
        <v>-20.097563999999998</v>
      </c>
      <c r="C42957" s="2">
        <v>139.19878299999999</v>
      </c>
      <c r="D42957" s="1">
        <v>54</v>
      </c>
      <c r="E42957" s="1">
        <v>311675</v>
      </c>
      <c r="F42957" s="1">
        <v>7776697</v>
      </c>
      <c r="G42957" s="3" t="s">
        <v>106080</v>
      </c>
    </row>
    <row r="42958" spans="1:7" x14ac:dyDescent="0.25">
      <c r="A42958" s="3">
        <v>565991</v>
      </c>
      <c r="B42958" s="2">
        <v>-20.078348999999999</v>
      </c>
      <c r="C42958" s="2">
        <v>139.00700800000001</v>
      </c>
      <c r="D42958" s="1">
        <v>54</v>
      </c>
      <c r="E42958" s="1">
        <v>291593</v>
      </c>
      <c r="F42958" s="1">
        <v>7778596</v>
      </c>
      <c r="G42958" s="3" t="s">
        <v>142126</v>
      </c>
    </row>
    <row r="42959" spans="1:7" x14ac:dyDescent="0.25">
      <c r="A42959" s="3">
        <v>565992</v>
      </c>
      <c r="B42959" s="2">
        <v>-20.084513999999999</v>
      </c>
      <c r="C42959" s="2">
        <v>139.02185499999999</v>
      </c>
      <c r="D42959" s="1">
        <v>54</v>
      </c>
      <c r="E42959" s="1">
        <v>293154</v>
      </c>
      <c r="F42959" s="1">
        <v>7777932</v>
      </c>
      <c r="G42959" s="3" t="s">
        <v>106081</v>
      </c>
    </row>
    <row r="42960" spans="1:7" x14ac:dyDescent="0.25">
      <c r="A42960" s="3">
        <v>565993</v>
      </c>
      <c r="B42960" s="2">
        <v>-20.093405000000001</v>
      </c>
      <c r="C42960" s="2">
        <v>139.398775</v>
      </c>
      <c r="D42960" s="1">
        <v>54</v>
      </c>
      <c r="E42960" s="1">
        <v>332585</v>
      </c>
      <c r="F42960" s="1">
        <v>7777371</v>
      </c>
      <c r="G42960" s="3" t="s">
        <v>142127</v>
      </c>
    </row>
    <row r="42961" spans="1:7" x14ac:dyDescent="0.25">
      <c r="A42961" s="3">
        <v>565994</v>
      </c>
      <c r="B42961" s="2">
        <v>-20.093433000000001</v>
      </c>
      <c r="C42961" s="2">
        <v>139.401881</v>
      </c>
      <c r="D42961" s="1">
        <v>54</v>
      </c>
      <c r="E42961" s="1">
        <v>332910</v>
      </c>
      <c r="F42961" s="1">
        <v>7777371</v>
      </c>
      <c r="G42961" s="3" t="s">
        <v>106082</v>
      </c>
    </row>
    <row r="42962" spans="1:7" x14ac:dyDescent="0.25">
      <c r="A42962" s="3">
        <v>565995</v>
      </c>
      <c r="B42962" s="2">
        <v>-20.094505000000002</v>
      </c>
      <c r="C42962" s="2">
        <v>139.402569</v>
      </c>
      <c r="D42962" s="1">
        <v>54</v>
      </c>
      <c r="E42962" s="1">
        <v>332983</v>
      </c>
      <c r="F42962" s="1">
        <v>7777253</v>
      </c>
      <c r="G42962" s="3" t="s">
        <v>142128</v>
      </c>
    </row>
    <row r="42963" spans="1:7" x14ac:dyDescent="0.25">
      <c r="A42963" s="3">
        <v>565996</v>
      </c>
      <c r="B42963" s="2">
        <v>-20.100894</v>
      </c>
      <c r="C42963" s="2">
        <v>139.40380300000001</v>
      </c>
      <c r="D42963" s="1">
        <v>54</v>
      </c>
      <c r="E42963" s="1">
        <v>333119</v>
      </c>
      <c r="F42963" s="1">
        <v>7776547</v>
      </c>
      <c r="G42963" s="3" t="s">
        <v>106083</v>
      </c>
    </row>
    <row r="42964" spans="1:7" x14ac:dyDescent="0.25">
      <c r="A42964" s="3">
        <v>565997</v>
      </c>
      <c r="B42964" s="2">
        <v>-20.083504999999999</v>
      </c>
      <c r="C42964" s="2">
        <v>139.47756899999999</v>
      </c>
      <c r="D42964" s="1">
        <v>54</v>
      </c>
      <c r="E42964" s="1">
        <v>340815</v>
      </c>
      <c r="F42964" s="1">
        <v>7778544</v>
      </c>
      <c r="G42964" s="3" t="s">
        <v>142129</v>
      </c>
    </row>
    <row r="42965" spans="1:7" x14ac:dyDescent="0.25">
      <c r="A42965" s="3">
        <v>565998</v>
      </c>
      <c r="B42965" s="2">
        <v>-20.089552000000001</v>
      </c>
      <c r="C42965" s="2">
        <v>139.22286299999999</v>
      </c>
      <c r="D42965" s="1">
        <v>54</v>
      </c>
      <c r="E42965" s="1">
        <v>314184</v>
      </c>
      <c r="F42965" s="1">
        <v>7777611</v>
      </c>
      <c r="G42965" s="3" t="s">
        <v>106084</v>
      </c>
    </row>
    <row r="42966" spans="1:7" x14ac:dyDescent="0.25">
      <c r="A42966" s="3">
        <v>565999</v>
      </c>
      <c r="B42966" s="2">
        <v>-20.085155</v>
      </c>
      <c r="C42966" s="2">
        <v>139.230333</v>
      </c>
      <c r="D42966" s="1">
        <v>54</v>
      </c>
      <c r="E42966" s="1">
        <v>314960</v>
      </c>
      <c r="F42966" s="1">
        <v>7778106</v>
      </c>
      <c r="G42966" s="3" t="s">
        <v>142130</v>
      </c>
    </row>
    <row r="42967" spans="1:7" x14ac:dyDescent="0.25">
      <c r="A42967" s="3">
        <v>566000</v>
      </c>
      <c r="B42967" s="2">
        <v>-20.087536</v>
      </c>
      <c r="C42967" s="2">
        <v>139.228824</v>
      </c>
      <c r="D42967" s="1">
        <v>54</v>
      </c>
      <c r="E42967" s="1">
        <v>314805</v>
      </c>
      <c r="F42967" s="1">
        <v>7777841</v>
      </c>
      <c r="G42967" s="3" t="s">
        <v>106085</v>
      </c>
    </row>
    <row r="42968" spans="1:7" x14ac:dyDescent="0.25">
      <c r="A42968" s="3">
        <v>566001</v>
      </c>
      <c r="B42968" s="2">
        <v>-20.082902000000001</v>
      </c>
      <c r="C42968" s="2">
        <v>139.229849</v>
      </c>
      <c r="D42968" s="1">
        <v>54</v>
      </c>
      <c r="E42968" s="1">
        <v>314907</v>
      </c>
      <c r="F42968" s="1">
        <v>7778355</v>
      </c>
      <c r="G42968" s="3" t="s">
        <v>142131</v>
      </c>
    </row>
    <row r="42969" spans="1:7" x14ac:dyDescent="0.25">
      <c r="A42969" s="3">
        <v>566002</v>
      </c>
      <c r="B42969" s="2">
        <v>-20.096519000000001</v>
      </c>
      <c r="C42969" s="2">
        <v>139.22748799999999</v>
      </c>
      <c r="D42969" s="1">
        <v>54</v>
      </c>
      <c r="E42969" s="1">
        <v>314676</v>
      </c>
      <c r="F42969" s="1">
        <v>7776845</v>
      </c>
      <c r="G42969" s="3" t="s">
        <v>106086</v>
      </c>
    </row>
    <row r="42970" spans="1:7" x14ac:dyDescent="0.25">
      <c r="A42970" s="3">
        <v>566003</v>
      </c>
      <c r="B42970" s="2">
        <v>-20.091346999999999</v>
      </c>
      <c r="C42970" s="2">
        <v>139.225358</v>
      </c>
      <c r="D42970" s="1">
        <v>54</v>
      </c>
      <c r="E42970" s="1">
        <v>314447</v>
      </c>
      <c r="F42970" s="1">
        <v>7777415</v>
      </c>
      <c r="G42970" s="3" t="s">
        <v>142132</v>
      </c>
    </row>
    <row r="42971" spans="1:7" x14ac:dyDescent="0.25">
      <c r="A42971" s="3">
        <v>566004</v>
      </c>
      <c r="B42971" s="2">
        <v>-20.098247000000001</v>
      </c>
      <c r="C42971" s="2">
        <v>139.453531</v>
      </c>
      <c r="D42971" s="1">
        <v>54</v>
      </c>
      <c r="E42971" s="1">
        <v>338316</v>
      </c>
      <c r="F42971" s="1">
        <v>7776889</v>
      </c>
      <c r="G42971" s="3" t="s">
        <v>106087</v>
      </c>
    </row>
    <row r="42972" spans="1:7" x14ac:dyDescent="0.25">
      <c r="A42972" s="3">
        <v>566005</v>
      </c>
      <c r="B42972" s="2">
        <v>-20.082765999999999</v>
      </c>
      <c r="C42972" s="2">
        <v>139.23264399999999</v>
      </c>
      <c r="D42972" s="1">
        <v>54</v>
      </c>
      <c r="E42972" s="1">
        <v>315199</v>
      </c>
      <c r="F42972" s="1">
        <v>7778373</v>
      </c>
      <c r="G42972" s="3" t="s">
        <v>142133</v>
      </c>
    </row>
    <row r="42973" spans="1:7" x14ac:dyDescent="0.25">
      <c r="A42973" s="3">
        <v>566006</v>
      </c>
      <c r="B42973" s="2">
        <v>-20.092646999999999</v>
      </c>
      <c r="C42973" s="2">
        <v>139.23326</v>
      </c>
      <c r="D42973" s="1">
        <v>54</v>
      </c>
      <c r="E42973" s="1">
        <v>315275</v>
      </c>
      <c r="F42973" s="1">
        <v>7777280</v>
      </c>
      <c r="G42973" s="3" t="s">
        <v>106088</v>
      </c>
    </row>
    <row r="42974" spans="1:7" x14ac:dyDescent="0.25">
      <c r="A42974" s="3">
        <v>566007</v>
      </c>
      <c r="B42974" s="2">
        <v>-20.092022</v>
      </c>
      <c r="C42974" s="2">
        <v>139.23479699999999</v>
      </c>
      <c r="D42974" s="1">
        <v>54</v>
      </c>
      <c r="E42974" s="1">
        <v>315435</v>
      </c>
      <c r="F42974" s="1">
        <v>7777351</v>
      </c>
      <c r="G42974" s="3" t="s">
        <v>142134</v>
      </c>
    </row>
    <row r="42975" spans="1:7" x14ac:dyDescent="0.25">
      <c r="A42975" s="3">
        <v>566008</v>
      </c>
      <c r="B42975" s="2">
        <v>-20.090727000000001</v>
      </c>
      <c r="C42975" s="2">
        <v>139.00236899999999</v>
      </c>
      <c r="D42975" s="1">
        <v>54</v>
      </c>
      <c r="E42975" s="1">
        <v>291124</v>
      </c>
      <c r="F42975" s="1">
        <v>7777220</v>
      </c>
      <c r="G42975" s="3" t="s">
        <v>106089</v>
      </c>
    </row>
    <row r="42976" spans="1:7" x14ac:dyDescent="0.25">
      <c r="A42976" s="3">
        <v>566009</v>
      </c>
      <c r="B42976" s="2">
        <v>-20.084083</v>
      </c>
      <c r="C42976" s="2">
        <v>139.284491</v>
      </c>
      <c r="D42976" s="1">
        <v>54</v>
      </c>
      <c r="E42976" s="1">
        <v>320623</v>
      </c>
      <c r="F42976" s="1">
        <v>7778284</v>
      </c>
      <c r="G42976" s="3" t="s">
        <v>142135</v>
      </c>
    </row>
    <row r="42977" spans="1:7" x14ac:dyDescent="0.25">
      <c r="A42977" s="3">
        <v>566010</v>
      </c>
      <c r="B42977" s="2">
        <v>-20.092279999999999</v>
      </c>
      <c r="C42977" s="2">
        <v>139.08643900000001</v>
      </c>
      <c r="D42977" s="1">
        <v>54</v>
      </c>
      <c r="E42977" s="1">
        <v>299919</v>
      </c>
      <c r="F42977" s="1">
        <v>7777151</v>
      </c>
      <c r="G42977" s="3" t="s">
        <v>106090</v>
      </c>
    </row>
    <row r="42978" spans="1:7" x14ac:dyDescent="0.25">
      <c r="A42978" s="3">
        <v>566011</v>
      </c>
      <c r="B42978" s="2">
        <v>-20.102305999999999</v>
      </c>
      <c r="C42978" s="2">
        <v>139.089519</v>
      </c>
      <c r="D42978" s="1">
        <v>54</v>
      </c>
      <c r="E42978" s="1">
        <v>300254</v>
      </c>
      <c r="F42978" s="1">
        <v>7776045</v>
      </c>
      <c r="G42978" s="3" t="s">
        <v>106091</v>
      </c>
    </row>
    <row r="42979" spans="1:7" x14ac:dyDescent="0.25">
      <c r="A42979" s="3">
        <v>566012</v>
      </c>
      <c r="B42979" s="2">
        <v>-20.10765</v>
      </c>
      <c r="C42979" s="2">
        <v>139.08925199999999</v>
      </c>
      <c r="D42979" s="1">
        <v>54</v>
      </c>
      <c r="E42979" s="1">
        <v>300233</v>
      </c>
      <c r="F42979" s="1">
        <v>7775453</v>
      </c>
      <c r="G42979" s="3" t="s">
        <v>142136</v>
      </c>
    </row>
    <row r="42980" spans="1:7" x14ac:dyDescent="0.25">
      <c r="A42980" s="3">
        <v>566013</v>
      </c>
      <c r="B42980" s="2">
        <v>-20.094614</v>
      </c>
      <c r="C42980" s="2">
        <v>139.05769699999999</v>
      </c>
      <c r="D42980" s="1">
        <v>54</v>
      </c>
      <c r="E42980" s="1">
        <v>296916</v>
      </c>
      <c r="F42980" s="1">
        <v>7776858</v>
      </c>
      <c r="G42980" s="3" t="s">
        <v>106092</v>
      </c>
    </row>
    <row r="42981" spans="1:7" x14ac:dyDescent="0.25">
      <c r="A42981" s="3">
        <v>566014</v>
      </c>
      <c r="B42981" s="2">
        <v>-20.094999999999999</v>
      </c>
      <c r="C42981" s="2">
        <v>139.39539099999999</v>
      </c>
      <c r="D42981" s="1">
        <v>54</v>
      </c>
      <c r="E42981" s="1">
        <v>332233</v>
      </c>
      <c r="F42981" s="1">
        <v>7777191</v>
      </c>
      <c r="G42981" s="3" t="s">
        <v>142137</v>
      </c>
    </row>
    <row r="42982" spans="1:7" x14ac:dyDescent="0.25">
      <c r="A42982" s="3">
        <v>566015</v>
      </c>
      <c r="B42982" s="2">
        <v>-20.103303</v>
      </c>
      <c r="C42982" s="2">
        <v>139.39843300000001</v>
      </c>
      <c r="D42982" s="1">
        <v>54</v>
      </c>
      <c r="E42982" s="1">
        <v>332560</v>
      </c>
      <c r="F42982" s="1">
        <v>7776275</v>
      </c>
      <c r="G42982" s="3" t="s">
        <v>106093</v>
      </c>
    </row>
    <row r="42983" spans="1:7" x14ac:dyDescent="0.25">
      <c r="A42983" s="3">
        <v>566016</v>
      </c>
      <c r="B42983" s="2">
        <v>-20.101692</v>
      </c>
      <c r="C42983" s="2">
        <v>139.396164</v>
      </c>
      <c r="D42983" s="1">
        <v>54</v>
      </c>
      <c r="E42983" s="1">
        <v>332321</v>
      </c>
      <c r="F42983" s="1">
        <v>7776451</v>
      </c>
      <c r="G42983" s="3" t="s">
        <v>142138</v>
      </c>
    </row>
    <row r="42984" spans="1:7" x14ac:dyDescent="0.25">
      <c r="A42984" s="3">
        <v>566017</v>
      </c>
      <c r="B42984" s="2">
        <v>-20.104028</v>
      </c>
      <c r="C42984" s="2">
        <v>139.36421899999999</v>
      </c>
      <c r="D42984" s="1">
        <v>54</v>
      </c>
      <c r="E42984" s="1">
        <v>328983</v>
      </c>
      <c r="F42984" s="1">
        <v>7776160</v>
      </c>
      <c r="G42984" s="3" t="s">
        <v>106094</v>
      </c>
    </row>
    <row r="42985" spans="1:7" x14ac:dyDescent="0.25">
      <c r="A42985" s="3">
        <v>566018</v>
      </c>
      <c r="B42985" s="2">
        <v>-20.103891999999998</v>
      </c>
      <c r="C42985" s="2">
        <v>139.361142</v>
      </c>
      <c r="D42985" s="1">
        <v>54</v>
      </c>
      <c r="E42985" s="1">
        <v>328661</v>
      </c>
      <c r="F42985" s="1">
        <v>7776172</v>
      </c>
      <c r="G42985" s="3" t="s">
        <v>142139</v>
      </c>
    </row>
    <row r="42986" spans="1:7" x14ac:dyDescent="0.25">
      <c r="A42986" s="3">
        <v>566019</v>
      </c>
      <c r="B42986" s="2">
        <v>-20.102896999999999</v>
      </c>
      <c r="C42986" s="2">
        <v>139.38670200000001</v>
      </c>
      <c r="D42986" s="1">
        <v>54</v>
      </c>
      <c r="E42986" s="1">
        <v>331333</v>
      </c>
      <c r="F42986" s="1">
        <v>7776308</v>
      </c>
      <c r="G42986" s="3" t="s">
        <v>106095</v>
      </c>
    </row>
    <row r="42987" spans="1:7" x14ac:dyDescent="0.25">
      <c r="A42987" s="3">
        <v>566020</v>
      </c>
      <c r="B42987" s="2">
        <v>-20.095108</v>
      </c>
      <c r="C42987" s="2">
        <v>139.436825</v>
      </c>
      <c r="D42987" s="1">
        <v>54</v>
      </c>
      <c r="E42987" s="1">
        <v>336566</v>
      </c>
      <c r="F42987" s="1">
        <v>7777220</v>
      </c>
      <c r="G42987" s="3" t="s">
        <v>142140</v>
      </c>
    </row>
    <row r="42988" spans="1:7" x14ac:dyDescent="0.25">
      <c r="A42988" s="3">
        <v>566021</v>
      </c>
      <c r="B42988" s="2">
        <v>-20.093672000000002</v>
      </c>
      <c r="C42988" s="2">
        <v>139.43879999999999</v>
      </c>
      <c r="D42988" s="1">
        <v>54</v>
      </c>
      <c r="E42988" s="1">
        <v>336771</v>
      </c>
      <c r="F42988" s="1">
        <v>7777381</v>
      </c>
      <c r="G42988" s="3" t="s">
        <v>106096</v>
      </c>
    </row>
    <row r="42989" spans="1:7" x14ac:dyDescent="0.25">
      <c r="A42989" s="3">
        <v>566022</v>
      </c>
      <c r="B42989" s="2">
        <v>-20.092789</v>
      </c>
      <c r="C42989" s="2">
        <v>139.43803299999999</v>
      </c>
      <c r="D42989" s="1">
        <v>54</v>
      </c>
      <c r="E42989" s="1">
        <v>336690</v>
      </c>
      <c r="F42989" s="1">
        <v>7777478</v>
      </c>
      <c r="G42989" s="3" t="s">
        <v>142141</v>
      </c>
    </row>
    <row r="42990" spans="1:7" x14ac:dyDescent="0.25">
      <c r="A42990" s="3">
        <v>566023</v>
      </c>
      <c r="B42990" s="2">
        <v>-20.096544000000002</v>
      </c>
      <c r="C42990" s="2">
        <v>139.16543300000001</v>
      </c>
      <c r="D42990" s="1">
        <v>54</v>
      </c>
      <c r="E42990" s="1">
        <v>308186</v>
      </c>
      <c r="F42990" s="1">
        <v>7776772</v>
      </c>
      <c r="G42990" s="3" t="s">
        <v>106097</v>
      </c>
    </row>
    <row r="42991" spans="1:7" x14ac:dyDescent="0.25">
      <c r="A42991" s="3">
        <v>566024</v>
      </c>
      <c r="B42991" s="2">
        <v>-20.105350000000001</v>
      </c>
      <c r="C42991" s="2">
        <v>139.31082499999999</v>
      </c>
      <c r="D42991" s="1">
        <v>54</v>
      </c>
      <c r="E42991" s="1">
        <v>323401</v>
      </c>
      <c r="F42991" s="1">
        <v>7775958</v>
      </c>
      <c r="G42991" s="3" t="s">
        <v>142142</v>
      </c>
    </row>
    <row r="42992" spans="1:7" x14ac:dyDescent="0.25">
      <c r="A42992" s="3">
        <v>566025</v>
      </c>
      <c r="B42992" s="2">
        <v>-20.106717</v>
      </c>
      <c r="C42992" s="2">
        <v>139.31318099999999</v>
      </c>
      <c r="D42992" s="1">
        <v>54</v>
      </c>
      <c r="E42992" s="1">
        <v>323649</v>
      </c>
      <c r="F42992" s="1">
        <v>7775809</v>
      </c>
      <c r="G42992" s="3" t="s">
        <v>106098</v>
      </c>
    </row>
    <row r="42993" spans="1:7" x14ac:dyDescent="0.25">
      <c r="A42993" s="3">
        <v>566026</v>
      </c>
      <c r="B42993" s="2">
        <v>-20.109897</v>
      </c>
      <c r="C42993" s="2">
        <v>139.315147</v>
      </c>
      <c r="D42993" s="1">
        <v>54</v>
      </c>
      <c r="E42993" s="1">
        <v>323858</v>
      </c>
      <c r="F42993" s="1">
        <v>7775459</v>
      </c>
      <c r="G42993" s="3" t="s">
        <v>142143</v>
      </c>
    </row>
    <row r="42994" spans="1:7" x14ac:dyDescent="0.25">
      <c r="A42994" s="3">
        <v>566027</v>
      </c>
      <c r="B42994" s="2">
        <v>-20.097726999999999</v>
      </c>
      <c r="C42994" s="2">
        <v>139.27578299999999</v>
      </c>
      <c r="D42994" s="1">
        <v>54</v>
      </c>
      <c r="E42994" s="1">
        <v>319728</v>
      </c>
      <c r="F42994" s="1">
        <v>7776764</v>
      </c>
      <c r="G42994" s="3" t="s">
        <v>106099</v>
      </c>
    </row>
    <row r="42995" spans="1:7" x14ac:dyDescent="0.25">
      <c r="A42995" s="3">
        <v>566028</v>
      </c>
      <c r="B42995" s="2">
        <v>-20.099254999999999</v>
      </c>
      <c r="C42995" s="2">
        <v>139.366908</v>
      </c>
      <c r="D42995" s="1">
        <v>54</v>
      </c>
      <c r="E42995" s="1">
        <v>329259</v>
      </c>
      <c r="F42995" s="1">
        <v>7776691</v>
      </c>
      <c r="G42995" s="3" t="s">
        <v>142144</v>
      </c>
    </row>
    <row r="42996" spans="1:7" x14ac:dyDescent="0.25">
      <c r="A42996" s="3">
        <v>566029</v>
      </c>
      <c r="B42996" s="2">
        <v>-20.096325</v>
      </c>
      <c r="C42996" s="2">
        <v>139.27363800000001</v>
      </c>
      <c r="D42996" s="1">
        <v>54</v>
      </c>
      <c r="E42996" s="1">
        <v>319502</v>
      </c>
      <c r="F42996" s="1">
        <v>7776917</v>
      </c>
      <c r="G42996" s="3" t="s">
        <v>106100</v>
      </c>
    </row>
    <row r="42997" spans="1:7" x14ac:dyDescent="0.25">
      <c r="A42997" s="3">
        <v>566030</v>
      </c>
      <c r="B42997" s="2">
        <v>-20.094733000000002</v>
      </c>
      <c r="C42997" s="2">
        <v>139.269552</v>
      </c>
      <c r="D42997" s="1">
        <v>54</v>
      </c>
      <c r="E42997" s="1">
        <v>319073</v>
      </c>
      <c r="F42997" s="1">
        <v>7777089</v>
      </c>
      <c r="G42997" s="3" t="s">
        <v>142145</v>
      </c>
    </row>
    <row r="42998" spans="1:7" x14ac:dyDescent="0.25">
      <c r="A42998" s="3">
        <v>566031</v>
      </c>
      <c r="B42998" s="2">
        <v>-20.095911000000001</v>
      </c>
      <c r="C42998" s="2">
        <v>139.26988499999999</v>
      </c>
      <c r="D42998" s="1">
        <v>54</v>
      </c>
      <c r="E42998" s="1">
        <v>319109</v>
      </c>
      <c r="F42998" s="1">
        <v>7776959</v>
      </c>
      <c r="G42998" s="3" t="s">
        <v>106101</v>
      </c>
    </row>
    <row r="42999" spans="1:7" x14ac:dyDescent="0.25">
      <c r="A42999" s="3">
        <v>566032</v>
      </c>
      <c r="B42999" s="2">
        <v>-20.132121999999999</v>
      </c>
      <c r="C42999" s="2">
        <v>139.321066</v>
      </c>
      <c r="D42999" s="1">
        <v>54</v>
      </c>
      <c r="E42999" s="1">
        <v>324502</v>
      </c>
      <c r="F42999" s="1">
        <v>7773005</v>
      </c>
      <c r="G42999" s="3" t="s">
        <v>142146</v>
      </c>
    </row>
    <row r="43000" spans="1:7" x14ac:dyDescent="0.25">
      <c r="A43000" s="3">
        <v>566033</v>
      </c>
      <c r="B43000" s="2">
        <v>-20.099833</v>
      </c>
      <c r="C43000" s="2">
        <v>139.279347</v>
      </c>
      <c r="D43000" s="1">
        <v>54</v>
      </c>
      <c r="E43000" s="1">
        <v>320103</v>
      </c>
      <c r="F43000" s="1">
        <v>7776535</v>
      </c>
      <c r="G43000" s="3" t="s">
        <v>106102</v>
      </c>
    </row>
    <row r="43001" spans="1:7" x14ac:dyDescent="0.25">
      <c r="A43001" s="3">
        <v>566034</v>
      </c>
      <c r="B43001" s="2">
        <v>-20.094089</v>
      </c>
      <c r="C43001" s="2">
        <v>139.197283</v>
      </c>
      <c r="D43001" s="1">
        <v>54</v>
      </c>
      <c r="E43001" s="1">
        <v>311514</v>
      </c>
      <c r="F43001" s="1">
        <v>7777080</v>
      </c>
      <c r="G43001" s="3" t="s">
        <v>142147</v>
      </c>
    </row>
    <row r="43002" spans="1:7" x14ac:dyDescent="0.25">
      <c r="A43002" s="3">
        <v>566035</v>
      </c>
      <c r="B43002" s="2">
        <v>-20.101717000000001</v>
      </c>
      <c r="C43002" s="2">
        <v>139.45655600000001</v>
      </c>
      <c r="D43002" s="1">
        <v>54</v>
      </c>
      <c r="E43002" s="1">
        <v>338636</v>
      </c>
      <c r="F43002" s="1">
        <v>7776508</v>
      </c>
      <c r="G43002" s="3" t="s">
        <v>106103</v>
      </c>
    </row>
    <row r="43003" spans="1:7" x14ac:dyDescent="0.25">
      <c r="A43003" s="3">
        <v>566036</v>
      </c>
      <c r="B43003" s="2">
        <v>-20.107256</v>
      </c>
      <c r="C43003" s="2">
        <v>139.46518599999999</v>
      </c>
      <c r="D43003" s="1">
        <v>54</v>
      </c>
      <c r="E43003" s="1">
        <v>339544</v>
      </c>
      <c r="F43003" s="1">
        <v>7775903</v>
      </c>
      <c r="G43003" s="3" t="s">
        <v>142148</v>
      </c>
    </row>
    <row r="43004" spans="1:7" x14ac:dyDescent="0.25">
      <c r="A43004" s="3">
        <v>566037</v>
      </c>
      <c r="B43004" s="2">
        <v>-20.106922000000001</v>
      </c>
      <c r="C43004" s="2">
        <v>139.30431400000001</v>
      </c>
      <c r="D43004" s="1">
        <v>54</v>
      </c>
      <c r="E43004" s="1">
        <v>322722</v>
      </c>
      <c r="F43004" s="1">
        <v>7775777</v>
      </c>
      <c r="G43004" s="3" t="s">
        <v>106104</v>
      </c>
    </row>
    <row r="43005" spans="1:7" x14ac:dyDescent="0.25">
      <c r="A43005" s="3">
        <v>566038</v>
      </c>
      <c r="B43005" s="2">
        <v>-20.093993999999999</v>
      </c>
      <c r="C43005" s="2">
        <v>139.36156099999999</v>
      </c>
      <c r="D43005" s="1">
        <v>54</v>
      </c>
      <c r="E43005" s="1">
        <v>328694</v>
      </c>
      <c r="F43005" s="1">
        <v>7777268</v>
      </c>
      <c r="G43005" s="3" t="s">
        <v>142149</v>
      </c>
    </row>
    <row r="43006" spans="1:7" x14ac:dyDescent="0.25">
      <c r="A43006" s="3">
        <v>566039</v>
      </c>
      <c r="B43006" s="2">
        <v>-20.093043999999999</v>
      </c>
      <c r="C43006" s="2">
        <v>139.09507199999999</v>
      </c>
      <c r="D43006" s="1">
        <v>54</v>
      </c>
      <c r="E43006" s="1">
        <v>300823</v>
      </c>
      <c r="F43006" s="1">
        <v>7777077</v>
      </c>
      <c r="G43006" s="3" t="s">
        <v>106105</v>
      </c>
    </row>
    <row r="43007" spans="1:7" x14ac:dyDescent="0.25">
      <c r="A43007" s="3">
        <v>566040</v>
      </c>
      <c r="B43007" s="2">
        <v>-20.103207999999999</v>
      </c>
      <c r="C43007" s="2">
        <v>139.28374700000001</v>
      </c>
      <c r="D43007" s="1">
        <v>54</v>
      </c>
      <c r="E43007" s="1">
        <v>320567</v>
      </c>
      <c r="F43007" s="1">
        <v>7776166</v>
      </c>
      <c r="G43007" s="3" t="s">
        <v>142150</v>
      </c>
    </row>
    <row r="43008" spans="1:7" x14ac:dyDescent="0.25">
      <c r="A43008" s="3">
        <v>566041</v>
      </c>
      <c r="B43008" s="2">
        <v>-20.104906</v>
      </c>
      <c r="C43008" s="2">
        <v>139.28719100000001</v>
      </c>
      <c r="D43008" s="1">
        <v>54</v>
      </c>
      <c r="E43008" s="1">
        <v>320929</v>
      </c>
      <c r="F43008" s="1">
        <v>7775982</v>
      </c>
      <c r="G43008" s="3" t="s">
        <v>106106</v>
      </c>
    </row>
    <row r="43009" spans="1:7" x14ac:dyDescent="0.25">
      <c r="A43009" s="3">
        <v>566042</v>
      </c>
      <c r="B43009" s="2">
        <v>-20.105091999999999</v>
      </c>
      <c r="C43009" s="2">
        <v>139.29074399999999</v>
      </c>
      <c r="D43009" s="1">
        <v>54</v>
      </c>
      <c r="E43009" s="1">
        <v>321301</v>
      </c>
      <c r="F43009" s="1">
        <v>7775965</v>
      </c>
      <c r="G43009" s="3" t="s">
        <v>143184</v>
      </c>
    </row>
    <row r="43010" spans="1:7" x14ac:dyDescent="0.25">
      <c r="A43010" s="3">
        <v>566043</v>
      </c>
      <c r="B43010" s="2">
        <v>-20.096055</v>
      </c>
      <c r="C43010" s="2">
        <v>139.07224099999999</v>
      </c>
      <c r="D43010" s="1">
        <v>54</v>
      </c>
      <c r="E43010" s="1">
        <v>298439</v>
      </c>
      <c r="F43010" s="1">
        <v>7776716</v>
      </c>
      <c r="G43010" s="3" t="s">
        <v>106107</v>
      </c>
    </row>
    <row r="43011" spans="1:7" x14ac:dyDescent="0.25">
      <c r="A43011" s="3">
        <v>566044</v>
      </c>
      <c r="B43011" s="2">
        <v>-20.105875000000001</v>
      </c>
      <c r="C43011" s="2">
        <v>139.21831900000001</v>
      </c>
      <c r="D43011" s="1">
        <v>54</v>
      </c>
      <c r="E43011" s="1">
        <v>313728</v>
      </c>
      <c r="F43011" s="1">
        <v>7775799</v>
      </c>
      <c r="G43011" s="3" t="s">
        <v>143185</v>
      </c>
    </row>
    <row r="43012" spans="1:7" x14ac:dyDescent="0.25">
      <c r="A43012" s="3">
        <v>566045</v>
      </c>
      <c r="B43012" s="2">
        <v>-20.104336</v>
      </c>
      <c r="C43012" s="2">
        <v>139.22063</v>
      </c>
      <c r="D43012" s="1">
        <v>54</v>
      </c>
      <c r="E43012" s="1">
        <v>313968</v>
      </c>
      <c r="F43012" s="1">
        <v>7775972</v>
      </c>
      <c r="G43012" s="3" t="s">
        <v>106108</v>
      </c>
    </row>
    <row r="43013" spans="1:7" x14ac:dyDescent="0.25">
      <c r="A43013" s="3">
        <v>566046</v>
      </c>
      <c r="B43013" s="2">
        <v>-20.100432999999999</v>
      </c>
      <c r="C43013" s="2">
        <v>139.08023</v>
      </c>
      <c r="D43013" s="1">
        <v>54</v>
      </c>
      <c r="E43013" s="1">
        <v>299280</v>
      </c>
      <c r="F43013" s="1">
        <v>7776241</v>
      </c>
      <c r="G43013" s="3" t="s">
        <v>138051</v>
      </c>
    </row>
    <row r="43014" spans="1:7" x14ac:dyDescent="0.25">
      <c r="A43014" s="3">
        <v>566047</v>
      </c>
      <c r="B43014" s="2">
        <v>-20.097474999999999</v>
      </c>
      <c r="C43014" s="2">
        <v>139.08463599999999</v>
      </c>
      <c r="D43014" s="1">
        <v>54</v>
      </c>
      <c r="E43014" s="1">
        <v>299737</v>
      </c>
      <c r="F43014" s="1">
        <v>7776574</v>
      </c>
      <c r="G43014" s="3" t="s">
        <v>106109</v>
      </c>
    </row>
    <row r="43015" spans="1:7" x14ac:dyDescent="0.25">
      <c r="A43015" s="3">
        <v>566048</v>
      </c>
      <c r="B43015" s="2">
        <v>-20.102992</v>
      </c>
      <c r="C43015" s="2">
        <v>139.07704100000001</v>
      </c>
      <c r="D43015" s="1">
        <v>54</v>
      </c>
      <c r="E43015" s="1">
        <v>298950</v>
      </c>
      <c r="F43015" s="1">
        <v>7775954</v>
      </c>
      <c r="G43015" s="3" t="s">
        <v>138052</v>
      </c>
    </row>
    <row r="43016" spans="1:7" x14ac:dyDescent="0.25">
      <c r="A43016" s="3">
        <v>566049</v>
      </c>
      <c r="B43016" s="2">
        <v>-20.109266999999999</v>
      </c>
      <c r="C43016" s="2">
        <v>139.21146100000001</v>
      </c>
      <c r="D43016" s="1">
        <v>54</v>
      </c>
      <c r="E43016" s="1">
        <v>313015</v>
      </c>
      <c r="F43016" s="1">
        <v>7775416</v>
      </c>
      <c r="G43016" s="3" t="s">
        <v>106110</v>
      </c>
    </row>
    <row r="43017" spans="1:7" x14ac:dyDescent="0.25">
      <c r="A43017" s="3">
        <v>566050</v>
      </c>
      <c r="B43017" s="2">
        <v>-20.107056</v>
      </c>
      <c r="C43017" s="2">
        <v>139.21626900000001</v>
      </c>
      <c r="D43017" s="1">
        <v>54</v>
      </c>
      <c r="E43017" s="1">
        <v>313515</v>
      </c>
      <c r="F43017" s="1">
        <v>7775666</v>
      </c>
      <c r="G43017" s="3" t="s">
        <v>138053</v>
      </c>
    </row>
    <row r="43018" spans="1:7" x14ac:dyDescent="0.25">
      <c r="A43018" s="3">
        <v>566051</v>
      </c>
      <c r="B43018" s="2">
        <v>-20.100783</v>
      </c>
      <c r="C43018" s="2">
        <v>139.20536100000001</v>
      </c>
      <c r="D43018" s="1">
        <v>54</v>
      </c>
      <c r="E43018" s="1">
        <v>312367</v>
      </c>
      <c r="F43018" s="1">
        <v>7776348</v>
      </c>
      <c r="G43018" s="3" t="s">
        <v>106111</v>
      </c>
    </row>
    <row r="43019" spans="1:7" x14ac:dyDescent="0.25">
      <c r="A43019" s="3">
        <v>566052</v>
      </c>
      <c r="B43019" s="2">
        <v>-20.102269</v>
      </c>
      <c r="C43019" s="2">
        <v>139.20493300000001</v>
      </c>
      <c r="D43019" s="1">
        <v>54</v>
      </c>
      <c r="E43019" s="1">
        <v>312324</v>
      </c>
      <c r="F43019" s="1">
        <v>7776183</v>
      </c>
      <c r="G43019" s="3" t="s">
        <v>138054</v>
      </c>
    </row>
    <row r="43020" spans="1:7" x14ac:dyDescent="0.25">
      <c r="A43020" s="3">
        <v>566053</v>
      </c>
      <c r="B43020" s="2">
        <v>-20.107749999999999</v>
      </c>
      <c r="C43020" s="2">
        <v>139.17381</v>
      </c>
      <c r="D43020" s="1">
        <v>54</v>
      </c>
      <c r="E43020" s="1">
        <v>309076</v>
      </c>
      <c r="F43020" s="1">
        <v>7775541</v>
      </c>
      <c r="G43020" s="3" t="s">
        <v>106112</v>
      </c>
    </row>
    <row r="43021" spans="1:7" x14ac:dyDescent="0.25">
      <c r="A43021" s="3">
        <v>566054</v>
      </c>
      <c r="B43021" s="2">
        <v>-20.114542</v>
      </c>
      <c r="C43021" s="2">
        <v>139.17115999999999</v>
      </c>
      <c r="D43021" s="1">
        <v>54</v>
      </c>
      <c r="E43021" s="1">
        <v>308807</v>
      </c>
      <c r="F43021" s="1">
        <v>7774786</v>
      </c>
      <c r="G43021" s="3" t="s">
        <v>138055</v>
      </c>
    </row>
    <row r="43022" spans="1:7" x14ac:dyDescent="0.25">
      <c r="A43022" s="3">
        <v>566055</v>
      </c>
      <c r="B43022" s="2">
        <v>-20.119488</v>
      </c>
      <c r="C43022" s="2">
        <v>139.16898800000001</v>
      </c>
      <c r="D43022" s="1">
        <v>54</v>
      </c>
      <c r="E43022" s="1">
        <v>308586</v>
      </c>
      <c r="F43022" s="1">
        <v>7774236</v>
      </c>
      <c r="G43022" s="3" t="s">
        <v>106113</v>
      </c>
    </row>
    <row r="43023" spans="1:7" x14ac:dyDescent="0.25">
      <c r="A43023" s="3">
        <v>566056</v>
      </c>
      <c r="B43023" s="2">
        <v>-20.121259999999999</v>
      </c>
      <c r="C43023" s="2">
        <v>139.17176000000001</v>
      </c>
      <c r="D43023" s="1">
        <v>54</v>
      </c>
      <c r="E43023" s="1">
        <v>308878</v>
      </c>
      <c r="F43023" s="1">
        <v>7774043</v>
      </c>
      <c r="G43023" s="3" t="s">
        <v>106114</v>
      </c>
    </row>
    <row r="43024" spans="1:7" x14ac:dyDescent="0.25">
      <c r="A43024" s="3">
        <v>566057</v>
      </c>
      <c r="B43024" s="2">
        <v>-20.110393999999999</v>
      </c>
      <c r="C43024" s="2">
        <v>139.32066900000001</v>
      </c>
      <c r="D43024" s="1">
        <v>54</v>
      </c>
      <c r="E43024" s="1">
        <v>324436</v>
      </c>
      <c r="F43024" s="1">
        <v>7775410</v>
      </c>
      <c r="G43024" s="3" t="s">
        <v>106115</v>
      </c>
    </row>
    <row r="43025" spans="1:7" x14ac:dyDescent="0.25">
      <c r="A43025" s="3">
        <v>566058</v>
      </c>
      <c r="B43025" s="2">
        <v>-20.101002999999999</v>
      </c>
      <c r="C43025" s="2">
        <v>139.04810499999999</v>
      </c>
      <c r="D43025" s="1">
        <v>54</v>
      </c>
      <c r="E43025" s="1">
        <v>295921</v>
      </c>
      <c r="F43025" s="1">
        <v>7776139</v>
      </c>
      <c r="G43025" s="3" t="s">
        <v>134053</v>
      </c>
    </row>
    <row r="43026" spans="1:7" x14ac:dyDescent="0.25">
      <c r="A43026" s="3">
        <v>566059</v>
      </c>
      <c r="B43026" s="2">
        <v>-20.108436000000001</v>
      </c>
      <c r="C43026" s="2">
        <v>139.18962999999999</v>
      </c>
      <c r="D43026" s="1">
        <v>54</v>
      </c>
      <c r="E43026" s="1">
        <v>310731</v>
      </c>
      <c r="F43026" s="1">
        <v>7775483</v>
      </c>
      <c r="G43026" s="3" t="s">
        <v>134054</v>
      </c>
    </row>
    <row r="43027" spans="1:7" x14ac:dyDescent="0.25">
      <c r="A43027" s="3">
        <v>566060</v>
      </c>
      <c r="B43027" s="2">
        <v>-20.109942</v>
      </c>
      <c r="C43027" s="2">
        <v>139.194402</v>
      </c>
      <c r="D43027" s="1">
        <v>54</v>
      </c>
      <c r="E43027" s="1">
        <v>311232</v>
      </c>
      <c r="F43027" s="1">
        <v>7775322</v>
      </c>
      <c r="G43027" s="3" t="s">
        <v>134055</v>
      </c>
    </row>
    <row r="43028" spans="1:7" x14ac:dyDescent="0.25">
      <c r="A43028" s="3">
        <v>566061</v>
      </c>
      <c r="B43028" s="2">
        <v>-20.112666999999998</v>
      </c>
      <c r="C43028" s="2">
        <v>139.57132999999999</v>
      </c>
      <c r="D43028" s="1">
        <v>54</v>
      </c>
      <c r="E43028" s="1">
        <v>350648</v>
      </c>
      <c r="F43028" s="1">
        <v>7775403</v>
      </c>
      <c r="G43028" s="3" t="s">
        <v>134056</v>
      </c>
    </row>
    <row r="43029" spans="1:7" x14ac:dyDescent="0.25">
      <c r="A43029" s="3">
        <v>566062</v>
      </c>
      <c r="B43029" s="2">
        <v>-20.109658</v>
      </c>
      <c r="C43029" s="2">
        <v>139.32781900000001</v>
      </c>
      <c r="D43029" s="1">
        <v>54</v>
      </c>
      <c r="E43029" s="1">
        <v>325183</v>
      </c>
      <c r="F43029" s="1">
        <v>7775499</v>
      </c>
      <c r="G43029" s="3" t="s">
        <v>134057</v>
      </c>
    </row>
    <row r="43030" spans="1:7" x14ac:dyDescent="0.25">
      <c r="A43030" s="3">
        <v>566063</v>
      </c>
      <c r="B43030" s="2">
        <v>-20.109694000000001</v>
      </c>
      <c r="C43030" s="2">
        <v>139.371219</v>
      </c>
      <c r="D43030" s="1">
        <v>54</v>
      </c>
      <c r="E43030" s="1">
        <v>329721</v>
      </c>
      <c r="F43030" s="1">
        <v>7775540</v>
      </c>
      <c r="G43030" s="3" t="s">
        <v>134058</v>
      </c>
    </row>
    <row r="43031" spans="1:7" x14ac:dyDescent="0.25">
      <c r="A43031" s="3">
        <v>566064</v>
      </c>
      <c r="B43031" s="2">
        <v>-20.105647000000001</v>
      </c>
      <c r="C43031" s="2">
        <v>139.37039899999999</v>
      </c>
      <c r="D43031" s="1">
        <v>54</v>
      </c>
      <c r="E43031" s="1">
        <v>329631</v>
      </c>
      <c r="F43031" s="1">
        <v>7775987</v>
      </c>
      <c r="G43031" s="3" t="s">
        <v>134059</v>
      </c>
    </row>
    <row r="43032" spans="1:7" x14ac:dyDescent="0.25">
      <c r="A43032" s="3">
        <v>566065</v>
      </c>
      <c r="B43032" s="2">
        <v>-20.111488999999999</v>
      </c>
      <c r="C43032" s="2">
        <v>139.36821599999999</v>
      </c>
      <c r="D43032" s="1">
        <v>54</v>
      </c>
      <c r="E43032" s="1">
        <v>329409</v>
      </c>
      <c r="F43032" s="1">
        <v>7775338</v>
      </c>
      <c r="G43032" s="3" t="s">
        <v>134060</v>
      </c>
    </row>
    <row r="43033" spans="1:7" x14ac:dyDescent="0.25">
      <c r="A43033" s="3">
        <v>566066</v>
      </c>
      <c r="B43033" s="2">
        <v>-20.107016999999999</v>
      </c>
      <c r="C43033" s="2">
        <v>139.38472999999999</v>
      </c>
      <c r="D43033" s="1">
        <v>54</v>
      </c>
      <c r="E43033" s="1">
        <v>331131</v>
      </c>
      <c r="F43033" s="1">
        <v>7775850</v>
      </c>
      <c r="G43033" s="3" t="s">
        <v>134061</v>
      </c>
    </row>
    <row r="43034" spans="1:7" x14ac:dyDescent="0.25">
      <c r="A43034" s="3">
        <v>566067</v>
      </c>
      <c r="B43034" s="2">
        <v>-20.107381</v>
      </c>
      <c r="C43034" s="2">
        <v>139.386819</v>
      </c>
      <c r="D43034" s="1">
        <v>54</v>
      </c>
      <c r="E43034" s="1">
        <v>331350</v>
      </c>
      <c r="F43034" s="1">
        <v>7775812</v>
      </c>
      <c r="G43034" s="3" t="s">
        <v>134062</v>
      </c>
    </row>
    <row r="43035" spans="1:7" x14ac:dyDescent="0.25">
      <c r="A43035" s="3">
        <v>566068</v>
      </c>
      <c r="B43035" s="2">
        <v>-20.112280999999999</v>
      </c>
      <c r="C43035" s="2">
        <v>139.384322</v>
      </c>
      <c r="D43035" s="1">
        <v>54</v>
      </c>
      <c r="E43035" s="1">
        <v>331094</v>
      </c>
      <c r="F43035" s="1">
        <v>7775267</v>
      </c>
      <c r="G43035" s="3" t="s">
        <v>134063</v>
      </c>
    </row>
    <row r="43036" spans="1:7" x14ac:dyDescent="0.25">
      <c r="A43036" s="3">
        <v>566069</v>
      </c>
      <c r="B43036" s="2">
        <v>-20.121324000000001</v>
      </c>
      <c r="C43036" s="2">
        <v>139.22478000000001</v>
      </c>
      <c r="D43036" s="1">
        <v>54</v>
      </c>
      <c r="E43036" s="1">
        <v>314422</v>
      </c>
      <c r="F43036" s="1">
        <v>7774096</v>
      </c>
      <c r="G43036" s="3" t="s">
        <v>134064</v>
      </c>
    </row>
    <row r="43037" spans="1:7" x14ac:dyDescent="0.25">
      <c r="A43037" s="3">
        <v>566070</v>
      </c>
      <c r="B43037" s="2">
        <v>-20.120484999999999</v>
      </c>
      <c r="C43037" s="2">
        <v>139.22671299999999</v>
      </c>
      <c r="D43037" s="1">
        <v>54</v>
      </c>
      <c r="E43037" s="1">
        <v>314623</v>
      </c>
      <c r="F43037" s="1">
        <v>7774191</v>
      </c>
      <c r="G43037" s="3" t="s">
        <v>134065</v>
      </c>
    </row>
    <row r="43038" spans="1:7" x14ac:dyDescent="0.25">
      <c r="A43038" s="3">
        <v>566071</v>
      </c>
      <c r="B43038" s="2">
        <v>-20.118037999999999</v>
      </c>
      <c r="C43038" s="2">
        <v>139.22855799999999</v>
      </c>
      <c r="D43038" s="1">
        <v>54</v>
      </c>
      <c r="E43038" s="1">
        <v>314813</v>
      </c>
      <c r="F43038" s="1">
        <v>7774464</v>
      </c>
      <c r="G43038" s="3" t="s">
        <v>134066</v>
      </c>
    </row>
    <row r="43039" spans="1:7" x14ac:dyDescent="0.25">
      <c r="A43039" s="3">
        <v>566072</v>
      </c>
      <c r="B43039" s="2">
        <v>-20.106358</v>
      </c>
      <c r="C43039" s="2">
        <v>139.30119400000001</v>
      </c>
      <c r="D43039" s="1">
        <v>54</v>
      </c>
      <c r="E43039" s="1">
        <v>322395</v>
      </c>
      <c r="F43039" s="1">
        <v>7775836</v>
      </c>
      <c r="G43039" s="3" t="s">
        <v>134067</v>
      </c>
    </row>
    <row r="43040" spans="1:7" x14ac:dyDescent="0.25">
      <c r="A43040" s="3">
        <v>566073</v>
      </c>
      <c r="B43040" s="2">
        <v>-20.104492</v>
      </c>
      <c r="C43040" s="2">
        <v>139.376341</v>
      </c>
      <c r="D43040" s="1">
        <v>54</v>
      </c>
      <c r="E43040" s="1">
        <v>330251</v>
      </c>
      <c r="F43040" s="1">
        <v>7776121</v>
      </c>
      <c r="G43040" s="3" t="s">
        <v>134068</v>
      </c>
    </row>
    <row r="43041" spans="1:7" x14ac:dyDescent="0.25">
      <c r="A43041" s="3">
        <v>566074</v>
      </c>
      <c r="B43041" s="2">
        <v>-20.107593999999999</v>
      </c>
      <c r="C43041" s="2">
        <v>139.02363800000001</v>
      </c>
      <c r="D43041" s="1">
        <v>54</v>
      </c>
      <c r="E43041" s="1">
        <v>293371</v>
      </c>
      <c r="F43041" s="1">
        <v>7775379</v>
      </c>
      <c r="G43041" s="3" t="s">
        <v>134069</v>
      </c>
    </row>
    <row r="43042" spans="1:7" x14ac:dyDescent="0.25">
      <c r="A43042" s="3">
        <v>566075</v>
      </c>
      <c r="B43042" s="2">
        <v>-20.106475</v>
      </c>
      <c r="C43042" s="2">
        <v>139.03588300000001</v>
      </c>
      <c r="D43042" s="1">
        <v>54</v>
      </c>
      <c r="E43042" s="1">
        <v>294650</v>
      </c>
      <c r="F43042" s="1">
        <v>7775518</v>
      </c>
      <c r="G43042" s="3" t="s">
        <v>134070</v>
      </c>
    </row>
    <row r="43043" spans="1:7" x14ac:dyDescent="0.25">
      <c r="A43043" s="3">
        <v>566076</v>
      </c>
      <c r="B43043" s="2">
        <v>-20.106769</v>
      </c>
      <c r="C43043" s="2">
        <v>139.30269999999999</v>
      </c>
      <c r="D43043" s="1">
        <v>54</v>
      </c>
      <c r="E43043" s="1">
        <v>322553</v>
      </c>
      <c r="F43043" s="1">
        <v>7775792</v>
      </c>
      <c r="G43043" s="3" t="s">
        <v>134071</v>
      </c>
    </row>
    <row r="43044" spans="1:7" x14ac:dyDescent="0.25">
      <c r="A43044" s="3">
        <v>566077</v>
      </c>
      <c r="B43044" s="2">
        <v>-20.121276999999999</v>
      </c>
      <c r="C43044" s="2">
        <v>139.47995800000001</v>
      </c>
      <c r="D43044" s="1">
        <v>54</v>
      </c>
      <c r="E43044" s="1">
        <v>341103</v>
      </c>
      <c r="F43044" s="1">
        <v>7774365</v>
      </c>
      <c r="G43044" s="3" t="s">
        <v>134072</v>
      </c>
    </row>
    <row r="43045" spans="1:7" x14ac:dyDescent="0.25">
      <c r="A43045" s="3">
        <v>566078</v>
      </c>
      <c r="B43045" s="2">
        <v>-20.107761</v>
      </c>
      <c r="C43045" s="2">
        <v>139.36165600000001</v>
      </c>
      <c r="D43045" s="1">
        <v>54</v>
      </c>
      <c r="E43045" s="1">
        <v>328719</v>
      </c>
      <c r="F43045" s="1">
        <v>7775744</v>
      </c>
      <c r="G43045" s="3" t="s">
        <v>138056</v>
      </c>
    </row>
    <row r="43046" spans="1:7" x14ac:dyDescent="0.25">
      <c r="A43046" s="3">
        <v>566079</v>
      </c>
      <c r="B43046" s="2">
        <v>-20.109349999999999</v>
      </c>
      <c r="C43046" s="2">
        <v>139.36250000000001</v>
      </c>
      <c r="D43046" s="1">
        <v>54</v>
      </c>
      <c r="E43046" s="1">
        <v>328809</v>
      </c>
      <c r="F43046" s="1">
        <v>7775569</v>
      </c>
      <c r="G43046" s="3" t="s">
        <v>134073</v>
      </c>
    </row>
    <row r="43047" spans="1:7" x14ac:dyDescent="0.25">
      <c r="A43047" s="3">
        <v>566080</v>
      </c>
      <c r="B43047" s="2">
        <v>-20.109814</v>
      </c>
      <c r="C43047" s="2">
        <v>139.38834399999999</v>
      </c>
      <c r="D43047" s="1">
        <v>54</v>
      </c>
      <c r="E43047" s="1">
        <v>331512</v>
      </c>
      <c r="F43047" s="1">
        <v>7775544</v>
      </c>
      <c r="G43047" s="3" t="s">
        <v>138057</v>
      </c>
    </row>
    <row r="43048" spans="1:7" x14ac:dyDescent="0.25">
      <c r="A43048" s="3">
        <v>566081</v>
      </c>
      <c r="B43048" s="2">
        <v>-20.115214000000002</v>
      </c>
      <c r="C43048" s="2">
        <v>139.38220799999999</v>
      </c>
      <c r="D43048" s="1">
        <v>54</v>
      </c>
      <c r="E43048" s="1">
        <v>330876</v>
      </c>
      <c r="F43048" s="1">
        <v>7774940</v>
      </c>
      <c r="G43048" s="3" t="s">
        <v>134074</v>
      </c>
    </row>
    <row r="43049" spans="1:7" x14ac:dyDescent="0.25">
      <c r="A43049" s="3">
        <v>566082</v>
      </c>
      <c r="B43049" s="2">
        <v>-20.119094</v>
      </c>
      <c r="C43049" s="2">
        <v>139.38476900000001</v>
      </c>
      <c r="D43049" s="1">
        <v>54</v>
      </c>
      <c r="E43049" s="1">
        <v>331148</v>
      </c>
      <c r="F43049" s="1">
        <v>7774513</v>
      </c>
      <c r="G43049" s="3" t="s">
        <v>138058</v>
      </c>
    </row>
    <row r="43050" spans="1:7" x14ac:dyDescent="0.25">
      <c r="A43050" s="3">
        <v>566083</v>
      </c>
      <c r="B43050" s="2">
        <v>-20.113780999999999</v>
      </c>
      <c r="C43050" s="2">
        <v>139.38545500000001</v>
      </c>
      <c r="D43050" s="1">
        <v>54</v>
      </c>
      <c r="E43050" s="1">
        <v>331214</v>
      </c>
      <c r="F43050" s="1">
        <v>7775102</v>
      </c>
      <c r="G43050" s="3" t="s">
        <v>134075</v>
      </c>
    </row>
    <row r="43051" spans="1:7" x14ac:dyDescent="0.25">
      <c r="A43051" s="3">
        <v>566084</v>
      </c>
      <c r="B43051" s="2">
        <v>-20.120412999999999</v>
      </c>
      <c r="C43051" s="2">
        <v>139.380672</v>
      </c>
      <c r="D43051" s="1">
        <v>54</v>
      </c>
      <c r="E43051" s="1">
        <v>330721</v>
      </c>
      <c r="F43051" s="1">
        <v>7774363</v>
      </c>
      <c r="G43051" s="3" t="s">
        <v>138059</v>
      </c>
    </row>
    <row r="43052" spans="1:7" x14ac:dyDescent="0.25">
      <c r="A43052" s="3">
        <v>566085</v>
      </c>
      <c r="B43052" s="2">
        <v>-20.112888999999999</v>
      </c>
      <c r="C43052" s="2">
        <v>139.19638900000001</v>
      </c>
      <c r="D43052" s="1">
        <v>54</v>
      </c>
      <c r="E43052" s="1">
        <v>311443</v>
      </c>
      <c r="F43052" s="1">
        <v>7774998</v>
      </c>
      <c r="G43052" s="3" t="s">
        <v>134076</v>
      </c>
    </row>
    <row r="43053" spans="1:7" x14ac:dyDescent="0.25">
      <c r="A43053" s="3">
        <v>566086</v>
      </c>
      <c r="B43053" s="2">
        <v>-20.134122000000001</v>
      </c>
      <c r="C43053" s="2">
        <v>139.49634399999999</v>
      </c>
      <c r="D43053" s="1">
        <v>54</v>
      </c>
      <c r="E43053" s="1">
        <v>342829</v>
      </c>
      <c r="F43053" s="1">
        <v>7772959</v>
      </c>
      <c r="G43053" s="3" t="s">
        <v>138060</v>
      </c>
    </row>
    <row r="43054" spans="1:7" x14ac:dyDescent="0.25">
      <c r="A43054" s="3">
        <v>566087</v>
      </c>
      <c r="B43054" s="2">
        <v>-20.128793999999999</v>
      </c>
      <c r="C43054" s="2">
        <v>139.480774</v>
      </c>
      <c r="D43054" s="1">
        <v>54</v>
      </c>
      <c r="E43054" s="1">
        <v>341196</v>
      </c>
      <c r="F43054" s="1">
        <v>7773534</v>
      </c>
      <c r="G43054" s="3" t="s">
        <v>134077</v>
      </c>
    </row>
    <row r="43055" spans="1:7" x14ac:dyDescent="0.25">
      <c r="A43055" s="3">
        <v>566088</v>
      </c>
      <c r="B43055" s="2">
        <v>-20.131408</v>
      </c>
      <c r="C43055" s="2">
        <v>139.48320799999999</v>
      </c>
      <c r="D43055" s="1">
        <v>54</v>
      </c>
      <c r="E43055" s="1">
        <v>341453</v>
      </c>
      <c r="F43055" s="1">
        <v>7773247</v>
      </c>
      <c r="G43055" s="3" t="s">
        <v>138061</v>
      </c>
    </row>
    <row r="43056" spans="1:7" x14ac:dyDescent="0.25">
      <c r="A43056" s="3">
        <v>566089</v>
      </c>
      <c r="B43056" s="2">
        <v>-20.13006</v>
      </c>
      <c r="C43056" s="2">
        <v>139.49175199999999</v>
      </c>
      <c r="D43056" s="1">
        <v>54</v>
      </c>
      <c r="E43056" s="1">
        <v>342345</v>
      </c>
      <c r="F43056" s="1">
        <v>7773404</v>
      </c>
      <c r="G43056" s="3" t="s">
        <v>134078</v>
      </c>
    </row>
    <row r="43057" spans="1:7" x14ac:dyDescent="0.25">
      <c r="A43057" s="3">
        <v>566090</v>
      </c>
      <c r="B43057" s="2">
        <v>-20.127372000000001</v>
      </c>
      <c r="C43057" s="2">
        <v>139.48980800000001</v>
      </c>
      <c r="D43057" s="1">
        <v>54</v>
      </c>
      <c r="E43057" s="1">
        <v>342139</v>
      </c>
      <c r="F43057" s="1">
        <v>7773700</v>
      </c>
      <c r="G43057" s="3" t="s">
        <v>138062</v>
      </c>
    </row>
    <row r="43058" spans="1:7" x14ac:dyDescent="0.25">
      <c r="A43058" s="3">
        <v>566091</v>
      </c>
      <c r="B43058" s="2">
        <v>-20.12491</v>
      </c>
      <c r="C43058" s="2">
        <v>139.483013</v>
      </c>
      <c r="D43058" s="1">
        <v>54</v>
      </c>
      <c r="E43058" s="1">
        <v>341426</v>
      </c>
      <c r="F43058" s="1">
        <v>7773966</v>
      </c>
      <c r="G43058" s="3" t="s">
        <v>134242</v>
      </c>
    </row>
    <row r="43059" spans="1:7" x14ac:dyDescent="0.25">
      <c r="A43059" s="3">
        <v>566092</v>
      </c>
      <c r="B43059" s="2">
        <v>-20.123283000000001</v>
      </c>
      <c r="C43059" s="2">
        <v>139.485219</v>
      </c>
      <c r="D43059" s="1">
        <v>54</v>
      </c>
      <c r="E43059" s="1">
        <v>341655</v>
      </c>
      <c r="F43059" s="1">
        <v>7774148</v>
      </c>
      <c r="G43059" s="3" t="s">
        <v>138063</v>
      </c>
    </row>
    <row r="43060" spans="1:7" x14ac:dyDescent="0.25">
      <c r="A43060" s="3">
        <v>566093</v>
      </c>
      <c r="B43060" s="2">
        <v>-20.125679999999999</v>
      </c>
      <c r="C43060" s="2">
        <v>139.48751899999999</v>
      </c>
      <c r="D43060" s="1">
        <v>54</v>
      </c>
      <c r="E43060" s="1">
        <v>341898</v>
      </c>
      <c r="F43060" s="1">
        <v>7773885</v>
      </c>
      <c r="G43060" s="3" t="s">
        <v>134243</v>
      </c>
    </row>
    <row r="43061" spans="1:7" x14ac:dyDescent="0.25">
      <c r="A43061" s="3">
        <v>566094</v>
      </c>
      <c r="B43061" s="2">
        <v>-20.130924</v>
      </c>
      <c r="C43061" s="2">
        <v>139.48488599999999</v>
      </c>
      <c r="D43061" s="1">
        <v>54</v>
      </c>
      <c r="E43061" s="1">
        <v>341628</v>
      </c>
      <c r="F43061" s="1">
        <v>7773302</v>
      </c>
      <c r="G43061" s="3" t="s">
        <v>138064</v>
      </c>
    </row>
    <row r="43062" spans="1:7" x14ac:dyDescent="0.25">
      <c r="A43062" s="3">
        <v>566095</v>
      </c>
      <c r="B43062" s="2">
        <v>-20.131948999999999</v>
      </c>
      <c r="C43062" s="2">
        <v>139.487402</v>
      </c>
      <c r="D43062" s="1">
        <v>54</v>
      </c>
      <c r="E43062" s="1">
        <v>341892</v>
      </c>
      <c r="F43062" s="1">
        <v>7773191</v>
      </c>
      <c r="G43062" s="3" t="s">
        <v>135152</v>
      </c>
    </row>
    <row r="43063" spans="1:7" x14ac:dyDescent="0.25">
      <c r="A43063" s="3">
        <v>566096</v>
      </c>
      <c r="B43063" s="2">
        <v>-20.135061</v>
      </c>
      <c r="C43063" s="2">
        <v>139.490961</v>
      </c>
      <c r="D43063" s="1">
        <v>54</v>
      </c>
      <c r="E43063" s="1">
        <v>342267</v>
      </c>
      <c r="F43063" s="1">
        <v>7772850</v>
      </c>
      <c r="G43063" s="3" t="s">
        <v>138065</v>
      </c>
    </row>
    <row r="43064" spans="1:7" x14ac:dyDescent="0.25">
      <c r="A43064" s="3">
        <v>566097</v>
      </c>
      <c r="B43064" s="2">
        <v>-20.136596999999998</v>
      </c>
      <c r="C43064" s="2">
        <v>139.493155</v>
      </c>
      <c r="D43064" s="1">
        <v>54</v>
      </c>
      <c r="E43064" s="1">
        <v>342498</v>
      </c>
      <c r="F43064" s="1">
        <v>7772682</v>
      </c>
      <c r="G43064" s="3" t="s">
        <v>135153</v>
      </c>
    </row>
    <row r="43065" spans="1:7" x14ac:dyDescent="0.25">
      <c r="A43065" s="3">
        <v>566098</v>
      </c>
      <c r="B43065" s="2">
        <v>-20.126290999999998</v>
      </c>
      <c r="C43065" s="2">
        <v>139.47251600000001</v>
      </c>
      <c r="D43065" s="1">
        <v>54</v>
      </c>
      <c r="E43065" s="1">
        <v>340330</v>
      </c>
      <c r="F43065" s="1">
        <v>7773803</v>
      </c>
      <c r="G43065" s="3" t="s">
        <v>138066</v>
      </c>
    </row>
    <row r="43066" spans="1:7" x14ac:dyDescent="0.25">
      <c r="A43066" s="3">
        <v>566099</v>
      </c>
      <c r="B43066" s="2">
        <v>-20.127279999999999</v>
      </c>
      <c r="C43066" s="2">
        <v>139.44928300000001</v>
      </c>
      <c r="D43066" s="1">
        <v>54</v>
      </c>
      <c r="E43066" s="1">
        <v>337902</v>
      </c>
      <c r="F43066" s="1">
        <v>7773671</v>
      </c>
      <c r="G43066" s="3" t="s">
        <v>135154</v>
      </c>
    </row>
    <row r="43067" spans="1:7" x14ac:dyDescent="0.25">
      <c r="A43067" s="3">
        <v>566100</v>
      </c>
      <c r="B43067" s="2">
        <v>-20.131012999999999</v>
      </c>
      <c r="C43067" s="2">
        <v>139.45161899999999</v>
      </c>
      <c r="D43067" s="1">
        <v>54</v>
      </c>
      <c r="E43067" s="1">
        <v>338150</v>
      </c>
      <c r="F43067" s="1">
        <v>7773260</v>
      </c>
      <c r="G43067" s="3" t="s">
        <v>138067</v>
      </c>
    </row>
    <row r="43068" spans="1:7" x14ac:dyDescent="0.25">
      <c r="A43068" s="3">
        <v>566101</v>
      </c>
      <c r="B43068" s="2">
        <v>-20.132794000000001</v>
      </c>
      <c r="C43068" s="2">
        <v>139.449555</v>
      </c>
      <c r="D43068" s="1">
        <v>54</v>
      </c>
      <c r="E43068" s="1">
        <v>337936</v>
      </c>
      <c r="F43068" s="1">
        <v>7773061</v>
      </c>
      <c r="G43068" s="3" t="s">
        <v>135155</v>
      </c>
    </row>
    <row r="43069" spans="1:7" x14ac:dyDescent="0.25">
      <c r="A43069" s="3">
        <v>566102</v>
      </c>
      <c r="B43069" s="2">
        <v>-20.123273999999999</v>
      </c>
      <c r="C43069" s="2">
        <v>139.43946399999999</v>
      </c>
      <c r="D43069" s="1">
        <v>54</v>
      </c>
      <c r="E43069" s="1">
        <v>336871</v>
      </c>
      <c r="F43069" s="1">
        <v>7774105</v>
      </c>
      <c r="G43069" s="3" t="s">
        <v>138068</v>
      </c>
    </row>
    <row r="43070" spans="1:7" x14ac:dyDescent="0.25">
      <c r="A43070" s="3">
        <v>566103</v>
      </c>
      <c r="B43070" s="2">
        <v>-20.117001999999999</v>
      </c>
      <c r="C43070" s="2">
        <v>139.437333</v>
      </c>
      <c r="D43070" s="1">
        <v>54</v>
      </c>
      <c r="E43070" s="1">
        <v>336642</v>
      </c>
      <c r="F43070" s="1">
        <v>7774797</v>
      </c>
      <c r="G43070" s="3" t="s">
        <v>135156</v>
      </c>
    </row>
    <row r="43071" spans="1:7" x14ac:dyDescent="0.25">
      <c r="A43071" s="3">
        <v>566104</v>
      </c>
      <c r="B43071" s="2">
        <v>-20.118974000000001</v>
      </c>
      <c r="C43071" s="2">
        <v>139.39732699999999</v>
      </c>
      <c r="D43071" s="1">
        <v>54</v>
      </c>
      <c r="E43071" s="1">
        <v>332461</v>
      </c>
      <c r="F43071" s="1">
        <v>7774539</v>
      </c>
      <c r="G43071" s="3" t="s">
        <v>138069</v>
      </c>
    </row>
    <row r="43072" spans="1:7" x14ac:dyDescent="0.25">
      <c r="A43072" s="3">
        <v>566105</v>
      </c>
      <c r="B43072" s="2">
        <v>-20.115278</v>
      </c>
      <c r="C43072" s="2">
        <v>139.17833300000001</v>
      </c>
      <c r="D43072" s="1">
        <v>54</v>
      </c>
      <c r="E43072" s="1">
        <v>309558</v>
      </c>
      <c r="F43072" s="1">
        <v>7774713</v>
      </c>
      <c r="G43072" s="3" t="s">
        <v>135157</v>
      </c>
    </row>
    <row r="43073" spans="1:7" x14ac:dyDescent="0.25">
      <c r="A43073" s="3">
        <v>566106</v>
      </c>
      <c r="B43073" s="2">
        <v>-20.119733</v>
      </c>
      <c r="C43073" s="2">
        <v>139.175938</v>
      </c>
      <c r="D43073" s="1">
        <v>54</v>
      </c>
      <c r="E43073" s="1">
        <v>309313</v>
      </c>
      <c r="F43073" s="1">
        <v>7774217</v>
      </c>
      <c r="G43073" s="3" t="s">
        <v>138070</v>
      </c>
    </row>
    <row r="43074" spans="1:7" x14ac:dyDescent="0.25">
      <c r="A43074" s="3">
        <v>566107</v>
      </c>
      <c r="B43074" s="2">
        <v>-20.114736000000001</v>
      </c>
      <c r="C43074" s="2">
        <v>139.203136</v>
      </c>
      <c r="D43074" s="1">
        <v>54</v>
      </c>
      <c r="E43074" s="1">
        <v>312151</v>
      </c>
      <c r="F43074" s="1">
        <v>7774801</v>
      </c>
      <c r="G43074" s="3" t="s">
        <v>135158</v>
      </c>
    </row>
    <row r="43075" spans="1:7" x14ac:dyDescent="0.25">
      <c r="A43075" s="3">
        <v>566108</v>
      </c>
      <c r="B43075" s="2">
        <v>-20.118980000000001</v>
      </c>
      <c r="C43075" s="2">
        <v>139.18445</v>
      </c>
      <c r="D43075" s="1">
        <v>54</v>
      </c>
      <c r="E43075" s="1">
        <v>310202</v>
      </c>
      <c r="F43075" s="1">
        <v>7774310</v>
      </c>
      <c r="G43075" s="3" t="s">
        <v>135159</v>
      </c>
    </row>
    <row r="43076" spans="1:7" x14ac:dyDescent="0.25">
      <c r="A43076" s="3">
        <v>566109</v>
      </c>
      <c r="B43076" s="2">
        <v>-20.118466000000002</v>
      </c>
      <c r="C43076" s="2">
        <v>139.185508</v>
      </c>
      <c r="D43076" s="1">
        <v>54</v>
      </c>
      <c r="E43076" s="1">
        <v>310312</v>
      </c>
      <c r="F43076" s="1">
        <v>7774368</v>
      </c>
      <c r="G43076" s="3" t="s">
        <v>138071</v>
      </c>
    </row>
    <row r="43077" spans="1:7" x14ac:dyDescent="0.25">
      <c r="A43077" s="3">
        <v>566110</v>
      </c>
      <c r="B43077" s="2">
        <v>-20.117018999999999</v>
      </c>
      <c r="C43077" s="2">
        <v>139.18788599999999</v>
      </c>
      <c r="D43077" s="1">
        <v>54</v>
      </c>
      <c r="E43077" s="1">
        <v>310559</v>
      </c>
      <c r="F43077" s="1">
        <v>7774531</v>
      </c>
      <c r="G43077" s="3" t="s">
        <v>135160</v>
      </c>
    </row>
    <row r="43078" spans="1:7" x14ac:dyDescent="0.25">
      <c r="A43078" s="3">
        <v>566111</v>
      </c>
      <c r="B43078" s="2">
        <v>-20.123657999999999</v>
      </c>
      <c r="C43078" s="2">
        <v>139.18865199999999</v>
      </c>
      <c r="D43078" s="1">
        <v>54</v>
      </c>
      <c r="E43078" s="1">
        <v>310647</v>
      </c>
      <c r="F43078" s="1">
        <v>7773797</v>
      </c>
      <c r="G43078" s="3" t="s">
        <v>138072</v>
      </c>
    </row>
    <row r="43079" spans="1:7" x14ac:dyDescent="0.25">
      <c r="A43079" s="3">
        <v>566112</v>
      </c>
      <c r="B43079" s="2">
        <v>-20.119838000000001</v>
      </c>
      <c r="C43079" s="2">
        <v>139.18815000000001</v>
      </c>
      <c r="D43079" s="1">
        <v>54</v>
      </c>
      <c r="E43079" s="1">
        <v>310590</v>
      </c>
      <c r="F43079" s="1">
        <v>7774219</v>
      </c>
      <c r="G43079" s="3" t="s">
        <v>135161</v>
      </c>
    </row>
    <row r="43080" spans="1:7" x14ac:dyDescent="0.25">
      <c r="A43080" s="3">
        <v>566113</v>
      </c>
      <c r="B43080" s="2">
        <v>-20.119202000000001</v>
      </c>
      <c r="C43080" s="2">
        <v>139.191294</v>
      </c>
      <c r="D43080" s="1">
        <v>54</v>
      </c>
      <c r="E43080" s="1">
        <v>310918</v>
      </c>
      <c r="F43080" s="1">
        <v>7774293</v>
      </c>
      <c r="G43080" s="3" t="s">
        <v>138073</v>
      </c>
    </row>
    <row r="43081" spans="1:7" x14ac:dyDescent="0.25">
      <c r="A43081" s="3">
        <v>566114</v>
      </c>
      <c r="B43081" s="2">
        <v>-20.142690999999999</v>
      </c>
      <c r="C43081" s="2">
        <v>139.19843599999999</v>
      </c>
      <c r="D43081" s="1">
        <v>54</v>
      </c>
      <c r="E43081" s="1">
        <v>311693</v>
      </c>
      <c r="F43081" s="1">
        <v>7771701</v>
      </c>
      <c r="G43081" s="3" t="s">
        <v>135162</v>
      </c>
    </row>
    <row r="43082" spans="1:7" x14ac:dyDescent="0.25">
      <c r="A43082" s="3">
        <v>566115</v>
      </c>
      <c r="B43082" s="2">
        <v>-20.142043999999999</v>
      </c>
      <c r="C43082" s="2">
        <v>139.20060599999999</v>
      </c>
      <c r="D43082" s="1">
        <v>54</v>
      </c>
      <c r="E43082" s="1">
        <v>311919</v>
      </c>
      <c r="F43082" s="1">
        <v>7771775</v>
      </c>
      <c r="G43082" s="3" t="s">
        <v>138074</v>
      </c>
    </row>
    <row r="43083" spans="1:7" x14ac:dyDescent="0.25">
      <c r="A43083" s="3">
        <v>566116</v>
      </c>
      <c r="B43083" s="2">
        <v>-20.140582999999999</v>
      </c>
      <c r="C43083" s="2">
        <v>139.20246900000001</v>
      </c>
      <c r="D43083" s="1">
        <v>54</v>
      </c>
      <c r="E43083" s="1">
        <v>312112</v>
      </c>
      <c r="F43083" s="1">
        <v>7771939</v>
      </c>
      <c r="G43083" s="3" t="s">
        <v>135163</v>
      </c>
    </row>
    <row r="43084" spans="1:7" x14ac:dyDescent="0.25">
      <c r="A43084" s="3">
        <v>566117</v>
      </c>
      <c r="B43084" s="2">
        <v>-20.158650000000002</v>
      </c>
      <c r="C43084" s="2">
        <v>139.20621399999999</v>
      </c>
      <c r="D43084" s="1">
        <v>54</v>
      </c>
      <c r="E43084" s="1">
        <v>312525</v>
      </c>
      <c r="F43084" s="1">
        <v>7769943</v>
      </c>
      <c r="G43084" s="3" t="s">
        <v>138075</v>
      </c>
    </row>
    <row r="43085" spans="1:7" x14ac:dyDescent="0.25">
      <c r="A43085" s="3">
        <v>566118</v>
      </c>
      <c r="B43085" s="2">
        <v>-20.225916000000002</v>
      </c>
      <c r="C43085" s="2">
        <v>139.73566600000001</v>
      </c>
      <c r="D43085" s="1">
        <v>54</v>
      </c>
      <c r="E43085" s="1">
        <v>367925</v>
      </c>
      <c r="F43085" s="1">
        <v>7763007</v>
      </c>
      <c r="G43085" s="3" t="s">
        <v>135164</v>
      </c>
    </row>
    <row r="43086" spans="1:7" x14ac:dyDescent="0.25">
      <c r="A43086" s="3">
        <v>566119</v>
      </c>
      <c r="B43086" s="2">
        <v>-20.132213</v>
      </c>
      <c r="C43086" s="2">
        <v>139.28451100000001</v>
      </c>
      <c r="D43086" s="1">
        <v>54</v>
      </c>
      <c r="E43086" s="1">
        <v>320680</v>
      </c>
      <c r="F43086" s="1">
        <v>7772956</v>
      </c>
      <c r="G43086" s="3" t="s">
        <v>138076</v>
      </c>
    </row>
    <row r="43087" spans="1:7" x14ac:dyDescent="0.25">
      <c r="A43087" s="3">
        <v>566120</v>
      </c>
      <c r="B43087" s="2">
        <v>-20.129099</v>
      </c>
      <c r="C43087" s="2">
        <v>139.27643499999999</v>
      </c>
      <c r="D43087" s="1">
        <v>54</v>
      </c>
      <c r="E43087" s="1">
        <v>319832</v>
      </c>
      <c r="F43087" s="1">
        <v>7773292</v>
      </c>
      <c r="G43087" s="3" t="s">
        <v>135165</v>
      </c>
    </row>
    <row r="43088" spans="1:7" x14ac:dyDescent="0.25">
      <c r="A43088" s="3">
        <v>566121</v>
      </c>
      <c r="B43088" s="2">
        <v>-20.126301999999999</v>
      </c>
      <c r="C43088" s="2">
        <v>139.37873500000001</v>
      </c>
      <c r="D43088" s="1">
        <v>54</v>
      </c>
      <c r="E43088" s="1">
        <v>330525</v>
      </c>
      <c r="F43088" s="1">
        <v>7773709</v>
      </c>
      <c r="G43088" s="3" t="s">
        <v>138077</v>
      </c>
    </row>
    <row r="43089" spans="1:7" x14ac:dyDescent="0.25">
      <c r="A43089" s="3">
        <v>566122</v>
      </c>
      <c r="B43089" s="2">
        <v>-20.13138</v>
      </c>
      <c r="C43089" s="2">
        <v>139.37696</v>
      </c>
      <c r="D43089" s="1">
        <v>54</v>
      </c>
      <c r="E43089" s="1">
        <v>330345</v>
      </c>
      <c r="F43089" s="1">
        <v>7773145</v>
      </c>
      <c r="G43089" s="3" t="s">
        <v>135166</v>
      </c>
    </row>
    <row r="43090" spans="1:7" x14ac:dyDescent="0.25">
      <c r="A43090" s="3">
        <v>566123</v>
      </c>
      <c r="B43090" s="2">
        <v>-20.136285999999998</v>
      </c>
      <c r="C43090" s="2">
        <v>139.37291300000001</v>
      </c>
      <c r="D43090" s="1">
        <v>54</v>
      </c>
      <c r="E43090" s="1">
        <v>329927</v>
      </c>
      <c r="F43090" s="1">
        <v>7772598</v>
      </c>
      <c r="G43090" s="3" t="s">
        <v>138078</v>
      </c>
    </row>
    <row r="43091" spans="1:7" x14ac:dyDescent="0.25">
      <c r="A43091" s="3">
        <v>566124</v>
      </c>
      <c r="B43091" s="2">
        <v>-20.123335000000001</v>
      </c>
      <c r="C43091" s="2">
        <v>139.36961299999999</v>
      </c>
      <c r="D43091" s="1">
        <v>54</v>
      </c>
      <c r="E43091" s="1">
        <v>329568</v>
      </c>
      <c r="F43091" s="1">
        <v>7774028</v>
      </c>
      <c r="G43091" s="3" t="s">
        <v>135167</v>
      </c>
    </row>
    <row r="43092" spans="1:7" x14ac:dyDescent="0.25">
      <c r="A43092" s="3">
        <v>566125</v>
      </c>
      <c r="B43092" s="2">
        <v>-20.125990999999999</v>
      </c>
      <c r="C43092" s="2">
        <v>139.375449</v>
      </c>
      <c r="D43092" s="1">
        <v>54</v>
      </c>
      <c r="E43092" s="1">
        <v>330181</v>
      </c>
      <c r="F43092" s="1">
        <v>7773740</v>
      </c>
      <c r="G43092" s="3" t="s">
        <v>138079</v>
      </c>
    </row>
    <row r="43093" spans="1:7" x14ac:dyDescent="0.25">
      <c r="A43093" s="3">
        <v>566126</v>
      </c>
      <c r="B43093" s="2">
        <v>-20.140972000000001</v>
      </c>
      <c r="C43093" s="2">
        <v>139.37942699999999</v>
      </c>
      <c r="D43093" s="1">
        <v>54</v>
      </c>
      <c r="E43093" s="1">
        <v>330613</v>
      </c>
      <c r="F43093" s="1">
        <v>7772086</v>
      </c>
      <c r="G43093" s="3" t="s">
        <v>135168</v>
      </c>
    </row>
    <row r="43094" spans="1:7" x14ac:dyDescent="0.25">
      <c r="A43094" s="3">
        <v>566127</v>
      </c>
      <c r="B43094" s="2">
        <v>-20.117449000000001</v>
      </c>
      <c r="C43094" s="2">
        <v>139.17883499999999</v>
      </c>
      <c r="D43094" s="1">
        <v>54</v>
      </c>
      <c r="E43094" s="1">
        <v>309613</v>
      </c>
      <c r="F43094" s="1">
        <v>7774473</v>
      </c>
      <c r="G43094" s="3" t="s">
        <v>138080</v>
      </c>
    </row>
    <row r="43095" spans="1:7" x14ac:dyDescent="0.25">
      <c r="A43095" s="3">
        <v>566128</v>
      </c>
      <c r="B43095" s="2">
        <v>-20.120294000000001</v>
      </c>
      <c r="C43095" s="2">
        <v>139.17969099999999</v>
      </c>
      <c r="D43095" s="1">
        <v>54</v>
      </c>
      <c r="E43095" s="1">
        <v>309706</v>
      </c>
      <c r="F43095" s="1">
        <v>7774159</v>
      </c>
      <c r="G43095" s="3" t="s">
        <v>135169</v>
      </c>
    </row>
    <row r="43096" spans="1:7" x14ac:dyDescent="0.25">
      <c r="A43096" s="3">
        <v>566129</v>
      </c>
      <c r="B43096" s="2">
        <v>-20.121957999999999</v>
      </c>
      <c r="C43096" s="2">
        <v>139.17815200000001</v>
      </c>
      <c r="D43096" s="1">
        <v>54</v>
      </c>
      <c r="E43096" s="1">
        <v>309547</v>
      </c>
      <c r="F43096" s="1">
        <v>7773973</v>
      </c>
      <c r="G43096" s="3" t="s">
        <v>138081</v>
      </c>
    </row>
    <row r="43097" spans="1:7" x14ac:dyDescent="0.25">
      <c r="A43097" s="3">
        <v>566130</v>
      </c>
      <c r="B43097" s="2">
        <v>-20.123988000000001</v>
      </c>
      <c r="C43097" s="2">
        <v>139.181408</v>
      </c>
      <c r="D43097" s="1">
        <v>54</v>
      </c>
      <c r="E43097" s="1">
        <v>309890</v>
      </c>
      <c r="F43097" s="1">
        <v>7773752</v>
      </c>
      <c r="G43097" s="3" t="s">
        <v>135170</v>
      </c>
    </row>
    <row r="43098" spans="1:7" x14ac:dyDescent="0.25">
      <c r="A43098" s="3">
        <v>566131</v>
      </c>
      <c r="B43098" s="2">
        <v>-20.134239000000001</v>
      </c>
      <c r="C43098" s="2">
        <v>139.179483</v>
      </c>
      <c r="D43098" s="1">
        <v>54</v>
      </c>
      <c r="E43098" s="1">
        <v>309701</v>
      </c>
      <c r="F43098" s="1">
        <v>7772615</v>
      </c>
      <c r="G43098" s="3" t="s">
        <v>138082</v>
      </c>
    </row>
    <row r="43099" spans="1:7" x14ac:dyDescent="0.25">
      <c r="A43099" s="3">
        <v>566132</v>
      </c>
      <c r="B43099" s="2">
        <v>-20.120766</v>
      </c>
      <c r="C43099" s="2">
        <v>139.762022</v>
      </c>
      <c r="D43099" s="1">
        <v>54</v>
      </c>
      <c r="E43099" s="1">
        <v>370592</v>
      </c>
      <c r="F43099" s="1">
        <v>7774666</v>
      </c>
      <c r="G43099" s="3" t="s">
        <v>135171</v>
      </c>
    </row>
    <row r="43100" spans="1:7" x14ac:dyDescent="0.25">
      <c r="A43100" s="3">
        <v>566133</v>
      </c>
      <c r="B43100" s="2">
        <v>-20.125651999999999</v>
      </c>
      <c r="C43100" s="2">
        <v>139.14519999999999</v>
      </c>
      <c r="D43100" s="1">
        <v>54</v>
      </c>
      <c r="E43100" s="1">
        <v>306106</v>
      </c>
      <c r="F43100" s="1">
        <v>7773526</v>
      </c>
      <c r="G43100" s="3" t="s">
        <v>138083</v>
      </c>
    </row>
    <row r="43101" spans="1:7" x14ac:dyDescent="0.25">
      <c r="A43101" s="3">
        <v>566134</v>
      </c>
      <c r="B43101" s="2">
        <v>-20.121583000000001</v>
      </c>
      <c r="C43101" s="2">
        <v>139.10644199999999</v>
      </c>
      <c r="D43101" s="1">
        <v>54</v>
      </c>
      <c r="E43101" s="1">
        <v>302048</v>
      </c>
      <c r="F43101" s="1">
        <v>7773931</v>
      </c>
      <c r="G43101" s="3" t="s">
        <v>135172</v>
      </c>
    </row>
    <row r="43102" spans="1:7" x14ac:dyDescent="0.25">
      <c r="A43102" s="3">
        <v>566135</v>
      </c>
      <c r="B43102" s="2">
        <v>-20.124299000000001</v>
      </c>
      <c r="C43102" s="2">
        <v>139.18617699999999</v>
      </c>
      <c r="D43102" s="1">
        <v>54</v>
      </c>
      <c r="E43102" s="1">
        <v>310389</v>
      </c>
      <c r="F43102" s="1">
        <v>7773723</v>
      </c>
      <c r="G43102" s="3" t="s">
        <v>138084</v>
      </c>
    </row>
    <row r="43103" spans="1:7" x14ac:dyDescent="0.25">
      <c r="A43103" s="3">
        <v>566136</v>
      </c>
      <c r="B43103" s="2">
        <v>-20.140557999999999</v>
      </c>
      <c r="C43103" s="2">
        <v>139.191394</v>
      </c>
      <c r="D43103" s="1">
        <v>54</v>
      </c>
      <c r="E43103" s="1">
        <v>310954</v>
      </c>
      <c r="F43103" s="1">
        <v>7771929</v>
      </c>
      <c r="G43103" s="3" t="s">
        <v>135173</v>
      </c>
    </row>
    <row r="43104" spans="1:7" x14ac:dyDescent="0.25">
      <c r="A43104" s="3">
        <v>566137</v>
      </c>
      <c r="B43104" s="2">
        <v>-20.122357999999998</v>
      </c>
      <c r="C43104" s="2">
        <v>139.04093599999999</v>
      </c>
      <c r="D43104" s="1">
        <v>54</v>
      </c>
      <c r="E43104" s="1">
        <v>295199</v>
      </c>
      <c r="F43104" s="1">
        <v>7773766</v>
      </c>
      <c r="G43104" s="3" t="s">
        <v>138085</v>
      </c>
    </row>
    <row r="43105" spans="1:7" x14ac:dyDescent="0.25">
      <c r="A43105" s="3">
        <v>566138</v>
      </c>
      <c r="B43105" s="2">
        <v>-20.12481</v>
      </c>
      <c r="C43105" s="2">
        <v>139.356131</v>
      </c>
      <c r="D43105" s="1">
        <v>54</v>
      </c>
      <c r="E43105" s="1">
        <v>328160</v>
      </c>
      <c r="F43105" s="1">
        <v>7773851</v>
      </c>
      <c r="G43105" s="3" t="s">
        <v>135174</v>
      </c>
    </row>
    <row r="43106" spans="1:7" x14ac:dyDescent="0.25">
      <c r="A43106" s="3">
        <v>566139</v>
      </c>
      <c r="B43106" s="2">
        <v>-20.125423999999999</v>
      </c>
      <c r="C43106" s="2">
        <v>139.35898599999999</v>
      </c>
      <c r="D43106" s="1">
        <v>54</v>
      </c>
      <c r="E43106" s="1">
        <v>328459</v>
      </c>
      <c r="F43106" s="1">
        <v>7773786</v>
      </c>
      <c r="G43106" s="3" t="s">
        <v>138086</v>
      </c>
    </row>
    <row r="43107" spans="1:7" x14ac:dyDescent="0.25">
      <c r="A43107" s="3">
        <v>566140</v>
      </c>
      <c r="B43107" s="2">
        <v>-20.125941000000001</v>
      </c>
      <c r="C43107" s="2">
        <v>139.36116100000001</v>
      </c>
      <c r="D43107" s="1">
        <v>54</v>
      </c>
      <c r="E43107" s="1">
        <v>328687</v>
      </c>
      <c r="F43107" s="1">
        <v>7773731</v>
      </c>
      <c r="G43107" s="3" t="s">
        <v>135175</v>
      </c>
    </row>
    <row r="43108" spans="1:7" x14ac:dyDescent="0.25">
      <c r="A43108" s="3">
        <v>566141</v>
      </c>
      <c r="B43108" s="2">
        <v>-20.123646999999998</v>
      </c>
      <c r="C43108" s="2">
        <v>139.36509699999999</v>
      </c>
      <c r="D43108" s="1">
        <v>54</v>
      </c>
      <c r="E43108" s="1">
        <v>329096</v>
      </c>
      <c r="F43108" s="1">
        <v>7773989</v>
      </c>
      <c r="G43108" s="3" t="s">
        <v>138087</v>
      </c>
    </row>
    <row r="43109" spans="1:7" x14ac:dyDescent="0.25">
      <c r="A43109" s="3">
        <v>566142</v>
      </c>
      <c r="B43109" s="2">
        <v>-20.144625000000001</v>
      </c>
      <c r="C43109" s="2">
        <v>139.36624399999999</v>
      </c>
      <c r="D43109" s="1">
        <v>54</v>
      </c>
      <c r="E43109" s="1">
        <v>329239</v>
      </c>
      <c r="F43109" s="1">
        <v>7771668</v>
      </c>
      <c r="G43109" s="3" t="s">
        <v>135176</v>
      </c>
    </row>
    <row r="43110" spans="1:7" x14ac:dyDescent="0.25">
      <c r="A43110" s="3">
        <v>566143</v>
      </c>
      <c r="B43110" s="2">
        <v>-20.131913000000001</v>
      </c>
      <c r="C43110" s="2">
        <v>139.29287500000001</v>
      </c>
      <c r="D43110" s="1">
        <v>54</v>
      </c>
      <c r="E43110" s="1">
        <v>321554</v>
      </c>
      <c r="F43110" s="1">
        <v>7772998</v>
      </c>
      <c r="G43110" s="3" t="s">
        <v>138088</v>
      </c>
    </row>
    <row r="43111" spans="1:7" x14ac:dyDescent="0.25">
      <c r="A43111" s="3">
        <v>566144</v>
      </c>
      <c r="B43111" s="2">
        <v>-20.134964</v>
      </c>
      <c r="C43111" s="2">
        <v>139.288602</v>
      </c>
      <c r="D43111" s="1">
        <v>54</v>
      </c>
      <c r="E43111" s="1">
        <v>321111</v>
      </c>
      <c r="F43111" s="1">
        <v>7772656</v>
      </c>
      <c r="G43111" s="3" t="s">
        <v>135177</v>
      </c>
    </row>
    <row r="43112" spans="1:7" x14ac:dyDescent="0.25">
      <c r="A43112" s="3">
        <v>566145</v>
      </c>
      <c r="B43112" s="2">
        <v>-20.133216000000001</v>
      </c>
      <c r="C43112" s="2">
        <v>139.31181699999999</v>
      </c>
      <c r="D43112" s="1">
        <v>54</v>
      </c>
      <c r="E43112" s="1">
        <v>323536</v>
      </c>
      <c r="F43112" s="1">
        <v>7772874</v>
      </c>
      <c r="G43112" s="3" t="s">
        <v>138089</v>
      </c>
    </row>
    <row r="43113" spans="1:7" x14ac:dyDescent="0.25">
      <c r="A43113" s="3">
        <v>566146</v>
      </c>
      <c r="B43113" s="2">
        <v>-20.125216000000002</v>
      </c>
      <c r="C43113" s="2">
        <v>139.43437499999999</v>
      </c>
      <c r="D43113" s="1">
        <v>54</v>
      </c>
      <c r="E43113" s="1">
        <v>336341</v>
      </c>
      <c r="F43113" s="1">
        <v>7773885</v>
      </c>
      <c r="G43113" s="3" t="s">
        <v>135178</v>
      </c>
    </row>
    <row r="43114" spans="1:7" x14ac:dyDescent="0.25">
      <c r="A43114" s="3">
        <v>566147</v>
      </c>
      <c r="B43114" s="2">
        <v>-20.135425000000001</v>
      </c>
      <c r="C43114" s="2">
        <v>139.182233</v>
      </c>
      <c r="D43114" s="1">
        <v>54</v>
      </c>
      <c r="E43114" s="1">
        <v>309990</v>
      </c>
      <c r="F43114" s="1">
        <v>7772487</v>
      </c>
      <c r="G43114" s="3" t="s">
        <v>138090</v>
      </c>
    </row>
    <row r="43115" spans="1:7" x14ac:dyDescent="0.25">
      <c r="A43115" s="3">
        <v>566148</v>
      </c>
      <c r="B43115" s="2">
        <v>-20.136941</v>
      </c>
      <c r="C43115" s="2">
        <v>139.18392700000001</v>
      </c>
      <c r="D43115" s="1">
        <v>54</v>
      </c>
      <c r="E43115" s="1">
        <v>310169</v>
      </c>
      <c r="F43115" s="1">
        <v>7772321</v>
      </c>
      <c r="G43115" s="3" t="s">
        <v>135179</v>
      </c>
    </row>
    <row r="43116" spans="1:7" x14ac:dyDescent="0.25">
      <c r="A43116" s="3">
        <v>566149</v>
      </c>
      <c r="B43116" s="2">
        <v>-20.139377</v>
      </c>
      <c r="C43116" s="2">
        <v>139.18715</v>
      </c>
      <c r="D43116" s="1">
        <v>54</v>
      </c>
      <c r="E43116" s="1">
        <v>310509</v>
      </c>
      <c r="F43116" s="1">
        <v>7772055</v>
      </c>
      <c r="G43116" s="3" t="s">
        <v>138091</v>
      </c>
    </row>
    <row r="43117" spans="1:7" x14ac:dyDescent="0.25">
      <c r="A43117" s="3">
        <v>566150</v>
      </c>
      <c r="B43117" s="2">
        <v>-20.126466000000001</v>
      </c>
      <c r="C43117" s="2">
        <v>139.26223300000001</v>
      </c>
      <c r="D43117" s="1">
        <v>54</v>
      </c>
      <c r="E43117" s="1">
        <v>318344</v>
      </c>
      <c r="F43117" s="1">
        <v>7773568</v>
      </c>
      <c r="G43117" s="3" t="s">
        <v>135180</v>
      </c>
    </row>
    <row r="43118" spans="1:7" x14ac:dyDescent="0.25">
      <c r="A43118" s="3">
        <v>566151</v>
      </c>
      <c r="B43118" s="2">
        <v>-20.124955</v>
      </c>
      <c r="C43118" s="2">
        <v>139.423338</v>
      </c>
      <c r="D43118" s="1">
        <v>54</v>
      </c>
      <c r="E43118" s="1">
        <v>335187</v>
      </c>
      <c r="F43118" s="1">
        <v>7773903</v>
      </c>
      <c r="G43118" s="3" t="s">
        <v>138092</v>
      </c>
    </row>
    <row r="43119" spans="1:7" x14ac:dyDescent="0.25">
      <c r="A43119" s="3">
        <v>566152</v>
      </c>
      <c r="B43119" s="2">
        <v>-20.132102</v>
      </c>
      <c r="C43119" s="2">
        <v>139.30392800000001</v>
      </c>
      <c r="D43119" s="1">
        <v>54</v>
      </c>
      <c r="E43119" s="1">
        <v>322710</v>
      </c>
      <c r="F43119" s="1">
        <v>7772989</v>
      </c>
      <c r="G43119" s="3" t="s">
        <v>135181</v>
      </c>
    </row>
    <row r="43120" spans="1:7" x14ac:dyDescent="0.25">
      <c r="A43120" s="3">
        <v>566153</v>
      </c>
      <c r="B43120" s="2">
        <v>-20.131087999999998</v>
      </c>
      <c r="C43120" s="2">
        <v>139.30642499999999</v>
      </c>
      <c r="D43120" s="1">
        <v>54</v>
      </c>
      <c r="E43120" s="1">
        <v>322970</v>
      </c>
      <c r="F43120" s="1">
        <v>7773104</v>
      </c>
      <c r="G43120" s="3" t="s">
        <v>138093</v>
      </c>
    </row>
    <row r="43121" spans="1:7" x14ac:dyDescent="0.25">
      <c r="A43121" s="3">
        <v>566154</v>
      </c>
      <c r="B43121" s="2">
        <v>-20.133952000000001</v>
      </c>
      <c r="C43121" s="2">
        <v>139.31588300000001</v>
      </c>
      <c r="D43121" s="1">
        <v>54</v>
      </c>
      <c r="E43121" s="1">
        <v>323962</v>
      </c>
      <c r="F43121" s="1">
        <v>7772797</v>
      </c>
      <c r="G43121" s="3" t="s">
        <v>135182</v>
      </c>
    </row>
    <row r="43122" spans="1:7" x14ac:dyDescent="0.25">
      <c r="A43122" s="3">
        <v>566155</v>
      </c>
      <c r="B43122" s="2">
        <v>-20.131052</v>
      </c>
      <c r="C43122" s="2">
        <v>139.26846599999999</v>
      </c>
      <c r="D43122" s="1">
        <v>54</v>
      </c>
      <c r="E43122" s="1">
        <v>319001</v>
      </c>
      <c r="F43122" s="1">
        <v>7773067</v>
      </c>
      <c r="G43122" s="3" t="s">
        <v>138094</v>
      </c>
    </row>
    <row r="43123" spans="1:7" x14ac:dyDescent="0.25">
      <c r="A43123" s="3">
        <v>566156</v>
      </c>
      <c r="B43123" s="2">
        <v>-20.129635</v>
      </c>
      <c r="C43123" s="2">
        <v>139.271188</v>
      </c>
      <c r="D43123" s="1">
        <v>54</v>
      </c>
      <c r="E43123" s="1">
        <v>319284</v>
      </c>
      <c r="F43123" s="1">
        <v>7773227</v>
      </c>
      <c r="G43123" s="3" t="s">
        <v>135183</v>
      </c>
    </row>
    <row r="43124" spans="1:7" x14ac:dyDescent="0.25">
      <c r="A43124" s="3">
        <v>566157</v>
      </c>
      <c r="B43124" s="2">
        <v>-20.131972000000001</v>
      </c>
      <c r="C43124" s="2">
        <v>139.297819</v>
      </c>
      <c r="D43124" s="1">
        <v>54</v>
      </c>
      <c r="E43124" s="1">
        <v>322071</v>
      </c>
      <c r="F43124" s="1">
        <v>7772997</v>
      </c>
      <c r="G43124" s="3" t="s">
        <v>138095</v>
      </c>
    </row>
    <row r="43125" spans="1:7" x14ac:dyDescent="0.25">
      <c r="A43125" s="3">
        <v>566158</v>
      </c>
      <c r="B43125" s="2">
        <v>-20.134394</v>
      </c>
      <c r="C43125" s="2">
        <v>139.42108300000001</v>
      </c>
      <c r="D43125" s="1">
        <v>54</v>
      </c>
      <c r="E43125" s="1">
        <v>334961</v>
      </c>
      <c r="F43125" s="1">
        <v>7772856</v>
      </c>
      <c r="G43125" s="3" t="s">
        <v>135184</v>
      </c>
    </row>
    <row r="43126" spans="1:7" x14ac:dyDescent="0.25">
      <c r="A43126" s="3">
        <v>566159</v>
      </c>
      <c r="B43126" s="2">
        <v>-20.138290999999999</v>
      </c>
      <c r="C43126" s="2">
        <v>139.422697</v>
      </c>
      <c r="D43126" s="1">
        <v>54</v>
      </c>
      <c r="E43126" s="1">
        <v>335134</v>
      </c>
      <c r="F43126" s="1">
        <v>7772426</v>
      </c>
      <c r="G43126" s="3" t="s">
        <v>138096</v>
      </c>
    </row>
    <row r="43127" spans="1:7" x14ac:dyDescent="0.25">
      <c r="A43127" s="3">
        <v>566160</v>
      </c>
      <c r="B43127" s="2">
        <v>-20.140208000000001</v>
      </c>
      <c r="C43127" s="2">
        <v>139.42488</v>
      </c>
      <c r="D43127" s="1">
        <v>54</v>
      </c>
      <c r="E43127" s="1">
        <v>335364</v>
      </c>
      <c r="F43127" s="1">
        <v>7772216</v>
      </c>
      <c r="G43127" s="3" t="s">
        <v>135185</v>
      </c>
    </row>
    <row r="43128" spans="1:7" x14ac:dyDescent="0.25">
      <c r="A43128" s="3">
        <v>566161</v>
      </c>
      <c r="B43128" s="2">
        <v>-20.136952000000001</v>
      </c>
      <c r="C43128" s="2">
        <v>139.42650800000001</v>
      </c>
      <c r="D43128" s="1">
        <v>54</v>
      </c>
      <c r="E43128" s="1">
        <v>335531</v>
      </c>
      <c r="F43128" s="1">
        <v>7772578</v>
      </c>
      <c r="G43128" s="3" t="s">
        <v>138097</v>
      </c>
    </row>
    <row r="43129" spans="1:7" x14ac:dyDescent="0.25">
      <c r="A43129" s="3">
        <v>566162</v>
      </c>
      <c r="B43129" s="2">
        <v>-20.155356000000001</v>
      </c>
      <c r="C43129" s="2">
        <v>139.42758799999999</v>
      </c>
      <c r="D43129" s="1">
        <v>54</v>
      </c>
      <c r="E43129" s="1">
        <v>335663</v>
      </c>
      <c r="F43129" s="1">
        <v>7770542</v>
      </c>
      <c r="G43129" s="3" t="s">
        <v>135186</v>
      </c>
    </row>
    <row r="43130" spans="1:7" x14ac:dyDescent="0.25">
      <c r="A43130" s="3">
        <v>566163</v>
      </c>
      <c r="B43130" s="2">
        <v>-20.156338999999999</v>
      </c>
      <c r="C43130" s="2">
        <v>139.42629700000001</v>
      </c>
      <c r="D43130" s="1">
        <v>54</v>
      </c>
      <c r="E43130" s="1">
        <v>335529</v>
      </c>
      <c r="F43130" s="1">
        <v>7770432</v>
      </c>
      <c r="G43130" s="3" t="s">
        <v>138098</v>
      </c>
    </row>
    <row r="43131" spans="1:7" x14ac:dyDescent="0.25">
      <c r="A43131" s="3">
        <v>566164</v>
      </c>
      <c r="B43131" s="2">
        <v>-20.157647000000001</v>
      </c>
      <c r="C43131" s="2">
        <v>139.43730199999999</v>
      </c>
      <c r="D43131" s="1">
        <v>54</v>
      </c>
      <c r="E43131" s="1">
        <v>336681</v>
      </c>
      <c r="F43131" s="1">
        <v>7770298</v>
      </c>
      <c r="G43131" s="3" t="s">
        <v>135187</v>
      </c>
    </row>
    <row r="43132" spans="1:7" x14ac:dyDescent="0.25">
      <c r="A43132" s="3">
        <v>566165</v>
      </c>
      <c r="B43132" s="2">
        <v>-20.158588999999999</v>
      </c>
      <c r="C43132" s="2">
        <v>139.441541</v>
      </c>
      <c r="D43132" s="1">
        <v>54</v>
      </c>
      <c r="E43132" s="1">
        <v>337125</v>
      </c>
      <c r="F43132" s="1">
        <v>7770198</v>
      </c>
      <c r="G43132" s="3" t="s">
        <v>138099</v>
      </c>
    </row>
    <row r="43133" spans="1:7" x14ac:dyDescent="0.25">
      <c r="A43133" s="3">
        <v>566166</v>
      </c>
      <c r="B43133" s="2">
        <v>-20.157975</v>
      </c>
      <c r="C43133" s="2">
        <v>139.43970200000001</v>
      </c>
      <c r="D43133" s="1">
        <v>54</v>
      </c>
      <c r="E43133" s="1">
        <v>336932</v>
      </c>
      <c r="F43133" s="1">
        <v>7770264</v>
      </c>
      <c r="G43133" s="3" t="s">
        <v>135188</v>
      </c>
    </row>
    <row r="43134" spans="1:7" x14ac:dyDescent="0.25">
      <c r="A43134" s="3">
        <v>566167</v>
      </c>
      <c r="B43134" s="2">
        <v>-20.130279999999999</v>
      </c>
      <c r="C43134" s="2">
        <v>139.31931900000001</v>
      </c>
      <c r="D43134" s="1">
        <v>54</v>
      </c>
      <c r="E43134" s="1">
        <v>324317</v>
      </c>
      <c r="F43134" s="1">
        <v>7773207</v>
      </c>
      <c r="G43134" s="3" t="s">
        <v>138100</v>
      </c>
    </row>
    <row r="43135" spans="1:7" x14ac:dyDescent="0.25">
      <c r="A43135" s="3">
        <v>566168</v>
      </c>
      <c r="B43135" s="2">
        <v>-20.13083</v>
      </c>
      <c r="C43135" s="2">
        <v>139.279008</v>
      </c>
      <c r="D43135" s="1">
        <v>54</v>
      </c>
      <c r="E43135" s="1">
        <v>320103</v>
      </c>
      <c r="F43135" s="1">
        <v>7773103</v>
      </c>
      <c r="G43135" s="3" t="s">
        <v>135189</v>
      </c>
    </row>
    <row r="43136" spans="1:7" x14ac:dyDescent="0.25">
      <c r="A43136" s="3">
        <v>566169</v>
      </c>
      <c r="B43136" s="2">
        <v>-20.132466000000001</v>
      </c>
      <c r="C43136" s="2">
        <v>139.282691</v>
      </c>
      <c r="D43136" s="1">
        <v>54</v>
      </c>
      <c r="E43136" s="1">
        <v>320490</v>
      </c>
      <c r="F43136" s="1">
        <v>7772926</v>
      </c>
      <c r="G43136" s="3" t="s">
        <v>138101</v>
      </c>
    </row>
    <row r="43137" spans="1:7" x14ac:dyDescent="0.25">
      <c r="A43137" s="3">
        <v>566170</v>
      </c>
      <c r="B43137" s="2">
        <v>-20.131443999999998</v>
      </c>
      <c r="C43137" s="2">
        <v>139.262272</v>
      </c>
      <c r="D43137" s="1">
        <v>54</v>
      </c>
      <c r="E43137" s="1">
        <v>318354</v>
      </c>
      <c r="F43137" s="1">
        <v>7773017</v>
      </c>
      <c r="G43137" s="3" t="s">
        <v>135190</v>
      </c>
    </row>
    <row r="43138" spans="1:7" x14ac:dyDescent="0.25">
      <c r="A43138" s="3">
        <v>566171</v>
      </c>
      <c r="B43138" s="2">
        <v>-20.142140999999999</v>
      </c>
      <c r="C43138" s="2">
        <v>139.35864699999999</v>
      </c>
      <c r="D43138" s="1">
        <v>54</v>
      </c>
      <c r="E43138" s="1">
        <v>328442</v>
      </c>
      <c r="F43138" s="1">
        <v>7771935</v>
      </c>
      <c r="G43138" s="3" t="s">
        <v>138102</v>
      </c>
    </row>
    <row r="43139" spans="1:7" x14ac:dyDescent="0.25">
      <c r="A43139" s="3">
        <v>566172</v>
      </c>
      <c r="B43139" s="2">
        <v>-20.147047000000001</v>
      </c>
      <c r="C43139" s="2">
        <v>139.36256700000001</v>
      </c>
      <c r="D43139" s="1">
        <v>54</v>
      </c>
      <c r="E43139" s="1">
        <v>328857</v>
      </c>
      <c r="F43139" s="1">
        <v>7771396</v>
      </c>
      <c r="G43139" s="3" t="s">
        <v>135191</v>
      </c>
    </row>
    <row r="43140" spans="1:7" x14ac:dyDescent="0.25">
      <c r="A43140" s="3">
        <v>566173</v>
      </c>
      <c r="B43140" s="2">
        <v>-20.144752</v>
      </c>
      <c r="C43140" s="2">
        <v>139.35949199999999</v>
      </c>
      <c r="D43140" s="1">
        <v>54</v>
      </c>
      <c r="E43140" s="1">
        <v>328533</v>
      </c>
      <c r="F43140" s="1">
        <v>7771647</v>
      </c>
      <c r="G43140" s="3" t="s">
        <v>138103</v>
      </c>
    </row>
    <row r="43141" spans="1:7" x14ac:dyDescent="0.25">
      <c r="A43141" s="3">
        <v>566174</v>
      </c>
      <c r="B43141" s="2">
        <v>-20.144839000000001</v>
      </c>
      <c r="C43141" s="2">
        <v>139.363</v>
      </c>
      <c r="D43141" s="1">
        <v>54</v>
      </c>
      <c r="E43141" s="1">
        <v>328900</v>
      </c>
      <c r="F43141" s="1">
        <v>7771641</v>
      </c>
      <c r="G43141" s="3" t="s">
        <v>135192</v>
      </c>
    </row>
    <row r="43142" spans="1:7" x14ac:dyDescent="0.25">
      <c r="A43142" s="3">
        <v>566175</v>
      </c>
      <c r="B43142" s="2">
        <v>-20.135957999999999</v>
      </c>
      <c r="C43142" s="2">
        <v>139.005314</v>
      </c>
      <c r="D43142" s="1">
        <v>54</v>
      </c>
      <c r="E43142" s="1">
        <v>291492</v>
      </c>
      <c r="F43142" s="1">
        <v>7772216</v>
      </c>
      <c r="G43142" s="3" t="s">
        <v>135193</v>
      </c>
    </row>
    <row r="43143" spans="1:7" x14ac:dyDescent="0.25">
      <c r="A43143" s="3">
        <v>566176</v>
      </c>
      <c r="B43143" s="2">
        <v>-20.141397000000001</v>
      </c>
      <c r="C43143" s="2">
        <v>139.007847</v>
      </c>
      <c r="D43143" s="1">
        <v>54</v>
      </c>
      <c r="E43143" s="1">
        <v>291764</v>
      </c>
      <c r="F43143" s="1">
        <v>7771617</v>
      </c>
      <c r="G43143" s="3" t="s">
        <v>138104</v>
      </c>
    </row>
    <row r="43144" spans="1:7" x14ac:dyDescent="0.25">
      <c r="A43144" s="3">
        <v>566177</v>
      </c>
      <c r="B43144" s="2">
        <v>-20.145524999999999</v>
      </c>
      <c r="C43144" s="2">
        <v>139.009592</v>
      </c>
      <c r="D43144" s="1">
        <v>54</v>
      </c>
      <c r="E43144" s="1">
        <v>291952</v>
      </c>
      <c r="F43144" s="1">
        <v>7771162</v>
      </c>
      <c r="G43144" s="3" t="s">
        <v>135194</v>
      </c>
    </row>
    <row r="43145" spans="1:7" x14ac:dyDescent="0.25">
      <c r="A43145" s="3">
        <v>566178</v>
      </c>
      <c r="B43145" s="2">
        <v>-20.136607999999999</v>
      </c>
      <c r="C43145" s="2">
        <v>139.32163299999999</v>
      </c>
      <c r="D43145" s="1">
        <v>54</v>
      </c>
      <c r="E43145" s="1">
        <v>324566</v>
      </c>
      <c r="F43145" s="1">
        <v>7772509</v>
      </c>
      <c r="G43145" s="3" t="s">
        <v>138105</v>
      </c>
    </row>
    <row r="43146" spans="1:7" x14ac:dyDescent="0.25">
      <c r="A43146" s="3">
        <v>566179</v>
      </c>
      <c r="B43146" s="2">
        <v>-20.133405</v>
      </c>
      <c r="C43146" s="2">
        <v>139.32005799999999</v>
      </c>
      <c r="D43146" s="1">
        <v>54</v>
      </c>
      <c r="E43146" s="1">
        <v>324398</v>
      </c>
      <c r="F43146" s="1">
        <v>7772862</v>
      </c>
      <c r="G43146" s="3" t="s">
        <v>135195</v>
      </c>
    </row>
    <row r="43147" spans="1:7" x14ac:dyDescent="0.25">
      <c r="A43147" s="3">
        <v>566180</v>
      </c>
      <c r="B43147" s="2">
        <v>-20.133714000000001</v>
      </c>
      <c r="C43147" s="2">
        <v>139.31846899999999</v>
      </c>
      <c r="D43147" s="1">
        <v>54</v>
      </c>
      <c r="E43147" s="1">
        <v>324232</v>
      </c>
      <c r="F43147" s="1">
        <v>7772826</v>
      </c>
      <c r="G43147" s="3" t="s">
        <v>138106</v>
      </c>
    </row>
    <row r="43148" spans="1:7" x14ac:dyDescent="0.25">
      <c r="A43148" s="3">
        <v>566181</v>
      </c>
      <c r="B43148" s="2">
        <v>-20.136119000000001</v>
      </c>
      <c r="C43148" s="2">
        <v>139.31757200000001</v>
      </c>
      <c r="D43148" s="1">
        <v>54</v>
      </c>
      <c r="E43148" s="1">
        <v>324141</v>
      </c>
      <c r="F43148" s="1">
        <v>7772559</v>
      </c>
      <c r="G43148" s="3" t="s">
        <v>135196</v>
      </c>
    </row>
    <row r="43149" spans="1:7" x14ac:dyDescent="0.25">
      <c r="A43149" s="3">
        <v>566182</v>
      </c>
      <c r="B43149" s="2">
        <v>-20.142558000000001</v>
      </c>
      <c r="C43149" s="2">
        <v>139.249897</v>
      </c>
      <c r="D43149" s="1">
        <v>54</v>
      </c>
      <c r="E43149" s="1">
        <v>317073</v>
      </c>
      <c r="F43149" s="1">
        <v>7771773</v>
      </c>
      <c r="G43149" s="3" t="s">
        <v>138107</v>
      </c>
    </row>
    <row r="43150" spans="1:7" x14ac:dyDescent="0.25">
      <c r="A43150" s="3">
        <v>566183</v>
      </c>
      <c r="B43150" s="2">
        <v>-20.139579999999999</v>
      </c>
      <c r="C43150" s="2">
        <v>139.02626900000001</v>
      </c>
      <c r="D43150" s="1">
        <v>54</v>
      </c>
      <c r="E43150" s="1">
        <v>293688</v>
      </c>
      <c r="F43150" s="1">
        <v>7771841</v>
      </c>
      <c r="G43150" s="3" t="s">
        <v>135197</v>
      </c>
    </row>
    <row r="43151" spans="1:7" x14ac:dyDescent="0.25">
      <c r="A43151" s="3">
        <v>566184</v>
      </c>
      <c r="B43151" s="2">
        <v>-20.160602999999998</v>
      </c>
      <c r="C43151" s="2">
        <v>139.27864400000001</v>
      </c>
      <c r="D43151" s="1">
        <v>54</v>
      </c>
      <c r="E43151" s="1">
        <v>320099</v>
      </c>
      <c r="F43151" s="1">
        <v>7769807</v>
      </c>
      <c r="G43151" s="3" t="s">
        <v>142210</v>
      </c>
    </row>
    <row r="43152" spans="1:7" x14ac:dyDescent="0.25">
      <c r="A43152" s="3">
        <v>566185</v>
      </c>
      <c r="B43152" s="2">
        <v>-20.154793999999999</v>
      </c>
      <c r="C43152" s="2">
        <v>139.278583</v>
      </c>
      <c r="D43152" s="1">
        <v>54</v>
      </c>
      <c r="E43152" s="1">
        <v>320086</v>
      </c>
      <c r="F43152" s="1">
        <v>7770450</v>
      </c>
      <c r="G43152" s="3" t="s">
        <v>135198</v>
      </c>
    </row>
    <row r="43153" spans="1:7" x14ac:dyDescent="0.25">
      <c r="A43153" s="3">
        <v>566186</v>
      </c>
      <c r="B43153" s="2">
        <v>-20.157983000000002</v>
      </c>
      <c r="C43153" s="2">
        <v>139.28049899999999</v>
      </c>
      <c r="D43153" s="1">
        <v>54</v>
      </c>
      <c r="E43153" s="1">
        <v>320290</v>
      </c>
      <c r="F43153" s="1">
        <v>7770099</v>
      </c>
      <c r="G43153" s="3" t="s">
        <v>142211</v>
      </c>
    </row>
    <row r="43154" spans="1:7" x14ac:dyDescent="0.25">
      <c r="A43154" s="3">
        <v>566187</v>
      </c>
      <c r="B43154" s="2">
        <v>-20.156193999999999</v>
      </c>
      <c r="C43154" s="2">
        <v>139.283322</v>
      </c>
      <c r="D43154" s="1">
        <v>54</v>
      </c>
      <c r="E43154" s="1">
        <v>320583</v>
      </c>
      <c r="F43154" s="1">
        <v>7770300</v>
      </c>
      <c r="G43154" s="3" t="s">
        <v>135199</v>
      </c>
    </row>
    <row r="43155" spans="1:7" x14ac:dyDescent="0.25">
      <c r="A43155" s="3">
        <v>566188</v>
      </c>
      <c r="B43155" s="2">
        <v>-20.161128000000001</v>
      </c>
      <c r="C43155" s="2">
        <v>139.281544</v>
      </c>
      <c r="D43155" s="1">
        <v>54</v>
      </c>
      <c r="E43155" s="1">
        <v>320403</v>
      </c>
      <c r="F43155" s="1">
        <v>7769752</v>
      </c>
      <c r="G43155" s="3" t="s">
        <v>142212</v>
      </c>
    </row>
    <row r="43156" spans="1:7" x14ac:dyDescent="0.25">
      <c r="A43156" s="3">
        <v>566189</v>
      </c>
      <c r="B43156" s="2">
        <v>-20.164788999999999</v>
      </c>
      <c r="C43156" s="2">
        <v>139.28287399999999</v>
      </c>
      <c r="D43156" s="1">
        <v>54</v>
      </c>
      <c r="E43156" s="1">
        <v>320546</v>
      </c>
      <c r="F43156" s="1">
        <v>7769348</v>
      </c>
      <c r="G43156" s="3" t="s">
        <v>135200</v>
      </c>
    </row>
    <row r="43157" spans="1:7" x14ac:dyDescent="0.25">
      <c r="A43157" s="3">
        <v>566190</v>
      </c>
      <c r="B43157" s="2">
        <v>-20.167618999999998</v>
      </c>
      <c r="C43157" s="2">
        <v>139.284077</v>
      </c>
      <c r="D43157" s="1">
        <v>54</v>
      </c>
      <c r="E43157" s="1">
        <v>320675</v>
      </c>
      <c r="F43157" s="1">
        <v>7769036</v>
      </c>
      <c r="G43157" s="3" t="s">
        <v>142213</v>
      </c>
    </row>
    <row r="43158" spans="1:7" x14ac:dyDescent="0.25">
      <c r="A43158" s="3">
        <v>566191</v>
      </c>
      <c r="B43158" s="2">
        <v>-20.155033</v>
      </c>
      <c r="C43158" s="2">
        <v>139.28641400000001</v>
      </c>
      <c r="D43158" s="1">
        <v>54</v>
      </c>
      <c r="E43158" s="1">
        <v>320905</v>
      </c>
      <c r="F43158" s="1">
        <v>7770432</v>
      </c>
      <c r="G43158" s="3" t="s">
        <v>135201</v>
      </c>
    </row>
    <row r="43159" spans="1:7" x14ac:dyDescent="0.25">
      <c r="A43159" s="3">
        <v>566192</v>
      </c>
      <c r="B43159" s="2">
        <v>-20.156932999999999</v>
      </c>
      <c r="C43159" s="2">
        <v>139.29042200000001</v>
      </c>
      <c r="D43159" s="1">
        <v>54</v>
      </c>
      <c r="E43159" s="1">
        <v>321326</v>
      </c>
      <c r="F43159" s="1">
        <v>7770226</v>
      </c>
      <c r="G43159" s="3" t="s">
        <v>142214</v>
      </c>
    </row>
    <row r="43160" spans="1:7" x14ac:dyDescent="0.25">
      <c r="A43160" s="3">
        <v>566193</v>
      </c>
      <c r="B43160" s="2">
        <v>-20.171094</v>
      </c>
      <c r="C43160" s="2">
        <v>139.284775</v>
      </c>
      <c r="D43160" s="1">
        <v>54</v>
      </c>
      <c r="E43160" s="1">
        <v>320752</v>
      </c>
      <c r="F43160" s="1">
        <v>7768652</v>
      </c>
      <c r="G43160" s="3" t="s">
        <v>135202</v>
      </c>
    </row>
    <row r="43161" spans="1:7" x14ac:dyDescent="0.25">
      <c r="A43161" s="3">
        <v>566194</v>
      </c>
      <c r="B43161" s="2">
        <v>-20.170860000000001</v>
      </c>
      <c r="C43161" s="2">
        <v>139.29316900000001</v>
      </c>
      <c r="D43161" s="1">
        <v>54</v>
      </c>
      <c r="E43161" s="1">
        <v>321629</v>
      </c>
      <c r="F43161" s="1">
        <v>7768687</v>
      </c>
      <c r="G43161" s="3" t="s">
        <v>142215</v>
      </c>
    </row>
    <row r="43162" spans="1:7" x14ac:dyDescent="0.25">
      <c r="A43162" s="3">
        <v>566195</v>
      </c>
      <c r="B43162" s="2">
        <v>-20.170473999999999</v>
      </c>
      <c r="C43162" s="2">
        <v>139.29516100000001</v>
      </c>
      <c r="D43162" s="1">
        <v>54</v>
      </c>
      <c r="E43162" s="1">
        <v>321837</v>
      </c>
      <c r="F43162" s="1">
        <v>7768732</v>
      </c>
      <c r="G43162" s="3" t="s">
        <v>135203</v>
      </c>
    </row>
    <row r="43163" spans="1:7" x14ac:dyDescent="0.25">
      <c r="A43163" s="3">
        <v>566196</v>
      </c>
      <c r="B43163" s="2">
        <v>-20.175394000000001</v>
      </c>
      <c r="C43163" s="2">
        <v>139.28832499999999</v>
      </c>
      <c r="D43163" s="1">
        <v>54</v>
      </c>
      <c r="E43163" s="1">
        <v>321128</v>
      </c>
      <c r="F43163" s="1">
        <v>7768180</v>
      </c>
      <c r="G43163" s="3" t="s">
        <v>142216</v>
      </c>
    </row>
    <row r="43164" spans="1:7" x14ac:dyDescent="0.25">
      <c r="A43164" s="3">
        <v>566197</v>
      </c>
      <c r="B43164" s="2">
        <v>-20.173463000000002</v>
      </c>
      <c r="C43164" s="2">
        <v>139.29039399999999</v>
      </c>
      <c r="D43164" s="1">
        <v>54</v>
      </c>
      <c r="E43164" s="1">
        <v>321342</v>
      </c>
      <c r="F43164" s="1">
        <v>7768396</v>
      </c>
      <c r="G43164" s="3" t="s">
        <v>135204</v>
      </c>
    </row>
    <row r="43165" spans="1:7" x14ac:dyDescent="0.25">
      <c r="A43165" s="3">
        <v>566198</v>
      </c>
      <c r="B43165" s="2">
        <v>-20.205331000000001</v>
      </c>
      <c r="C43165" s="2">
        <v>139.28358600000001</v>
      </c>
      <c r="D43165" s="1">
        <v>54</v>
      </c>
      <c r="E43165" s="1">
        <v>320667</v>
      </c>
      <c r="F43165" s="1">
        <v>7764861</v>
      </c>
      <c r="G43165" s="3" t="s">
        <v>142217</v>
      </c>
    </row>
    <row r="43166" spans="1:7" x14ac:dyDescent="0.25">
      <c r="A43166" s="3">
        <v>566199</v>
      </c>
      <c r="B43166" s="2">
        <v>-20.205400000000001</v>
      </c>
      <c r="C43166" s="2">
        <v>139.28168299999999</v>
      </c>
      <c r="D43166" s="1">
        <v>54</v>
      </c>
      <c r="E43166" s="1">
        <v>320468</v>
      </c>
      <c r="F43166" s="1">
        <v>7764851</v>
      </c>
      <c r="G43166" s="3" t="s">
        <v>135205</v>
      </c>
    </row>
    <row r="43167" spans="1:7" x14ac:dyDescent="0.25">
      <c r="A43167" s="3">
        <v>566200</v>
      </c>
      <c r="B43167" s="2">
        <v>-20.145938999999998</v>
      </c>
      <c r="C43167" s="2">
        <v>139.62229400000001</v>
      </c>
      <c r="D43167" s="1">
        <v>54</v>
      </c>
      <c r="E43167" s="1">
        <v>356007</v>
      </c>
      <c r="F43167" s="1">
        <v>7771765</v>
      </c>
      <c r="G43167" s="3" t="s">
        <v>142218</v>
      </c>
    </row>
    <row r="43168" spans="1:7" x14ac:dyDescent="0.25">
      <c r="A43168" s="3">
        <v>566201</v>
      </c>
      <c r="B43168" s="2">
        <v>-20.146908</v>
      </c>
      <c r="C43168" s="2">
        <v>139.36785800000001</v>
      </c>
      <c r="D43168" s="1">
        <v>54</v>
      </c>
      <c r="E43168" s="1">
        <v>329410</v>
      </c>
      <c r="F43168" s="1">
        <v>7771417</v>
      </c>
      <c r="G43168" s="3" t="s">
        <v>135206</v>
      </c>
    </row>
    <row r="43169" spans="1:7" x14ac:dyDescent="0.25">
      <c r="A43169" s="3">
        <v>566202</v>
      </c>
      <c r="B43169" s="2">
        <v>-20.145091000000001</v>
      </c>
      <c r="C43169" s="2">
        <v>139.37180799999999</v>
      </c>
      <c r="D43169" s="1">
        <v>54</v>
      </c>
      <c r="E43169" s="1">
        <v>329821</v>
      </c>
      <c r="F43169" s="1">
        <v>7771622</v>
      </c>
      <c r="G43169" s="3" t="s">
        <v>142219</v>
      </c>
    </row>
    <row r="43170" spans="1:7" x14ac:dyDescent="0.25">
      <c r="A43170" s="3">
        <v>566203</v>
      </c>
      <c r="B43170" s="2">
        <v>-20.152664000000001</v>
      </c>
      <c r="C43170" s="2">
        <v>139.16796299999999</v>
      </c>
      <c r="D43170" s="1">
        <v>54</v>
      </c>
      <c r="E43170" s="1">
        <v>308519</v>
      </c>
      <c r="F43170" s="1">
        <v>7770562</v>
      </c>
      <c r="G43170" s="3" t="s">
        <v>135207</v>
      </c>
    </row>
    <row r="43171" spans="1:7" x14ac:dyDescent="0.25">
      <c r="A43171" s="3">
        <v>566204</v>
      </c>
      <c r="B43171" s="2">
        <v>-20.151402999999998</v>
      </c>
      <c r="C43171" s="2">
        <v>139.17242400000001</v>
      </c>
      <c r="D43171" s="1">
        <v>54</v>
      </c>
      <c r="E43171" s="1">
        <v>308984</v>
      </c>
      <c r="F43171" s="1">
        <v>7770707</v>
      </c>
      <c r="G43171" s="3" t="s">
        <v>142220</v>
      </c>
    </row>
    <row r="43172" spans="1:7" x14ac:dyDescent="0.25">
      <c r="A43172" s="3">
        <v>566205</v>
      </c>
      <c r="B43172" s="2">
        <v>-20.143750000000001</v>
      </c>
      <c r="C43172" s="2">
        <v>139.58541600000001</v>
      </c>
      <c r="D43172" s="1">
        <v>54</v>
      </c>
      <c r="E43172" s="1">
        <v>352150</v>
      </c>
      <c r="F43172" s="1">
        <v>7771975</v>
      </c>
      <c r="G43172" s="3" t="s">
        <v>135208</v>
      </c>
    </row>
    <row r="43173" spans="1:7" x14ac:dyDescent="0.25">
      <c r="A43173" s="3">
        <v>566206</v>
      </c>
      <c r="B43173" s="2">
        <v>-20.159783000000001</v>
      </c>
      <c r="C43173" s="2">
        <v>139.559528</v>
      </c>
      <c r="D43173" s="1">
        <v>54</v>
      </c>
      <c r="E43173" s="1">
        <v>349459</v>
      </c>
      <c r="F43173" s="1">
        <v>7770177</v>
      </c>
      <c r="G43173" s="3" t="s">
        <v>142221</v>
      </c>
    </row>
    <row r="43174" spans="1:7" x14ac:dyDescent="0.25">
      <c r="A43174" s="3">
        <v>566207</v>
      </c>
      <c r="B43174" s="2">
        <v>-20.139633</v>
      </c>
      <c r="C43174" s="2">
        <v>139.26451700000001</v>
      </c>
      <c r="D43174" s="1">
        <v>54</v>
      </c>
      <c r="E43174" s="1">
        <v>318598</v>
      </c>
      <c r="F43174" s="1">
        <v>7772113</v>
      </c>
      <c r="G43174" s="3" t="s">
        <v>135209</v>
      </c>
    </row>
    <row r="43175" spans="1:7" x14ac:dyDescent="0.25">
      <c r="A43175" s="3">
        <v>566208</v>
      </c>
      <c r="B43175" s="2">
        <v>-20.155239000000002</v>
      </c>
      <c r="C43175" s="2">
        <v>139.080544</v>
      </c>
      <c r="D43175" s="1">
        <v>54</v>
      </c>
      <c r="E43175" s="1">
        <v>299383</v>
      </c>
      <c r="F43175" s="1">
        <v>7770174</v>
      </c>
      <c r="G43175" s="3" t="s">
        <v>134146</v>
      </c>
    </row>
    <row r="43176" spans="1:7" x14ac:dyDescent="0.25">
      <c r="A43176" s="3">
        <v>566209</v>
      </c>
      <c r="B43176" s="2">
        <v>-20.142277</v>
      </c>
      <c r="C43176" s="2">
        <v>139.09734399999999</v>
      </c>
      <c r="D43176" s="1">
        <v>54</v>
      </c>
      <c r="E43176" s="1">
        <v>301123</v>
      </c>
      <c r="F43176" s="1">
        <v>7771629</v>
      </c>
      <c r="G43176" s="3" t="s">
        <v>134147</v>
      </c>
    </row>
    <row r="43177" spans="1:7" x14ac:dyDescent="0.25">
      <c r="A43177" s="3">
        <v>566210</v>
      </c>
      <c r="B43177" s="2">
        <v>-20.142377</v>
      </c>
      <c r="C43177" s="2">
        <v>139.09980200000001</v>
      </c>
      <c r="D43177" s="1">
        <v>54</v>
      </c>
      <c r="E43177" s="1">
        <v>301380</v>
      </c>
      <c r="F43177" s="1">
        <v>7771621</v>
      </c>
      <c r="G43177" s="3" t="s">
        <v>134148</v>
      </c>
    </row>
    <row r="43178" spans="1:7" x14ac:dyDescent="0.25">
      <c r="A43178" s="3">
        <v>566211</v>
      </c>
      <c r="B43178" s="2">
        <v>-20.139938999999998</v>
      </c>
      <c r="C43178" s="2">
        <v>139.100797</v>
      </c>
      <c r="D43178" s="1">
        <v>54</v>
      </c>
      <c r="E43178" s="1">
        <v>301481</v>
      </c>
      <c r="F43178" s="1">
        <v>7771892</v>
      </c>
      <c r="G43178" s="3" t="s">
        <v>134149</v>
      </c>
    </row>
    <row r="43179" spans="1:7" x14ac:dyDescent="0.25">
      <c r="A43179" s="3">
        <v>566212</v>
      </c>
      <c r="B43179" s="2">
        <v>-20.144102</v>
      </c>
      <c r="C43179" s="2">
        <v>139.10155</v>
      </c>
      <c r="D43179" s="1">
        <v>54</v>
      </c>
      <c r="E43179" s="1">
        <v>301565</v>
      </c>
      <c r="F43179" s="1">
        <v>7771432</v>
      </c>
      <c r="G43179" s="3" t="s">
        <v>134150</v>
      </c>
    </row>
    <row r="43180" spans="1:7" x14ac:dyDescent="0.25">
      <c r="A43180" s="3">
        <v>566213</v>
      </c>
      <c r="B43180" s="2">
        <v>-20.142555000000002</v>
      </c>
      <c r="C43180" s="2">
        <v>139.386641</v>
      </c>
      <c r="D43180" s="1">
        <v>54</v>
      </c>
      <c r="E43180" s="1">
        <v>331369</v>
      </c>
      <c r="F43180" s="1">
        <v>7771918</v>
      </c>
      <c r="G43180" s="3" t="s">
        <v>134151</v>
      </c>
    </row>
    <row r="43181" spans="1:7" x14ac:dyDescent="0.25">
      <c r="A43181" s="3">
        <v>566214</v>
      </c>
      <c r="B43181" s="2">
        <v>-20.143977</v>
      </c>
      <c r="C43181" s="2">
        <v>139.389208</v>
      </c>
      <c r="D43181" s="1">
        <v>54</v>
      </c>
      <c r="E43181" s="1">
        <v>331639</v>
      </c>
      <c r="F43181" s="1">
        <v>7771763</v>
      </c>
      <c r="G43181" s="3" t="s">
        <v>134152</v>
      </c>
    </row>
    <row r="43182" spans="1:7" x14ac:dyDescent="0.25">
      <c r="A43182" s="3">
        <v>566215</v>
      </c>
      <c r="B43182" s="2">
        <v>-20.147974999999999</v>
      </c>
      <c r="C43182" s="2">
        <v>139.38950199999999</v>
      </c>
      <c r="D43182" s="1">
        <v>54</v>
      </c>
      <c r="E43182" s="1">
        <v>331674</v>
      </c>
      <c r="F43182" s="1">
        <v>7771321</v>
      </c>
      <c r="G43182" s="3" t="s">
        <v>134153</v>
      </c>
    </row>
    <row r="43183" spans="1:7" x14ac:dyDescent="0.25">
      <c r="A43183" s="3">
        <v>566216</v>
      </c>
      <c r="B43183" s="2">
        <v>-20.150238999999999</v>
      </c>
      <c r="C43183" s="2">
        <v>139.751994</v>
      </c>
      <c r="D43183" s="1">
        <v>54</v>
      </c>
      <c r="E43183" s="1">
        <v>369568</v>
      </c>
      <c r="F43183" s="1">
        <v>7771396</v>
      </c>
      <c r="G43183" s="3" t="s">
        <v>134154</v>
      </c>
    </row>
    <row r="43184" spans="1:7" x14ac:dyDescent="0.25">
      <c r="A43184" s="3">
        <v>566217</v>
      </c>
      <c r="B43184" s="2">
        <v>-20.153943999999999</v>
      </c>
      <c r="C43184" s="2">
        <v>139.74953600000001</v>
      </c>
      <c r="D43184" s="1">
        <v>54</v>
      </c>
      <c r="E43184" s="1">
        <v>369314</v>
      </c>
      <c r="F43184" s="1">
        <v>7770984</v>
      </c>
      <c r="G43184" s="3" t="s">
        <v>134155</v>
      </c>
    </row>
    <row r="43185" spans="1:7" x14ac:dyDescent="0.25">
      <c r="A43185" s="3">
        <v>566218</v>
      </c>
      <c r="B43185" s="2">
        <v>-20.165806</v>
      </c>
      <c r="C43185" s="2">
        <v>139.29709700000001</v>
      </c>
      <c r="D43185" s="1">
        <v>54</v>
      </c>
      <c r="E43185" s="1">
        <v>322034</v>
      </c>
      <c r="F43185" s="1">
        <v>7769251</v>
      </c>
      <c r="G43185" s="3" t="s">
        <v>134156</v>
      </c>
    </row>
    <row r="43186" spans="1:7" x14ac:dyDescent="0.25">
      <c r="A43186" s="3">
        <v>566219</v>
      </c>
      <c r="B43186" s="2">
        <v>-20.159056</v>
      </c>
      <c r="C43186" s="2">
        <v>139.29328599999999</v>
      </c>
      <c r="D43186" s="1">
        <v>54</v>
      </c>
      <c r="E43186" s="1">
        <v>321628</v>
      </c>
      <c r="F43186" s="1">
        <v>7769994</v>
      </c>
      <c r="G43186" s="3" t="s">
        <v>134157</v>
      </c>
    </row>
    <row r="43187" spans="1:7" x14ac:dyDescent="0.25">
      <c r="A43187" s="3">
        <v>566220</v>
      </c>
      <c r="B43187" s="2">
        <v>-20.162341999999999</v>
      </c>
      <c r="C43187" s="2">
        <v>139.295727</v>
      </c>
      <c r="D43187" s="1">
        <v>54</v>
      </c>
      <c r="E43187" s="1">
        <v>321887</v>
      </c>
      <c r="F43187" s="1">
        <v>7769633</v>
      </c>
      <c r="G43187" s="3" t="s">
        <v>134158</v>
      </c>
    </row>
    <row r="43188" spans="1:7" x14ac:dyDescent="0.25">
      <c r="A43188" s="3">
        <v>566221</v>
      </c>
      <c r="B43188" s="2">
        <v>-20.160216999999999</v>
      </c>
      <c r="C43188" s="2">
        <v>139.10741100000001</v>
      </c>
      <c r="D43188" s="1">
        <v>54</v>
      </c>
      <c r="E43188" s="1">
        <v>302198</v>
      </c>
      <c r="F43188" s="1">
        <v>7769655</v>
      </c>
      <c r="G43188" s="3" t="s">
        <v>134159</v>
      </c>
    </row>
    <row r="43189" spans="1:7" x14ac:dyDescent="0.25">
      <c r="A43189" s="3">
        <v>566222</v>
      </c>
      <c r="B43189" s="2">
        <v>-20.165489000000001</v>
      </c>
      <c r="C43189" s="2">
        <v>139.116444</v>
      </c>
      <c r="D43189" s="1">
        <v>54</v>
      </c>
      <c r="E43189" s="1">
        <v>303149</v>
      </c>
      <c r="F43189" s="1">
        <v>7769082</v>
      </c>
      <c r="G43189" s="3" t="s">
        <v>134160</v>
      </c>
    </row>
    <row r="43190" spans="1:7" x14ac:dyDescent="0.25">
      <c r="A43190" s="3">
        <v>566223</v>
      </c>
      <c r="B43190" s="2">
        <v>-20.160291999999998</v>
      </c>
      <c r="C43190" s="2">
        <v>139.122083</v>
      </c>
      <c r="D43190" s="1">
        <v>54</v>
      </c>
      <c r="E43190" s="1">
        <v>303732</v>
      </c>
      <c r="F43190" s="1">
        <v>7769664</v>
      </c>
      <c r="G43190" s="3" t="s">
        <v>134161</v>
      </c>
    </row>
    <row r="43191" spans="1:7" x14ac:dyDescent="0.25">
      <c r="A43191" s="3">
        <v>566224</v>
      </c>
      <c r="B43191" s="2">
        <v>-20.152653000000001</v>
      </c>
      <c r="C43191" s="2">
        <v>139.149608</v>
      </c>
      <c r="D43191" s="1">
        <v>54</v>
      </c>
      <c r="E43191" s="1">
        <v>306600</v>
      </c>
      <c r="F43191" s="1">
        <v>7770542</v>
      </c>
      <c r="G43191" s="3" t="s">
        <v>134162</v>
      </c>
    </row>
    <row r="43192" spans="1:7" x14ac:dyDescent="0.25">
      <c r="A43192" s="3">
        <v>566225</v>
      </c>
      <c r="B43192" s="2">
        <v>-20.144341000000001</v>
      </c>
      <c r="C43192" s="2">
        <v>139.44263900000001</v>
      </c>
      <c r="D43192" s="1">
        <v>54</v>
      </c>
      <c r="E43192" s="1">
        <v>337225</v>
      </c>
      <c r="F43192" s="1">
        <v>7771776</v>
      </c>
      <c r="G43192" s="3" t="s">
        <v>134163</v>
      </c>
    </row>
    <row r="43193" spans="1:7" x14ac:dyDescent="0.25">
      <c r="A43193" s="3">
        <v>566226</v>
      </c>
      <c r="B43193" s="2">
        <v>-20.150532999999999</v>
      </c>
      <c r="C43193" s="2">
        <v>139.161789</v>
      </c>
      <c r="D43193" s="1">
        <v>54</v>
      </c>
      <c r="E43193" s="1">
        <v>307871</v>
      </c>
      <c r="F43193" s="1">
        <v>7770791</v>
      </c>
      <c r="G43193" s="3" t="s">
        <v>134164</v>
      </c>
    </row>
    <row r="43194" spans="1:7" x14ac:dyDescent="0.25">
      <c r="A43194" s="3">
        <v>566227</v>
      </c>
      <c r="B43194" s="2">
        <v>-20.160658000000002</v>
      </c>
      <c r="C43194" s="2">
        <v>140.000058</v>
      </c>
      <c r="D43194" s="1">
        <v>54</v>
      </c>
      <c r="E43194" s="1">
        <v>395503</v>
      </c>
      <c r="F43194" s="1">
        <v>7770418</v>
      </c>
      <c r="G43194" s="3" t="s">
        <v>134165</v>
      </c>
    </row>
    <row r="43195" spans="1:7" x14ac:dyDescent="0.25">
      <c r="A43195" s="3">
        <v>566228</v>
      </c>
      <c r="B43195" s="2">
        <v>-20.147107999999999</v>
      </c>
      <c r="C43195" s="2">
        <v>139.58645799999999</v>
      </c>
      <c r="D43195" s="1">
        <v>54</v>
      </c>
      <c r="E43195" s="1">
        <v>352262</v>
      </c>
      <c r="F43195" s="1">
        <v>7771604</v>
      </c>
      <c r="G43195" s="3" t="s">
        <v>134166</v>
      </c>
    </row>
    <row r="43196" spans="1:7" x14ac:dyDescent="0.25">
      <c r="A43196" s="3">
        <v>566229</v>
      </c>
      <c r="B43196" s="2">
        <v>-20.202224999999999</v>
      </c>
      <c r="C43196" s="2">
        <v>139.94803300000001</v>
      </c>
      <c r="D43196" s="1">
        <v>54</v>
      </c>
      <c r="E43196" s="1">
        <v>390095</v>
      </c>
      <c r="F43196" s="1">
        <v>7765784</v>
      </c>
      <c r="G43196" s="3" t="s">
        <v>134167</v>
      </c>
    </row>
    <row r="43197" spans="1:7" x14ac:dyDescent="0.25">
      <c r="A43197" s="3">
        <v>566230</v>
      </c>
      <c r="B43197" s="2">
        <v>-20.154199999999999</v>
      </c>
      <c r="C43197" s="2">
        <v>139.35848300000001</v>
      </c>
      <c r="D43197" s="1">
        <v>54</v>
      </c>
      <c r="E43197" s="1">
        <v>328438</v>
      </c>
      <c r="F43197" s="1">
        <v>7770600</v>
      </c>
      <c r="G43197" s="3" t="s">
        <v>134168</v>
      </c>
    </row>
    <row r="43198" spans="1:7" x14ac:dyDescent="0.25">
      <c r="A43198" s="3">
        <v>566231</v>
      </c>
      <c r="B43198" s="2">
        <v>-20.153843999999999</v>
      </c>
      <c r="C43198" s="2">
        <v>139.362008</v>
      </c>
      <c r="D43198" s="1">
        <v>54</v>
      </c>
      <c r="E43198" s="1">
        <v>328806</v>
      </c>
      <c r="F43198" s="1">
        <v>7770643</v>
      </c>
      <c r="G43198" s="3" t="s">
        <v>142222</v>
      </c>
    </row>
    <row r="43199" spans="1:7" x14ac:dyDescent="0.25">
      <c r="A43199" s="3">
        <v>566232</v>
      </c>
      <c r="B43199" s="2">
        <v>-20.153735999999999</v>
      </c>
      <c r="C43199" s="2">
        <v>139.364878</v>
      </c>
      <c r="D43199" s="1">
        <v>54</v>
      </c>
      <c r="E43199" s="1">
        <v>329106</v>
      </c>
      <c r="F43199" s="1">
        <v>7770658</v>
      </c>
      <c r="G43199" s="3" t="s">
        <v>134169</v>
      </c>
    </row>
    <row r="43200" spans="1:7" x14ac:dyDescent="0.25">
      <c r="A43200" s="3">
        <v>566233</v>
      </c>
      <c r="B43200" s="2">
        <v>-20.157208000000001</v>
      </c>
      <c r="C43200" s="2">
        <v>139.359228</v>
      </c>
      <c r="D43200" s="1">
        <v>54</v>
      </c>
      <c r="E43200" s="1">
        <v>328519</v>
      </c>
      <c r="F43200" s="1">
        <v>7770268</v>
      </c>
      <c r="G43200" s="3" t="s">
        <v>142223</v>
      </c>
    </row>
    <row r="43201" spans="1:7" x14ac:dyDescent="0.25">
      <c r="A43201" s="3">
        <v>566234</v>
      </c>
      <c r="B43201" s="2">
        <v>-20.153366999999999</v>
      </c>
      <c r="C43201" s="2">
        <v>139.051614</v>
      </c>
      <c r="D43201" s="1">
        <v>54</v>
      </c>
      <c r="E43201" s="1">
        <v>296356</v>
      </c>
      <c r="F43201" s="1">
        <v>7770346</v>
      </c>
      <c r="G43201" s="3" t="s">
        <v>134170</v>
      </c>
    </row>
    <row r="43202" spans="1:7" x14ac:dyDescent="0.25">
      <c r="A43202" s="3">
        <v>566235</v>
      </c>
      <c r="B43202" s="2">
        <v>-20.156946999999999</v>
      </c>
      <c r="C43202" s="2">
        <v>139.27160499999999</v>
      </c>
      <c r="D43202" s="1">
        <v>54</v>
      </c>
      <c r="E43202" s="1">
        <v>319359</v>
      </c>
      <c r="F43202" s="1">
        <v>7770204</v>
      </c>
      <c r="G43202" s="3" t="s">
        <v>142224</v>
      </c>
    </row>
    <row r="43203" spans="1:7" x14ac:dyDescent="0.25">
      <c r="A43203" s="3">
        <v>566236</v>
      </c>
      <c r="B43203" s="2">
        <v>-20.158868999999999</v>
      </c>
      <c r="C43203" s="2">
        <v>139.27513300000001</v>
      </c>
      <c r="D43203" s="1">
        <v>54</v>
      </c>
      <c r="E43203" s="1">
        <v>319730</v>
      </c>
      <c r="F43203" s="1">
        <v>7769995</v>
      </c>
      <c r="G43203" s="3" t="s">
        <v>134171</v>
      </c>
    </row>
    <row r="43204" spans="1:7" x14ac:dyDescent="0.25">
      <c r="A43204" s="3">
        <v>566237</v>
      </c>
      <c r="B43204" s="2">
        <v>-20.154949999999999</v>
      </c>
      <c r="C43204" s="2">
        <v>139.36698000000001</v>
      </c>
      <c r="D43204" s="1">
        <v>54</v>
      </c>
      <c r="E43204" s="1">
        <v>329327</v>
      </c>
      <c r="F43204" s="1">
        <v>7770526</v>
      </c>
      <c r="G43204" s="3" t="s">
        <v>142225</v>
      </c>
    </row>
    <row r="43205" spans="1:7" x14ac:dyDescent="0.25">
      <c r="A43205" s="3">
        <v>566238</v>
      </c>
      <c r="B43205" s="2">
        <v>-20.156603</v>
      </c>
      <c r="C43205" s="2">
        <v>139.37188800000001</v>
      </c>
      <c r="D43205" s="1">
        <v>54</v>
      </c>
      <c r="E43205" s="1">
        <v>329842</v>
      </c>
      <c r="F43205" s="1">
        <v>7770348</v>
      </c>
      <c r="G43205" s="3" t="s">
        <v>134172</v>
      </c>
    </row>
    <row r="43206" spans="1:7" x14ac:dyDescent="0.25">
      <c r="A43206" s="3">
        <v>566239</v>
      </c>
      <c r="B43206" s="2">
        <v>-20.155158</v>
      </c>
      <c r="C43206" s="2">
        <v>139.37402700000001</v>
      </c>
      <c r="D43206" s="1">
        <v>54</v>
      </c>
      <c r="E43206" s="1">
        <v>330064</v>
      </c>
      <c r="F43206" s="1">
        <v>7770510</v>
      </c>
      <c r="G43206" s="3" t="s">
        <v>142226</v>
      </c>
    </row>
    <row r="43207" spans="1:7" x14ac:dyDescent="0.25">
      <c r="A43207" s="3">
        <v>566240</v>
      </c>
      <c r="B43207" s="2">
        <v>-20.156139</v>
      </c>
      <c r="C43207" s="2">
        <v>139.36879400000001</v>
      </c>
      <c r="D43207" s="1">
        <v>54</v>
      </c>
      <c r="E43207" s="1">
        <v>329518</v>
      </c>
      <c r="F43207" s="1">
        <v>7770396</v>
      </c>
      <c r="G43207" s="3" t="s">
        <v>134173</v>
      </c>
    </row>
    <row r="43208" spans="1:7" x14ac:dyDescent="0.25">
      <c r="A43208" s="3">
        <v>566241</v>
      </c>
      <c r="B43208" s="2">
        <v>-20.17041</v>
      </c>
      <c r="C43208" s="2">
        <v>139.247444</v>
      </c>
      <c r="D43208" s="1">
        <v>54</v>
      </c>
      <c r="E43208" s="1">
        <v>316849</v>
      </c>
      <c r="F43208" s="1">
        <v>7768687</v>
      </c>
      <c r="G43208" s="3" t="s">
        <v>142227</v>
      </c>
    </row>
    <row r="43209" spans="1:7" x14ac:dyDescent="0.25">
      <c r="A43209" s="3">
        <v>566242</v>
      </c>
      <c r="B43209" s="2">
        <v>-20.179621999999998</v>
      </c>
      <c r="C43209" s="2">
        <v>139.25348299999999</v>
      </c>
      <c r="D43209" s="1">
        <v>54</v>
      </c>
      <c r="E43209" s="1">
        <v>317491</v>
      </c>
      <c r="F43209" s="1">
        <v>7767674</v>
      </c>
      <c r="G43209" s="3" t="s">
        <v>134174</v>
      </c>
    </row>
    <row r="43210" spans="1:7" x14ac:dyDescent="0.25">
      <c r="A43210" s="3">
        <v>566243</v>
      </c>
      <c r="B43210" s="2">
        <v>-20.165167</v>
      </c>
      <c r="C43210" s="2">
        <v>139.03735800000001</v>
      </c>
      <c r="D43210" s="1">
        <v>54</v>
      </c>
      <c r="E43210" s="1">
        <v>294881</v>
      </c>
      <c r="F43210" s="1">
        <v>7769022</v>
      </c>
      <c r="G43210" s="3" t="s">
        <v>142228</v>
      </c>
    </row>
    <row r="43211" spans="1:7" x14ac:dyDescent="0.25">
      <c r="A43211" s="3">
        <v>566244</v>
      </c>
      <c r="B43211" s="2">
        <v>-20.161078</v>
      </c>
      <c r="C43211" s="2">
        <v>139.04161099999999</v>
      </c>
      <c r="D43211" s="1">
        <v>54</v>
      </c>
      <c r="E43211" s="1">
        <v>295320</v>
      </c>
      <c r="F43211" s="1">
        <v>7769480</v>
      </c>
      <c r="G43211" s="3" t="s">
        <v>137317</v>
      </c>
    </row>
    <row r="43212" spans="1:7" x14ac:dyDescent="0.25">
      <c r="A43212" s="3">
        <v>566245</v>
      </c>
      <c r="B43212" s="2">
        <v>-20.172208000000001</v>
      </c>
      <c r="C43212" s="2">
        <v>139.03378900000001</v>
      </c>
      <c r="D43212" s="1">
        <v>54</v>
      </c>
      <c r="E43212" s="1">
        <v>294517</v>
      </c>
      <c r="F43212" s="1">
        <v>7768238</v>
      </c>
      <c r="G43212" s="3" t="s">
        <v>142229</v>
      </c>
    </row>
    <row r="43213" spans="1:7" x14ac:dyDescent="0.25">
      <c r="A43213" s="3">
        <v>566246</v>
      </c>
      <c r="B43213" s="2">
        <v>-20.151114</v>
      </c>
      <c r="C43213" s="2">
        <v>139.45251099999999</v>
      </c>
      <c r="D43213" s="1">
        <v>54</v>
      </c>
      <c r="E43213" s="1">
        <v>338264</v>
      </c>
      <c r="F43213" s="1">
        <v>7771036</v>
      </c>
      <c r="G43213" s="3" t="s">
        <v>137318</v>
      </c>
    </row>
    <row r="43214" spans="1:7" x14ac:dyDescent="0.25">
      <c r="A43214" s="3">
        <v>566247</v>
      </c>
      <c r="B43214" s="2">
        <v>-20.154530999999999</v>
      </c>
      <c r="C43214" s="2">
        <v>139.455883</v>
      </c>
      <c r="D43214" s="1">
        <v>54</v>
      </c>
      <c r="E43214" s="1">
        <v>338620</v>
      </c>
      <c r="F43214" s="1">
        <v>7770661</v>
      </c>
      <c r="G43214" s="3" t="s">
        <v>142230</v>
      </c>
    </row>
    <row r="43215" spans="1:7" x14ac:dyDescent="0.25">
      <c r="A43215" s="3">
        <v>566248</v>
      </c>
      <c r="B43215" s="2">
        <v>-20.157980999999999</v>
      </c>
      <c r="C43215" s="2">
        <v>139.23926900000001</v>
      </c>
      <c r="D43215" s="1">
        <v>54</v>
      </c>
      <c r="E43215" s="1">
        <v>315980</v>
      </c>
      <c r="F43215" s="1">
        <v>7770054</v>
      </c>
      <c r="G43215" s="3" t="s">
        <v>137319</v>
      </c>
    </row>
    <row r="43216" spans="1:7" x14ac:dyDescent="0.25">
      <c r="A43216" s="3">
        <v>566249</v>
      </c>
      <c r="B43216" s="2">
        <v>-20.159860999999999</v>
      </c>
      <c r="C43216" s="2">
        <v>139.235805</v>
      </c>
      <c r="D43216" s="1">
        <v>54</v>
      </c>
      <c r="E43216" s="1">
        <v>315620</v>
      </c>
      <c r="F43216" s="1">
        <v>7769842</v>
      </c>
      <c r="G43216" s="3" t="s">
        <v>137320</v>
      </c>
    </row>
    <row r="43217" spans="1:7" x14ac:dyDescent="0.25">
      <c r="A43217" s="3">
        <v>566250</v>
      </c>
      <c r="B43217" s="2">
        <v>-20.155781000000001</v>
      </c>
      <c r="C43217" s="2">
        <v>139.01148900000001</v>
      </c>
      <c r="D43217" s="1">
        <v>54</v>
      </c>
      <c r="E43217" s="1">
        <v>292164</v>
      </c>
      <c r="F43217" s="1">
        <v>7770029</v>
      </c>
      <c r="G43217" s="3" t="s">
        <v>142231</v>
      </c>
    </row>
    <row r="43218" spans="1:7" x14ac:dyDescent="0.25">
      <c r="A43218" s="3">
        <v>566251</v>
      </c>
      <c r="B43218" s="2">
        <v>-20.156139</v>
      </c>
      <c r="C43218" s="2">
        <v>139.06882400000001</v>
      </c>
      <c r="D43218" s="1">
        <v>54</v>
      </c>
      <c r="E43218" s="1">
        <v>298159</v>
      </c>
      <c r="F43218" s="1">
        <v>7770060</v>
      </c>
      <c r="G43218" s="3" t="s">
        <v>137321</v>
      </c>
    </row>
    <row r="43219" spans="1:7" x14ac:dyDescent="0.25">
      <c r="A43219" s="3">
        <v>566252</v>
      </c>
      <c r="B43219" s="2">
        <v>-20.156321999999999</v>
      </c>
      <c r="C43219" s="2">
        <v>139.073835</v>
      </c>
      <c r="D43219" s="1">
        <v>54</v>
      </c>
      <c r="E43219" s="1">
        <v>298683</v>
      </c>
      <c r="F43219" s="1">
        <v>7770046</v>
      </c>
      <c r="G43219" s="3" t="s">
        <v>142232</v>
      </c>
    </row>
    <row r="43220" spans="1:7" x14ac:dyDescent="0.25">
      <c r="A43220" s="3">
        <v>566253</v>
      </c>
      <c r="B43220" s="2">
        <v>-20.159692</v>
      </c>
      <c r="C43220" s="2">
        <v>139.08377999999999</v>
      </c>
      <c r="D43220" s="1">
        <v>54</v>
      </c>
      <c r="E43220" s="1">
        <v>299727</v>
      </c>
      <c r="F43220" s="1">
        <v>7769685</v>
      </c>
      <c r="G43220" s="3" t="s">
        <v>137322</v>
      </c>
    </row>
    <row r="43221" spans="1:7" x14ac:dyDescent="0.25">
      <c r="A43221" s="3">
        <v>566254</v>
      </c>
      <c r="B43221" s="2">
        <v>-20.159458000000001</v>
      </c>
      <c r="C43221" s="2">
        <v>139.07914400000001</v>
      </c>
      <c r="D43221" s="1">
        <v>54</v>
      </c>
      <c r="E43221" s="1">
        <v>299242</v>
      </c>
      <c r="F43221" s="1">
        <v>7769705</v>
      </c>
      <c r="G43221" s="3" t="s">
        <v>142233</v>
      </c>
    </row>
    <row r="43222" spans="1:7" x14ac:dyDescent="0.25">
      <c r="A43222" s="3">
        <v>566255</v>
      </c>
      <c r="B43222" s="2">
        <v>-20.167155000000001</v>
      </c>
      <c r="C43222" s="2">
        <v>139.09677500000001</v>
      </c>
      <c r="D43222" s="1">
        <v>54</v>
      </c>
      <c r="E43222" s="1">
        <v>301095</v>
      </c>
      <c r="F43222" s="1">
        <v>7768874</v>
      </c>
      <c r="G43222" s="3" t="s">
        <v>137323</v>
      </c>
    </row>
    <row r="43223" spans="1:7" x14ac:dyDescent="0.25">
      <c r="A43223" s="3">
        <v>566256</v>
      </c>
      <c r="B43223" s="2">
        <v>-20.167912999999999</v>
      </c>
      <c r="C43223" s="2">
        <v>139.093322</v>
      </c>
      <c r="D43223" s="1">
        <v>54</v>
      </c>
      <c r="E43223" s="1">
        <v>300735</v>
      </c>
      <c r="F43223" s="1">
        <v>7768786</v>
      </c>
      <c r="G43223" s="3" t="s">
        <v>142234</v>
      </c>
    </row>
    <row r="43224" spans="1:7" x14ac:dyDescent="0.25">
      <c r="A43224" s="3">
        <v>566257</v>
      </c>
      <c r="B43224" s="2">
        <v>-20.155881000000001</v>
      </c>
      <c r="C43224" s="2">
        <v>139.03796399999999</v>
      </c>
      <c r="D43224" s="1">
        <v>54</v>
      </c>
      <c r="E43224" s="1">
        <v>294932</v>
      </c>
      <c r="F43224" s="1">
        <v>7770051</v>
      </c>
      <c r="G43224" s="3" t="s">
        <v>137324</v>
      </c>
    </row>
    <row r="43225" spans="1:7" x14ac:dyDescent="0.25">
      <c r="A43225" s="3">
        <v>566258</v>
      </c>
      <c r="B43225" s="2">
        <v>-20.170697000000001</v>
      </c>
      <c r="C43225" s="2">
        <v>139.18640500000001</v>
      </c>
      <c r="D43225" s="1">
        <v>54</v>
      </c>
      <c r="E43225" s="1">
        <v>310469</v>
      </c>
      <c r="F43225" s="1">
        <v>7768587</v>
      </c>
      <c r="G43225" s="3" t="s">
        <v>142235</v>
      </c>
    </row>
    <row r="43226" spans="1:7" x14ac:dyDescent="0.25">
      <c r="A43226" s="3">
        <v>566259</v>
      </c>
      <c r="B43226" s="2">
        <v>-20.164874999999999</v>
      </c>
      <c r="C43226" s="2">
        <v>139.30743100000001</v>
      </c>
      <c r="D43226" s="1">
        <v>54</v>
      </c>
      <c r="E43226" s="1">
        <v>323113</v>
      </c>
      <c r="F43226" s="1">
        <v>7769365</v>
      </c>
      <c r="G43226" s="3" t="s">
        <v>137325</v>
      </c>
    </row>
    <row r="43227" spans="1:7" x14ac:dyDescent="0.25">
      <c r="A43227" s="3">
        <v>566260</v>
      </c>
      <c r="B43227" s="2">
        <v>-20.157661000000001</v>
      </c>
      <c r="C43227" s="2">
        <v>139.180283</v>
      </c>
      <c r="D43227" s="1">
        <v>54</v>
      </c>
      <c r="E43227" s="1">
        <v>309813</v>
      </c>
      <c r="F43227" s="1">
        <v>7770023</v>
      </c>
      <c r="G43227" s="3" t="s">
        <v>142236</v>
      </c>
    </row>
    <row r="43228" spans="1:7" x14ac:dyDescent="0.25">
      <c r="A43228" s="3">
        <v>566261</v>
      </c>
      <c r="B43228" s="2">
        <v>-20.167657999999999</v>
      </c>
      <c r="C43228" s="2">
        <v>139.20475300000001</v>
      </c>
      <c r="D43228" s="1">
        <v>54</v>
      </c>
      <c r="E43228" s="1">
        <v>312383</v>
      </c>
      <c r="F43228" s="1">
        <v>7768944</v>
      </c>
      <c r="G43228" s="3" t="s">
        <v>137326</v>
      </c>
    </row>
    <row r="43229" spans="1:7" x14ac:dyDescent="0.25">
      <c r="A43229" s="3">
        <v>566262</v>
      </c>
      <c r="B43229" s="2">
        <v>-20.170335000000001</v>
      </c>
      <c r="C43229" s="2">
        <v>139.20411899999999</v>
      </c>
      <c r="D43229" s="1">
        <v>54</v>
      </c>
      <c r="E43229" s="1">
        <v>312320</v>
      </c>
      <c r="F43229" s="1">
        <v>7768647</v>
      </c>
      <c r="G43229" s="3" t="s">
        <v>143270</v>
      </c>
    </row>
    <row r="43230" spans="1:7" x14ac:dyDescent="0.25">
      <c r="A43230" s="3">
        <v>566263</v>
      </c>
      <c r="B43230" s="2">
        <v>-20.174247000000001</v>
      </c>
      <c r="C43230" s="2">
        <v>139.20400599999999</v>
      </c>
      <c r="D43230" s="1">
        <v>54</v>
      </c>
      <c r="E43230" s="1">
        <v>312313</v>
      </c>
      <c r="F43230" s="1">
        <v>7768214</v>
      </c>
      <c r="G43230" s="3" t="s">
        <v>137327</v>
      </c>
    </row>
    <row r="43231" spans="1:7" x14ac:dyDescent="0.25">
      <c r="A43231" s="3">
        <v>566264</v>
      </c>
      <c r="B43231" s="2">
        <v>-20.160494</v>
      </c>
      <c r="C43231" s="2">
        <v>139.30488299999999</v>
      </c>
      <c r="D43231" s="1">
        <v>54</v>
      </c>
      <c r="E43231" s="1">
        <v>322842</v>
      </c>
      <c r="F43231" s="1">
        <v>7769847</v>
      </c>
      <c r="G43231" s="3" t="s">
        <v>143271</v>
      </c>
    </row>
    <row r="43232" spans="1:7" x14ac:dyDescent="0.25">
      <c r="A43232" s="3">
        <v>566265</v>
      </c>
      <c r="B43232" s="2">
        <v>-20.162275000000001</v>
      </c>
      <c r="C43232" s="2">
        <v>139.990308</v>
      </c>
      <c r="D43232" s="1">
        <v>54</v>
      </c>
      <c r="E43232" s="1">
        <v>394485</v>
      </c>
      <c r="F43232" s="1">
        <v>7770233</v>
      </c>
      <c r="G43232" s="3" t="s">
        <v>137328</v>
      </c>
    </row>
    <row r="43233" spans="1:7" x14ac:dyDescent="0.25">
      <c r="A43233" s="3">
        <v>566266</v>
      </c>
      <c r="B43233" s="2">
        <v>-20.161771999999999</v>
      </c>
      <c r="C43233" s="2">
        <v>139.07931600000001</v>
      </c>
      <c r="D43233" s="1">
        <v>54</v>
      </c>
      <c r="E43233" s="1">
        <v>299263</v>
      </c>
      <c r="F43233" s="1">
        <v>7769449</v>
      </c>
      <c r="G43233" s="3" t="s">
        <v>137793</v>
      </c>
    </row>
    <row r="43234" spans="1:7" x14ac:dyDescent="0.25">
      <c r="A43234" s="3">
        <v>566267</v>
      </c>
      <c r="B43234" s="2">
        <v>-20.165742000000002</v>
      </c>
      <c r="C43234" s="2">
        <v>139.078791</v>
      </c>
      <c r="D43234" s="1">
        <v>54</v>
      </c>
      <c r="E43234" s="1">
        <v>299213</v>
      </c>
      <c r="F43234" s="1">
        <v>7769009</v>
      </c>
      <c r="G43234" s="3" t="s">
        <v>137329</v>
      </c>
    </row>
    <row r="43235" spans="1:7" x14ac:dyDescent="0.25">
      <c r="A43235" s="3">
        <v>566268</v>
      </c>
      <c r="B43235" s="2">
        <v>-20.172029999999999</v>
      </c>
      <c r="C43235" s="2">
        <v>139.367941</v>
      </c>
      <c r="D43235" s="1">
        <v>54</v>
      </c>
      <c r="E43235" s="1">
        <v>329446</v>
      </c>
      <c r="F43235" s="1">
        <v>7768636</v>
      </c>
      <c r="G43235" s="3" t="s">
        <v>137794</v>
      </c>
    </row>
    <row r="43236" spans="1:7" x14ac:dyDescent="0.25">
      <c r="A43236" s="3">
        <v>566269</v>
      </c>
      <c r="B43236" s="2">
        <v>-20.171676999999999</v>
      </c>
      <c r="C43236" s="2">
        <v>139.37157999999999</v>
      </c>
      <c r="D43236" s="1">
        <v>54</v>
      </c>
      <c r="E43236" s="1">
        <v>329826</v>
      </c>
      <c r="F43236" s="1">
        <v>7768679</v>
      </c>
      <c r="G43236" s="3" t="s">
        <v>137330</v>
      </c>
    </row>
    <row r="43237" spans="1:7" x14ac:dyDescent="0.25">
      <c r="A43237" s="3">
        <v>566270</v>
      </c>
      <c r="B43237" s="2">
        <v>-20.172352</v>
      </c>
      <c r="C43237" s="2">
        <v>139.37527399999999</v>
      </c>
      <c r="D43237" s="1">
        <v>54</v>
      </c>
      <c r="E43237" s="1">
        <v>330213</v>
      </c>
      <c r="F43237" s="1">
        <v>7768608</v>
      </c>
      <c r="G43237" s="3" t="s">
        <v>137795</v>
      </c>
    </row>
    <row r="43238" spans="1:7" x14ac:dyDescent="0.25">
      <c r="A43238" s="3">
        <v>566271</v>
      </c>
      <c r="B43238" s="2">
        <v>-20.176658</v>
      </c>
      <c r="C43238" s="2">
        <v>139.37498299999999</v>
      </c>
      <c r="D43238" s="1">
        <v>54</v>
      </c>
      <c r="E43238" s="1">
        <v>330187</v>
      </c>
      <c r="F43238" s="1">
        <v>7768131</v>
      </c>
      <c r="G43238" s="3" t="s">
        <v>137331</v>
      </c>
    </row>
    <row r="43239" spans="1:7" x14ac:dyDescent="0.25">
      <c r="A43239" s="3">
        <v>566272</v>
      </c>
      <c r="B43239" s="2">
        <v>-20.180363</v>
      </c>
      <c r="C43239" s="2">
        <v>139.37414899999999</v>
      </c>
      <c r="D43239" s="1">
        <v>54</v>
      </c>
      <c r="E43239" s="1">
        <v>330104</v>
      </c>
      <c r="F43239" s="1">
        <v>7767720</v>
      </c>
      <c r="G43239" s="3" t="s">
        <v>137796</v>
      </c>
    </row>
    <row r="43240" spans="1:7" x14ac:dyDescent="0.25">
      <c r="A43240" s="3">
        <v>566273</v>
      </c>
      <c r="B43240" s="2">
        <v>-20.183122000000001</v>
      </c>
      <c r="C43240" s="2">
        <v>139.376349</v>
      </c>
      <c r="D43240" s="1">
        <v>54</v>
      </c>
      <c r="E43240" s="1">
        <v>330337</v>
      </c>
      <c r="F43240" s="1">
        <v>7767417</v>
      </c>
      <c r="G43240" s="3" t="s">
        <v>137332</v>
      </c>
    </row>
    <row r="43241" spans="1:7" x14ac:dyDescent="0.25">
      <c r="A43241" s="3">
        <v>566274</v>
      </c>
      <c r="B43241" s="2">
        <v>-20.18533</v>
      </c>
      <c r="C43241" s="2">
        <v>139.367152</v>
      </c>
      <c r="D43241" s="1">
        <v>54</v>
      </c>
      <c r="E43241" s="1">
        <v>329378</v>
      </c>
      <c r="F43241" s="1">
        <v>7767163</v>
      </c>
      <c r="G43241" s="3" t="s">
        <v>137797</v>
      </c>
    </row>
    <row r="43242" spans="1:7" x14ac:dyDescent="0.25">
      <c r="A43242" s="3">
        <v>566275</v>
      </c>
      <c r="B43242" s="2">
        <v>-20.182824</v>
      </c>
      <c r="C43242" s="2">
        <v>139.37155999999999</v>
      </c>
      <c r="D43242" s="1">
        <v>54</v>
      </c>
      <c r="E43242" s="1">
        <v>329836</v>
      </c>
      <c r="F43242" s="1">
        <v>7767445</v>
      </c>
      <c r="G43242" s="3" t="s">
        <v>137333</v>
      </c>
    </row>
    <row r="43243" spans="1:7" x14ac:dyDescent="0.25">
      <c r="A43243" s="3">
        <v>566276</v>
      </c>
      <c r="B43243" s="2">
        <v>-20.180534999999999</v>
      </c>
      <c r="C43243" s="2">
        <v>139.37903499999999</v>
      </c>
      <c r="D43243" s="1">
        <v>54</v>
      </c>
      <c r="E43243" s="1">
        <v>330615</v>
      </c>
      <c r="F43243" s="1">
        <v>7767706</v>
      </c>
      <c r="G43243" s="3" t="s">
        <v>137798</v>
      </c>
    </row>
    <row r="43244" spans="1:7" x14ac:dyDescent="0.25">
      <c r="A43244" s="3">
        <v>566277</v>
      </c>
      <c r="B43244" s="2">
        <v>-20.17623</v>
      </c>
      <c r="C43244" s="2">
        <v>139.37939700000001</v>
      </c>
      <c r="D43244" s="1">
        <v>54</v>
      </c>
      <c r="E43244" s="1">
        <v>330648</v>
      </c>
      <c r="F43244" s="1">
        <v>7768183</v>
      </c>
      <c r="G43244" s="3" t="s">
        <v>137334</v>
      </c>
    </row>
    <row r="43245" spans="1:7" x14ac:dyDescent="0.25">
      <c r="A43245" s="3">
        <v>566278</v>
      </c>
      <c r="B43245" s="2">
        <v>-20.182838</v>
      </c>
      <c r="C43245" s="2">
        <v>139.36525599999999</v>
      </c>
      <c r="D43245" s="1">
        <v>54</v>
      </c>
      <c r="E43245" s="1">
        <v>329177</v>
      </c>
      <c r="F43245" s="1">
        <v>7767437</v>
      </c>
      <c r="G43245" s="3" t="s">
        <v>137799</v>
      </c>
    </row>
    <row r="43246" spans="1:7" x14ac:dyDescent="0.25">
      <c r="A43246" s="3">
        <v>566279</v>
      </c>
      <c r="B43246" s="2">
        <v>-20.180676999999999</v>
      </c>
      <c r="C43246" s="2">
        <v>139.39056400000001</v>
      </c>
      <c r="D43246" s="1">
        <v>54</v>
      </c>
      <c r="E43246" s="1">
        <v>331820</v>
      </c>
      <c r="F43246" s="1">
        <v>7767702</v>
      </c>
      <c r="G43246" s="3" t="s">
        <v>137335</v>
      </c>
    </row>
    <row r="43247" spans="1:7" x14ac:dyDescent="0.25">
      <c r="A43247" s="3">
        <v>566280</v>
      </c>
      <c r="B43247" s="2">
        <v>-20.180833</v>
      </c>
      <c r="C43247" s="2">
        <v>139.392822</v>
      </c>
      <c r="D43247" s="1">
        <v>54</v>
      </c>
      <c r="E43247" s="1">
        <v>332056</v>
      </c>
      <c r="F43247" s="1">
        <v>7767687</v>
      </c>
      <c r="G43247" s="3" t="s">
        <v>137800</v>
      </c>
    </row>
    <row r="43248" spans="1:7" x14ac:dyDescent="0.25">
      <c r="A43248" s="3">
        <v>566281</v>
      </c>
      <c r="B43248" s="2">
        <v>-20.194030000000001</v>
      </c>
      <c r="C43248" s="2">
        <v>139.380944</v>
      </c>
      <c r="D43248" s="1">
        <v>54</v>
      </c>
      <c r="E43248" s="1">
        <v>330829</v>
      </c>
      <c r="F43248" s="1">
        <v>7766214</v>
      </c>
      <c r="G43248" s="3" t="s">
        <v>137336</v>
      </c>
    </row>
    <row r="43249" spans="1:7" x14ac:dyDescent="0.25">
      <c r="A43249" s="3">
        <v>566282</v>
      </c>
      <c r="B43249" s="2">
        <v>-20.195622</v>
      </c>
      <c r="C43249" s="2">
        <v>139.38290799999999</v>
      </c>
      <c r="D43249" s="1">
        <v>54</v>
      </c>
      <c r="E43249" s="1">
        <v>331036</v>
      </c>
      <c r="F43249" s="1">
        <v>7766040</v>
      </c>
      <c r="G43249" s="3" t="s">
        <v>137801</v>
      </c>
    </row>
    <row r="43250" spans="1:7" x14ac:dyDescent="0.25">
      <c r="A43250" s="3">
        <v>566283</v>
      </c>
      <c r="B43250" s="2">
        <v>-20.191025</v>
      </c>
      <c r="C43250" s="2">
        <v>139.37438299999999</v>
      </c>
      <c r="D43250" s="1">
        <v>54</v>
      </c>
      <c r="E43250" s="1">
        <v>330140</v>
      </c>
      <c r="F43250" s="1">
        <v>7766540</v>
      </c>
      <c r="G43250" s="3" t="s">
        <v>137337</v>
      </c>
    </row>
    <row r="43251" spans="1:7" x14ac:dyDescent="0.25">
      <c r="A43251" s="3">
        <v>566284</v>
      </c>
      <c r="B43251" s="2">
        <v>-20.163294</v>
      </c>
      <c r="C43251" s="2">
        <v>139.20642799999999</v>
      </c>
      <c r="D43251" s="1">
        <v>54</v>
      </c>
      <c r="E43251" s="1">
        <v>312553</v>
      </c>
      <c r="F43251" s="1">
        <v>7769429</v>
      </c>
      <c r="G43251" s="3" t="s">
        <v>137802</v>
      </c>
    </row>
    <row r="43252" spans="1:7" x14ac:dyDescent="0.25">
      <c r="A43252" s="3">
        <v>566285</v>
      </c>
      <c r="B43252" s="2">
        <v>-20.168319</v>
      </c>
      <c r="C43252" s="2">
        <v>139.20845600000001</v>
      </c>
      <c r="D43252" s="1">
        <v>54</v>
      </c>
      <c r="E43252" s="1">
        <v>312771</v>
      </c>
      <c r="F43252" s="1">
        <v>7768875</v>
      </c>
      <c r="G43252" s="3" t="s">
        <v>137338</v>
      </c>
    </row>
    <row r="43253" spans="1:7" x14ac:dyDescent="0.25">
      <c r="A43253" s="3">
        <v>566286</v>
      </c>
      <c r="B43253" s="2">
        <v>-20.200635999999999</v>
      </c>
      <c r="C43253" s="2">
        <v>139.21765500000001</v>
      </c>
      <c r="D43253" s="1">
        <v>54</v>
      </c>
      <c r="E43253" s="1">
        <v>313771</v>
      </c>
      <c r="F43253" s="1">
        <v>7765308</v>
      </c>
      <c r="G43253" s="3" t="s">
        <v>137803</v>
      </c>
    </row>
    <row r="43254" spans="1:7" x14ac:dyDescent="0.25">
      <c r="A43254" s="3">
        <v>566287</v>
      </c>
      <c r="B43254" s="2">
        <v>-20.16535</v>
      </c>
      <c r="C43254" s="2">
        <v>139.441991</v>
      </c>
      <c r="D43254" s="1">
        <v>54</v>
      </c>
      <c r="E43254" s="1">
        <v>337179</v>
      </c>
      <c r="F43254" s="1">
        <v>7769450</v>
      </c>
      <c r="G43254" s="3" t="s">
        <v>137339</v>
      </c>
    </row>
    <row r="43255" spans="1:7" x14ac:dyDescent="0.25">
      <c r="A43255" s="3">
        <v>566288</v>
      </c>
      <c r="B43255" s="2">
        <v>-20.170372</v>
      </c>
      <c r="C43255" s="2">
        <v>139.17333300000001</v>
      </c>
      <c r="D43255" s="1">
        <v>54</v>
      </c>
      <c r="E43255" s="1">
        <v>309102</v>
      </c>
      <c r="F43255" s="1">
        <v>7768608</v>
      </c>
      <c r="G43255" s="3" t="s">
        <v>137804</v>
      </c>
    </row>
    <row r="43256" spans="1:7" x14ac:dyDescent="0.25">
      <c r="A43256" s="3">
        <v>566289</v>
      </c>
      <c r="B43256" s="2">
        <v>-20.167172000000001</v>
      </c>
      <c r="C43256" s="2">
        <v>139.180238</v>
      </c>
      <c r="D43256" s="1">
        <v>54</v>
      </c>
      <c r="E43256" s="1">
        <v>309820</v>
      </c>
      <c r="F43256" s="1">
        <v>7768970</v>
      </c>
      <c r="G43256" s="3" t="s">
        <v>137340</v>
      </c>
    </row>
    <row r="43257" spans="1:7" x14ac:dyDescent="0.25">
      <c r="A43257" s="3">
        <v>566290</v>
      </c>
      <c r="B43257" s="2">
        <v>-20.165478</v>
      </c>
      <c r="C43257" s="2">
        <v>139.30351099999999</v>
      </c>
      <c r="D43257" s="1">
        <v>54</v>
      </c>
      <c r="E43257" s="1">
        <v>322704</v>
      </c>
      <c r="F43257" s="1">
        <v>7769294</v>
      </c>
      <c r="G43257" s="3" t="s">
        <v>137805</v>
      </c>
    </row>
    <row r="43258" spans="1:7" x14ac:dyDescent="0.25">
      <c r="A43258" s="3">
        <v>566291</v>
      </c>
      <c r="B43258" s="2">
        <v>-20.167435000000001</v>
      </c>
      <c r="C43258" s="2">
        <v>139.30413100000001</v>
      </c>
      <c r="D43258" s="1">
        <v>54</v>
      </c>
      <c r="E43258" s="1">
        <v>322771</v>
      </c>
      <c r="F43258" s="1">
        <v>7769078</v>
      </c>
      <c r="G43258" s="3" t="s">
        <v>137341</v>
      </c>
    </row>
    <row r="43259" spans="1:7" x14ac:dyDescent="0.25">
      <c r="A43259" s="3">
        <v>566292</v>
      </c>
      <c r="B43259" s="2">
        <v>-20.165192000000001</v>
      </c>
      <c r="C43259" s="2">
        <v>139.301964</v>
      </c>
      <c r="D43259" s="1">
        <v>54</v>
      </c>
      <c r="E43259" s="1">
        <v>322542</v>
      </c>
      <c r="F43259" s="1">
        <v>7769324</v>
      </c>
      <c r="G43259" s="3" t="s">
        <v>137806</v>
      </c>
    </row>
    <row r="43260" spans="1:7" x14ac:dyDescent="0.25">
      <c r="A43260" s="3">
        <v>566293</v>
      </c>
      <c r="B43260" s="2">
        <v>-20.171762999999999</v>
      </c>
      <c r="C43260" s="2">
        <v>139.411733</v>
      </c>
      <c r="D43260" s="1">
        <v>54</v>
      </c>
      <c r="E43260" s="1">
        <v>334023</v>
      </c>
      <c r="F43260" s="1">
        <v>7768710</v>
      </c>
      <c r="G43260" s="3" t="s">
        <v>137342</v>
      </c>
    </row>
    <row r="43261" spans="1:7" x14ac:dyDescent="0.25">
      <c r="A43261" s="3">
        <v>566294</v>
      </c>
      <c r="B43261" s="2">
        <v>-20.162386000000001</v>
      </c>
      <c r="C43261" s="2">
        <v>139.45631399999999</v>
      </c>
      <c r="D43261" s="1">
        <v>54</v>
      </c>
      <c r="E43261" s="1">
        <v>338673</v>
      </c>
      <c r="F43261" s="1">
        <v>7769792</v>
      </c>
      <c r="G43261" s="3" t="s">
        <v>137807</v>
      </c>
    </row>
    <row r="43262" spans="1:7" x14ac:dyDescent="0.25">
      <c r="A43262" s="3">
        <v>566295</v>
      </c>
      <c r="B43262" s="2">
        <v>-20.165752999999999</v>
      </c>
      <c r="C43262" s="2">
        <v>139.456042</v>
      </c>
      <c r="D43262" s="1">
        <v>54</v>
      </c>
      <c r="E43262" s="1">
        <v>338648</v>
      </c>
      <c r="F43262" s="1">
        <v>7769419</v>
      </c>
      <c r="G43262" s="3" t="s">
        <v>137343</v>
      </c>
    </row>
    <row r="43263" spans="1:7" x14ac:dyDescent="0.25">
      <c r="A43263" s="3">
        <v>566296</v>
      </c>
      <c r="B43263" s="2">
        <v>-20.180713000000001</v>
      </c>
      <c r="C43263" s="2">
        <v>139.25888599999999</v>
      </c>
      <c r="D43263" s="1">
        <v>54</v>
      </c>
      <c r="E43263" s="1">
        <v>318057</v>
      </c>
      <c r="F43263" s="1">
        <v>7767559</v>
      </c>
      <c r="G43263" s="3" t="s">
        <v>137808</v>
      </c>
    </row>
    <row r="43264" spans="1:7" x14ac:dyDescent="0.25">
      <c r="A43264" s="3">
        <v>566297</v>
      </c>
      <c r="B43264" s="2">
        <v>-20.176062999999999</v>
      </c>
      <c r="C43264" s="2">
        <v>139.26262199999999</v>
      </c>
      <c r="D43264" s="1">
        <v>54</v>
      </c>
      <c r="E43264" s="1">
        <v>318442</v>
      </c>
      <c r="F43264" s="1">
        <v>7768078</v>
      </c>
      <c r="G43264" s="3" t="s">
        <v>137344</v>
      </c>
    </row>
    <row r="43265" spans="1:7" x14ac:dyDescent="0.25">
      <c r="A43265" s="3">
        <v>566298</v>
      </c>
      <c r="B43265" s="2">
        <v>-20.178854999999999</v>
      </c>
      <c r="C43265" s="2">
        <v>139.264667</v>
      </c>
      <c r="D43265" s="1">
        <v>54</v>
      </c>
      <c r="E43265" s="1">
        <v>318659</v>
      </c>
      <c r="F43265" s="1">
        <v>7767771</v>
      </c>
      <c r="G43265" s="3" t="s">
        <v>137809</v>
      </c>
    </row>
    <row r="43266" spans="1:7" x14ac:dyDescent="0.25">
      <c r="A43266" s="3">
        <v>566299</v>
      </c>
      <c r="B43266" s="2">
        <v>-20.164118999999999</v>
      </c>
      <c r="C43266" s="2">
        <v>139.233519</v>
      </c>
      <c r="D43266" s="1">
        <v>54</v>
      </c>
      <c r="E43266" s="1">
        <v>315386</v>
      </c>
      <c r="F43266" s="1">
        <v>7769368</v>
      </c>
      <c r="G43266" s="3" t="s">
        <v>137345</v>
      </c>
    </row>
    <row r="43267" spans="1:7" x14ac:dyDescent="0.25">
      <c r="A43267" s="3">
        <v>566300</v>
      </c>
      <c r="B43267" s="2">
        <v>-20.165319</v>
      </c>
      <c r="C43267" s="2">
        <v>139.23417499999999</v>
      </c>
      <c r="D43267" s="1">
        <v>54</v>
      </c>
      <c r="E43267" s="1">
        <v>315456</v>
      </c>
      <c r="F43267" s="1">
        <v>7769236</v>
      </c>
      <c r="G43267" s="3" t="s">
        <v>137810</v>
      </c>
    </row>
    <row r="43268" spans="1:7" x14ac:dyDescent="0.25">
      <c r="A43268" s="3">
        <v>566301</v>
      </c>
      <c r="B43268" s="2">
        <v>-20.174952000000001</v>
      </c>
      <c r="C43268" s="2">
        <v>139.140705</v>
      </c>
      <c r="D43268" s="1">
        <v>54</v>
      </c>
      <c r="E43268" s="1">
        <v>305697</v>
      </c>
      <c r="F43268" s="1">
        <v>7768063</v>
      </c>
      <c r="G43268" s="3" t="s">
        <v>137346</v>
      </c>
    </row>
    <row r="43269" spans="1:7" x14ac:dyDescent="0.25">
      <c r="A43269" s="3">
        <v>566302</v>
      </c>
      <c r="B43269" s="2">
        <v>-20.166844000000001</v>
      </c>
      <c r="C43269" s="2">
        <v>139.237572</v>
      </c>
      <c r="D43269" s="1">
        <v>54</v>
      </c>
      <c r="E43269" s="1">
        <v>315813</v>
      </c>
      <c r="F43269" s="1">
        <v>7769071</v>
      </c>
      <c r="G43269" s="3" t="s">
        <v>137811</v>
      </c>
    </row>
    <row r="43270" spans="1:7" x14ac:dyDescent="0.25">
      <c r="A43270" s="3">
        <v>566303</v>
      </c>
      <c r="B43270" s="2">
        <v>-20.164660999999999</v>
      </c>
      <c r="C43270" s="2">
        <v>139.407375</v>
      </c>
      <c r="D43270" s="1">
        <v>54</v>
      </c>
      <c r="E43270" s="1">
        <v>333560</v>
      </c>
      <c r="F43270" s="1">
        <v>7769492</v>
      </c>
      <c r="G43270" s="3" t="s">
        <v>137347</v>
      </c>
    </row>
    <row r="43271" spans="1:7" x14ac:dyDescent="0.25">
      <c r="A43271" s="3">
        <v>566304</v>
      </c>
      <c r="B43271" s="2">
        <v>-20.170559999999998</v>
      </c>
      <c r="C43271" s="2">
        <v>139.47391300000001</v>
      </c>
      <c r="D43271" s="1">
        <v>54</v>
      </c>
      <c r="E43271" s="1">
        <v>340521</v>
      </c>
      <c r="F43271" s="1">
        <v>7768904</v>
      </c>
      <c r="G43271" s="3" t="s">
        <v>137812</v>
      </c>
    </row>
    <row r="43272" spans="1:7" x14ac:dyDescent="0.25">
      <c r="A43272" s="3">
        <v>566305</v>
      </c>
      <c r="B43272" s="2">
        <v>-20.168755000000001</v>
      </c>
      <c r="C43272" s="2">
        <v>139.463483</v>
      </c>
      <c r="D43272" s="1">
        <v>54</v>
      </c>
      <c r="E43272" s="1">
        <v>339429</v>
      </c>
      <c r="F43272" s="1">
        <v>7769094</v>
      </c>
      <c r="G43272" s="3" t="s">
        <v>137348</v>
      </c>
    </row>
    <row r="43273" spans="1:7" x14ac:dyDescent="0.25">
      <c r="A43273" s="3">
        <v>566306</v>
      </c>
      <c r="B43273" s="2">
        <v>-20.169405000000001</v>
      </c>
      <c r="C43273" s="2">
        <v>139.45723899999999</v>
      </c>
      <c r="D43273" s="1">
        <v>54</v>
      </c>
      <c r="E43273" s="1">
        <v>338777</v>
      </c>
      <c r="F43273" s="1">
        <v>7769016</v>
      </c>
      <c r="G43273" s="3" t="s">
        <v>137813</v>
      </c>
    </row>
    <row r="43274" spans="1:7" x14ac:dyDescent="0.25">
      <c r="A43274" s="3">
        <v>566307</v>
      </c>
      <c r="B43274" s="2">
        <v>-20.176444</v>
      </c>
      <c r="C43274" s="2">
        <v>139.45856699999999</v>
      </c>
      <c r="D43274" s="1">
        <v>54</v>
      </c>
      <c r="E43274" s="1">
        <v>338923</v>
      </c>
      <c r="F43274" s="1">
        <v>7768238</v>
      </c>
      <c r="G43274" s="3" t="s">
        <v>137349</v>
      </c>
    </row>
    <row r="43275" spans="1:7" x14ac:dyDescent="0.25">
      <c r="A43275" s="3">
        <v>566308</v>
      </c>
      <c r="B43275" s="2">
        <v>-20.193532999999999</v>
      </c>
      <c r="C43275" s="2">
        <v>139.46858800000001</v>
      </c>
      <c r="D43275" s="1">
        <v>54</v>
      </c>
      <c r="E43275" s="1">
        <v>339988</v>
      </c>
      <c r="F43275" s="1">
        <v>7766356</v>
      </c>
      <c r="G43275" s="3" t="s">
        <v>137814</v>
      </c>
    </row>
    <row r="43276" spans="1:7" x14ac:dyDescent="0.25">
      <c r="A43276" s="3">
        <v>566309</v>
      </c>
      <c r="B43276" s="2">
        <v>-20.167877000000001</v>
      </c>
      <c r="C43276" s="2">
        <v>139.24078600000001</v>
      </c>
      <c r="D43276" s="1">
        <v>54</v>
      </c>
      <c r="E43276" s="1">
        <v>316150</v>
      </c>
      <c r="F43276" s="1">
        <v>7768960</v>
      </c>
      <c r="G43276" s="3" t="s">
        <v>137350</v>
      </c>
    </row>
    <row r="43277" spans="1:7" x14ac:dyDescent="0.25">
      <c r="A43277" s="3">
        <v>566310</v>
      </c>
      <c r="B43277" s="2">
        <v>-20.177163</v>
      </c>
      <c r="C43277" s="2">
        <v>139.35533599999999</v>
      </c>
      <c r="D43277" s="1">
        <v>54</v>
      </c>
      <c r="E43277" s="1">
        <v>328134</v>
      </c>
      <c r="F43277" s="1">
        <v>7768055</v>
      </c>
      <c r="G43277" s="3" t="s">
        <v>137815</v>
      </c>
    </row>
    <row r="43278" spans="1:7" x14ac:dyDescent="0.25">
      <c r="A43278" s="3">
        <v>566311</v>
      </c>
      <c r="B43278" s="2">
        <v>-20.178466</v>
      </c>
      <c r="C43278" s="2">
        <v>139.35846900000001</v>
      </c>
      <c r="D43278" s="1">
        <v>54</v>
      </c>
      <c r="E43278" s="1">
        <v>328463</v>
      </c>
      <c r="F43278" s="1">
        <v>7767914</v>
      </c>
      <c r="G43278" s="3" t="s">
        <v>137351</v>
      </c>
    </row>
    <row r="43279" spans="1:7" x14ac:dyDescent="0.25">
      <c r="A43279" s="3">
        <v>566312</v>
      </c>
      <c r="B43279" s="2">
        <v>-20.167994</v>
      </c>
      <c r="C43279" s="2">
        <v>139.195133</v>
      </c>
      <c r="D43279" s="1">
        <v>54</v>
      </c>
      <c r="E43279" s="1">
        <v>311378</v>
      </c>
      <c r="F43279" s="1">
        <v>7768896</v>
      </c>
      <c r="G43279" s="3" t="s">
        <v>137816</v>
      </c>
    </row>
    <row r="43280" spans="1:7" x14ac:dyDescent="0.25">
      <c r="A43280" s="3">
        <v>566313</v>
      </c>
      <c r="B43280" s="2">
        <v>-20.166772000000002</v>
      </c>
      <c r="C43280" s="2">
        <v>139.19654399999999</v>
      </c>
      <c r="D43280" s="1">
        <v>54</v>
      </c>
      <c r="E43280" s="1">
        <v>311524</v>
      </c>
      <c r="F43280" s="1">
        <v>7769033</v>
      </c>
      <c r="G43280" s="3" t="s">
        <v>137352</v>
      </c>
    </row>
    <row r="43281" spans="1:7" x14ac:dyDescent="0.25">
      <c r="A43281" s="3">
        <v>566314</v>
      </c>
      <c r="B43281" s="2">
        <v>-20.171658000000001</v>
      </c>
      <c r="C43281" s="2">
        <v>139.19824700000001</v>
      </c>
      <c r="D43281" s="1">
        <v>54</v>
      </c>
      <c r="E43281" s="1">
        <v>311708</v>
      </c>
      <c r="F43281" s="1">
        <v>7768494</v>
      </c>
      <c r="G43281" s="3" t="s">
        <v>137353</v>
      </c>
    </row>
    <row r="43282" spans="1:7" x14ac:dyDescent="0.25">
      <c r="A43282" s="3">
        <v>566315</v>
      </c>
      <c r="B43282" s="2">
        <v>-20.169512999999998</v>
      </c>
      <c r="C43282" s="2">
        <v>139.19880000000001</v>
      </c>
      <c r="D43282" s="1">
        <v>54</v>
      </c>
      <c r="E43282" s="1">
        <v>311763</v>
      </c>
      <c r="F43282" s="1">
        <v>7768732</v>
      </c>
      <c r="G43282" s="3" t="s">
        <v>137817</v>
      </c>
    </row>
    <row r="43283" spans="1:7" x14ac:dyDescent="0.25">
      <c r="A43283" s="3">
        <v>566316</v>
      </c>
      <c r="B43283" s="2">
        <v>-20.168621999999999</v>
      </c>
      <c r="C43283" s="2">
        <v>139.48985200000001</v>
      </c>
      <c r="D43283" s="1">
        <v>54</v>
      </c>
      <c r="E43283" s="1">
        <v>342185</v>
      </c>
      <c r="F43283" s="1">
        <v>7769134</v>
      </c>
      <c r="G43283" s="3" t="s">
        <v>137354</v>
      </c>
    </row>
    <row r="43284" spans="1:7" x14ac:dyDescent="0.25">
      <c r="A43284" s="3">
        <v>566317</v>
      </c>
      <c r="B43284" s="2">
        <v>-20.202093999999999</v>
      </c>
      <c r="C43284" s="2">
        <v>139.19517200000001</v>
      </c>
      <c r="D43284" s="1">
        <v>54</v>
      </c>
      <c r="E43284" s="1">
        <v>311423</v>
      </c>
      <c r="F43284" s="1">
        <v>7765121</v>
      </c>
      <c r="G43284" s="3" t="s">
        <v>137818</v>
      </c>
    </row>
    <row r="43285" spans="1:7" x14ac:dyDescent="0.25">
      <c r="A43285" s="3">
        <v>566318</v>
      </c>
      <c r="B43285" s="2">
        <v>-20.170299</v>
      </c>
      <c r="C43285" s="2">
        <v>139.48866100000001</v>
      </c>
      <c r="D43285" s="1">
        <v>54</v>
      </c>
      <c r="E43285" s="1">
        <v>342062</v>
      </c>
      <c r="F43285" s="1">
        <v>7768947</v>
      </c>
      <c r="G43285" s="3" t="s">
        <v>137355</v>
      </c>
    </row>
    <row r="43286" spans="1:7" x14ac:dyDescent="0.25">
      <c r="A43286" s="3">
        <v>566319</v>
      </c>
      <c r="B43286" s="2">
        <v>-20.168513000000001</v>
      </c>
      <c r="C43286" s="2">
        <v>139.483577</v>
      </c>
      <c r="D43286" s="1">
        <v>54</v>
      </c>
      <c r="E43286" s="1">
        <v>341529</v>
      </c>
      <c r="F43286" s="1">
        <v>7769140</v>
      </c>
      <c r="G43286" s="3" t="s">
        <v>137819</v>
      </c>
    </row>
    <row r="43287" spans="1:7" x14ac:dyDescent="0.25">
      <c r="A43287" s="3">
        <v>566320</v>
      </c>
      <c r="B43287" s="2">
        <v>-20.169322000000001</v>
      </c>
      <c r="C43287" s="2">
        <v>139.48536899999999</v>
      </c>
      <c r="D43287" s="1">
        <v>54</v>
      </c>
      <c r="E43287" s="1">
        <v>341717</v>
      </c>
      <c r="F43287" s="1">
        <v>7769052</v>
      </c>
      <c r="G43287" s="3" t="s">
        <v>137356</v>
      </c>
    </row>
    <row r="43288" spans="1:7" x14ac:dyDescent="0.25">
      <c r="A43288" s="3">
        <v>566321</v>
      </c>
      <c r="B43288" s="2">
        <v>-20.170093999999999</v>
      </c>
      <c r="C43288" s="2">
        <v>139.123085</v>
      </c>
      <c r="D43288" s="1">
        <v>54</v>
      </c>
      <c r="E43288" s="1">
        <v>303849</v>
      </c>
      <c r="F43288" s="1">
        <v>7768580</v>
      </c>
      <c r="G43288" s="3" t="s">
        <v>137820</v>
      </c>
    </row>
    <row r="43289" spans="1:7" x14ac:dyDescent="0.25">
      <c r="A43289" s="3">
        <v>566322</v>
      </c>
      <c r="B43289" s="2">
        <v>-20.171188000000001</v>
      </c>
      <c r="C43289" s="2">
        <v>139.201897</v>
      </c>
      <c r="D43289" s="1">
        <v>54</v>
      </c>
      <c r="E43289" s="1">
        <v>312089</v>
      </c>
      <c r="F43289" s="1">
        <v>7768550</v>
      </c>
      <c r="G43289" s="3" t="s">
        <v>137357</v>
      </c>
    </row>
    <row r="43290" spans="1:7" x14ac:dyDescent="0.25">
      <c r="A43290" s="3">
        <v>566323</v>
      </c>
      <c r="B43290" s="2">
        <v>-20.171984999999999</v>
      </c>
      <c r="C43290" s="2">
        <v>139.47566</v>
      </c>
      <c r="D43290" s="1">
        <v>54</v>
      </c>
      <c r="E43290" s="1">
        <v>340705</v>
      </c>
      <c r="F43290" s="1">
        <v>7768748</v>
      </c>
      <c r="G43290" s="3" t="s">
        <v>137821</v>
      </c>
    </row>
    <row r="43291" spans="1:7" x14ac:dyDescent="0.25">
      <c r="A43291" s="3">
        <v>566324</v>
      </c>
      <c r="B43291" s="2">
        <v>-20.170013000000001</v>
      </c>
      <c r="C43291" s="2">
        <v>139.44629699999999</v>
      </c>
      <c r="D43291" s="1">
        <v>54</v>
      </c>
      <c r="E43291" s="1">
        <v>337634</v>
      </c>
      <c r="F43291" s="1">
        <v>7768938</v>
      </c>
      <c r="G43291" s="3" t="s">
        <v>137358</v>
      </c>
    </row>
    <row r="43292" spans="1:7" x14ac:dyDescent="0.25">
      <c r="A43292" s="3">
        <v>566325</v>
      </c>
      <c r="B43292" s="2">
        <v>-20.174627000000001</v>
      </c>
      <c r="C43292" s="2">
        <v>139.44620499999999</v>
      </c>
      <c r="D43292" s="1">
        <v>54</v>
      </c>
      <c r="E43292" s="1">
        <v>337629</v>
      </c>
      <c r="F43292" s="1">
        <v>7768427</v>
      </c>
      <c r="G43292" s="3" t="s">
        <v>137822</v>
      </c>
    </row>
    <row r="43293" spans="1:7" x14ac:dyDescent="0.25">
      <c r="A43293" s="3">
        <v>566326</v>
      </c>
      <c r="B43293" s="2">
        <v>-20.169916000000001</v>
      </c>
      <c r="C43293" s="2">
        <v>139.470505</v>
      </c>
      <c r="D43293" s="1">
        <v>54</v>
      </c>
      <c r="E43293" s="1">
        <v>340164</v>
      </c>
      <c r="F43293" s="1">
        <v>7768972</v>
      </c>
      <c r="G43293" s="3" t="s">
        <v>137359</v>
      </c>
    </row>
    <row r="43294" spans="1:7" x14ac:dyDescent="0.25">
      <c r="A43294" s="3">
        <v>566327</v>
      </c>
      <c r="B43294" s="2">
        <v>-20.172834999999999</v>
      </c>
      <c r="C43294" s="2">
        <v>139.31339199999999</v>
      </c>
      <c r="D43294" s="1">
        <v>54</v>
      </c>
      <c r="E43294" s="1">
        <v>323745</v>
      </c>
      <c r="F43294" s="1">
        <v>7768490</v>
      </c>
      <c r="G43294" s="3" t="s">
        <v>137823</v>
      </c>
    </row>
    <row r="43295" spans="1:7" x14ac:dyDescent="0.25">
      <c r="A43295" s="3">
        <v>566328</v>
      </c>
      <c r="B43295" s="2">
        <v>-20.174085000000002</v>
      </c>
      <c r="C43295" s="2">
        <v>139.315653</v>
      </c>
      <c r="D43295" s="1">
        <v>54</v>
      </c>
      <c r="E43295" s="1">
        <v>323983</v>
      </c>
      <c r="F43295" s="1">
        <v>7768354</v>
      </c>
      <c r="G43295" s="3" t="s">
        <v>137360</v>
      </c>
    </row>
    <row r="43296" spans="1:7" x14ac:dyDescent="0.25">
      <c r="A43296" s="3">
        <v>566329</v>
      </c>
      <c r="B43296" s="2">
        <v>-20.176024000000002</v>
      </c>
      <c r="C43296" s="2">
        <v>139.766344</v>
      </c>
      <c r="D43296" s="1">
        <v>54</v>
      </c>
      <c r="E43296" s="1">
        <v>371089</v>
      </c>
      <c r="F43296" s="1">
        <v>7768553</v>
      </c>
      <c r="G43296" s="3" t="s">
        <v>137824</v>
      </c>
    </row>
    <row r="43297" spans="1:7" x14ac:dyDescent="0.25">
      <c r="A43297" s="3">
        <v>566330</v>
      </c>
      <c r="B43297" s="2">
        <v>-20.172194000000001</v>
      </c>
      <c r="C43297" s="2">
        <v>139.492525</v>
      </c>
      <c r="D43297" s="1">
        <v>54</v>
      </c>
      <c r="E43297" s="1">
        <v>342468</v>
      </c>
      <c r="F43297" s="1">
        <v>7768741</v>
      </c>
      <c r="G43297" s="3" t="s">
        <v>137361</v>
      </c>
    </row>
    <row r="43298" spans="1:7" x14ac:dyDescent="0.25">
      <c r="A43298" s="3">
        <v>566331</v>
      </c>
      <c r="B43298" s="2">
        <v>-20.169447000000002</v>
      </c>
      <c r="C43298" s="2">
        <v>139.310328</v>
      </c>
      <c r="D43298" s="1">
        <v>54</v>
      </c>
      <c r="E43298" s="1">
        <v>323421</v>
      </c>
      <c r="F43298" s="1">
        <v>7768862</v>
      </c>
      <c r="G43298" s="3" t="s">
        <v>137825</v>
      </c>
    </row>
    <row r="43299" spans="1:7" x14ac:dyDescent="0.25">
      <c r="A43299" s="3">
        <v>566332</v>
      </c>
      <c r="B43299" s="2">
        <v>-20.171347000000001</v>
      </c>
      <c r="C43299" s="2">
        <v>139.311589</v>
      </c>
      <c r="D43299" s="1">
        <v>54</v>
      </c>
      <c r="E43299" s="1">
        <v>323555</v>
      </c>
      <c r="F43299" s="1">
        <v>7768653</v>
      </c>
      <c r="G43299" s="3" t="s">
        <v>137362</v>
      </c>
    </row>
    <row r="43300" spans="1:7" x14ac:dyDescent="0.25">
      <c r="A43300" s="3">
        <v>566333</v>
      </c>
      <c r="B43300" s="2">
        <v>-20.171043999999998</v>
      </c>
      <c r="C43300" s="2">
        <v>139.39327499999999</v>
      </c>
      <c r="D43300" s="1">
        <v>54</v>
      </c>
      <c r="E43300" s="1">
        <v>332093</v>
      </c>
      <c r="F43300" s="1">
        <v>7768771</v>
      </c>
      <c r="G43300" s="3" t="s">
        <v>137826</v>
      </c>
    </row>
    <row r="43301" spans="1:7" x14ac:dyDescent="0.25">
      <c r="A43301" s="3">
        <v>566334</v>
      </c>
      <c r="B43301" s="2">
        <v>-20.176943999999999</v>
      </c>
      <c r="C43301" s="2">
        <v>139.395366</v>
      </c>
      <c r="D43301" s="1">
        <v>54</v>
      </c>
      <c r="E43301" s="1">
        <v>332318</v>
      </c>
      <c r="F43301" s="1">
        <v>7768120</v>
      </c>
      <c r="G43301" s="3" t="s">
        <v>137363</v>
      </c>
    </row>
    <row r="43302" spans="1:7" x14ac:dyDescent="0.25">
      <c r="A43302" s="3">
        <v>566335</v>
      </c>
      <c r="B43302" s="2">
        <v>-20.177788</v>
      </c>
      <c r="C43302" s="2">
        <v>139.15778599999999</v>
      </c>
      <c r="D43302" s="1">
        <v>54</v>
      </c>
      <c r="E43302" s="1">
        <v>307486</v>
      </c>
      <c r="F43302" s="1">
        <v>7767769</v>
      </c>
      <c r="G43302" s="3" t="s">
        <v>137827</v>
      </c>
    </row>
    <row r="43303" spans="1:7" x14ac:dyDescent="0.25">
      <c r="A43303" s="3">
        <v>566336</v>
      </c>
      <c r="B43303" s="2">
        <v>-20.171555000000001</v>
      </c>
      <c r="C43303" s="2">
        <v>139.02383</v>
      </c>
      <c r="D43303" s="1">
        <v>54</v>
      </c>
      <c r="E43303" s="1">
        <v>293475</v>
      </c>
      <c r="F43303" s="1">
        <v>7768298</v>
      </c>
      <c r="G43303" s="3" t="s">
        <v>137364</v>
      </c>
    </row>
    <row r="43304" spans="1:7" x14ac:dyDescent="0.25">
      <c r="A43304" s="3">
        <v>566337</v>
      </c>
      <c r="B43304" s="2">
        <v>-20.171351999999999</v>
      </c>
      <c r="C43304" s="2">
        <v>139.02761000000001</v>
      </c>
      <c r="D43304" s="1">
        <v>54</v>
      </c>
      <c r="E43304" s="1">
        <v>293870</v>
      </c>
      <c r="F43304" s="1">
        <v>7768325</v>
      </c>
      <c r="G43304" s="3" t="s">
        <v>137828</v>
      </c>
    </row>
    <row r="43305" spans="1:7" x14ac:dyDescent="0.25">
      <c r="A43305" s="3">
        <v>566338</v>
      </c>
      <c r="B43305" s="2">
        <v>-20.175371999999999</v>
      </c>
      <c r="C43305" s="2">
        <v>139.026794</v>
      </c>
      <c r="D43305" s="1">
        <v>54</v>
      </c>
      <c r="E43305" s="1">
        <v>293790</v>
      </c>
      <c r="F43305" s="1">
        <v>7767879</v>
      </c>
      <c r="G43305" s="3" t="s">
        <v>137365</v>
      </c>
    </row>
    <row r="43306" spans="1:7" x14ac:dyDescent="0.25">
      <c r="A43306" s="3">
        <v>566339</v>
      </c>
      <c r="B43306" s="2">
        <v>-20.191185999999998</v>
      </c>
      <c r="C43306" s="2">
        <v>139.80803299999999</v>
      </c>
      <c r="D43306" s="1">
        <v>54</v>
      </c>
      <c r="E43306" s="1">
        <v>375458</v>
      </c>
      <c r="F43306" s="1">
        <v>7766907</v>
      </c>
      <c r="G43306" s="3" t="s">
        <v>137829</v>
      </c>
    </row>
    <row r="43307" spans="1:7" x14ac:dyDescent="0.25">
      <c r="A43307" s="3">
        <v>566340</v>
      </c>
      <c r="B43307" s="2">
        <v>-20.174271999999998</v>
      </c>
      <c r="C43307" s="2">
        <v>139.043147</v>
      </c>
      <c r="D43307" s="1">
        <v>54</v>
      </c>
      <c r="E43307" s="1">
        <v>295498</v>
      </c>
      <c r="F43307" s="1">
        <v>7768021</v>
      </c>
      <c r="G43307" s="3" t="s">
        <v>137366</v>
      </c>
    </row>
    <row r="43308" spans="1:7" x14ac:dyDescent="0.25">
      <c r="A43308" s="3">
        <v>566341</v>
      </c>
      <c r="B43308" s="2">
        <v>-20.174773999999999</v>
      </c>
      <c r="C43308" s="2">
        <v>139.198183</v>
      </c>
      <c r="D43308" s="1">
        <v>54</v>
      </c>
      <c r="E43308" s="1">
        <v>311705</v>
      </c>
      <c r="F43308" s="1">
        <v>7768149</v>
      </c>
      <c r="G43308" s="3" t="s">
        <v>137830</v>
      </c>
    </row>
    <row r="43309" spans="1:7" x14ac:dyDescent="0.25">
      <c r="A43309" s="3">
        <v>566342</v>
      </c>
      <c r="B43309" s="2">
        <v>-20.174935000000001</v>
      </c>
      <c r="C43309" s="2">
        <v>139.19468000000001</v>
      </c>
      <c r="D43309" s="1">
        <v>54</v>
      </c>
      <c r="E43309" s="1">
        <v>311339</v>
      </c>
      <c r="F43309" s="1">
        <v>7768127</v>
      </c>
      <c r="G43309" s="3" t="s">
        <v>137367</v>
      </c>
    </row>
    <row r="43310" spans="1:7" x14ac:dyDescent="0.25">
      <c r="A43310" s="3">
        <v>566343</v>
      </c>
      <c r="B43310" s="2">
        <v>-20.172366</v>
      </c>
      <c r="C43310" s="2">
        <v>139.18998300000001</v>
      </c>
      <c r="D43310" s="1">
        <v>54</v>
      </c>
      <c r="E43310" s="1">
        <v>310845</v>
      </c>
      <c r="F43310" s="1">
        <v>7768406</v>
      </c>
      <c r="G43310" s="3" t="s">
        <v>137831</v>
      </c>
    </row>
    <row r="43311" spans="1:7" x14ac:dyDescent="0.25">
      <c r="A43311" s="3">
        <v>566344</v>
      </c>
      <c r="B43311" s="2">
        <v>-20.201443999999999</v>
      </c>
      <c r="C43311" s="2">
        <v>139.20405</v>
      </c>
      <c r="D43311" s="1">
        <v>54</v>
      </c>
      <c r="E43311" s="1">
        <v>312350</v>
      </c>
      <c r="F43311" s="1">
        <v>7765203</v>
      </c>
      <c r="G43311" s="3" t="s">
        <v>137368</v>
      </c>
    </row>
    <row r="43312" spans="1:7" x14ac:dyDescent="0.25">
      <c r="A43312" s="3">
        <v>566345</v>
      </c>
      <c r="B43312" s="2">
        <v>-20.175429999999999</v>
      </c>
      <c r="C43312" s="2">
        <v>139.01659699999999</v>
      </c>
      <c r="D43312" s="1">
        <v>54</v>
      </c>
      <c r="E43312" s="1">
        <v>292724</v>
      </c>
      <c r="F43312" s="1">
        <v>7767860</v>
      </c>
      <c r="G43312" s="3" t="s">
        <v>137832</v>
      </c>
    </row>
    <row r="43313" spans="1:7" x14ac:dyDescent="0.25">
      <c r="A43313" s="3">
        <v>566346</v>
      </c>
      <c r="B43313" s="2">
        <v>-20.177630000000001</v>
      </c>
      <c r="C43313" s="2">
        <v>139.052672</v>
      </c>
      <c r="D43313" s="1">
        <v>54</v>
      </c>
      <c r="E43313" s="1">
        <v>296498</v>
      </c>
      <c r="F43313" s="1">
        <v>7767661</v>
      </c>
      <c r="G43313" s="3" t="s">
        <v>137369</v>
      </c>
    </row>
    <row r="43314" spans="1:7" x14ac:dyDescent="0.25">
      <c r="A43314" s="3">
        <v>566347</v>
      </c>
      <c r="B43314" s="2">
        <v>-20.192802</v>
      </c>
      <c r="C43314" s="2">
        <v>139.89378600000001</v>
      </c>
      <c r="D43314" s="1">
        <v>54</v>
      </c>
      <c r="E43314" s="1">
        <v>384420</v>
      </c>
      <c r="F43314" s="1">
        <v>7766790</v>
      </c>
      <c r="G43314" s="3" t="s">
        <v>137833</v>
      </c>
    </row>
    <row r="43315" spans="1:7" x14ac:dyDescent="0.25">
      <c r="A43315" s="3">
        <v>566348</v>
      </c>
      <c r="B43315" s="2">
        <v>-20.192540999999999</v>
      </c>
      <c r="C43315" s="2">
        <v>139.89811399999999</v>
      </c>
      <c r="D43315" s="1">
        <v>54</v>
      </c>
      <c r="E43315" s="1">
        <v>384872</v>
      </c>
      <c r="F43315" s="1">
        <v>7766822</v>
      </c>
      <c r="G43315" s="3" t="s">
        <v>137370</v>
      </c>
    </row>
    <row r="43316" spans="1:7" x14ac:dyDescent="0.25">
      <c r="A43316" s="3">
        <v>566349</v>
      </c>
      <c r="B43316" s="2">
        <v>-20.18271</v>
      </c>
      <c r="C43316" s="2">
        <v>139.98076900000001</v>
      </c>
      <c r="D43316" s="1">
        <v>54</v>
      </c>
      <c r="E43316" s="1">
        <v>393502</v>
      </c>
      <c r="F43316" s="1">
        <v>7767965</v>
      </c>
      <c r="G43316" s="3" t="s">
        <v>137834</v>
      </c>
    </row>
    <row r="43317" spans="1:7" x14ac:dyDescent="0.25">
      <c r="A43317" s="3">
        <v>566350</v>
      </c>
      <c r="B43317" s="2">
        <v>-20.200355999999999</v>
      </c>
      <c r="C43317" s="2">
        <v>139.86113599999999</v>
      </c>
      <c r="D43317" s="1">
        <v>54</v>
      </c>
      <c r="E43317" s="1">
        <v>381014</v>
      </c>
      <c r="F43317" s="1">
        <v>7765931</v>
      </c>
      <c r="G43317" s="3" t="s">
        <v>137371</v>
      </c>
    </row>
    <row r="43318" spans="1:7" x14ac:dyDescent="0.25">
      <c r="A43318" s="3">
        <v>566351</v>
      </c>
      <c r="B43318" s="2">
        <v>-20.178930000000001</v>
      </c>
      <c r="C43318" s="2">
        <v>139.22957199999999</v>
      </c>
      <c r="D43318" s="1">
        <v>54</v>
      </c>
      <c r="E43318" s="1">
        <v>314991</v>
      </c>
      <c r="F43318" s="1">
        <v>7767724</v>
      </c>
      <c r="G43318" s="3" t="s">
        <v>137835</v>
      </c>
    </row>
    <row r="43319" spans="1:7" x14ac:dyDescent="0.25">
      <c r="A43319" s="3">
        <v>566352</v>
      </c>
      <c r="B43319" s="2">
        <v>-20.175816000000001</v>
      </c>
      <c r="C43319" s="2">
        <v>139.18634700000001</v>
      </c>
      <c r="D43319" s="1">
        <v>54</v>
      </c>
      <c r="E43319" s="1">
        <v>310469</v>
      </c>
      <c r="F43319" s="1">
        <v>7768020</v>
      </c>
      <c r="G43319" s="3" t="s">
        <v>137372</v>
      </c>
    </row>
    <row r="43320" spans="1:7" x14ac:dyDescent="0.25">
      <c r="A43320" s="3">
        <v>566353</v>
      </c>
      <c r="B43320" s="2">
        <v>-20.175782999999999</v>
      </c>
      <c r="C43320" s="2">
        <v>139.14675199999999</v>
      </c>
      <c r="D43320" s="1">
        <v>54</v>
      </c>
      <c r="E43320" s="1">
        <v>306330</v>
      </c>
      <c r="F43320" s="1">
        <v>7767978</v>
      </c>
      <c r="G43320" s="3" t="s">
        <v>137836</v>
      </c>
    </row>
    <row r="43321" spans="1:7" x14ac:dyDescent="0.25">
      <c r="A43321" s="3">
        <v>566354</v>
      </c>
      <c r="B43321" s="2">
        <v>-20.181477000000001</v>
      </c>
      <c r="C43321" s="2">
        <v>139.14792700000001</v>
      </c>
      <c r="D43321" s="1">
        <v>54</v>
      </c>
      <c r="E43321" s="1">
        <v>306460</v>
      </c>
      <c r="F43321" s="1">
        <v>7767349</v>
      </c>
      <c r="G43321" s="3" t="s">
        <v>137373</v>
      </c>
    </row>
    <row r="43322" spans="1:7" x14ac:dyDescent="0.25">
      <c r="A43322" s="3">
        <v>566355</v>
      </c>
      <c r="B43322" s="2">
        <v>-20.180354999999999</v>
      </c>
      <c r="C43322" s="2">
        <v>139.24092200000001</v>
      </c>
      <c r="D43322" s="1">
        <v>54</v>
      </c>
      <c r="E43322" s="1">
        <v>316179</v>
      </c>
      <c r="F43322" s="1">
        <v>7767579</v>
      </c>
      <c r="G43322" s="3" t="s">
        <v>137837</v>
      </c>
    </row>
    <row r="43323" spans="1:7" x14ac:dyDescent="0.25">
      <c r="A43323" s="3">
        <v>566356</v>
      </c>
      <c r="B43323" s="2">
        <v>-20.176402</v>
      </c>
      <c r="C43323" s="2">
        <v>139.23407700000001</v>
      </c>
      <c r="D43323" s="1">
        <v>54</v>
      </c>
      <c r="E43323" s="1">
        <v>315459</v>
      </c>
      <c r="F43323" s="1">
        <v>7768009</v>
      </c>
      <c r="G43323" s="3" t="s">
        <v>136490</v>
      </c>
    </row>
    <row r="43324" spans="1:7" x14ac:dyDescent="0.25">
      <c r="A43324" s="3">
        <v>566357</v>
      </c>
      <c r="B43324" s="2">
        <v>-20.176908000000001</v>
      </c>
      <c r="C43324" s="2">
        <v>139.235872</v>
      </c>
      <c r="D43324" s="1">
        <v>54</v>
      </c>
      <c r="E43324" s="1">
        <v>315647</v>
      </c>
      <c r="F43324" s="1">
        <v>7767955</v>
      </c>
      <c r="G43324" s="3" t="s">
        <v>137838</v>
      </c>
    </row>
    <row r="43325" spans="1:7" x14ac:dyDescent="0.25">
      <c r="A43325" s="3">
        <v>566358</v>
      </c>
      <c r="B43325" s="2">
        <v>-20.176877000000001</v>
      </c>
      <c r="C43325" s="2">
        <v>139.172808</v>
      </c>
      <c r="D43325" s="1">
        <v>54</v>
      </c>
      <c r="E43325" s="1">
        <v>309055</v>
      </c>
      <c r="F43325" s="1">
        <v>7767887</v>
      </c>
      <c r="G43325" s="3" t="s">
        <v>136491</v>
      </c>
    </row>
    <row r="43326" spans="1:7" x14ac:dyDescent="0.25">
      <c r="A43326" s="3">
        <v>566359</v>
      </c>
      <c r="B43326" s="2">
        <v>-20.201128000000001</v>
      </c>
      <c r="C43326" s="2">
        <v>139.299364</v>
      </c>
      <c r="D43326" s="1">
        <v>54</v>
      </c>
      <c r="E43326" s="1">
        <v>322311</v>
      </c>
      <c r="F43326" s="1">
        <v>7765343</v>
      </c>
      <c r="G43326" s="3" t="s">
        <v>136492</v>
      </c>
    </row>
    <row r="43327" spans="1:7" x14ac:dyDescent="0.25">
      <c r="A43327" s="3">
        <v>566360</v>
      </c>
      <c r="B43327" s="2">
        <v>-20.178899000000001</v>
      </c>
      <c r="C43327" s="2">
        <v>139.44087999999999</v>
      </c>
      <c r="D43327" s="1">
        <v>54</v>
      </c>
      <c r="E43327" s="1">
        <v>337077</v>
      </c>
      <c r="F43327" s="1">
        <v>7767949</v>
      </c>
      <c r="G43327" s="3" t="s">
        <v>136493</v>
      </c>
    </row>
    <row r="43328" spans="1:7" x14ac:dyDescent="0.25">
      <c r="A43328" s="3">
        <v>566361</v>
      </c>
      <c r="B43328" s="2">
        <v>-20.186129999999999</v>
      </c>
      <c r="C43328" s="2">
        <v>139.11231100000001</v>
      </c>
      <c r="D43328" s="1">
        <v>54</v>
      </c>
      <c r="E43328" s="1">
        <v>302743</v>
      </c>
      <c r="F43328" s="1">
        <v>7766792</v>
      </c>
      <c r="G43328" s="3" t="s">
        <v>136494</v>
      </c>
    </row>
    <row r="43329" spans="1:7" x14ac:dyDescent="0.25">
      <c r="A43329" s="3">
        <v>566362</v>
      </c>
      <c r="B43329" s="2">
        <v>-20.189761000000001</v>
      </c>
      <c r="C43329" s="2">
        <v>139.11643100000001</v>
      </c>
      <c r="D43329" s="1">
        <v>54</v>
      </c>
      <c r="E43329" s="1">
        <v>303178</v>
      </c>
      <c r="F43329" s="1">
        <v>7766395</v>
      </c>
      <c r="G43329" s="3" t="s">
        <v>136495</v>
      </c>
    </row>
    <row r="43330" spans="1:7" x14ac:dyDescent="0.25">
      <c r="A43330" s="3">
        <v>566363</v>
      </c>
      <c r="B43330" s="2">
        <v>-20.179047000000001</v>
      </c>
      <c r="C43330" s="2">
        <v>139.35298900000001</v>
      </c>
      <c r="D43330" s="1">
        <v>54</v>
      </c>
      <c r="E43330" s="1">
        <v>327891</v>
      </c>
      <c r="F43330" s="1">
        <v>7767844</v>
      </c>
      <c r="G43330" s="3" t="s">
        <v>136496</v>
      </c>
    </row>
    <row r="43331" spans="1:7" x14ac:dyDescent="0.25">
      <c r="A43331" s="3">
        <v>566364</v>
      </c>
      <c r="B43331" s="2">
        <v>-20.179659999999998</v>
      </c>
      <c r="C43331" s="2">
        <v>139.35395</v>
      </c>
      <c r="D43331" s="1">
        <v>54</v>
      </c>
      <c r="E43331" s="1">
        <v>327992</v>
      </c>
      <c r="F43331" s="1">
        <v>7767777</v>
      </c>
      <c r="G43331" s="3" t="s">
        <v>136497</v>
      </c>
    </row>
    <row r="43332" spans="1:7" x14ac:dyDescent="0.25">
      <c r="A43332" s="3">
        <v>566365</v>
      </c>
      <c r="B43332" s="2">
        <v>-20.190640999999999</v>
      </c>
      <c r="C43332" s="2">
        <v>139.021399</v>
      </c>
      <c r="D43332" s="1">
        <v>54</v>
      </c>
      <c r="E43332" s="1">
        <v>293246</v>
      </c>
      <c r="F43332" s="1">
        <v>7766182</v>
      </c>
      <c r="G43332" s="3" t="s">
        <v>136498</v>
      </c>
    </row>
    <row r="43333" spans="1:7" x14ac:dyDescent="0.25">
      <c r="A43333" s="3">
        <v>566366</v>
      </c>
      <c r="B43333" s="2">
        <v>-20.194224999999999</v>
      </c>
      <c r="C43333" s="2">
        <v>139.025352</v>
      </c>
      <c r="D43333" s="1">
        <v>54</v>
      </c>
      <c r="E43333" s="1">
        <v>293664</v>
      </c>
      <c r="F43333" s="1">
        <v>7765790</v>
      </c>
      <c r="G43333" s="3" t="s">
        <v>136499</v>
      </c>
    </row>
    <row r="43334" spans="1:7" x14ac:dyDescent="0.25">
      <c r="A43334" s="3">
        <v>566367</v>
      </c>
      <c r="B43334" s="2">
        <v>-20.183436</v>
      </c>
      <c r="C43334" s="2">
        <v>139.39598000000001</v>
      </c>
      <c r="D43334" s="1">
        <v>54</v>
      </c>
      <c r="E43334" s="1">
        <v>332389</v>
      </c>
      <c r="F43334" s="1">
        <v>7767402</v>
      </c>
      <c r="G43334" s="3" t="s">
        <v>136500</v>
      </c>
    </row>
    <row r="43335" spans="1:7" x14ac:dyDescent="0.25">
      <c r="A43335" s="3">
        <v>566368</v>
      </c>
      <c r="B43335" s="2">
        <v>-20.185400000000001</v>
      </c>
      <c r="C43335" s="2">
        <v>139.397414</v>
      </c>
      <c r="D43335" s="1">
        <v>54</v>
      </c>
      <c r="E43335" s="1">
        <v>332541</v>
      </c>
      <c r="F43335" s="1">
        <v>7767186</v>
      </c>
      <c r="G43335" s="3" t="s">
        <v>136501</v>
      </c>
    </row>
    <row r="43336" spans="1:7" x14ac:dyDescent="0.25">
      <c r="A43336" s="3">
        <v>566369</v>
      </c>
      <c r="B43336" s="2">
        <v>-20.189077000000001</v>
      </c>
      <c r="C43336" s="2">
        <v>139.39739700000001</v>
      </c>
      <c r="D43336" s="1">
        <v>54</v>
      </c>
      <c r="E43336" s="1">
        <v>332543</v>
      </c>
      <c r="F43336" s="1">
        <v>7766779</v>
      </c>
      <c r="G43336" s="3" t="s">
        <v>136502</v>
      </c>
    </row>
    <row r="43337" spans="1:7" x14ac:dyDescent="0.25">
      <c r="A43337" s="3">
        <v>566370</v>
      </c>
      <c r="B43337" s="2">
        <v>-20.183730000000001</v>
      </c>
      <c r="C43337" s="2">
        <v>139.24227999999999</v>
      </c>
      <c r="D43337" s="1">
        <v>54</v>
      </c>
      <c r="E43337" s="1">
        <v>316325</v>
      </c>
      <c r="F43337" s="1">
        <v>7767207</v>
      </c>
      <c r="G43337" s="3" t="s">
        <v>136503</v>
      </c>
    </row>
    <row r="43338" spans="1:7" x14ac:dyDescent="0.25">
      <c r="A43338" s="3">
        <v>566371</v>
      </c>
      <c r="B43338" s="2">
        <v>-20.185846999999999</v>
      </c>
      <c r="C43338" s="2">
        <v>139.24267699999999</v>
      </c>
      <c r="D43338" s="1">
        <v>54</v>
      </c>
      <c r="E43338" s="1">
        <v>316369</v>
      </c>
      <c r="F43338" s="1">
        <v>7766973</v>
      </c>
      <c r="G43338" s="3" t="s">
        <v>136504</v>
      </c>
    </row>
    <row r="43339" spans="1:7" x14ac:dyDescent="0.25">
      <c r="A43339" s="3">
        <v>566372</v>
      </c>
      <c r="B43339" s="2">
        <v>-20.18281</v>
      </c>
      <c r="C43339" s="2">
        <v>139.74090200000001</v>
      </c>
      <c r="D43339" s="1">
        <v>54</v>
      </c>
      <c r="E43339" s="1">
        <v>368436</v>
      </c>
      <c r="F43339" s="1">
        <v>7767782</v>
      </c>
      <c r="G43339" s="3" t="s">
        <v>136505</v>
      </c>
    </row>
    <row r="43340" spans="1:7" x14ac:dyDescent="0.25">
      <c r="A43340" s="3">
        <v>566373</v>
      </c>
      <c r="B43340" s="2">
        <v>-20.186233000000001</v>
      </c>
      <c r="C43340" s="2">
        <v>139.22354899999999</v>
      </c>
      <c r="D43340" s="1">
        <v>54</v>
      </c>
      <c r="E43340" s="1">
        <v>314370</v>
      </c>
      <c r="F43340" s="1">
        <v>7766909</v>
      </c>
      <c r="G43340" s="3" t="s">
        <v>136506</v>
      </c>
    </row>
    <row r="43341" spans="1:7" x14ac:dyDescent="0.25">
      <c r="A43341" s="3">
        <v>566374</v>
      </c>
      <c r="B43341" s="2">
        <v>-20.183285000000001</v>
      </c>
      <c r="C43341" s="2">
        <v>139.10568900000001</v>
      </c>
      <c r="D43341" s="1">
        <v>54</v>
      </c>
      <c r="E43341" s="1">
        <v>302047</v>
      </c>
      <c r="F43341" s="1">
        <v>7767099</v>
      </c>
      <c r="G43341" s="3" t="s">
        <v>136507</v>
      </c>
    </row>
    <row r="43342" spans="1:7" x14ac:dyDescent="0.25">
      <c r="A43342" s="3">
        <v>566375</v>
      </c>
      <c r="B43342" s="2">
        <v>-20.184135999999999</v>
      </c>
      <c r="C43342" s="2">
        <v>139.33709099999999</v>
      </c>
      <c r="D43342" s="1">
        <v>54</v>
      </c>
      <c r="E43342" s="1">
        <v>326235</v>
      </c>
      <c r="F43342" s="1">
        <v>7767264</v>
      </c>
      <c r="G43342" s="3" t="s">
        <v>136508</v>
      </c>
    </row>
    <row r="43343" spans="1:7" x14ac:dyDescent="0.25">
      <c r="A43343" s="3">
        <v>566376</v>
      </c>
      <c r="B43343" s="2">
        <v>-20.189191000000001</v>
      </c>
      <c r="C43343" s="2">
        <v>139.33949699999999</v>
      </c>
      <c r="D43343" s="1">
        <v>54</v>
      </c>
      <c r="E43343" s="1">
        <v>326492</v>
      </c>
      <c r="F43343" s="1">
        <v>7766707</v>
      </c>
      <c r="G43343" s="3" t="s">
        <v>136509</v>
      </c>
    </row>
    <row r="43344" spans="1:7" x14ac:dyDescent="0.25">
      <c r="A43344" s="3">
        <v>566377</v>
      </c>
      <c r="B43344" s="2">
        <v>-20.185846999999999</v>
      </c>
      <c r="C43344" s="2">
        <v>139.332663</v>
      </c>
      <c r="D43344" s="1">
        <v>54</v>
      </c>
      <c r="E43344" s="1">
        <v>325774</v>
      </c>
      <c r="F43344" s="1">
        <v>7767070</v>
      </c>
      <c r="G43344" s="3" t="s">
        <v>136510</v>
      </c>
    </row>
    <row r="43345" spans="1:7" x14ac:dyDescent="0.25">
      <c r="A43345" s="3">
        <v>566378</v>
      </c>
      <c r="B43345" s="2">
        <v>-20.186869000000002</v>
      </c>
      <c r="C43345" s="2">
        <v>139.33372499999999</v>
      </c>
      <c r="D43345" s="1">
        <v>54</v>
      </c>
      <c r="E43345" s="1">
        <v>325886</v>
      </c>
      <c r="F43345" s="1">
        <v>7766958</v>
      </c>
      <c r="G43345" s="3" t="s">
        <v>136511</v>
      </c>
    </row>
    <row r="43346" spans="1:7" x14ac:dyDescent="0.25">
      <c r="A43346" s="3">
        <v>566379</v>
      </c>
      <c r="B43346" s="2">
        <v>-20.187332999999999</v>
      </c>
      <c r="C43346" s="2">
        <v>139.33495199999999</v>
      </c>
      <c r="D43346" s="1">
        <v>54</v>
      </c>
      <c r="E43346" s="1">
        <v>326015</v>
      </c>
      <c r="F43346" s="1">
        <v>7766908</v>
      </c>
      <c r="G43346" s="3" t="s">
        <v>136512</v>
      </c>
    </row>
    <row r="43347" spans="1:7" x14ac:dyDescent="0.25">
      <c r="A43347" s="3">
        <v>566380</v>
      </c>
      <c r="B43347" s="2">
        <v>-20.199197000000002</v>
      </c>
      <c r="C43347" s="2">
        <v>139.304247</v>
      </c>
      <c r="D43347" s="1">
        <v>54</v>
      </c>
      <c r="E43347" s="1">
        <v>322819</v>
      </c>
      <c r="F43347" s="1">
        <v>7765562</v>
      </c>
      <c r="G43347" s="3" t="s">
        <v>136513</v>
      </c>
    </row>
    <row r="43348" spans="1:7" x14ac:dyDescent="0.25">
      <c r="A43348" s="3">
        <v>566381</v>
      </c>
      <c r="B43348" s="2">
        <v>-20.198854999999998</v>
      </c>
      <c r="C43348" s="2">
        <v>139.30248900000001</v>
      </c>
      <c r="D43348" s="1">
        <v>54</v>
      </c>
      <c r="E43348" s="1">
        <v>322635</v>
      </c>
      <c r="F43348" s="1">
        <v>7765598</v>
      </c>
      <c r="G43348" s="3" t="s">
        <v>136514</v>
      </c>
    </row>
    <row r="43349" spans="1:7" x14ac:dyDescent="0.25">
      <c r="A43349" s="3">
        <v>566382</v>
      </c>
      <c r="B43349" s="2">
        <v>-20.189454999999999</v>
      </c>
      <c r="C43349" s="2">
        <v>139.23591400000001</v>
      </c>
      <c r="D43349" s="1">
        <v>54</v>
      </c>
      <c r="E43349" s="1">
        <v>315666</v>
      </c>
      <c r="F43349" s="1">
        <v>7766566</v>
      </c>
      <c r="G43349" s="3" t="s">
        <v>137839</v>
      </c>
    </row>
    <row r="43350" spans="1:7" x14ac:dyDescent="0.25">
      <c r="A43350" s="3">
        <v>566383</v>
      </c>
      <c r="B43350" s="2">
        <v>-20.190021999999999</v>
      </c>
      <c r="C43350" s="2">
        <v>139.23395500000001</v>
      </c>
      <c r="D43350" s="1">
        <v>54</v>
      </c>
      <c r="E43350" s="1">
        <v>315462</v>
      </c>
      <c r="F43350" s="1">
        <v>7766501</v>
      </c>
      <c r="G43350" s="3" t="s">
        <v>136515</v>
      </c>
    </row>
    <row r="43351" spans="1:7" x14ac:dyDescent="0.25">
      <c r="A43351" s="3">
        <v>566384</v>
      </c>
      <c r="B43351" s="2">
        <v>-20.195513999999999</v>
      </c>
      <c r="C43351" s="2">
        <v>139.27277699999999</v>
      </c>
      <c r="D43351" s="1">
        <v>54</v>
      </c>
      <c r="E43351" s="1">
        <v>319526</v>
      </c>
      <c r="F43351" s="1">
        <v>7765936</v>
      </c>
      <c r="G43351" s="3" t="s">
        <v>137840</v>
      </c>
    </row>
    <row r="43352" spans="1:7" x14ac:dyDescent="0.25">
      <c r="A43352" s="3">
        <v>566385</v>
      </c>
      <c r="B43352" s="2">
        <v>-20.191590999999999</v>
      </c>
      <c r="C43352" s="2">
        <v>139.928563</v>
      </c>
      <c r="D43352" s="1">
        <v>54</v>
      </c>
      <c r="E43352" s="1">
        <v>388053</v>
      </c>
      <c r="F43352" s="1">
        <v>7766948</v>
      </c>
      <c r="G43352" s="3" t="s">
        <v>136516</v>
      </c>
    </row>
    <row r="43353" spans="1:7" x14ac:dyDescent="0.25">
      <c r="A43353" s="3">
        <v>566386</v>
      </c>
      <c r="B43353" s="2">
        <v>-20.198397</v>
      </c>
      <c r="C43353" s="2">
        <v>139.27481</v>
      </c>
      <c r="D43353" s="1">
        <v>54</v>
      </c>
      <c r="E43353" s="1">
        <v>319742</v>
      </c>
      <c r="F43353" s="1">
        <v>7765619</v>
      </c>
      <c r="G43353" s="3" t="s">
        <v>137841</v>
      </c>
    </row>
    <row r="43354" spans="1:7" x14ac:dyDescent="0.25">
      <c r="A43354" s="3">
        <v>566387</v>
      </c>
      <c r="B43354" s="2">
        <v>-20.199444</v>
      </c>
      <c r="C43354" s="2">
        <v>139.27573799999999</v>
      </c>
      <c r="D43354" s="1">
        <v>54</v>
      </c>
      <c r="E43354" s="1">
        <v>319840</v>
      </c>
      <c r="F43354" s="1">
        <v>7765504</v>
      </c>
      <c r="G43354" s="3" t="s">
        <v>136517</v>
      </c>
    </row>
    <row r="43355" spans="1:7" x14ac:dyDescent="0.25">
      <c r="A43355" s="3">
        <v>566388</v>
      </c>
      <c r="B43355" s="2">
        <v>-20.199808000000001</v>
      </c>
      <c r="C43355" s="2">
        <v>139.30561700000001</v>
      </c>
      <c r="D43355" s="1">
        <v>54</v>
      </c>
      <c r="E43355" s="1">
        <v>322963</v>
      </c>
      <c r="F43355" s="1">
        <v>7765496</v>
      </c>
      <c r="G43355" s="3" t="s">
        <v>137842</v>
      </c>
    </row>
    <row r="43356" spans="1:7" x14ac:dyDescent="0.25">
      <c r="A43356" s="3">
        <v>566389</v>
      </c>
      <c r="B43356" s="2">
        <v>-20.211092000000001</v>
      </c>
      <c r="C43356" s="2">
        <v>139.08515199999999</v>
      </c>
      <c r="D43356" s="1">
        <v>54</v>
      </c>
      <c r="E43356" s="1">
        <v>299936</v>
      </c>
      <c r="F43356" s="1">
        <v>7763996</v>
      </c>
      <c r="G43356" s="3" t="s">
        <v>136361</v>
      </c>
    </row>
    <row r="43357" spans="1:7" x14ac:dyDescent="0.25">
      <c r="A43357" s="3">
        <v>566390</v>
      </c>
      <c r="B43357" s="2">
        <v>-20.202483000000001</v>
      </c>
      <c r="C43357" s="2">
        <v>139.33708899999999</v>
      </c>
      <c r="D43357" s="1">
        <v>54</v>
      </c>
      <c r="E43357" s="1">
        <v>326255</v>
      </c>
      <c r="F43357" s="1">
        <v>7765233</v>
      </c>
      <c r="G43357" s="3" t="s">
        <v>137843</v>
      </c>
    </row>
    <row r="43358" spans="1:7" x14ac:dyDescent="0.25">
      <c r="A43358" s="3">
        <v>566391</v>
      </c>
      <c r="B43358" s="2">
        <v>-20.201944000000001</v>
      </c>
      <c r="C43358" s="2">
        <v>139.338233</v>
      </c>
      <c r="D43358" s="1">
        <v>54</v>
      </c>
      <c r="E43358" s="1">
        <v>326374</v>
      </c>
      <c r="F43358" s="1">
        <v>7765294</v>
      </c>
      <c r="G43358" s="3" t="s">
        <v>136362</v>
      </c>
    </row>
    <row r="43359" spans="1:7" x14ac:dyDescent="0.25">
      <c r="A43359" s="3">
        <v>566392</v>
      </c>
      <c r="B43359" s="2">
        <v>-20.201627999999999</v>
      </c>
      <c r="C43359" s="2">
        <v>139.34005500000001</v>
      </c>
      <c r="D43359" s="1">
        <v>54</v>
      </c>
      <c r="E43359" s="1">
        <v>326564</v>
      </c>
      <c r="F43359" s="1">
        <v>7765331</v>
      </c>
      <c r="G43359" s="3" t="s">
        <v>137844</v>
      </c>
    </row>
    <row r="43360" spans="1:7" x14ac:dyDescent="0.25">
      <c r="A43360" s="3">
        <v>566393</v>
      </c>
      <c r="B43360" s="2">
        <v>-20.200593999999999</v>
      </c>
      <c r="C43360" s="2">
        <v>139.34065799999999</v>
      </c>
      <c r="D43360" s="1">
        <v>54</v>
      </c>
      <c r="E43360" s="1">
        <v>326626</v>
      </c>
      <c r="F43360" s="1">
        <v>7765446</v>
      </c>
      <c r="G43360" s="3" t="s">
        <v>136363</v>
      </c>
    </row>
    <row r="43361" spans="1:7" x14ac:dyDescent="0.25">
      <c r="A43361" s="3">
        <v>566394</v>
      </c>
      <c r="B43361" s="2">
        <v>-20.200025</v>
      </c>
      <c r="C43361" s="2">
        <v>139.341747</v>
      </c>
      <c r="D43361" s="1">
        <v>54</v>
      </c>
      <c r="E43361" s="1">
        <v>326739</v>
      </c>
      <c r="F43361" s="1">
        <v>7765510</v>
      </c>
      <c r="G43361" s="3" t="s">
        <v>137845</v>
      </c>
    </row>
    <row r="43362" spans="1:7" x14ac:dyDescent="0.25">
      <c r="A43362" s="3">
        <v>566395</v>
      </c>
      <c r="B43362" s="2">
        <v>-20.199660999999999</v>
      </c>
      <c r="C43362" s="2">
        <v>139.34436400000001</v>
      </c>
      <c r="D43362" s="1">
        <v>54</v>
      </c>
      <c r="E43362" s="1">
        <v>327012</v>
      </c>
      <c r="F43362" s="1">
        <v>7765553</v>
      </c>
      <c r="G43362" s="3" t="s">
        <v>136364</v>
      </c>
    </row>
    <row r="43363" spans="1:7" x14ac:dyDescent="0.25">
      <c r="A43363" s="3">
        <v>566396</v>
      </c>
      <c r="B43363" s="2">
        <v>-20.207056000000001</v>
      </c>
      <c r="C43363" s="2">
        <v>139.344964</v>
      </c>
      <c r="D43363" s="1">
        <v>54</v>
      </c>
      <c r="E43363" s="1">
        <v>327083</v>
      </c>
      <c r="F43363" s="1">
        <v>7764735</v>
      </c>
      <c r="G43363" s="3" t="s">
        <v>137846</v>
      </c>
    </row>
    <row r="43364" spans="1:7" x14ac:dyDescent="0.25">
      <c r="A43364" s="3">
        <v>566397</v>
      </c>
      <c r="B43364" s="2">
        <v>-20.207982999999999</v>
      </c>
      <c r="C43364" s="2">
        <v>139.3475</v>
      </c>
      <c r="D43364" s="1">
        <v>54</v>
      </c>
      <c r="E43364" s="1">
        <v>327349</v>
      </c>
      <c r="F43364" s="1">
        <v>7764635</v>
      </c>
      <c r="G43364" s="3" t="s">
        <v>136365</v>
      </c>
    </row>
    <row r="43365" spans="1:7" x14ac:dyDescent="0.25">
      <c r="A43365" s="3">
        <v>566398</v>
      </c>
      <c r="B43365" s="2">
        <v>-20.208424999999998</v>
      </c>
      <c r="C43365" s="2">
        <v>139.34929399999999</v>
      </c>
      <c r="D43365" s="1">
        <v>54</v>
      </c>
      <c r="E43365" s="1">
        <v>327537</v>
      </c>
      <c r="F43365" s="1">
        <v>7764588</v>
      </c>
      <c r="G43365" s="3" t="s">
        <v>137847</v>
      </c>
    </row>
    <row r="43366" spans="1:7" x14ac:dyDescent="0.25">
      <c r="A43366" s="3">
        <v>566399</v>
      </c>
      <c r="B43366" s="2">
        <v>-20.194364</v>
      </c>
      <c r="C43366" s="2">
        <v>139.132294</v>
      </c>
      <c r="D43366" s="1">
        <v>54</v>
      </c>
      <c r="E43366" s="1">
        <v>304842</v>
      </c>
      <c r="F43366" s="1">
        <v>7765904</v>
      </c>
      <c r="G43366" s="3" t="s">
        <v>136366</v>
      </c>
    </row>
    <row r="43367" spans="1:7" x14ac:dyDescent="0.25">
      <c r="A43367" s="3">
        <v>566400</v>
      </c>
      <c r="B43367" s="2">
        <v>-20.200894000000002</v>
      </c>
      <c r="C43367" s="2">
        <v>139.43557200000001</v>
      </c>
      <c r="D43367" s="1">
        <v>54</v>
      </c>
      <c r="E43367" s="1">
        <v>336545</v>
      </c>
      <c r="F43367" s="1">
        <v>7765509</v>
      </c>
      <c r="G43367" s="3" t="s">
        <v>137848</v>
      </c>
    </row>
    <row r="43368" spans="1:7" x14ac:dyDescent="0.25">
      <c r="A43368" s="3">
        <v>566401</v>
      </c>
      <c r="B43368" s="2">
        <v>-20.191147000000001</v>
      </c>
      <c r="C43368" s="2">
        <v>139.23347200000001</v>
      </c>
      <c r="D43368" s="1">
        <v>54</v>
      </c>
      <c r="E43368" s="1">
        <v>315413</v>
      </c>
      <c r="F43368" s="1">
        <v>7766376</v>
      </c>
      <c r="G43368" s="3" t="s">
        <v>136367</v>
      </c>
    </row>
    <row r="43369" spans="1:7" x14ac:dyDescent="0.25">
      <c r="A43369" s="3">
        <v>566402</v>
      </c>
      <c r="B43369" s="2">
        <v>-20.193021999999999</v>
      </c>
      <c r="C43369" s="2">
        <v>139.23226299999999</v>
      </c>
      <c r="D43369" s="1">
        <v>54</v>
      </c>
      <c r="E43369" s="1">
        <v>315289</v>
      </c>
      <c r="F43369" s="1">
        <v>7766167</v>
      </c>
      <c r="G43369" s="3" t="s">
        <v>136368</v>
      </c>
    </row>
    <row r="43370" spans="1:7" x14ac:dyDescent="0.25">
      <c r="A43370" s="3">
        <v>566403</v>
      </c>
      <c r="B43370" s="2">
        <v>-20.211843999999999</v>
      </c>
      <c r="C43370" s="2">
        <v>139.09298899999999</v>
      </c>
      <c r="D43370" s="1">
        <v>54</v>
      </c>
      <c r="E43370" s="1">
        <v>300756</v>
      </c>
      <c r="F43370" s="1">
        <v>7763922</v>
      </c>
      <c r="G43370" s="3" t="s">
        <v>137849</v>
      </c>
    </row>
    <row r="43371" spans="1:7" x14ac:dyDescent="0.25">
      <c r="A43371" s="3">
        <v>566404</v>
      </c>
      <c r="B43371" s="2">
        <v>-20.205075000000001</v>
      </c>
      <c r="C43371" s="2">
        <v>139.09510800000001</v>
      </c>
      <c r="D43371" s="1">
        <v>54</v>
      </c>
      <c r="E43371" s="1">
        <v>300969</v>
      </c>
      <c r="F43371" s="1">
        <v>7764674</v>
      </c>
      <c r="G43371" s="3" t="s">
        <v>136369</v>
      </c>
    </row>
    <row r="43372" spans="1:7" x14ac:dyDescent="0.25">
      <c r="A43372" s="3">
        <v>566405</v>
      </c>
      <c r="B43372" s="2">
        <v>-20.212406000000001</v>
      </c>
      <c r="C43372" s="2">
        <v>139.09140199999999</v>
      </c>
      <c r="D43372" s="1">
        <v>54</v>
      </c>
      <c r="E43372" s="1">
        <v>300591</v>
      </c>
      <c r="F43372" s="1">
        <v>7763858</v>
      </c>
      <c r="G43372" s="3" t="s">
        <v>141952</v>
      </c>
    </row>
    <row r="43373" spans="1:7" x14ac:dyDescent="0.25">
      <c r="A43373" s="3">
        <v>566406</v>
      </c>
      <c r="B43373" s="2">
        <v>-20.196321999999999</v>
      </c>
      <c r="C43373" s="2">
        <v>139.47450499999999</v>
      </c>
      <c r="D43373" s="1">
        <v>54</v>
      </c>
      <c r="E43373" s="1">
        <v>340609</v>
      </c>
      <c r="F43373" s="1">
        <v>7766053</v>
      </c>
      <c r="G43373" s="3" t="s">
        <v>136370</v>
      </c>
    </row>
    <row r="43374" spans="1:7" x14ac:dyDescent="0.25">
      <c r="A43374" s="3">
        <v>566407</v>
      </c>
      <c r="B43374" s="2">
        <v>-20.193911</v>
      </c>
      <c r="C43374" s="2">
        <v>139.22979699999999</v>
      </c>
      <c r="D43374" s="1">
        <v>54</v>
      </c>
      <c r="E43374" s="1">
        <v>315032</v>
      </c>
      <c r="F43374" s="1">
        <v>7766066</v>
      </c>
      <c r="G43374" s="3" t="s">
        <v>141953</v>
      </c>
    </row>
    <row r="43375" spans="1:7" x14ac:dyDescent="0.25">
      <c r="A43375" s="3">
        <v>566408</v>
      </c>
      <c r="B43375" s="2">
        <v>-20.194593999999999</v>
      </c>
      <c r="C43375" s="2">
        <v>139.25376700000001</v>
      </c>
      <c r="D43375" s="1">
        <v>54</v>
      </c>
      <c r="E43375" s="1">
        <v>317538</v>
      </c>
      <c r="F43375" s="1">
        <v>7766017</v>
      </c>
      <c r="G43375" s="3" t="s">
        <v>136371</v>
      </c>
    </row>
    <row r="43376" spans="1:7" x14ac:dyDescent="0.25">
      <c r="A43376" s="3">
        <v>566409</v>
      </c>
      <c r="B43376" s="2">
        <v>-20.193974999999998</v>
      </c>
      <c r="C43376" s="2">
        <v>139.15268900000001</v>
      </c>
      <c r="D43376" s="1">
        <v>54</v>
      </c>
      <c r="E43376" s="1">
        <v>306973</v>
      </c>
      <c r="F43376" s="1">
        <v>7765971</v>
      </c>
      <c r="G43376" s="3" t="s">
        <v>141954</v>
      </c>
    </row>
    <row r="43377" spans="1:7" x14ac:dyDescent="0.25">
      <c r="A43377" s="3">
        <v>566410</v>
      </c>
      <c r="B43377" s="2">
        <v>-20.199525000000001</v>
      </c>
      <c r="C43377" s="2">
        <v>139.10560599999999</v>
      </c>
      <c r="D43377" s="1">
        <v>54</v>
      </c>
      <c r="E43377" s="1">
        <v>302059</v>
      </c>
      <c r="F43377" s="1">
        <v>7765301</v>
      </c>
      <c r="G43377" s="3" t="s">
        <v>136372</v>
      </c>
    </row>
    <row r="43378" spans="1:7" x14ac:dyDescent="0.25">
      <c r="A43378" s="3">
        <v>566411</v>
      </c>
      <c r="B43378" s="2">
        <v>-20.199193999999999</v>
      </c>
      <c r="C43378" s="2">
        <v>139.61067800000001</v>
      </c>
      <c r="D43378" s="1">
        <v>54</v>
      </c>
      <c r="E43378" s="1">
        <v>354842</v>
      </c>
      <c r="F43378" s="1">
        <v>7765860</v>
      </c>
      <c r="G43378" s="3" t="s">
        <v>141955</v>
      </c>
    </row>
    <row r="43379" spans="1:7" x14ac:dyDescent="0.25">
      <c r="A43379" s="3">
        <v>566412</v>
      </c>
      <c r="B43379" s="2">
        <v>-20.195989000000001</v>
      </c>
      <c r="C43379" s="2">
        <v>139.211097</v>
      </c>
      <c r="D43379" s="1">
        <v>54</v>
      </c>
      <c r="E43379" s="1">
        <v>313080</v>
      </c>
      <c r="F43379" s="1">
        <v>7765815</v>
      </c>
      <c r="G43379" s="3" t="s">
        <v>136373</v>
      </c>
    </row>
    <row r="43380" spans="1:7" x14ac:dyDescent="0.25">
      <c r="A43380" s="3">
        <v>566413</v>
      </c>
      <c r="B43380" s="2">
        <v>-20.199627</v>
      </c>
      <c r="C43380" s="2">
        <v>139.21095800000001</v>
      </c>
      <c r="D43380" s="1">
        <v>54</v>
      </c>
      <c r="E43380" s="1">
        <v>313070</v>
      </c>
      <c r="F43380" s="1">
        <v>7765412</v>
      </c>
      <c r="G43380" s="3" t="s">
        <v>141956</v>
      </c>
    </row>
    <row r="43381" spans="1:7" x14ac:dyDescent="0.25">
      <c r="A43381" s="3">
        <v>566414</v>
      </c>
      <c r="B43381" s="2">
        <v>-20.199908000000001</v>
      </c>
      <c r="C43381" s="2">
        <v>139.21366399999999</v>
      </c>
      <c r="D43381" s="1">
        <v>54</v>
      </c>
      <c r="E43381" s="1">
        <v>313353</v>
      </c>
      <c r="F43381" s="1">
        <v>7765384</v>
      </c>
      <c r="G43381" s="3" t="s">
        <v>136374</v>
      </c>
    </row>
    <row r="43382" spans="1:7" x14ac:dyDescent="0.25">
      <c r="A43382" s="3">
        <v>566415</v>
      </c>
      <c r="B43382" s="2">
        <v>-20.198416000000002</v>
      </c>
      <c r="C43382" s="2">
        <v>139.21170000000001</v>
      </c>
      <c r="D43382" s="1">
        <v>54</v>
      </c>
      <c r="E43382" s="1">
        <v>313146</v>
      </c>
      <c r="F43382" s="1">
        <v>7765547</v>
      </c>
      <c r="G43382" s="3" t="s">
        <v>141957</v>
      </c>
    </row>
    <row r="43383" spans="1:7" x14ac:dyDescent="0.25">
      <c r="A43383" s="3">
        <v>566416</v>
      </c>
      <c r="B43383" s="2">
        <v>-20.212924999999998</v>
      </c>
      <c r="C43383" s="2">
        <v>139.21622199999999</v>
      </c>
      <c r="D43383" s="1">
        <v>54</v>
      </c>
      <c r="E43383" s="1">
        <v>313636</v>
      </c>
      <c r="F43383" s="1">
        <v>7763946</v>
      </c>
      <c r="G43383" s="3" t="s">
        <v>136375</v>
      </c>
    </row>
    <row r="43384" spans="1:7" x14ac:dyDescent="0.25">
      <c r="A43384" s="3">
        <v>566417</v>
      </c>
      <c r="B43384" s="2">
        <v>-20.215142</v>
      </c>
      <c r="C43384" s="2">
        <v>139.21669399999999</v>
      </c>
      <c r="D43384" s="1">
        <v>54</v>
      </c>
      <c r="E43384" s="1">
        <v>313688</v>
      </c>
      <c r="F43384" s="1">
        <v>7763701</v>
      </c>
      <c r="G43384" s="3" t="s">
        <v>141958</v>
      </c>
    </row>
    <row r="43385" spans="1:7" x14ac:dyDescent="0.25">
      <c r="A43385" s="3">
        <v>566418</v>
      </c>
      <c r="B43385" s="2">
        <v>-20.214016999999998</v>
      </c>
      <c r="C43385" s="2">
        <v>139.21882199999999</v>
      </c>
      <c r="D43385" s="1">
        <v>54</v>
      </c>
      <c r="E43385" s="1">
        <v>313909</v>
      </c>
      <c r="F43385" s="1">
        <v>7763828</v>
      </c>
      <c r="G43385" s="3" t="s">
        <v>136376</v>
      </c>
    </row>
    <row r="43386" spans="1:7" x14ac:dyDescent="0.25">
      <c r="A43386" s="3">
        <v>566419</v>
      </c>
      <c r="B43386" s="2">
        <v>-20.195975000000001</v>
      </c>
      <c r="C43386" s="2">
        <v>139.754625</v>
      </c>
      <c r="D43386" s="1">
        <v>54</v>
      </c>
      <c r="E43386" s="1">
        <v>369881</v>
      </c>
      <c r="F43386" s="1">
        <v>7766336</v>
      </c>
      <c r="G43386" s="3" t="s">
        <v>141959</v>
      </c>
    </row>
    <row r="43387" spans="1:7" x14ac:dyDescent="0.25">
      <c r="A43387" s="3">
        <v>566420</v>
      </c>
      <c r="B43387" s="2">
        <v>-20.198851999999999</v>
      </c>
      <c r="C43387" s="2">
        <v>139.40130600000001</v>
      </c>
      <c r="D43387" s="1">
        <v>54</v>
      </c>
      <c r="E43387" s="1">
        <v>332962</v>
      </c>
      <c r="F43387" s="1">
        <v>7765701</v>
      </c>
      <c r="G43387" s="3" t="s">
        <v>136377</v>
      </c>
    </row>
    <row r="43388" spans="1:7" x14ac:dyDescent="0.25">
      <c r="A43388" s="3">
        <v>566421</v>
      </c>
      <c r="B43388" s="2">
        <v>-20.210332999999999</v>
      </c>
      <c r="C43388" s="2">
        <v>139.40329399999999</v>
      </c>
      <c r="D43388" s="1">
        <v>54</v>
      </c>
      <c r="E43388" s="1">
        <v>333182</v>
      </c>
      <c r="F43388" s="1">
        <v>7764432</v>
      </c>
      <c r="G43388" s="3" t="s">
        <v>141960</v>
      </c>
    </row>
    <row r="43389" spans="1:7" x14ac:dyDescent="0.25">
      <c r="A43389" s="3">
        <v>566422</v>
      </c>
      <c r="B43389" s="2">
        <v>-20.214078000000001</v>
      </c>
      <c r="C43389" s="2">
        <v>139.40266099999999</v>
      </c>
      <c r="D43389" s="1">
        <v>54</v>
      </c>
      <c r="E43389" s="1">
        <v>333120</v>
      </c>
      <c r="F43389" s="1">
        <v>7764017</v>
      </c>
      <c r="G43389" s="3" t="s">
        <v>136378</v>
      </c>
    </row>
    <row r="43390" spans="1:7" x14ac:dyDescent="0.25">
      <c r="A43390" s="3">
        <v>566423</v>
      </c>
      <c r="B43390" s="2">
        <v>-20.216197000000001</v>
      </c>
      <c r="C43390" s="2">
        <v>139.388533</v>
      </c>
      <c r="D43390" s="1">
        <v>54</v>
      </c>
      <c r="E43390" s="1">
        <v>331646</v>
      </c>
      <c r="F43390" s="1">
        <v>7763768</v>
      </c>
      <c r="G43390" s="3" t="s">
        <v>141961</v>
      </c>
    </row>
    <row r="43391" spans="1:7" x14ac:dyDescent="0.25">
      <c r="A43391" s="3">
        <v>566424</v>
      </c>
      <c r="B43391" s="2">
        <v>-20.207924999999999</v>
      </c>
      <c r="C43391" s="2">
        <v>139.38294400000001</v>
      </c>
      <c r="D43391" s="1">
        <v>54</v>
      </c>
      <c r="E43391" s="1">
        <v>331053</v>
      </c>
      <c r="F43391" s="1">
        <v>7764678</v>
      </c>
      <c r="G43391" s="3" t="s">
        <v>136379</v>
      </c>
    </row>
    <row r="43392" spans="1:7" x14ac:dyDescent="0.25">
      <c r="A43392" s="3">
        <v>566425</v>
      </c>
      <c r="B43392" s="2">
        <v>-20.204594</v>
      </c>
      <c r="C43392" s="2">
        <v>139.3861</v>
      </c>
      <c r="D43392" s="1">
        <v>54</v>
      </c>
      <c r="E43392" s="1">
        <v>331379</v>
      </c>
      <c r="F43392" s="1">
        <v>7765050</v>
      </c>
      <c r="G43392" s="3" t="s">
        <v>141962</v>
      </c>
    </row>
    <row r="43393" spans="1:7" x14ac:dyDescent="0.25">
      <c r="A43393" s="3">
        <v>566426</v>
      </c>
      <c r="B43393" s="2">
        <v>-20.214086000000002</v>
      </c>
      <c r="C43393" s="2">
        <v>139.37709100000001</v>
      </c>
      <c r="D43393" s="1">
        <v>54</v>
      </c>
      <c r="E43393" s="1">
        <v>330448</v>
      </c>
      <c r="F43393" s="1">
        <v>7763990</v>
      </c>
      <c r="G43393" s="3" t="s">
        <v>136380</v>
      </c>
    </row>
    <row r="43394" spans="1:7" x14ac:dyDescent="0.25">
      <c r="A43394" s="3">
        <v>566427</v>
      </c>
      <c r="B43394" s="2">
        <v>-20.206914000000001</v>
      </c>
      <c r="C43394" s="2">
        <v>139.37701300000001</v>
      </c>
      <c r="D43394" s="1">
        <v>54</v>
      </c>
      <c r="E43394" s="1">
        <v>330432</v>
      </c>
      <c r="F43394" s="1">
        <v>7764784</v>
      </c>
      <c r="G43394" s="3" t="s">
        <v>141963</v>
      </c>
    </row>
    <row r="43395" spans="1:7" x14ac:dyDescent="0.25">
      <c r="A43395" s="3">
        <v>566428</v>
      </c>
      <c r="B43395" s="2">
        <v>-20.206719</v>
      </c>
      <c r="C43395" s="2">
        <v>139.24056100000001</v>
      </c>
      <c r="D43395" s="1">
        <v>54</v>
      </c>
      <c r="E43395" s="1">
        <v>316172</v>
      </c>
      <c r="F43395" s="1">
        <v>7764660</v>
      </c>
      <c r="G43395" s="3" t="s">
        <v>136381</v>
      </c>
    </row>
    <row r="43396" spans="1:7" x14ac:dyDescent="0.25">
      <c r="A43396" s="3">
        <v>566429</v>
      </c>
      <c r="B43396" s="2">
        <v>-20.208352999999999</v>
      </c>
      <c r="C43396" s="2">
        <v>139.240397</v>
      </c>
      <c r="D43396" s="1">
        <v>54</v>
      </c>
      <c r="E43396" s="1">
        <v>316157</v>
      </c>
      <c r="F43396" s="1">
        <v>7764479</v>
      </c>
      <c r="G43396" s="3" t="s">
        <v>141964</v>
      </c>
    </row>
    <row r="43397" spans="1:7" x14ac:dyDescent="0.25">
      <c r="A43397" s="3">
        <v>566430</v>
      </c>
      <c r="B43397" s="2">
        <v>-20.209607999999999</v>
      </c>
      <c r="C43397" s="2">
        <v>139.23941600000001</v>
      </c>
      <c r="D43397" s="1">
        <v>54</v>
      </c>
      <c r="E43397" s="1">
        <v>316056</v>
      </c>
      <c r="F43397" s="1">
        <v>7764339</v>
      </c>
      <c r="G43397" s="3" t="s">
        <v>136382</v>
      </c>
    </row>
    <row r="43398" spans="1:7" x14ac:dyDescent="0.25">
      <c r="A43398" s="3">
        <v>566431</v>
      </c>
      <c r="B43398" s="2">
        <v>-20.199574999999999</v>
      </c>
      <c r="C43398" s="2">
        <v>139.93411599999999</v>
      </c>
      <c r="D43398" s="1">
        <v>54</v>
      </c>
      <c r="E43398" s="1">
        <v>388639</v>
      </c>
      <c r="F43398" s="1">
        <v>7766068</v>
      </c>
      <c r="G43398" s="3" t="s">
        <v>141965</v>
      </c>
    </row>
    <row r="43399" spans="1:7" x14ac:dyDescent="0.25">
      <c r="A43399" s="3">
        <v>566432</v>
      </c>
      <c r="B43399" s="2">
        <v>-20.197627000000001</v>
      </c>
      <c r="C43399" s="2">
        <v>139.95445000000001</v>
      </c>
      <c r="D43399" s="1">
        <v>54</v>
      </c>
      <c r="E43399" s="1">
        <v>390762</v>
      </c>
      <c r="F43399" s="1">
        <v>7766297</v>
      </c>
      <c r="G43399" s="3" t="s">
        <v>136383</v>
      </c>
    </row>
    <row r="43400" spans="1:7" x14ac:dyDescent="0.25">
      <c r="A43400" s="3">
        <v>566433</v>
      </c>
      <c r="B43400" s="2">
        <v>-20.198879999999999</v>
      </c>
      <c r="C43400" s="2">
        <v>139.38677999999999</v>
      </c>
      <c r="D43400" s="1">
        <v>54</v>
      </c>
      <c r="E43400" s="1">
        <v>331444</v>
      </c>
      <c r="F43400" s="1">
        <v>7765683</v>
      </c>
      <c r="G43400" s="3" t="s">
        <v>141966</v>
      </c>
    </row>
    <row r="43401" spans="1:7" x14ac:dyDescent="0.25">
      <c r="A43401" s="3">
        <v>566434</v>
      </c>
      <c r="B43401" s="2">
        <v>-20.197490999999999</v>
      </c>
      <c r="C43401" s="2">
        <v>139.47816900000001</v>
      </c>
      <c r="D43401" s="1">
        <v>54</v>
      </c>
      <c r="E43401" s="1">
        <v>340993</v>
      </c>
      <c r="F43401" s="1">
        <v>7765927</v>
      </c>
      <c r="G43401" s="3" t="s">
        <v>136384</v>
      </c>
    </row>
    <row r="43402" spans="1:7" x14ac:dyDescent="0.25">
      <c r="A43402" s="3">
        <v>566435</v>
      </c>
      <c r="B43402" s="2">
        <v>-20.216594000000001</v>
      </c>
      <c r="C43402" s="2">
        <v>139.06727699999999</v>
      </c>
      <c r="D43402" s="1">
        <v>54</v>
      </c>
      <c r="E43402" s="1">
        <v>298075</v>
      </c>
      <c r="F43402" s="1">
        <v>7763365</v>
      </c>
      <c r="G43402" s="3" t="s">
        <v>141967</v>
      </c>
    </row>
    <row r="43403" spans="1:7" x14ac:dyDescent="0.25">
      <c r="A43403" s="3">
        <v>566436</v>
      </c>
      <c r="B43403" s="2">
        <v>-20.215268999999999</v>
      </c>
      <c r="C43403" s="2">
        <v>139.068355</v>
      </c>
      <c r="D43403" s="1">
        <v>54</v>
      </c>
      <c r="E43403" s="1">
        <v>298186</v>
      </c>
      <c r="F43403" s="1">
        <v>7763513</v>
      </c>
      <c r="G43403" s="3" t="s">
        <v>136385</v>
      </c>
    </row>
    <row r="43404" spans="1:7" x14ac:dyDescent="0.25">
      <c r="A43404" s="3">
        <v>566437</v>
      </c>
      <c r="B43404" s="2">
        <v>-20.199369000000001</v>
      </c>
      <c r="C43404" s="2">
        <v>139.04843</v>
      </c>
      <c r="D43404" s="1">
        <v>54</v>
      </c>
      <c r="E43404" s="1">
        <v>296083</v>
      </c>
      <c r="F43404" s="1">
        <v>7765249</v>
      </c>
      <c r="G43404" s="3" t="s">
        <v>141968</v>
      </c>
    </row>
    <row r="43405" spans="1:7" x14ac:dyDescent="0.25">
      <c r="A43405" s="3">
        <v>566438</v>
      </c>
      <c r="B43405" s="2">
        <v>-20.203592</v>
      </c>
      <c r="C43405" s="2">
        <v>139.053594</v>
      </c>
      <c r="D43405" s="1">
        <v>54</v>
      </c>
      <c r="E43405" s="1">
        <v>296628</v>
      </c>
      <c r="F43405" s="1">
        <v>7764788</v>
      </c>
      <c r="G43405" s="3" t="s">
        <v>136386</v>
      </c>
    </row>
    <row r="43406" spans="1:7" x14ac:dyDescent="0.25">
      <c r="A43406" s="3">
        <v>566439</v>
      </c>
      <c r="B43406" s="2">
        <v>-20.204919</v>
      </c>
      <c r="C43406" s="2">
        <v>139.05524199999999</v>
      </c>
      <c r="D43406" s="1">
        <v>54</v>
      </c>
      <c r="E43406" s="1">
        <v>296802</v>
      </c>
      <c r="F43406" s="1">
        <v>7764643</v>
      </c>
      <c r="G43406" s="3" t="s">
        <v>141969</v>
      </c>
    </row>
    <row r="43407" spans="1:7" x14ac:dyDescent="0.25">
      <c r="A43407" s="3">
        <v>566440</v>
      </c>
      <c r="B43407" s="2">
        <v>-20.201906000000001</v>
      </c>
      <c r="C43407" s="2">
        <v>139.057211</v>
      </c>
      <c r="D43407" s="1">
        <v>54</v>
      </c>
      <c r="E43407" s="1">
        <v>297004</v>
      </c>
      <c r="F43407" s="1">
        <v>7764979</v>
      </c>
      <c r="G43407" s="3" t="s">
        <v>136387</v>
      </c>
    </row>
    <row r="43408" spans="1:7" x14ac:dyDescent="0.25">
      <c r="A43408" s="3">
        <v>566441</v>
      </c>
      <c r="B43408" s="2">
        <v>-20.202808000000001</v>
      </c>
      <c r="C43408" s="2">
        <v>139.70773299999999</v>
      </c>
      <c r="D43408" s="1">
        <v>54</v>
      </c>
      <c r="E43408" s="1">
        <v>364987</v>
      </c>
      <c r="F43408" s="1">
        <v>7765542</v>
      </c>
      <c r="G43408" s="3" t="s">
        <v>141970</v>
      </c>
    </row>
    <row r="43409" spans="1:7" x14ac:dyDescent="0.25">
      <c r="A43409" s="3">
        <v>566442</v>
      </c>
      <c r="B43409" s="2">
        <v>-20.219185</v>
      </c>
      <c r="C43409" s="2">
        <v>139.07708299999999</v>
      </c>
      <c r="D43409" s="1">
        <v>54</v>
      </c>
      <c r="E43409" s="1">
        <v>299103</v>
      </c>
      <c r="F43409" s="1">
        <v>7763090</v>
      </c>
      <c r="G43409" s="3" t="s">
        <v>136388</v>
      </c>
    </row>
    <row r="43410" spans="1:7" x14ac:dyDescent="0.25">
      <c r="A43410" s="3">
        <v>566443</v>
      </c>
      <c r="B43410" s="2">
        <v>-20.201471999999999</v>
      </c>
      <c r="C43410" s="2">
        <v>139.20681400000001</v>
      </c>
      <c r="D43410" s="1">
        <v>54</v>
      </c>
      <c r="E43410" s="1">
        <v>312639</v>
      </c>
      <c r="F43410" s="1">
        <v>7765203</v>
      </c>
      <c r="G43410" s="3" t="s">
        <v>141971</v>
      </c>
    </row>
    <row r="43411" spans="1:7" x14ac:dyDescent="0.25">
      <c r="A43411" s="3">
        <v>566444</v>
      </c>
      <c r="B43411" s="2">
        <v>-20.202193999999999</v>
      </c>
      <c r="C43411" s="2">
        <v>139.20842200000001</v>
      </c>
      <c r="D43411" s="1">
        <v>54</v>
      </c>
      <c r="E43411" s="1">
        <v>312808</v>
      </c>
      <c r="F43411" s="1">
        <v>7765125</v>
      </c>
      <c r="G43411" s="3" t="s">
        <v>136389</v>
      </c>
    </row>
    <row r="43412" spans="1:7" x14ac:dyDescent="0.25">
      <c r="A43412" s="3">
        <v>566445</v>
      </c>
      <c r="B43412" s="2">
        <v>-20.206461000000001</v>
      </c>
      <c r="C43412" s="2">
        <v>139.84137699999999</v>
      </c>
      <c r="D43412" s="1">
        <v>54</v>
      </c>
      <c r="E43412" s="1">
        <v>378954</v>
      </c>
      <c r="F43412" s="1">
        <v>7765241</v>
      </c>
      <c r="G43412" s="3" t="s">
        <v>141972</v>
      </c>
    </row>
    <row r="43413" spans="1:7" x14ac:dyDescent="0.25">
      <c r="A43413" s="3">
        <v>566446</v>
      </c>
      <c r="B43413" s="2">
        <v>-20.198339000000001</v>
      </c>
      <c r="C43413" s="2">
        <v>139.15611899999999</v>
      </c>
      <c r="D43413" s="1">
        <v>54</v>
      </c>
      <c r="E43413" s="1">
        <v>307337</v>
      </c>
      <c r="F43413" s="1">
        <v>7765492</v>
      </c>
      <c r="G43413" s="3" t="s">
        <v>136390</v>
      </c>
    </row>
    <row r="43414" spans="1:7" x14ac:dyDescent="0.25">
      <c r="A43414" s="3">
        <v>566447</v>
      </c>
      <c r="B43414" s="2">
        <v>-20.201875000000001</v>
      </c>
      <c r="C43414" s="2">
        <v>139.250317</v>
      </c>
      <c r="D43414" s="1">
        <v>54</v>
      </c>
      <c r="E43414" s="1">
        <v>317186</v>
      </c>
      <c r="F43414" s="1">
        <v>7765207</v>
      </c>
      <c r="G43414" s="3" t="s">
        <v>141973</v>
      </c>
    </row>
    <row r="43415" spans="1:7" x14ac:dyDescent="0.25">
      <c r="A43415" s="3">
        <v>566448</v>
      </c>
      <c r="B43415" s="2">
        <v>-20.205403</v>
      </c>
      <c r="C43415" s="2">
        <v>139.24621099999999</v>
      </c>
      <c r="D43415" s="1">
        <v>54</v>
      </c>
      <c r="E43415" s="1">
        <v>316761</v>
      </c>
      <c r="F43415" s="1">
        <v>7764812</v>
      </c>
      <c r="G43415" s="3" t="s">
        <v>136391</v>
      </c>
    </row>
    <row r="43416" spans="1:7" x14ac:dyDescent="0.25">
      <c r="A43416" s="3">
        <v>566449</v>
      </c>
      <c r="B43416" s="2">
        <v>-20.204574999999998</v>
      </c>
      <c r="C43416" s="2">
        <v>139.27571900000001</v>
      </c>
      <c r="D43416" s="1">
        <v>54</v>
      </c>
      <c r="E43416" s="1">
        <v>319844</v>
      </c>
      <c r="F43416" s="1">
        <v>7764936</v>
      </c>
      <c r="G43416" s="3" t="s">
        <v>141974</v>
      </c>
    </row>
    <row r="43417" spans="1:7" x14ac:dyDescent="0.25">
      <c r="A43417" s="3">
        <v>566450</v>
      </c>
      <c r="B43417" s="2">
        <v>-20.200761</v>
      </c>
      <c r="C43417" s="2">
        <v>139.291291</v>
      </c>
      <c r="D43417" s="1">
        <v>54</v>
      </c>
      <c r="E43417" s="1">
        <v>321467</v>
      </c>
      <c r="F43417" s="1">
        <v>7765375</v>
      </c>
      <c r="G43417" s="3" t="s">
        <v>136392</v>
      </c>
    </row>
    <row r="43418" spans="1:7" x14ac:dyDescent="0.25">
      <c r="A43418" s="3">
        <v>566451</v>
      </c>
      <c r="B43418" s="2">
        <v>-20.217832999999999</v>
      </c>
      <c r="C43418" s="2">
        <v>139.37200799999999</v>
      </c>
      <c r="D43418" s="1">
        <v>54</v>
      </c>
      <c r="E43418" s="1">
        <v>329921</v>
      </c>
      <c r="F43418" s="1">
        <v>7763570</v>
      </c>
      <c r="G43418" s="3" t="s">
        <v>141975</v>
      </c>
    </row>
    <row r="43419" spans="1:7" x14ac:dyDescent="0.25">
      <c r="A43419" s="3">
        <v>566452</v>
      </c>
      <c r="B43419" s="2">
        <v>-20.218001999999998</v>
      </c>
      <c r="C43419" s="2">
        <v>139.36795799999999</v>
      </c>
      <c r="D43419" s="1">
        <v>54</v>
      </c>
      <c r="E43419" s="1">
        <v>329498</v>
      </c>
      <c r="F43419" s="1">
        <v>7763547</v>
      </c>
      <c r="G43419" s="3" t="s">
        <v>136393</v>
      </c>
    </row>
    <row r="43420" spans="1:7" x14ac:dyDescent="0.25">
      <c r="A43420" s="3">
        <v>566453</v>
      </c>
      <c r="B43420" s="2">
        <v>-20.210006</v>
      </c>
      <c r="C43420" s="2">
        <v>139.37336300000001</v>
      </c>
      <c r="D43420" s="1">
        <v>54</v>
      </c>
      <c r="E43420" s="1">
        <v>330054</v>
      </c>
      <c r="F43420" s="1">
        <v>7764438</v>
      </c>
      <c r="G43420" s="3" t="s">
        <v>141976</v>
      </c>
    </row>
    <row r="43421" spans="1:7" x14ac:dyDescent="0.25">
      <c r="A43421" s="3">
        <v>566454</v>
      </c>
      <c r="B43421" s="2">
        <v>-20.217096999999999</v>
      </c>
      <c r="C43421" s="2">
        <v>139.37042700000001</v>
      </c>
      <c r="D43421" s="1">
        <v>54</v>
      </c>
      <c r="E43421" s="1">
        <v>329755</v>
      </c>
      <c r="F43421" s="1">
        <v>7763650</v>
      </c>
      <c r="G43421" s="3" t="s">
        <v>136394</v>
      </c>
    </row>
    <row r="43422" spans="1:7" x14ac:dyDescent="0.25">
      <c r="A43422" s="3">
        <v>566455</v>
      </c>
      <c r="B43422" s="2">
        <v>-20.202207999999999</v>
      </c>
      <c r="C43422" s="2">
        <v>139.36358899999999</v>
      </c>
      <c r="D43422" s="1">
        <v>54</v>
      </c>
      <c r="E43422" s="1">
        <v>329024</v>
      </c>
      <c r="F43422" s="1">
        <v>7765291</v>
      </c>
      <c r="G43422" s="3" t="s">
        <v>141977</v>
      </c>
    </row>
    <row r="43423" spans="1:7" x14ac:dyDescent="0.25">
      <c r="A43423" s="3">
        <v>566456</v>
      </c>
      <c r="B43423" s="2">
        <v>-20.201975000000001</v>
      </c>
      <c r="C43423" s="2">
        <v>139.36754099999999</v>
      </c>
      <c r="D43423" s="1">
        <v>54</v>
      </c>
      <c r="E43423" s="1">
        <v>329437</v>
      </c>
      <c r="F43423" s="1">
        <v>7765321</v>
      </c>
      <c r="G43423" s="3" t="s">
        <v>136395</v>
      </c>
    </row>
    <row r="43424" spans="1:7" x14ac:dyDescent="0.25">
      <c r="A43424" s="3">
        <v>566457</v>
      </c>
      <c r="B43424" s="2">
        <v>-20.205489</v>
      </c>
      <c r="C43424" s="2">
        <v>139.363744</v>
      </c>
      <c r="D43424" s="1">
        <v>54</v>
      </c>
      <c r="E43424" s="1">
        <v>329044</v>
      </c>
      <c r="F43424" s="1">
        <v>7764928</v>
      </c>
      <c r="G43424" s="3" t="s">
        <v>141978</v>
      </c>
    </row>
    <row r="43425" spans="1:7" x14ac:dyDescent="0.25">
      <c r="A43425" s="3">
        <v>566458</v>
      </c>
      <c r="B43425" s="2">
        <v>-20.206447000000001</v>
      </c>
      <c r="C43425" s="2">
        <v>139.36193599999999</v>
      </c>
      <c r="D43425" s="1">
        <v>54</v>
      </c>
      <c r="E43425" s="1">
        <v>328856</v>
      </c>
      <c r="F43425" s="1">
        <v>7764820</v>
      </c>
      <c r="G43425" s="3" t="s">
        <v>136396</v>
      </c>
    </row>
    <row r="43426" spans="1:7" x14ac:dyDescent="0.25">
      <c r="A43426" s="3">
        <v>566459</v>
      </c>
      <c r="B43426" s="2">
        <v>-20.201882999999999</v>
      </c>
      <c r="C43426" s="2">
        <v>139.187805</v>
      </c>
      <c r="D43426" s="1">
        <v>54</v>
      </c>
      <c r="E43426" s="1">
        <v>310653</v>
      </c>
      <c r="F43426" s="1">
        <v>7765136</v>
      </c>
      <c r="G43426" s="3" t="s">
        <v>143012</v>
      </c>
    </row>
    <row r="43427" spans="1:7" x14ac:dyDescent="0.25">
      <c r="A43427" s="3">
        <v>566460</v>
      </c>
      <c r="B43427" s="2">
        <v>-20.199100000000001</v>
      </c>
      <c r="C43427" s="2">
        <v>139.19731899999999</v>
      </c>
      <c r="D43427" s="1">
        <v>54</v>
      </c>
      <c r="E43427" s="1">
        <v>311644</v>
      </c>
      <c r="F43427" s="1">
        <v>7765455</v>
      </c>
      <c r="G43427" s="3" t="s">
        <v>136397</v>
      </c>
    </row>
    <row r="43428" spans="1:7" x14ac:dyDescent="0.25">
      <c r="A43428" s="3">
        <v>566461</v>
      </c>
      <c r="B43428" s="2">
        <v>-20.203783000000001</v>
      </c>
      <c r="C43428" s="2">
        <v>139.24426600000001</v>
      </c>
      <c r="D43428" s="1">
        <v>54</v>
      </c>
      <c r="E43428" s="1">
        <v>316556</v>
      </c>
      <c r="F43428" s="1">
        <v>7764989</v>
      </c>
      <c r="G43428" s="3" t="s">
        <v>143013</v>
      </c>
    </row>
    <row r="43429" spans="1:7" x14ac:dyDescent="0.25">
      <c r="A43429" s="3">
        <v>566462</v>
      </c>
      <c r="B43429" s="2">
        <v>-20.221197</v>
      </c>
      <c r="C43429" s="2">
        <v>139.564831</v>
      </c>
      <c r="D43429" s="1">
        <v>54</v>
      </c>
      <c r="E43429" s="1">
        <v>350072</v>
      </c>
      <c r="F43429" s="1">
        <v>7763384</v>
      </c>
      <c r="G43429" s="3" t="s">
        <v>136398</v>
      </c>
    </row>
    <row r="43430" spans="1:7" x14ac:dyDescent="0.25">
      <c r="A43430" s="3">
        <v>566463</v>
      </c>
      <c r="B43430" s="2">
        <v>-20.242291000000002</v>
      </c>
      <c r="C43430" s="2">
        <v>139.994989</v>
      </c>
      <c r="D43430" s="1">
        <v>54</v>
      </c>
      <c r="E43430" s="1">
        <v>395028</v>
      </c>
      <c r="F43430" s="1">
        <v>7761380</v>
      </c>
      <c r="G43430" s="3" t="s">
        <v>137879</v>
      </c>
    </row>
    <row r="43431" spans="1:7" x14ac:dyDescent="0.25">
      <c r="A43431" s="3">
        <v>566464</v>
      </c>
      <c r="B43431" s="2">
        <v>-20.206022000000001</v>
      </c>
      <c r="C43431" s="2">
        <v>139.26485299999999</v>
      </c>
      <c r="D43431" s="1">
        <v>54</v>
      </c>
      <c r="E43431" s="1">
        <v>318710</v>
      </c>
      <c r="F43431" s="1">
        <v>7764764</v>
      </c>
      <c r="G43431" s="3" t="s">
        <v>136399</v>
      </c>
    </row>
    <row r="43432" spans="1:7" x14ac:dyDescent="0.25">
      <c r="A43432" s="3">
        <v>566465</v>
      </c>
      <c r="B43432" s="2">
        <v>-20.201975000000001</v>
      </c>
      <c r="C43432" s="2">
        <v>139.13516899999999</v>
      </c>
      <c r="D43432" s="1">
        <v>54</v>
      </c>
      <c r="E43432" s="1">
        <v>305152</v>
      </c>
      <c r="F43432" s="1">
        <v>7765065</v>
      </c>
      <c r="G43432" s="3" t="s">
        <v>136400</v>
      </c>
    </row>
    <row r="43433" spans="1:7" x14ac:dyDescent="0.25">
      <c r="A43433" s="3">
        <v>566466</v>
      </c>
      <c r="B43433" s="2">
        <v>-20.203011</v>
      </c>
      <c r="C43433" s="2">
        <v>139.296797</v>
      </c>
      <c r="D43433" s="1">
        <v>54</v>
      </c>
      <c r="E43433" s="1">
        <v>322045</v>
      </c>
      <c r="F43433" s="1">
        <v>7765132</v>
      </c>
      <c r="G43433" s="3" t="s">
        <v>137880</v>
      </c>
    </row>
    <row r="43434" spans="1:7" x14ac:dyDescent="0.25">
      <c r="A43434" s="3">
        <v>566467</v>
      </c>
      <c r="B43434" s="2">
        <v>-20.211233</v>
      </c>
      <c r="C43434" s="2">
        <v>139.14387199999999</v>
      </c>
      <c r="D43434" s="1">
        <v>54</v>
      </c>
      <c r="E43434" s="1">
        <v>306073</v>
      </c>
      <c r="F43434" s="1">
        <v>7764050</v>
      </c>
      <c r="G43434" s="3" t="s">
        <v>136401</v>
      </c>
    </row>
    <row r="43435" spans="1:7" x14ac:dyDescent="0.25">
      <c r="A43435" s="3">
        <v>566468</v>
      </c>
      <c r="B43435" s="2">
        <v>-20.205518999999999</v>
      </c>
      <c r="C43435" s="2">
        <v>139.258725</v>
      </c>
      <c r="D43435" s="1">
        <v>54</v>
      </c>
      <c r="E43435" s="1">
        <v>318069</v>
      </c>
      <c r="F43435" s="1">
        <v>7764813</v>
      </c>
      <c r="G43435" s="3" t="s">
        <v>137881</v>
      </c>
    </row>
    <row r="43436" spans="1:7" x14ac:dyDescent="0.25">
      <c r="A43436" s="3">
        <v>566469</v>
      </c>
      <c r="B43436" s="2">
        <v>-20.204927999999999</v>
      </c>
      <c r="C43436" s="2">
        <v>139.15916100000001</v>
      </c>
      <c r="D43436" s="1">
        <v>54</v>
      </c>
      <c r="E43436" s="1">
        <v>307663</v>
      </c>
      <c r="F43436" s="1">
        <v>7764766</v>
      </c>
      <c r="G43436" s="3" t="s">
        <v>136402</v>
      </c>
    </row>
    <row r="43437" spans="1:7" x14ac:dyDescent="0.25">
      <c r="A43437" s="3">
        <v>566470</v>
      </c>
      <c r="B43437" s="2">
        <v>-20.214347</v>
      </c>
      <c r="C43437" s="2">
        <v>139.46743000000001</v>
      </c>
      <c r="D43437" s="1">
        <v>54</v>
      </c>
      <c r="E43437" s="1">
        <v>339888</v>
      </c>
      <c r="F43437" s="1">
        <v>7764051</v>
      </c>
      <c r="G43437" s="3" t="s">
        <v>137882</v>
      </c>
    </row>
    <row r="43438" spans="1:7" x14ac:dyDescent="0.25">
      <c r="A43438" s="3">
        <v>566471</v>
      </c>
      <c r="B43438" s="2">
        <v>-20.216360999999999</v>
      </c>
      <c r="C43438" s="2">
        <v>139.75023300000001</v>
      </c>
      <c r="D43438" s="1">
        <v>54</v>
      </c>
      <c r="E43438" s="1">
        <v>369439</v>
      </c>
      <c r="F43438" s="1">
        <v>7764076</v>
      </c>
      <c r="G43438" s="3" t="s">
        <v>136403</v>
      </c>
    </row>
    <row r="43439" spans="1:7" x14ac:dyDescent="0.25">
      <c r="A43439" s="3">
        <v>566472</v>
      </c>
      <c r="B43439" s="2">
        <v>-20.228048999999999</v>
      </c>
      <c r="C43439" s="2">
        <v>139.78850199999999</v>
      </c>
      <c r="D43439" s="1">
        <v>54</v>
      </c>
      <c r="E43439" s="1">
        <v>373447</v>
      </c>
      <c r="F43439" s="1">
        <v>7762812</v>
      </c>
      <c r="G43439" s="3" t="s">
        <v>137883</v>
      </c>
    </row>
    <row r="43440" spans="1:7" x14ac:dyDescent="0.25">
      <c r="A43440" s="3">
        <v>566473</v>
      </c>
      <c r="B43440" s="2">
        <v>-20.210357999999999</v>
      </c>
      <c r="C43440" s="2">
        <v>139.476224</v>
      </c>
      <c r="D43440" s="1">
        <v>54</v>
      </c>
      <c r="E43440" s="1">
        <v>340803</v>
      </c>
      <c r="F43440" s="1">
        <v>7764501</v>
      </c>
      <c r="G43440" s="3" t="s">
        <v>136404</v>
      </c>
    </row>
    <row r="43441" spans="1:7" x14ac:dyDescent="0.25">
      <c r="A43441" s="3">
        <v>566474</v>
      </c>
      <c r="B43441" s="2">
        <v>-20.206821999999999</v>
      </c>
      <c r="C43441" s="2">
        <v>139.33356900000001</v>
      </c>
      <c r="D43441" s="1">
        <v>54</v>
      </c>
      <c r="E43441" s="1">
        <v>325892</v>
      </c>
      <c r="F43441" s="1">
        <v>7764749</v>
      </c>
      <c r="G43441" s="3" t="s">
        <v>137884</v>
      </c>
    </row>
    <row r="43442" spans="1:7" x14ac:dyDescent="0.25">
      <c r="A43442" s="3">
        <v>566475</v>
      </c>
      <c r="B43442" s="2">
        <v>-20.210349999999998</v>
      </c>
      <c r="C43442" s="2">
        <v>139.33305200000001</v>
      </c>
      <c r="D43442" s="1">
        <v>54</v>
      </c>
      <c r="E43442" s="1">
        <v>325842</v>
      </c>
      <c r="F43442" s="1">
        <v>7764358</v>
      </c>
      <c r="G43442" s="3" t="s">
        <v>136405</v>
      </c>
    </row>
    <row r="43443" spans="1:7" x14ac:dyDescent="0.25">
      <c r="A43443" s="3">
        <v>566476</v>
      </c>
      <c r="B43443" s="2">
        <v>-20.217248999999999</v>
      </c>
      <c r="C43443" s="2">
        <v>139.215236</v>
      </c>
      <c r="D43443" s="1">
        <v>54</v>
      </c>
      <c r="E43443" s="1">
        <v>313538</v>
      </c>
      <c r="F43443" s="1">
        <v>7763466</v>
      </c>
      <c r="G43443" s="3" t="s">
        <v>137885</v>
      </c>
    </row>
    <row r="43444" spans="1:7" x14ac:dyDescent="0.25">
      <c r="A43444" s="3">
        <v>566477</v>
      </c>
      <c r="B43444" s="2">
        <v>-20.215633</v>
      </c>
      <c r="C43444" s="2">
        <v>139.213503</v>
      </c>
      <c r="D43444" s="1">
        <v>54</v>
      </c>
      <c r="E43444" s="1">
        <v>313355</v>
      </c>
      <c r="F43444" s="1">
        <v>7763643</v>
      </c>
      <c r="G43444" s="3" t="s">
        <v>136406</v>
      </c>
    </row>
    <row r="43445" spans="1:7" x14ac:dyDescent="0.25">
      <c r="A43445" s="3">
        <v>566478</v>
      </c>
      <c r="B43445" s="2">
        <v>-20.217732999999999</v>
      </c>
      <c r="C43445" s="2">
        <v>139.21299999999999</v>
      </c>
      <c r="D43445" s="1">
        <v>54</v>
      </c>
      <c r="E43445" s="1">
        <v>313305</v>
      </c>
      <c r="F43445" s="1">
        <v>7763410</v>
      </c>
      <c r="G43445" s="3" t="s">
        <v>137886</v>
      </c>
    </row>
    <row r="43446" spans="1:7" x14ac:dyDescent="0.25">
      <c r="A43446" s="3">
        <v>566479</v>
      </c>
      <c r="B43446" s="2">
        <v>-20.213508000000001</v>
      </c>
      <c r="C43446" s="2">
        <v>139.678752</v>
      </c>
      <c r="D43446" s="1">
        <v>54</v>
      </c>
      <c r="E43446" s="1">
        <v>361968</v>
      </c>
      <c r="F43446" s="1">
        <v>7764334</v>
      </c>
      <c r="G43446" s="3" t="s">
        <v>136407</v>
      </c>
    </row>
    <row r="43447" spans="1:7" x14ac:dyDescent="0.25">
      <c r="A43447" s="3">
        <v>566480</v>
      </c>
      <c r="B43447" s="2">
        <v>-20.218457999999998</v>
      </c>
      <c r="C43447" s="2">
        <v>139.76164399999999</v>
      </c>
      <c r="D43447" s="1">
        <v>54</v>
      </c>
      <c r="E43447" s="1">
        <v>370633</v>
      </c>
      <c r="F43447" s="1">
        <v>7763853</v>
      </c>
      <c r="G43447" s="3" t="s">
        <v>137887</v>
      </c>
    </row>
    <row r="43448" spans="1:7" x14ac:dyDescent="0.25">
      <c r="A43448" s="3">
        <v>566481</v>
      </c>
      <c r="B43448" s="2">
        <v>-20.223821999999998</v>
      </c>
      <c r="C43448" s="2">
        <v>139.75612799999999</v>
      </c>
      <c r="D43448" s="1">
        <v>54</v>
      </c>
      <c r="E43448" s="1">
        <v>370061</v>
      </c>
      <c r="F43448" s="1">
        <v>7763255</v>
      </c>
      <c r="G43448" s="3" t="s">
        <v>136408</v>
      </c>
    </row>
    <row r="43449" spans="1:7" x14ac:dyDescent="0.25">
      <c r="A43449" s="3">
        <v>566482</v>
      </c>
      <c r="B43449" s="2">
        <v>-20.210708</v>
      </c>
      <c r="C43449" s="2">
        <v>139.12168</v>
      </c>
      <c r="D43449" s="1">
        <v>54</v>
      </c>
      <c r="E43449" s="1">
        <v>303753</v>
      </c>
      <c r="F43449" s="1">
        <v>7764082</v>
      </c>
      <c r="G43449" s="3" t="s">
        <v>137888</v>
      </c>
    </row>
    <row r="43450" spans="1:7" x14ac:dyDescent="0.25">
      <c r="A43450" s="3">
        <v>566483</v>
      </c>
      <c r="B43450" s="2">
        <v>-20.210550000000001</v>
      </c>
      <c r="C43450" s="2">
        <v>139.77419699999999</v>
      </c>
      <c r="D43450" s="1">
        <v>54</v>
      </c>
      <c r="E43450" s="1">
        <v>371938</v>
      </c>
      <c r="F43450" s="1">
        <v>7764738</v>
      </c>
      <c r="G43450" s="3" t="s">
        <v>136409</v>
      </c>
    </row>
    <row r="43451" spans="1:7" x14ac:dyDescent="0.25">
      <c r="A43451" s="3">
        <v>566484</v>
      </c>
      <c r="B43451" s="2">
        <v>-20.209211</v>
      </c>
      <c r="C43451" s="2">
        <v>139.16623100000001</v>
      </c>
      <c r="D43451" s="1">
        <v>54</v>
      </c>
      <c r="E43451" s="1">
        <v>308407</v>
      </c>
      <c r="F43451" s="1">
        <v>7764300</v>
      </c>
      <c r="G43451" s="3" t="s">
        <v>137889</v>
      </c>
    </row>
    <row r="43452" spans="1:7" x14ac:dyDescent="0.25">
      <c r="A43452" s="3">
        <v>566485</v>
      </c>
      <c r="B43452" s="2">
        <v>-20.220330000000001</v>
      </c>
      <c r="C43452" s="2">
        <v>139.109094</v>
      </c>
      <c r="D43452" s="1">
        <v>54</v>
      </c>
      <c r="E43452" s="1">
        <v>302450</v>
      </c>
      <c r="F43452" s="1">
        <v>7763002</v>
      </c>
      <c r="G43452" s="3" t="s">
        <v>136410</v>
      </c>
    </row>
    <row r="43453" spans="1:7" x14ac:dyDescent="0.25">
      <c r="A43453" s="3">
        <v>566486</v>
      </c>
      <c r="B43453" s="2">
        <v>-20.21931</v>
      </c>
      <c r="C43453" s="2">
        <v>139.11100300000001</v>
      </c>
      <c r="D43453" s="1">
        <v>54</v>
      </c>
      <c r="E43453" s="1">
        <v>302648</v>
      </c>
      <c r="F43453" s="1">
        <v>7763117</v>
      </c>
      <c r="G43453" s="3" t="s">
        <v>137890</v>
      </c>
    </row>
    <row r="43454" spans="1:7" x14ac:dyDescent="0.25">
      <c r="A43454" s="3">
        <v>566487</v>
      </c>
      <c r="B43454" s="2">
        <v>-20.218791</v>
      </c>
      <c r="C43454" s="2">
        <v>139.112292</v>
      </c>
      <c r="D43454" s="1">
        <v>54</v>
      </c>
      <c r="E43454" s="1">
        <v>302782</v>
      </c>
      <c r="F43454" s="1">
        <v>7763176</v>
      </c>
      <c r="G43454" s="3" t="s">
        <v>136411</v>
      </c>
    </row>
    <row r="43455" spans="1:7" x14ac:dyDescent="0.25">
      <c r="A43455" s="3">
        <v>566488</v>
      </c>
      <c r="B43455" s="2">
        <v>-20.217587999999999</v>
      </c>
      <c r="C43455" s="2">
        <v>139.09954999999999</v>
      </c>
      <c r="D43455" s="1">
        <v>54</v>
      </c>
      <c r="E43455" s="1">
        <v>301449</v>
      </c>
      <c r="F43455" s="1">
        <v>7763294</v>
      </c>
      <c r="G43455" s="3" t="s">
        <v>137891</v>
      </c>
    </row>
    <row r="43456" spans="1:7" x14ac:dyDescent="0.25">
      <c r="A43456" s="3">
        <v>566489</v>
      </c>
      <c r="B43456" s="2">
        <v>-20.224374000000001</v>
      </c>
      <c r="C43456" s="2">
        <v>139.10722799999999</v>
      </c>
      <c r="D43456" s="1">
        <v>54</v>
      </c>
      <c r="E43456" s="1">
        <v>302260</v>
      </c>
      <c r="F43456" s="1">
        <v>7762552</v>
      </c>
      <c r="G43456" s="3" t="s">
        <v>136412</v>
      </c>
    </row>
    <row r="43457" spans="1:7" x14ac:dyDescent="0.25">
      <c r="A43457" s="3">
        <v>566490</v>
      </c>
      <c r="B43457" s="2">
        <v>-20.212667</v>
      </c>
      <c r="C43457" s="2">
        <v>139.43549999999999</v>
      </c>
      <c r="D43457" s="1">
        <v>54</v>
      </c>
      <c r="E43457" s="1">
        <v>336550</v>
      </c>
      <c r="F43457" s="1">
        <v>7764206</v>
      </c>
      <c r="G43457" s="3" t="s">
        <v>137892</v>
      </c>
    </row>
    <row r="43458" spans="1:7" x14ac:dyDescent="0.25">
      <c r="A43458" s="3">
        <v>566491</v>
      </c>
      <c r="B43458" s="2">
        <v>-20.213331</v>
      </c>
      <c r="C43458" s="2">
        <v>139.43803</v>
      </c>
      <c r="D43458" s="1">
        <v>54</v>
      </c>
      <c r="E43458" s="1">
        <v>336815</v>
      </c>
      <c r="F43458" s="1">
        <v>7764135</v>
      </c>
      <c r="G43458" s="3" t="s">
        <v>136413</v>
      </c>
    </row>
    <row r="43459" spans="1:7" x14ac:dyDescent="0.25">
      <c r="A43459" s="3">
        <v>566492</v>
      </c>
      <c r="B43459" s="2">
        <v>-20.210678000000001</v>
      </c>
      <c r="C43459" s="2">
        <v>139.436564</v>
      </c>
      <c r="D43459" s="1">
        <v>54</v>
      </c>
      <c r="E43459" s="1">
        <v>336659</v>
      </c>
      <c r="F43459" s="1">
        <v>7764427</v>
      </c>
      <c r="G43459" s="3" t="s">
        <v>137893</v>
      </c>
    </row>
    <row r="43460" spans="1:7" x14ac:dyDescent="0.25">
      <c r="A43460" s="3">
        <v>566493</v>
      </c>
      <c r="B43460" s="2">
        <v>-20.229638000000001</v>
      </c>
      <c r="C43460" s="2">
        <v>139.78974400000001</v>
      </c>
      <c r="D43460" s="1">
        <v>54</v>
      </c>
      <c r="E43460" s="1">
        <v>373578</v>
      </c>
      <c r="F43460" s="1">
        <v>7762637</v>
      </c>
      <c r="G43460" s="3" t="s">
        <v>136414</v>
      </c>
    </row>
    <row r="43461" spans="1:7" x14ac:dyDescent="0.25">
      <c r="A43461" s="3">
        <v>566494</v>
      </c>
      <c r="B43461" s="2">
        <v>-20.211818999999998</v>
      </c>
      <c r="C43461" s="2">
        <v>139.16608299999999</v>
      </c>
      <c r="D43461" s="1">
        <v>54</v>
      </c>
      <c r="E43461" s="1">
        <v>308395</v>
      </c>
      <c r="F43461" s="1">
        <v>7764011</v>
      </c>
      <c r="G43461" s="3" t="s">
        <v>137894</v>
      </c>
    </row>
    <row r="43462" spans="1:7" x14ac:dyDescent="0.25">
      <c r="A43462" s="3">
        <v>566495</v>
      </c>
      <c r="B43462" s="2">
        <v>-20.216418999999998</v>
      </c>
      <c r="C43462" s="2">
        <v>139.669433</v>
      </c>
      <c r="D43462" s="1">
        <v>54</v>
      </c>
      <c r="E43462" s="1">
        <v>360997</v>
      </c>
      <c r="F43462" s="1">
        <v>7764004</v>
      </c>
      <c r="G43462" s="3" t="s">
        <v>136415</v>
      </c>
    </row>
    <row r="43463" spans="1:7" x14ac:dyDescent="0.25">
      <c r="A43463" s="3">
        <v>566496</v>
      </c>
      <c r="B43463" s="2">
        <v>-20.219930000000002</v>
      </c>
      <c r="C43463" s="2">
        <v>139.11828499999999</v>
      </c>
      <c r="D43463" s="1">
        <v>54</v>
      </c>
      <c r="E43463" s="1">
        <v>303410</v>
      </c>
      <c r="F43463" s="1">
        <v>7763057</v>
      </c>
      <c r="G43463" s="3" t="s">
        <v>137895</v>
      </c>
    </row>
    <row r="43464" spans="1:7" x14ac:dyDescent="0.25">
      <c r="A43464" s="3">
        <v>566497</v>
      </c>
      <c r="B43464" s="2">
        <v>-20.217659999999999</v>
      </c>
      <c r="C43464" s="2">
        <v>139.11969099999999</v>
      </c>
      <c r="D43464" s="1">
        <v>54</v>
      </c>
      <c r="E43464" s="1">
        <v>303554</v>
      </c>
      <c r="F43464" s="1">
        <v>7763310</v>
      </c>
      <c r="G43464" s="3" t="s">
        <v>136416</v>
      </c>
    </row>
    <row r="43465" spans="1:7" x14ac:dyDescent="0.25">
      <c r="A43465" s="3">
        <v>566498</v>
      </c>
      <c r="B43465" s="2">
        <v>-20.212503000000002</v>
      </c>
      <c r="C43465" s="2">
        <v>139.48066299999999</v>
      </c>
      <c r="D43465" s="1">
        <v>54</v>
      </c>
      <c r="E43465" s="1">
        <v>341269</v>
      </c>
      <c r="F43465" s="1">
        <v>7764268</v>
      </c>
      <c r="G43465" s="3" t="s">
        <v>137896</v>
      </c>
    </row>
    <row r="43466" spans="1:7" x14ac:dyDescent="0.25">
      <c r="A43466" s="3">
        <v>566499</v>
      </c>
      <c r="B43466" s="2">
        <v>-20.217099000000001</v>
      </c>
      <c r="C43466" s="2">
        <v>139.363958</v>
      </c>
      <c r="D43466" s="1">
        <v>54</v>
      </c>
      <c r="E43466" s="1">
        <v>329079</v>
      </c>
      <c r="F43466" s="1">
        <v>7763643</v>
      </c>
      <c r="G43466" s="3" t="s">
        <v>136417</v>
      </c>
    </row>
    <row r="43467" spans="1:7" x14ac:dyDescent="0.25">
      <c r="A43467" s="3">
        <v>566500</v>
      </c>
      <c r="B43467" s="2">
        <v>-20.214617000000001</v>
      </c>
      <c r="C43467" s="2">
        <v>139.23800199999999</v>
      </c>
      <c r="D43467" s="1">
        <v>54</v>
      </c>
      <c r="E43467" s="1">
        <v>315914</v>
      </c>
      <c r="F43467" s="1">
        <v>7763783</v>
      </c>
      <c r="G43467" s="3" t="s">
        <v>137897</v>
      </c>
    </row>
    <row r="43468" spans="1:7" x14ac:dyDescent="0.25">
      <c r="A43468" s="3">
        <v>566501</v>
      </c>
      <c r="B43468" s="2">
        <v>-20.214244000000001</v>
      </c>
      <c r="C43468" s="2">
        <v>139.24070499999999</v>
      </c>
      <c r="D43468" s="1">
        <v>54</v>
      </c>
      <c r="E43468" s="1">
        <v>316196</v>
      </c>
      <c r="F43468" s="1">
        <v>7763827</v>
      </c>
      <c r="G43468" s="3" t="s">
        <v>136418</v>
      </c>
    </row>
    <row r="43469" spans="1:7" x14ac:dyDescent="0.25">
      <c r="A43469" s="3">
        <v>566502</v>
      </c>
      <c r="B43469" s="2">
        <v>-20.214389000000001</v>
      </c>
      <c r="C43469" s="2">
        <v>139.23884699999999</v>
      </c>
      <c r="D43469" s="1">
        <v>54</v>
      </c>
      <c r="E43469" s="1">
        <v>316002</v>
      </c>
      <c r="F43469" s="1">
        <v>7763809</v>
      </c>
      <c r="G43469" s="3" t="s">
        <v>137898</v>
      </c>
    </row>
    <row r="43470" spans="1:7" x14ac:dyDescent="0.25">
      <c r="A43470" s="3">
        <v>566503</v>
      </c>
      <c r="B43470" s="2">
        <v>-20.218730000000001</v>
      </c>
      <c r="C43470" s="2">
        <v>139.09648300000001</v>
      </c>
      <c r="D43470" s="1">
        <v>54</v>
      </c>
      <c r="E43470" s="1">
        <v>301130</v>
      </c>
      <c r="F43470" s="1">
        <v>7763164</v>
      </c>
      <c r="G43470" s="3" t="s">
        <v>134212</v>
      </c>
    </row>
    <row r="43471" spans="1:7" x14ac:dyDescent="0.25">
      <c r="A43471" s="3">
        <v>566504</v>
      </c>
      <c r="B43471" s="2">
        <v>-20.215731000000002</v>
      </c>
      <c r="C43471" s="2">
        <v>139.09554399999999</v>
      </c>
      <c r="D43471" s="1">
        <v>54</v>
      </c>
      <c r="E43471" s="1">
        <v>301028</v>
      </c>
      <c r="F43471" s="1">
        <v>7763495</v>
      </c>
      <c r="G43471" s="3" t="s">
        <v>137899</v>
      </c>
    </row>
    <row r="43472" spans="1:7" x14ac:dyDescent="0.25">
      <c r="A43472" s="3">
        <v>566505</v>
      </c>
      <c r="B43472" s="2">
        <v>-20.226776999999998</v>
      </c>
      <c r="C43472" s="2">
        <v>139.91592800000001</v>
      </c>
      <c r="D43472" s="1">
        <v>54</v>
      </c>
      <c r="E43472" s="1">
        <v>386758</v>
      </c>
      <c r="F43472" s="1">
        <v>7763045</v>
      </c>
      <c r="G43472" s="3" t="s">
        <v>134213</v>
      </c>
    </row>
    <row r="43473" spans="1:7" x14ac:dyDescent="0.25">
      <c r="A43473" s="3">
        <v>566506</v>
      </c>
      <c r="B43473" s="2">
        <v>-20.222176999999999</v>
      </c>
      <c r="C43473" s="2">
        <v>139.91890799999999</v>
      </c>
      <c r="D43473" s="1">
        <v>54</v>
      </c>
      <c r="E43473" s="1">
        <v>387066</v>
      </c>
      <c r="F43473" s="1">
        <v>7763556</v>
      </c>
      <c r="G43473" s="3" t="s">
        <v>137900</v>
      </c>
    </row>
    <row r="43474" spans="1:7" x14ac:dyDescent="0.25">
      <c r="A43474" s="3">
        <v>566507</v>
      </c>
      <c r="B43474" s="2">
        <v>-20.214493999999998</v>
      </c>
      <c r="C43474" s="2">
        <v>139.087377</v>
      </c>
      <c r="D43474" s="1">
        <v>54</v>
      </c>
      <c r="E43474" s="1">
        <v>300173</v>
      </c>
      <c r="F43474" s="1">
        <v>7763622</v>
      </c>
      <c r="G43474" s="3" t="s">
        <v>134214</v>
      </c>
    </row>
    <row r="43475" spans="1:7" x14ac:dyDescent="0.25">
      <c r="A43475" s="3">
        <v>566508</v>
      </c>
      <c r="B43475" s="2">
        <v>-20.214296999999998</v>
      </c>
      <c r="C43475" s="2">
        <v>139.08918</v>
      </c>
      <c r="D43475" s="1">
        <v>54</v>
      </c>
      <c r="E43475" s="1">
        <v>300361</v>
      </c>
      <c r="F43475" s="1">
        <v>7763646</v>
      </c>
      <c r="G43475" s="3" t="s">
        <v>137901</v>
      </c>
    </row>
    <row r="43476" spans="1:7" x14ac:dyDescent="0.25">
      <c r="A43476" s="3">
        <v>566509</v>
      </c>
      <c r="B43476" s="2">
        <v>-20.215506000000001</v>
      </c>
      <c r="C43476" s="2">
        <v>139.07737399999999</v>
      </c>
      <c r="D43476" s="1">
        <v>54</v>
      </c>
      <c r="E43476" s="1">
        <v>299129</v>
      </c>
      <c r="F43476" s="1">
        <v>7763498</v>
      </c>
      <c r="G43476" s="3" t="s">
        <v>134215</v>
      </c>
    </row>
    <row r="43477" spans="1:7" x14ac:dyDescent="0.25">
      <c r="A43477" s="3">
        <v>566510</v>
      </c>
      <c r="B43477" s="2">
        <v>-20.225210000000001</v>
      </c>
      <c r="C43477" s="2">
        <v>139.78692699999999</v>
      </c>
      <c r="D43477" s="1">
        <v>54</v>
      </c>
      <c r="E43477" s="1">
        <v>373280</v>
      </c>
      <c r="F43477" s="1">
        <v>7763125</v>
      </c>
      <c r="G43477" s="3" t="s">
        <v>134216</v>
      </c>
    </row>
    <row r="43478" spans="1:7" x14ac:dyDescent="0.25">
      <c r="A43478" s="3">
        <v>566511</v>
      </c>
      <c r="B43478" s="2">
        <v>-20.2349</v>
      </c>
      <c r="C43478" s="2">
        <v>139.91896299999999</v>
      </c>
      <c r="D43478" s="1">
        <v>54</v>
      </c>
      <c r="E43478" s="1">
        <v>387081</v>
      </c>
      <c r="F43478" s="1">
        <v>7762148</v>
      </c>
      <c r="G43478" s="3" t="s">
        <v>134217</v>
      </c>
    </row>
    <row r="43479" spans="1:7" x14ac:dyDescent="0.25">
      <c r="A43479" s="3">
        <v>566512</v>
      </c>
      <c r="B43479" s="2">
        <v>-20.227305000000001</v>
      </c>
      <c r="C43479" s="2">
        <v>139.047527</v>
      </c>
      <c r="D43479" s="1">
        <v>54</v>
      </c>
      <c r="E43479" s="1">
        <v>296025</v>
      </c>
      <c r="F43479" s="1">
        <v>7762155</v>
      </c>
      <c r="G43479" s="3" t="s">
        <v>134218</v>
      </c>
    </row>
    <row r="43480" spans="1:7" x14ac:dyDescent="0.25">
      <c r="A43480" s="3">
        <v>566513</v>
      </c>
      <c r="B43480" s="2">
        <v>-20.222218999999999</v>
      </c>
      <c r="C43480" s="2">
        <v>139.23136</v>
      </c>
      <c r="D43480" s="1">
        <v>54</v>
      </c>
      <c r="E43480" s="1">
        <v>315229</v>
      </c>
      <c r="F43480" s="1">
        <v>7762934</v>
      </c>
      <c r="G43480" s="3" t="s">
        <v>134219</v>
      </c>
    </row>
    <row r="43481" spans="1:7" x14ac:dyDescent="0.25">
      <c r="A43481" s="3">
        <v>566514</v>
      </c>
      <c r="B43481" s="2">
        <v>-20.220649000000002</v>
      </c>
      <c r="C43481" s="2">
        <v>139.347644</v>
      </c>
      <c r="D43481" s="1">
        <v>54</v>
      </c>
      <c r="E43481" s="1">
        <v>327378</v>
      </c>
      <c r="F43481" s="1">
        <v>7763233</v>
      </c>
      <c r="G43481" s="3" t="s">
        <v>134220</v>
      </c>
    </row>
    <row r="43482" spans="1:7" x14ac:dyDescent="0.25">
      <c r="A43482" s="3">
        <v>566515</v>
      </c>
      <c r="B43482" s="2">
        <v>-20.220997000000001</v>
      </c>
      <c r="C43482" s="2">
        <v>139.349841</v>
      </c>
      <c r="D43482" s="1">
        <v>54</v>
      </c>
      <c r="E43482" s="1">
        <v>327608</v>
      </c>
      <c r="F43482" s="1">
        <v>7763197</v>
      </c>
      <c r="G43482" s="3" t="s">
        <v>134221</v>
      </c>
    </row>
    <row r="43483" spans="1:7" x14ac:dyDescent="0.25">
      <c r="A43483" s="3">
        <v>566516</v>
      </c>
      <c r="B43483" s="2">
        <v>-20.220808000000002</v>
      </c>
      <c r="C43483" s="2">
        <v>139.351133</v>
      </c>
      <c r="D43483" s="1">
        <v>54</v>
      </c>
      <c r="E43483" s="1">
        <v>327743</v>
      </c>
      <c r="F43483" s="1">
        <v>7763219</v>
      </c>
      <c r="G43483" s="3" t="s">
        <v>134222</v>
      </c>
    </row>
    <row r="43484" spans="1:7" x14ac:dyDescent="0.25">
      <c r="A43484" s="3">
        <v>566517</v>
      </c>
      <c r="B43484" s="2">
        <v>-20.223915999999999</v>
      </c>
      <c r="C43484" s="2">
        <v>139.33580000000001</v>
      </c>
      <c r="D43484" s="1">
        <v>54</v>
      </c>
      <c r="E43484" s="1">
        <v>326144</v>
      </c>
      <c r="F43484" s="1">
        <v>7762859</v>
      </c>
      <c r="G43484" s="3" t="s">
        <v>134223</v>
      </c>
    </row>
    <row r="43485" spans="1:7" x14ac:dyDescent="0.25">
      <c r="A43485" s="3">
        <v>566518</v>
      </c>
      <c r="B43485" s="2">
        <v>-20.216791000000001</v>
      </c>
      <c r="C43485" s="2">
        <v>139.40301700000001</v>
      </c>
      <c r="D43485" s="1">
        <v>54</v>
      </c>
      <c r="E43485" s="1">
        <v>333160</v>
      </c>
      <c r="F43485" s="1">
        <v>7763717</v>
      </c>
      <c r="G43485" s="3" t="s">
        <v>134224</v>
      </c>
    </row>
    <row r="43486" spans="1:7" x14ac:dyDescent="0.25">
      <c r="A43486" s="3">
        <v>566519</v>
      </c>
      <c r="B43486" s="2">
        <v>-20.217185000000001</v>
      </c>
      <c r="C43486" s="2">
        <v>139.39693600000001</v>
      </c>
      <c r="D43486" s="1">
        <v>54</v>
      </c>
      <c r="E43486" s="1">
        <v>332525</v>
      </c>
      <c r="F43486" s="1">
        <v>7763667</v>
      </c>
      <c r="G43486" s="3" t="s">
        <v>134225</v>
      </c>
    </row>
    <row r="43487" spans="1:7" x14ac:dyDescent="0.25">
      <c r="A43487" s="3">
        <v>566520</v>
      </c>
      <c r="B43487" s="2">
        <v>-20.224802</v>
      </c>
      <c r="C43487" s="2">
        <v>139.04343600000001</v>
      </c>
      <c r="D43487" s="1">
        <v>54</v>
      </c>
      <c r="E43487" s="1">
        <v>295594</v>
      </c>
      <c r="F43487" s="1">
        <v>7762427</v>
      </c>
      <c r="G43487" s="3" t="s">
        <v>134226</v>
      </c>
    </row>
    <row r="43488" spans="1:7" x14ac:dyDescent="0.25">
      <c r="A43488" s="3">
        <v>566521</v>
      </c>
      <c r="B43488" s="2">
        <v>-20.230049000000001</v>
      </c>
      <c r="C43488" s="2">
        <v>139.65854200000001</v>
      </c>
      <c r="D43488" s="1">
        <v>54</v>
      </c>
      <c r="E43488" s="1">
        <v>359871</v>
      </c>
      <c r="F43488" s="1">
        <v>7762486</v>
      </c>
      <c r="G43488" s="3" t="s">
        <v>134227</v>
      </c>
    </row>
    <row r="43489" spans="1:7" x14ac:dyDescent="0.25">
      <c r="A43489" s="3">
        <v>566522</v>
      </c>
      <c r="B43489" s="2">
        <v>-20.218944</v>
      </c>
      <c r="C43489" s="2">
        <v>139.23560000000001</v>
      </c>
      <c r="D43489" s="1">
        <v>54</v>
      </c>
      <c r="E43489" s="1">
        <v>315668</v>
      </c>
      <c r="F43489" s="1">
        <v>7763301</v>
      </c>
      <c r="G43489" s="3" t="s">
        <v>134228</v>
      </c>
    </row>
    <row r="43490" spans="1:7" x14ac:dyDescent="0.25">
      <c r="A43490" s="3">
        <v>566523</v>
      </c>
      <c r="B43490" s="2">
        <v>-20.218419000000001</v>
      </c>
      <c r="C43490" s="2">
        <v>139.23342199999999</v>
      </c>
      <c r="D43490" s="1">
        <v>54</v>
      </c>
      <c r="E43490" s="1">
        <v>315440</v>
      </c>
      <c r="F43490" s="1">
        <v>7763357</v>
      </c>
      <c r="G43490" s="3" t="s">
        <v>134229</v>
      </c>
    </row>
    <row r="43491" spans="1:7" x14ac:dyDescent="0.25">
      <c r="A43491" s="3">
        <v>566524</v>
      </c>
      <c r="B43491" s="2">
        <v>-20.217499</v>
      </c>
      <c r="C43491" s="2">
        <v>139.37803299999999</v>
      </c>
      <c r="D43491" s="1">
        <v>54</v>
      </c>
      <c r="E43491" s="1">
        <v>330550</v>
      </c>
      <c r="F43491" s="1">
        <v>7763613</v>
      </c>
      <c r="G43491" s="3" t="s">
        <v>134230</v>
      </c>
    </row>
    <row r="43492" spans="1:7" x14ac:dyDescent="0.25">
      <c r="A43492" s="3">
        <v>566525</v>
      </c>
      <c r="B43492" s="2">
        <v>-20.220379999999999</v>
      </c>
      <c r="C43492" s="2">
        <v>139.443569</v>
      </c>
      <c r="D43492" s="1">
        <v>54</v>
      </c>
      <c r="E43492" s="1">
        <v>337401</v>
      </c>
      <c r="F43492" s="1">
        <v>7763360</v>
      </c>
      <c r="G43492" s="3" t="s">
        <v>134231</v>
      </c>
    </row>
    <row r="43493" spans="1:7" x14ac:dyDescent="0.25">
      <c r="A43493" s="3">
        <v>566526</v>
      </c>
      <c r="B43493" s="2">
        <v>-20.223880000000001</v>
      </c>
      <c r="C43493" s="2">
        <v>139.444108</v>
      </c>
      <c r="D43493" s="1">
        <v>54</v>
      </c>
      <c r="E43493" s="1">
        <v>337461</v>
      </c>
      <c r="F43493" s="1">
        <v>7762973</v>
      </c>
      <c r="G43493" s="3" t="s">
        <v>134232</v>
      </c>
    </row>
    <row r="43494" spans="1:7" x14ac:dyDescent="0.25">
      <c r="A43494" s="3">
        <v>566527</v>
      </c>
      <c r="B43494" s="2">
        <v>-20.220296999999999</v>
      </c>
      <c r="C43494" s="2">
        <v>139.22178500000001</v>
      </c>
      <c r="D43494" s="1">
        <v>54</v>
      </c>
      <c r="E43494" s="1">
        <v>314226</v>
      </c>
      <c r="F43494" s="1">
        <v>7763136</v>
      </c>
      <c r="G43494" s="3" t="s">
        <v>134233</v>
      </c>
    </row>
    <row r="43495" spans="1:7" x14ac:dyDescent="0.25">
      <c r="A43495" s="3">
        <v>566528</v>
      </c>
      <c r="B43495" s="2">
        <v>-20.221776999999999</v>
      </c>
      <c r="C43495" s="2">
        <v>139.38339400000001</v>
      </c>
      <c r="D43495" s="1">
        <v>54</v>
      </c>
      <c r="E43495" s="1">
        <v>331115</v>
      </c>
      <c r="F43495" s="1">
        <v>7763145</v>
      </c>
      <c r="G43495" s="3" t="s">
        <v>134234</v>
      </c>
    </row>
    <row r="43496" spans="1:7" x14ac:dyDescent="0.25">
      <c r="A43496" s="3">
        <v>566529</v>
      </c>
      <c r="B43496" s="2">
        <v>-20.231622000000002</v>
      </c>
      <c r="C43496" s="2">
        <v>139.17917399999999</v>
      </c>
      <c r="D43496" s="1">
        <v>54</v>
      </c>
      <c r="E43496" s="1">
        <v>309787</v>
      </c>
      <c r="F43496" s="1">
        <v>7761834</v>
      </c>
      <c r="G43496" s="3" t="s">
        <v>134235</v>
      </c>
    </row>
    <row r="43497" spans="1:7" x14ac:dyDescent="0.25">
      <c r="A43497" s="3">
        <v>566530</v>
      </c>
      <c r="B43497" s="2">
        <v>-20.233454999999999</v>
      </c>
      <c r="C43497" s="2">
        <v>139.75169399999999</v>
      </c>
      <c r="D43497" s="1">
        <v>54</v>
      </c>
      <c r="E43497" s="1">
        <v>369606</v>
      </c>
      <c r="F43497" s="1">
        <v>7762185</v>
      </c>
      <c r="G43497" s="3" t="s">
        <v>134236</v>
      </c>
    </row>
    <row r="43498" spans="1:7" x14ac:dyDescent="0.25">
      <c r="A43498" s="3">
        <v>566531</v>
      </c>
      <c r="B43498" s="2">
        <v>-20.231897</v>
      </c>
      <c r="C43498" s="2">
        <v>139.16062500000001</v>
      </c>
      <c r="D43498" s="1">
        <v>54</v>
      </c>
      <c r="E43498" s="1">
        <v>307849</v>
      </c>
      <c r="F43498" s="1">
        <v>7761782</v>
      </c>
      <c r="G43498" s="3" t="s">
        <v>134237</v>
      </c>
    </row>
    <row r="43499" spans="1:7" x14ac:dyDescent="0.25">
      <c r="A43499" s="3">
        <v>566532</v>
      </c>
      <c r="B43499" s="2">
        <v>-20.236836</v>
      </c>
      <c r="C43499" s="2">
        <v>139.09524999999999</v>
      </c>
      <c r="D43499" s="1">
        <v>54</v>
      </c>
      <c r="E43499" s="1">
        <v>301024</v>
      </c>
      <c r="F43499" s="1">
        <v>7761158</v>
      </c>
      <c r="G43499" s="3" t="s">
        <v>134238</v>
      </c>
    </row>
    <row r="43500" spans="1:7" x14ac:dyDescent="0.25">
      <c r="A43500" s="3">
        <v>566533</v>
      </c>
      <c r="B43500" s="2">
        <v>-20.235025</v>
      </c>
      <c r="C43500" s="2">
        <v>139.16695999999999</v>
      </c>
      <c r="D43500" s="1">
        <v>54</v>
      </c>
      <c r="E43500" s="1">
        <v>308515</v>
      </c>
      <c r="F43500" s="1">
        <v>7761443</v>
      </c>
      <c r="G43500" s="3" t="s">
        <v>137902</v>
      </c>
    </row>
    <row r="43501" spans="1:7" x14ac:dyDescent="0.25">
      <c r="A43501" s="3">
        <v>566534</v>
      </c>
      <c r="B43501" s="2">
        <v>-20.237435999999999</v>
      </c>
      <c r="C43501" s="2">
        <v>139.09154699999999</v>
      </c>
      <c r="D43501" s="1">
        <v>54</v>
      </c>
      <c r="E43501" s="1">
        <v>300638</v>
      </c>
      <c r="F43501" s="1">
        <v>7761087</v>
      </c>
      <c r="G43501" s="3" t="s">
        <v>134239</v>
      </c>
    </row>
    <row r="43502" spans="1:7" x14ac:dyDescent="0.25">
      <c r="A43502" s="3">
        <v>566535</v>
      </c>
      <c r="B43502" s="2">
        <v>-20.234774999999999</v>
      </c>
      <c r="C43502" s="2">
        <v>139.02495500000001</v>
      </c>
      <c r="D43502" s="1">
        <v>54</v>
      </c>
      <c r="E43502" s="1">
        <v>293676</v>
      </c>
      <c r="F43502" s="1">
        <v>7761300</v>
      </c>
      <c r="G43502" s="3" t="s">
        <v>137903</v>
      </c>
    </row>
    <row r="43503" spans="1:7" x14ac:dyDescent="0.25">
      <c r="A43503" s="3">
        <v>566536</v>
      </c>
      <c r="B43503" s="2">
        <v>-20.235516000000001</v>
      </c>
      <c r="C43503" s="2">
        <v>139.740172</v>
      </c>
      <c r="D43503" s="1">
        <v>54</v>
      </c>
      <c r="E43503" s="1">
        <v>368404</v>
      </c>
      <c r="F43503" s="1">
        <v>7761948</v>
      </c>
      <c r="G43503" s="3" t="s">
        <v>134240</v>
      </c>
    </row>
    <row r="43504" spans="1:7" x14ac:dyDescent="0.25">
      <c r="A43504" s="3">
        <v>566537</v>
      </c>
      <c r="B43504" s="2">
        <v>-20.243416</v>
      </c>
      <c r="C43504" s="2">
        <v>139.085025</v>
      </c>
      <c r="D43504" s="1">
        <v>54</v>
      </c>
      <c r="E43504" s="1">
        <v>299964</v>
      </c>
      <c r="F43504" s="1">
        <v>7760417</v>
      </c>
      <c r="G43504" s="3" t="s">
        <v>137904</v>
      </c>
    </row>
    <row r="43505" spans="1:7" x14ac:dyDescent="0.25">
      <c r="A43505" s="3">
        <v>566538</v>
      </c>
      <c r="B43505" s="2">
        <v>-20.239429999999999</v>
      </c>
      <c r="C43505" s="2">
        <v>139.08888300000001</v>
      </c>
      <c r="D43505" s="1">
        <v>54</v>
      </c>
      <c r="E43505" s="1">
        <v>300362</v>
      </c>
      <c r="F43505" s="1">
        <v>7760863</v>
      </c>
      <c r="G43505" s="3" t="s">
        <v>134241</v>
      </c>
    </row>
    <row r="43506" spans="1:7" x14ac:dyDescent="0.25">
      <c r="A43506" s="3">
        <v>566539</v>
      </c>
      <c r="B43506" s="2">
        <v>-20.237905000000001</v>
      </c>
      <c r="C43506" s="2">
        <v>139.16853499999999</v>
      </c>
      <c r="D43506" s="1">
        <v>54</v>
      </c>
      <c r="E43506" s="1">
        <v>308683</v>
      </c>
      <c r="F43506" s="1">
        <v>7761126</v>
      </c>
      <c r="G43506" s="3" t="s">
        <v>137905</v>
      </c>
    </row>
    <row r="43507" spans="1:7" x14ac:dyDescent="0.25">
      <c r="A43507" s="3">
        <v>566540</v>
      </c>
      <c r="B43507" s="2">
        <v>-20.248515999999999</v>
      </c>
      <c r="C43507" s="2">
        <v>139.14680000000001</v>
      </c>
      <c r="D43507" s="1">
        <v>54</v>
      </c>
      <c r="E43507" s="1">
        <v>306425</v>
      </c>
      <c r="F43507" s="1">
        <v>7759926</v>
      </c>
      <c r="G43507" s="3" t="s">
        <v>140015</v>
      </c>
    </row>
    <row r="43508" spans="1:7" x14ac:dyDescent="0.25">
      <c r="A43508" s="3">
        <v>566541</v>
      </c>
      <c r="B43508" s="2">
        <v>-20.249404999999999</v>
      </c>
      <c r="C43508" s="2">
        <v>139.15323100000001</v>
      </c>
      <c r="D43508" s="1">
        <v>54</v>
      </c>
      <c r="E43508" s="1">
        <v>307098</v>
      </c>
      <c r="F43508" s="1">
        <v>7759835</v>
      </c>
      <c r="G43508" s="3" t="s">
        <v>137906</v>
      </c>
    </row>
    <row r="43509" spans="1:7" x14ac:dyDescent="0.25">
      <c r="A43509" s="3">
        <v>566542</v>
      </c>
      <c r="B43509" s="2">
        <v>-20.241233000000001</v>
      </c>
      <c r="C43509" s="2">
        <v>139.081108</v>
      </c>
      <c r="D43509" s="1">
        <v>54</v>
      </c>
      <c r="E43509" s="1">
        <v>299552</v>
      </c>
      <c r="F43509" s="1">
        <v>7760654</v>
      </c>
      <c r="G43509" s="3" t="s">
        <v>140016</v>
      </c>
    </row>
    <row r="43510" spans="1:7" x14ac:dyDescent="0.25">
      <c r="A43510" s="3">
        <v>566543</v>
      </c>
      <c r="B43510" s="2">
        <v>-20.250594</v>
      </c>
      <c r="C43510" s="2">
        <v>139.128952</v>
      </c>
      <c r="D43510" s="1">
        <v>54</v>
      </c>
      <c r="E43510" s="1">
        <v>304563</v>
      </c>
      <c r="F43510" s="1">
        <v>7759675</v>
      </c>
      <c r="G43510" s="3" t="s">
        <v>137907</v>
      </c>
    </row>
    <row r="43511" spans="1:7" x14ac:dyDescent="0.25">
      <c r="A43511" s="3">
        <v>566544</v>
      </c>
      <c r="B43511" s="2">
        <v>-20.248432999999999</v>
      </c>
      <c r="C43511" s="2">
        <v>139.148369</v>
      </c>
      <c r="D43511" s="1">
        <v>54</v>
      </c>
      <c r="E43511" s="1">
        <v>306589</v>
      </c>
      <c r="F43511" s="1">
        <v>7759937</v>
      </c>
      <c r="G43511" s="3" t="s">
        <v>140017</v>
      </c>
    </row>
    <row r="43512" spans="1:7" x14ac:dyDescent="0.25">
      <c r="A43512" s="3">
        <v>566545</v>
      </c>
      <c r="B43512" s="2">
        <v>-20.249013999999999</v>
      </c>
      <c r="C43512" s="2">
        <v>139.15105299999999</v>
      </c>
      <c r="D43512" s="1">
        <v>54</v>
      </c>
      <c r="E43512" s="1">
        <v>306870</v>
      </c>
      <c r="F43512" s="1">
        <v>7759876</v>
      </c>
      <c r="G43512" s="3" t="s">
        <v>137908</v>
      </c>
    </row>
    <row r="43513" spans="1:7" x14ac:dyDescent="0.25">
      <c r="A43513" s="3">
        <v>566546</v>
      </c>
      <c r="B43513" s="2">
        <v>-20.245355</v>
      </c>
      <c r="C43513" s="2">
        <v>139.01009400000001</v>
      </c>
      <c r="D43513" s="1">
        <v>54</v>
      </c>
      <c r="E43513" s="1">
        <v>292137</v>
      </c>
      <c r="F43513" s="1">
        <v>7760110</v>
      </c>
      <c r="G43513" s="3" t="s">
        <v>140018</v>
      </c>
    </row>
    <row r="43514" spans="1:7" x14ac:dyDescent="0.25">
      <c r="A43514" s="3">
        <v>566547</v>
      </c>
      <c r="B43514" s="2">
        <v>-20.259453000000001</v>
      </c>
      <c r="C43514" s="2">
        <v>139.04022499999999</v>
      </c>
      <c r="D43514" s="1">
        <v>54</v>
      </c>
      <c r="E43514" s="1">
        <v>295304</v>
      </c>
      <c r="F43514" s="1">
        <v>7758587</v>
      </c>
      <c r="G43514" s="3" t="s">
        <v>137909</v>
      </c>
    </row>
    <row r="43515" spans="1:7" x14ac:dyDescent="0.25">
      <c r="A43515" s="3">
        <v>566548</v>
      </c>
      <c r="B43515" s="2">
        <v>-20.266103000000001</v>
      </c>
      <c r="C43515" s="2">
        <v>139.76623599999999</v>
      </c>
      <c r="D43515" s="1">
        <v>54</v>
      </c>
      <c r="E43515" s="1">
        <v>371152</v>
      </c>
      <c r="F43515" s="1">
        <v>7758583</v>
      </c>
      <c r="G43515" s="3" t="s">
        <v>140019</v>
      </c>
    </row>
    <row r="43516" spans="1:7" x14ac:dyDescent="0.25">
      <c r="A43516" s="3">
        <v>566549</v>
      </c>
      <c r="B43516" s="2">
        <v>-20.247364000000001</v>
      </c>
      <c r="C43516" s="2">
        <v>139.124302</v>
      </c>
      <c r="D43516" s="1">
        <v>54</v>
      </c>
      <c r="E43516" s="1">
        <v>304073</v>
      </c>
      <c r="F43516" s="1">
        <v>7760027</v>
      </c>
      <c r="G43516" s="3" t="s">
        <v>137910</v>
      </c>
    </row>
    <row r="43517" spans="1:7" x14ac:dyDescent="0.25">
      <c r="A43517" s="3">
        <v>566550</v>
      </c>
      <c r="B43517" s="2">
        <v>-20.248197000000001</v>
      </c>
      <c r="C43517" s="2">
        <v>139.09929099999999</v>
      </c>
      <c r="D43517" s="1">
        <v>54</v>
      </c>
      <c r="E43517" s="1">
        <v>301461</v>
      </c>
      <c r="F43517" s="1">
        <v>7759905</v>
      </c>
      <c r="G43517" s="3" t="s">
        <v>140020</v>
      </c>
    </row>
    <row r="43518" spans="1:7" x14ac:dyDescent="0.25">
      <c r="A43518" s="3">
        <v>566551</v>
      </c>
      <c r="B43518" s="2">
        <v>-20.24963</v>
      </c>
      <c r="C43518" s="2">
        <v>139.10311400000001</v>
      </c>
      <c r="D43518" s="1">
        <v>54</v>
      </c>
      <c r="E43518" s="1">
        <v>301862</v>
      </c>
      <c r="F43518" s="1">
        <v>7759751</v>
      </c>
      <c r="G43518" s="3" t="s">
        <v>140021</v>
      </c>
    </row>
    <row r="43519" spans="1:7" x14ac:dyDescent="0.25">
      <c r="A43519" s="3">
        <v>566552</v>
      </c>
      <c r="B43519" s="2">
        <v>-20.250603000000002</v>
      </c>
      <c r="C43519" s="2">
        <v>139.10605799999999</v>
      </c>
      <c r="D43519" s="1">
        <v>54</v>
      </c>
      <c r="E43519" s="1">
        <v>302171</v>
      </c>
      <c r="F43519" s="1">
        <v>7759647</v>
      </c>
      <c r="G43519" s="3" t="s">
        <v>137911</v>
      </c>
    </row>
    <row r="43520" spans="1:7" x14ac:dyDescent="0.25">
      <c r="A43520" s="3">
        <v>566553</v>
      </c>
      <c r="B43520" s="2">
        <v>-20.252333</v>
      </c>
      <c r="C43520" s="2">
        <v>139.10663099999999</v>
      </c>
      <c r="D43520" s="1">
        <v>54</v>
      </c>
      <c r="E43520" s="1">
        <v>302233</v>
      </c>
      <c r="F43520" s="1">
        <v>7759456</v>
      </c>
      <c r="G43520" s="3" t="s">
        <v>140022</v>
      </c>
    </row>
    <row r="43521" spans="1:7" x14ac:dyDescent="0.25">
      <c r="A43521" s="3">
        <v>566554</v>
      </c>
      <c r="B43521" s="2">
        <v>-20.252658</v>
      </c>
      <c r="C43521" s="2">
        <v>139.10085599999999</v>
      </c>
      <c r="D43521" s="1">
        <v>54</v>
      </c>
      <c r="E43521" s="1">
        <v>301630</v>
      </c>
      <c r="F43521" s="1">
        <v>7759413</v>
      </c>
      <c r="G43521" s="3" t="s">
        <v>137912</v>
      </c>
    </row>
    <row r="43522" spans="1:7" x14ac:dyDescent="0.25">
      <c r="A43522" s="3">
        <v>566555</v>
      </c>
      <c r="B43522" s="2">
        <v>-20.248175</v>
      </c>
      <c r="C43522" s="2">
        <v>139.103925</v>
      </c>
      <c r="D43522" s="1">
        <v>54</v>
      </c>
      <c r="E43522" s="1">
        <v>301945</v>
      </c>
      <c r="F43522" s="1">
        <v>7759913</v>
      </c>
      <c r="G43522" s="3" t="s">
        <v>140023</v>
      </c>
    </row>
    <row r="43523" spans="1:7" x14ac:dyDescent="0.25">
      <c r="A43523" s="3">
        <v>566556</v>
      </c>
      <c r="B43523" s="2">
        <v>-20.250616999999998</v>
      </c>
      <c r="C43523" s="2">
        <v>139.120913</v>
      </c>
      <c r="D43523" s="1">
        <v>54</v>
      </c>
      <c r="E43523" s="1">
        <v>303723</v>
      </c>
      <c r="F43523" s="1">
        <v>7759663</v>
      </c>
      <c r="G43523" s="3" t="s">
        <v>137913</v>
      </c>
    </row>
    <row r="43524" spans="1:7" x14ac:dyDescent="0.25">
      <c r="A43524" s="3">
        <v>566557</v>
      </c>
      <c r="B43524" s="2">
        <v>-20.250855999999999</v>
      </c>
      <c r="C43524" s="2">
        <v>139.16296700000001</v>
      </c>
      <c r="D43524" s="1">
        <v>54</v>
      </c>
      <c r="E43524" s="1">
        <v>308117</v>
      </c>
      <c r="F43524" s="1">
        <v>7759686</v>
      </c>
      <c r="G43524" s="3" t="s">
        <v>140024</v>
      </c>
    </row>
    <row r="43525" spans="1:7" x14ac:dyDescent="0.25">
      <c r="A43525" s="3">
        <v>566558</v>
      </c>
      <c r="B43525" s="2">
        <v>-20.246176999999999</v>
      </c>
      <c r="C43525" s="2">
        <v>139.70187200000001</v>
      </c>
      <c r="D43525" s="1">
        <v>54</v>
      </c>
      <c r="E43525" s="1">
        <v>364412</v>
      </c>
      <c r="F43525" s="1">
        <v>7760737</v>
      </c>
      <c r="G43525" s="3" t="s">
        <v>137914</v>
      </c>
    </row>
    <row r="43526" spans="1:7" x14ac:dyDescent="0.25">
      <c r="A43526" s="3">
        <v>566559</v>
      </c>
      <c r="B43526" s="2">
        <v>-20.246108</v>
      </c>
      <c r="C43526" s="2">
        <v>139.139533</v>
      </c>
      <c r="D43526" s="1">
        <v>54</v>
      </c>
      <c r="E43526" s="1">
        <v>305663</v>
      </c>
      <c r="F43526" s="1">
        <v>7760184</v>
      </c>
      <c r="G43526" s="3" t="s">
        <v>140025</v>
      </c>
    </row>
    <row r="43527" spans="1:7" x14ac:dyDescent="0.25">
      <c r="A43527" s="3">
        <v>566560</v>
      </c>
      <c r="B43527" s="2">
        <v>-20.249216000000001</v>
      </c>
      <c r="C43527" s="2">
        <v>139.094955</v>
      </c>
      <c r="D43527" s="1">
        <v>54</v>
      </c>
      <c r="E43527" s="1">
        <v>301009</v>
      </c>
      <c r="F43527" s="1">
        <v>7759787</v>
      </c>
      <c r="G43527" s="3" t="s">
        <v>137915</v>
      </c>
    </row>
    <row r="43528" spans="1:7" x14ac:dyDescent="0.25">
      <c r="A43528" s="3">
        <v>566561</v>
      </c>
      <c r="B43528" s="2">
        <v>-20.257742</v>
      </c>
      <c r="C43528" s="2">
        <v>139.85347200000001</v>
      </c>
      <c r="D43528" s="1">
        <v>54</v>
      </c>
      <c r="E43528" s="1">
        <v>380257</v>
      </c>
      <c r="F43528" s="1">
        <v>7759574</v>
      </c>
      <c r="G43528" s="3" t="s">
        <v>140026</v>
      </c>
    </row>
    <row r="43529" spans="1:7" x14ac:dyDescent="0.25">
      <c r="A43529" s="3">
        <v>566562</v>
      </c>
      <c r="B43529" s="2">
        <v>-20.252406000000001</v>
      </c>
      <c r="C43529" s="2">
        <v>139.77385799999999</v>
      </c>
      <c r="D43529" s="1">
        <v>54</v>
      </c>
      <c r="E43529" s="1">
        <v>371937</v>
      </c>
      <c r="F43529" s="1">
        <v>7760105</v>
      </c>
      <c r="G43529" s="3" t="s">
        <v>137916</v>
      </c>
    </row>
    <row r="43530" spans="1:7" x14ac:dyDescent="0.25">
      <c r="A43530" s="3">
        <v>566563</v>
      </c>
      <c r="B43530" s="2">
        <v>-20.278963000000001</v>
      </c>
      <c r="C43530" s="2">
        <v>139.89400000000001</v>
      </c>
      <c r="D43530" s="1">
        <v>54</v>
      </c>
      <c r="E43530" s="1">
        <v>384506</v>
      </c>
      <c r="F43530" s="1">
        <v>7757254</v>
      </c>
      <c r="G43530" s="3" t="s">
        <v>140027</v>
      </c>
    </row>
    <row r="43531" spans="1:7" x14ac:dyDescent="0.25">
      <c r="A43531" s="3">
        <v>566564</v>
      </c>
      <c r="B43531" s="2">
        <v>-20.27356</v>
      </c>
      <c r="C43531" s="2">
        <v>139.901231</v>
      </c>
      <c r="D43531" s="1">
        <v>54</v>
      </c>
      <c r="E43531" s="1">
        <v>385257</v>
      </c>
      <c r="F43531" s="1">
        <v>7757857</v>
      </c>
      <c r="G43531" s="3" t="s">
        <v>137917</v>
      </c>
    </row>
    <row r="43532" spans="1:7" x14ac:dyDescent="0.25">
      <c r="A43532" s="3">
        <v>566565</v>
      </c>
      <c r="B43532" s="2">
        <v>-20.276577</v>
      </c>
      <c r="C43532" s="2">
        <v>139.89824999999999</v>
      </c>
      <c r="D43532" s="1">
        <v>54</v>
      </c>
      <c r="E43532" s="1">
        <v>384948</v>
      </c>
      <c r="F43532" s="1">
        <v>7757521</v>
      </c>
      <c r="G43532" s="3" t="s">
        <v>140028</v>
      </c>
    </row>
    <row r="43533" spans="1:7" x14ac:dyDescent="0.25">
      <c r="A43533" s="3">
        <v>566566</v>
      </c>
      <c r="B43533" s="2">
        <v>-20.280159999999999</v>
      </c>
      <c r="C43533" s="2">
        <v>139.902131</v>
      </c>
      <c r="D43533" s="1">
        <v>54</v>
      </c>
      <c r="E43533" s="1">
        <v>385356</v>
      </c>
      <c r="F43533" s="1">
        <v>7757127</v>
      </c>
      <c r="G43533" s="3" t="s">
        <v>137918</v>
      </c>
    </row>
    <row r="43534" spans="1:7" x14ac:dyDescent="0.25">
      <c r="A43534" s="3">
        <v>566567</v>
      </c>
      <c r="B43534" s="2">
        <v>-20.284672</v>
      </c>
      <c r="C43534" s="2">
        <v>139.893855</v>
      </c>
      <c r="D43534" s="1">
        <v>54</v>
      </c>
      <c r="E43534" s="1">
        <v>384495</v>
      </c>
      <c r="F43534" s="1">
        <v>7756622</v>
      </c>
      <c r="G43534" s="3" t="s">
        <v>140029</v>
      </c>
    </row>
    <row r="43535" spans="1:7" x14ac:dyDescent="0.25">
      <c r="A43535" s="3">
        <v>566568</v>
      </c>
      <c r="B43535" s="2">
        <v>-20.291550000000001</v>
      </c>
      <c r="C43535" s="2">
        <v>139.89425499999999</v>
      </c>
      <c r="D43535" s="1">
        <v>54</v>
      </c>
      <c r="E43535" s="1">
        <v>384542</v>
      </c>
      <c r="F43535" s="1">
        <v>7755861</v>
      </c>
      <c r="G43535" s="3" t="s">
        <v>137919</v>
      </c>
    </row>
    <row r="43536" spans="1:7" x14ac:dyDescent="0.25">
      <c r="A43536" s="3">
        <v>566569</v>
      </c>
      <c r="B43536" s="2">
        <v>-20.290077</v>
      </c>
      <c r="C43536" s="2">
        <v>139.90119200000001</v>
      </c>
      <c r="D43536" s="1">
        <v>54</v>
      </c>
      <c r="E43536" s="1">
        <v>385265</v>
      </c>
      <c r="F43536" s="1">
        <v>7756029</v>
      </c>
      <c r="G43536" s="3" t="s">
        <v>140030</v>
      </c>
    </row>
    <row r="43537" spans="1:7" x14ac:dyDescent="0.25">
      <c r="A43537" s="3">
        <v>566570</v>
      </c>
      <c r="B43537" s="2">
        <v>-20.255989</v>
      </c>
      <c r="C43537" s="2">
        <v>139.12068500000001</v>
      </c>
      <c r="D43537" s="1">
        <v>54</v>
      </c>
      <c r="E43537" s="1">
        <v>303706</v>
      </c>
      <c r="F43537" s="1">
        <v>7759068</v>
      </c>
      <c r="G43537" s="3" t="s">
        <v>137920</v>
      </c>
    </row>
    <row r="43538" spans="1:7" x14ac:dyDescent="0.25">
      <c r="A43538" s="3">
        <v>566571</v>
      </c>
      <c r="B43538" s="2">
        <v>-20.253525</v>
      </c>
      <c r="C43538" s="2">
        <v>139.122544</v>
      </c>
      <c r="D43538" s="1">
        <v>54</v>
      </c>
      <c r="E43538" s="1">
        <v>303897</v>
      </c>
      <c r="F43538" s="1">
        <v>7759343</v>
      </c>
      <c r="G43538" s="3" t="s">
        <v>140031</v>
      </c>
    </row>
    <row r="43539" spans="1:7" x14ac:dyDescent="0.25">
      <c r="A43539" s="3">
        <v>566572</v>
      </c>
      <c r="B43539" s="2">
        <v>-20.256903000000001</v>
      </c>
      <c r="C43539" s="2">
        <v>139.135989</v>
      </c>
      <c r="D43539" s="1">
        <v>54</v>
      </c>
      <c r="E43539" s="1">
        <v>305306</v>
      </c>
      <c r="F43539" s="1">
        <v>7758985</v>
      </c>
      <c r="G43539" s="3" t="s">
        <v>137921</v>
      </c>
    </row>
    <row r="43540" spans="1:7" x14ac:dyDescent="0.25">
      <c r="A43540" s="3">
        <v>566573</v>
      </c>
      <c r="B43540" s="2">
        <v>-20.257583</v>
      </c>
      <c r="C43540" s="2">
        <v>139.120283</v>
      </c>
      <c r="D43540" s="1">
        <v>54</v>
      </c>
      <c r="E43540" s="1">
        <v>303666</v>
      </c>
      <c r="F43540" s="1">
        <v>7758891</v>
      </c>
      <c r="G43540" s="3" t="s">
        <v>140032</v>
      </c>
    </row>
    <row r="43541" spans="1:7" x14ac:dyDescent="0.25">
      <c r="A43541" s="3">
        <v>566574</v>
      </c>
      <c r="B43541" s="2">
        <v>-20.262710999999999</v>
      </c>
      <c r="C43541" s="2">
        <v>139.774869</v>
      </c>
      <c r="D43541" s="1">
        <v>54</v>
      </c>
      <c r="E43541" s="1">
        <v>372051</v>
      </c>
      <c r="F43541" s="1">
        <v>7758965</v>
      </c>
      <c r="G43541" s="3" t="s">
        <v>137922</v>
      </c>
    </row>
    <row r="43542" spans="1:7" x14ac:dyDescent="0.25">
      <c r="A43542" s="3">
        <v>566575</v>
      </c>
      <c r="B43542" s="2">
        <v>-20.259357999999999</v>
      </c>
      <c r="C43542" s="2">
        <v>139.04144099999999</v>
      </c>
      <c r="D43542" s="1">
        <v>54</v>
      </c>
      <c r="E43542" s="1">
        <v>295431</v>
      </c>
      <c r="F43542" s="1">
        <v>7758599</v>
      </c>
      <c r="G43542" s="3" t="s">
        <v>140033</v>
      </c>
    </row>
    <row r="43543" spans="1:7" x14ac:dyDescent="0.25">
      <c r="A43543" s="3">
        <v>566576</v>
      </c>
      <c r="B43543" s="2">
        <v>-20.268180000000001</v>
      </c>
      <c r="C43543" s="2">
        <v>139.97358500000001</v>
      </c>
      <c r="D43543" s="1">
        <v>54</v>
      </c>
      <c r="E43543" s="1">
        <v>392810</v>
      </c>
      <c r="F43543" s="1">
        <v>7758501</v>
      </c>
      <c r="G43543" s="3" t="s">
        <v>137923</v>
      </c>
    </row>
    <row r="43544" spans="1:7" x14ac:dyDescent="0.25">
      <c r="A43544" s="3">
        <v>566577</v>
      </c>
      <c r="B43544" s="2">
        <v>-20.258925000000001</v>
      </c>
      <c r="C43544" s="2">
        <v>139.130797</v>
      </c>
      <c r="D43544" s="1">
        <v>54</v>
      </c>
      <c r="E43544" s="1">
        <v>304766</v>
      </c>
      <c r="F43544" s="1">
        <v>7758755</v>
      </c>
      <c r="G43544" s="3" t="s">
        <v>140034</v>
      </c>
    </row>
    <row r="43545" spans="1:7" x14ac:dyDescent="0.25">
      <c r="A43545" s="3">
        <v>566578</v>
      </c>
      <c r="B43545" s="2">
        <v>-20.261592</v>
      </c>
      <c r="C43545" s="2">
        <v>139.13186300000001</v>
      </c>
      <c r="D43545" s="1">
        <v>54</v>
      </c>
      <c r="E43545" s="1">
        <v>304881</v>
      </c>
      <c r="F43545" s="1">
        <v>7758461</v>
      </c>
      <c r="G43545" s="3" t="s">
        <v>137924</v>
      </c>
    </row>
    <row r="43546" spans="1:7" x14ac:dyDescent="0.25">
      <c r="A43546" s="3">
        <v>566579</v>
      </c>
      <c r="B43546" s="2">
        <v>-20.258589000000001</v>
      </c>
      <c r="C43546" s="2">
        <v>139.128052</v>
      </c>
      <c r="D43546" s="1">
        <v>54</v>
      </c>
      <c r="E43546" s="1">
        <v>304479</v>
      </c>
      <c r="F43546" s="1">
        <v>7758789</v>
      </c>
      <c r="G43546" s="3" t="s">
        <v>140035</v>
      </c>
    </row>
    <row r="43547" spans="1:7" x14ac:dyDescent="0.25">
      <c r="A43547" s="3">
        <v>566580</v>
      </c>
      <c r="B43547" s="2">
        <v>-20.264427999999999</v>
      </c>
      <c r="C43547" s="2">
        <v>139.07029399999999</v>
      </c>
      <c r="D43547" s="1">
        <v>54</v>
      </c>
      <c r="E43547" s="1">
        <v>298452</v>
      </c>
      <c r="F43547" s="1">
        <v>7758073</v>
      </c>
      <c r="G43547" s="3" t="s">
        <v>137925</v>
      </c>
    </row>
    <row r="43548" spans="1:7" x14ac:dyDescent="0.25">
      <c r="A43548" s="3">
        <v>566581</v>
      </c>
      <c r="B43548" s="2">
        <v>-20.262910999999999</v>
      </c>
      <c r="C43548" s="2">
        <v>139.140522</v>
      </c>
      <c r="D43548" s="1">
        <v>54</v>
      </c>
      <c r="E43548" s="1">
        <v>305787</v>
      </c>
      <c r="F43548" s="1">
        <v>7758325</v>
      </c>
      <c r="G43548" s="3" t="s">
        <v>140036</v>
      </c>
    </row>
    <row r="43549" spans="1:7" x14ac:dyDescent="0.25">
      <c r="A43549" s="3">
        <v>566582</v>
      </c>
      <c r="B43549" s="2">
        <v>-20.296244000000002</v>
      </c>
      <c r="C43549" s="2">
        <v>139.86408599999999</v>
      </c>
      <c r="D43549" s="1">
        <v>54</v>
      </c>
      <c r="E43549" s="1">
        <v>381395</v>
      </c>
      <c r="F43549" s="1">
        <v>7755320</v>
      </c>
      <c r="G43549" s="3" t="s">
        <v>137926</v>
      </c>
    </row>
    <row r="43550" spans="1:7" x14ac:dyDescent="0.25">
      <c r="A43550" s="3">
        <v>566583</v>
      </c>
      <c r="B43550" s="2">
        <v>-20.280484999999999</v>
      </c>
      <c r="C43550" s="2">
        <v>139.86086900000001</v>
      </c>
      <c r="D43550" s="1">
        <v>54</v>
      </c>
      <c r="E43550" s="1">
        <v>381047</v>
      </c>
      <c r="F43550" s="1">
        <v>7757062</v>
      </c>
      <c r="G43550" s="3" t="s">
        <v>140037</v>
      </c>
    </row>
    <row r="43551" spans="1:7" x14ac:dyDescent="0.25">
      <c r="A43551" s="3">
        <v>566584</v>
      </c>
      <c r="B43551" s="2">
        <v>-20.264672000000001</v>
      </c>
      <c r="C43551" s="2">
        <v>139.142989</v>
      </c>
      <c r="D43551" s="1">
        <v>54</v>
      </c>
      <c r="E43551" s="1">
        <v>306047</v>
      </c>
      <c r="F43551" s="1">
        <v>7758133</v>
      </c>
      <c r="G43551" s="3" t="s">
        <v>137927</v>
      </c>
    </row>
    <row r="43552" spans="1:7" x14ac:dyDescent="0.25">
      <c r="A43552" s="3">
        <v>566585</v>
      </c>
      <c r="B43552" s="2">
        <v>-20.278941</v>
      </c>
      <c r="C43552" s="2">
        <v>139.67339100000001</v>
      </c>
      <c r="D43552" s="1">
        <v>54</v>
      </c>
      <c r="E43552" s="1">
        <v>361466</v>
      </c>
      <c r="F43552" s="1">
        <v>7757087</v>
      </c>
      <c r="G43552" s="3" t="s">
        <v>140038</v>
      </c>
    </row>
    <row r="43553" spans="1:7" x14ac:dyDescent="0.25">
      <c r="A43553" s="3">
        <v>566586</v>
      </c>
      <c r="B43553" s="2">
        <v>-20.342282999999998</v>
      </c>
      <c r="C43553" s="2">
        <v>139.66787199999999</v>
      </c>
      <c r="D43553" s="1">
        <v>54</v>
      </c>
      <c r="E43553" s="1">
        <v>360946</v>
      </c>
      <c r="F43553" s="1">
        <v>7750071</v>
      </c>
      <c r="G43553" s="3" t="s">
        <v>137928</v>
      </c>
    </row>
    <row r="43554" spans="1:7" x14ac:dyDescent="0.25">
      <c r="A43554" s="3">
        <v>566587</v>
      </c>
      <c r="B43554" s="2">
        <v>-20.272034999999999</v>
      </c>
      <c r="C43554" s="2">
        <v>139.98252199999999</v>
      </c>
      <c r="D43554" s="1">
        <v>54</v>
      </c>
      <c r="E43554" s="1">
        <v>393746</v>
      </c>
      <c r="F43554" s="1">
        <v>7758080</v>
      </c>
      <c r="G43554" s="3" t="s">
        <v>140039</v>
      </c>
    </row>
    <row r="43555" spans="1:7" x14ac:dyDescent="0.25">
      <c r="A43555" s="3">
        <v>566588</v>
      </c>
      <c r="B43555" s="2">
        <v>-20.278891000000002</v>
      </c>
      <c r="C43555" s="2">
        <v>139.78779399999999</v>
      </c>
      <c r="D43555" s="1">
        <v>54</v>
      </c>
      <c r="E43555" s="1">
        <v>373414</v>
      </c>
      <c r="F43555" s="1">
        <v>7757184</v>
      </c>
      <c r="G43555" s="3" t="s">
        <v>137929</v>
      </c>
    </row>
    <row r="43556" spans="1:7" x14ac:dyDescent="0.25">
      <c r="A43556" s="3">
        <v>566589</v>
      </c>
      <c r="B43556" s="2">
        <v>-20.275019</v>
      </c>
      <c r="C43556" s="2">
        <v>139.68167700000001</v>
      </c>
      <c r="D43556" s="1">
        <v>54</v>
      </c>
      <c r="E43556" s="1">
        <v>362328</v>
      </c>
      <c r="F43556" s="1">
        <v>7757528</v>
      </c>
      <c r="G43556" s="3" t="s">
        <v>140040</v>
      </c>
    </row>
    <row r="43557" spans="1:7" x14ac:dyDescent="0.25">
      <c r="A43557" s="3">
        <v>566590</v>
      </c>
      <c r="B43557" s="2">
        <v>-20.282833</v>
      </c>
      <c r="C43557" s="2">
        <v>139.61942400000001</v>
      </c>
      <c r="D43557" s="1">
        <v>54</v>
      </c>
      <c r="E43557" s="1">
        <v>355833</v>
      </c>
      <c r="F43557" s="1">
        <v>7756610</v>
      </c>
      <c r="G43557" s="3" t="s">
        <v>137930</v>
      </c>
    </row>
    <row r="43558" spans="1:7" x14ac:dyDescent="0.25">
      <c r="A43558" s="3">
        <v>566591</v>
      </c>
      <c r="B43558" s="2">
        <v>-20.356224999999998</v>
      </c>
      <c r="C43558" s="2">
        <v>139.838922</v>
      </c>
      <c r="D43558" s="1">
        <v>54</v>
      </c>
      <c r="E43558" s="1">
        <v>378814</v>
      </c>
      <c r="F43558" s="1">
        <v>7748663</v>
      </c>
      <c r="G43558" s="3" t="s">
        <v>140041</v>
      </c>
    </row>
    <row r="43559" spans="1:7" x14ac:dyDescent="0.25">
      <c r="A43559" s="3">
        <v>566592</v>
      </c>
      <c r="B43559" s="2">
        <v>-20.397372000000001</v>
      </c>
      <c r="C43559" s="2">
        <v>139.80321699999999</v>
      </c>
      <c r="D43559" s="1">
        <v>54</v>
      </c>
      <c r="E43559" s="1">
        <v>375120</v>
      </c>
      <c r="F43559" s="1">
        <v>7744082</v>
      </c>
      <c r="G43559" s="3" t="s">
        <v>137931</v>
      </c>
    </row>
    <row r="43560" spans="1:7" x14ac:dyDescent="0.25">
      <c r="A43560" s="3">
        <v>566593</v>
      </c>
      <c r="B43560" s="2">
        <v>-20.308292000000002</v>
      </c>
      <c r="C43560" s="2">
        <v>139.906914</v>
      </c>
      <c r="D43560" s="1">
        <v>54</v>
      </c>
      <c r="E43560" s="1">
        <v>385876</v>
      </c>
      <c r="F43560" s="1">
        <v>7754017</v>
      </c>
      <c r="G43560" s="3" t="s">
        <v>140042</v>
      </c>
    </row>
    <row r="43561" spans="1:7" x14ac:dyDescent="0.25">
      <c r="A43561" s="3">
        <v>566594</v>
      </c>
      <c r="B43561" s="2">
        <v>-20.312358</v>
      </c>
      <c r="C43561" s="2">
        <v>139.90735599999999</v>
      </c>
      <c r="D43561" s="1">
        <v>54</v>
      </c>
      <c r="E43561" s="1">
        <v>385925</v>
      </c>
      <c r="F43561" s="1">
        <v>7753567</v>
      </c>
      <c r="G43561" s="3" t="s">
        <v>137932</v>
      </c>
    </row>
    <row r="43562" spans="1:7" x14ac:dyDescent="0.25">
      <c r="A43562" s="3">
        <v>566595</v>
      </c>
      <c r="B43562" s="2">
        <v>-20.327466000000001</v>
      </c>
      <c r="C43562" s="2">
        <v>139.901578</v>
      </c>
      <c r="D43562" s="1">
        <v>54</v>
      </c>
      <c r="E43562" s="1">
        <v>385333</v>
      </c>
      <c r="F43562" s="1">
        <v>7751891</v>
      </c>
      <c r="G43562" s="3" t="s">
        <v>140043</v>
      </c>
    </row>
    <row r="43563" spans="1:7" x14ac:dyDescent="0.25">
      <c r="A43563" s="3">
        <v>566596</v>
      </c>
      <c r="B43563" s="2">
        <v>-20.313897000000001</v>
      </c>
      <c r="C43563" s="2">
        <v>139.94308599999999</v>
      </c>
      <c r="D43563" s="1">
        <v>54</v>
      </c>
      <c r="E43563" s="1">
        <v>389657</v>
      </c>
      <c r="F43563" s="1">
        <v>7753421</v>
      </c>
      <c r="G43563" s="3" t="s">
        <v>137933</v>
      </c>
    </row>
    <row r="43564" spans="1:7" x14ac:dyDescent="0.25">
      <c r="A43564" s="3">
        <v>566597</v>
      </c>
      <c r="B43564" s="2">
        <v>-20.319133000000001</v>
      </c>
      <c r="C43564" s="2">
        <v>139.89841899999999</v>
      </c>
      <c r="D43564" s="1">
        <v>54</v>
      </c>
      <c r="E43564" s="1">
        <v>384997</v>
      </c>
      <c r="F43564" s="1">
        <v>7752811</v>
      </c>
      <c r="G43564" s="3" t="s">
        <v>140044</v>
      </c>
    </row>
    <row r="43565" spans="1:7" x14ac:dyDescent="0.25">
      <c r="A43565" s="3">
        <v>566598</v>
      </c>
      <c r="B43565" s="2">
        <v>-20.324954999999999</v>
      </c>
      <c r="C43565" s="2">
        <v>139.910436</v>
      </c>
      <c r="D43565" s="1">
        <v>54</v>
      </c>
      <c r="E43565" s="1">
        <v>386256</v>
      </c>
      <c r="F43565" s="1">
        <v>7752175</v>
      </c>
      <c r="G43565" s="3" t="s">
        <v>137934</v>
      </c>
    </row>
    <row r="43566" spans="1:7" x14ac:dyDescent="0.25">
      <c r="A43566" s="3">
        <v>566599</v>
      </c>
      <c r="B43566" s="2">
        <v>-20.320851999999999</v>
      </c>
      <c r="C43566" s="2">
        <v>139.92209099999999</v>
      </c>
      <c r="D43566" s="1">
        <v>54</v>
      </c>
      <c r="E43566" s="1">
        <v>387470</v>
      </c>
      <c r="F43566" s="1">
        <v>7752637</v>
      </c>
      <c r="G43566" s="3" t="s">
        <v>140045</v>
      </c>
    </row>
    <row r="43567" spans="1:7" x14ac:dyDescent="0.25">
      <c r="A43567" s="3">
        <v>566600</v>
      </c>
      <c r="B43567" s="2">
        <v>-20.321883</v>
      </c>
      <c r="C43567" s="2">
        <v>139.99936099999999</v>
      </c>
      <c r="D43567" s="1">
        <v>54</v>
      </c>
      <c r="E43567" s="1">
        <v>395538</v>
      </c>
      <c r="F43567" s="1">
        <v>7752574</v>
      </c>
      <c r="G43567" s="3" t="s">
        <v>137935</v>
      </c>
    </row>
    <row r="43568" spans="1:7" x14ac:dyDescent="0.25">
      <c r="A43568" s="3">
        <v>566601</v>
      </c>
      <c r="B43568" s="2">
        <v>-20.324674000000002</v>
      </c>
      <c r="C43568" s="2">
        <v>139.99324100000001</v>
      </c>
      <c r="D43568" s="1">
        <v>54</v>
      </c>
      <c r="E43568" s="1">
        <v>394901</v>
      </c>
      <c r="F43568" s="1">
        <v>7752261</v>
      </c>
      <c r="G43568" s="3" t="s">
        <v>140046</v>
      </c>
    </row>
    <row r="43569" spans="1:7" x14ac:dyDescent="0.25">
      <c r="A43569" s="3">
        <v>566602</v>
      </c>
      <c r="B43569" s="2">
        <v>-20.338515999999998</v>
      </c>
      <c r="C43569" s="2">
        <v>139.993258</v>
      </c>
      <c r="D43569" s="1">
        <v>54</v>
      </c>
      <c r="E43569" s="1">
        <v>394912</v>
      </c>
      <c r="F43569" s="1">
        <v>7750729</v>
      </c>
      <c r="G43569" s="3" t="s">
        <v>142038</v>
      </c>
    </row>
    <row r="43570" spans="1:7" x14ac:dyDescent="0.25">
      <c r="A43570" s="3">
        <v>566603</v>
      </c>
      <c r="B43570" s="2">
        <v>-20.326169</v>
      </c>
      <c r="C43570" s="2">
        <v>139.74782200000001</v>
      </c>
      <c r="D43570" s="1">
        <v>54</v>
      </c>
      <c r="E43570" s="1">
        <v>369279</v>
      </c>
      <c r="F43570" s="1">
        <v>7751920</v>
      </c>
      <c r="G43570" s="3" t="s">
        <v>140047</v>
      </c>
    </row>
    <row r="43571" spans="1:7" x14ac:dyDescent="0.25">
      <c r="A43571" s="3">
        <v>566604</v>
      </c>
      <c r="B43571" s="2">
        <v>-20.334208</v>
      </c>
      <c r="C43571" s="2">
        <v>139.98093</v>
      </c>
      <c r="D43571" s="1">
        <v>54</v>
      </c>
      <c r="E43571" s="1">
        <v>393622</v>
      </c>
      <c r="F43571" s="1">
        <v>7751198</v>
      </c>
      <c r="G43571" s="3" t="s">
        <v>142039</v>
      </c>
    </row>
    <row r="43572" spans="1:7" x14ac:dyDescent="0.25">
      <c r="A43572" s="3">
        <v>566605</v>
      </c>
      <c r="B43572" s="2">
        <v>-20.350930999999999</v>
      </c>
      <c r="C43572" s="2">
        <v>139.72736</v>
      </c>
      <c r="D43572" s="1">
        <v>54</v>
      </c>
      <c r="E43572" s="1">
        <v>367164</v>
      </c>
      <c r="F43572" s="1">
        <v>7749163</v>
      </c>
      <c r="G43572" s="3" t="s">
        <v>140048</v>
      </c>
    </row>
    <row r="43573" spans="1:7" x14ac:dyDescent="0.25">
      <c r="A43573" s="3">
        <v>566606</v>
      </c>
      <c r="B43573" s="2">
        <v>-20.378741000000002</v>
      </c>
      <c r="C43573" s="2">
        <v>139.98536899999999</v>
      </c>
      <c r="D43573" s="1">
        <v>54</v>
      </c>
      <c r="E43573" s="1">
        <v>394116</v>
      </c>
      <c r="F43573" s="1">
        <v>7746272</v>
      </c>
      <c r="G43573" s="3" t="s">
        <v>142040</v>
      </c>
    </row>
    <row r="43574" spans="1:7" x14ac:dyDescent="0.25">
      <c r="A43574" s="3">
        <v>566607</v>
      </c>
      <c r="B43574" s="2">
        <v>-20.4375</v>
      </c>
      <c r="C43574" s="2">
        <v>139.75596100000001</v>
      </c>
      <c r="D43574" s="1">
        <v>54</v>
      </c>
      <c r="E43574" s="1">
        <v>370222</v>
      </c>
      <c r="F43574" s="1">
        <v>7739604</v>
      </c>
      <c r="G43574" s="3" t="s">
        <v>140049</v>
      </c>
    </row>
    <row r="43575" spans="1:7" x14ac:dyDescent="0.25">
      <c r="A43575" s="3">
        <v>566608</v>
      </c>
      <c r="B43575" s="2">
        <v>-20.396910999999999</v>
      </c>
      <c r="C43575" s="2">
        <v>139.66985500000001</v>
      </c>
      <c r="D43575" s="1">
        <v>54</v>
      </c>
      <c r="E43575" s="1">
        <v>361202</v>
      </c>
      <c r="F43575" s="1">
        <v>7744026</v>
      </c>
      <c r="G43575" s="3" t="s">
        <v>142041</v>
      </c>
    </row>
    <row r="43576" spans="1:7" x14ac:dyDescent="0.25">
      <c r="A43576" s="3">
        <v>566609</v>
      </c>
      <c r="B43576" s="2">
        <v>-20.402705999999998</v>
      </c>
      <c r="C43576" s="2">
        <v>139.67477700000001</v>
      </c>
      <c r="D43576" s="1">
        <v>54</v>
      </c>
      <c r="E43576" s="1">
        <v>361721</v>
      </c>
      <c r="F43576" s="1">
        <v>7743389</v>
      </c>
      <c r="G43576" s="3" t="s">
        <v>140050</v>
      </c>
    </row>
    <row r="43577" spans="1:7" x14ac:dyDescent="0.25">
      <c r="A43577" s="3">
        <v>566610</v>
      </c>
      <c r="B43577" s="2">
        <v>-20.397843999999999</v>
      </c>
      <c r="C43577" s="2">
        <v>139.99050500000001</v>
      </c>
      <c r="D43577" s="1">
        <v>54</v>
      </c>
      <c r="E43577" s="1">
        <v>394665</v>
      </c>
      <c r="F43577" s="1">
        <v>7744161</v>
      </c>
      <c r="G43577" s="3" t="s">
        <v>142042</v>
      </c>
    </row>
    <row r="43578" spans="1:7" x14ac:dyDescent="0.25">
      <c r="A43578" s="3">
        <v>566611</v>
      </c>
      <c r="B43578" s="2">
        <v>-20.398257999999998</v>
      </c>
      <c r="C43578" s="2">
        <v>139.99669399999999</v>
      </c>
      <c r="D43578" s="1">
        <v>54</v>
      </c>
      <c r="E43578" s="1">
        <v>395311</v>
      </c>
      <c r="F43578" s="1">
        <v>7744119</v>
      </c>
      <c r="G43578" s="3" t="s">
        <v>140051</v>
      </c>
    </row>
    <row r="43579" spans="1:7" x14ac:dyDescent="0.25">
      <c r="A43579" s="3">
        <v>566612</v>
      </c>
      <c r="B43579" s="2">
        <v>-20.400825000000001</v>
      </c>
      <c r="C43579" s="2">
        <v>139.99043</v>
      </c>
      <c r="D43579" s="1">
        <v>54</v>
      </c>
      <c r="E43579" s="1">
        <v>394659</v>
      </c>
      <c r="F43579" s="1">
        <v>7743831</v>
      </c>
      <c r="G43579" s="3" t="s">
        <v>142043</v>
      </c>
    </row>
    <row r="43580" spans="1:7" x14ac:dyDescent="0.25">
      <c r="A43580" s="3">
        <v>566613</v>
      </c>
      <c r="B43580" s="2">
        <v>-20.379857999999999</v>
      </c>
      <c r="C43580" s="2">
        <v>139.95588900000001</v>
      </c>
      <c r="D43580" s="1">
        <v>54</v>
      </c>
      <c r="E43580" s="1">
        <v>391040</v>
      </c>
      <c r="F43580" s="1">
        <v>7746129</v>
      </c>
      <c r="G43580" s="3" t="s">
        <v>140052</v>
      </c>
    </row>
    <row r="43581" spans="1:7" x14ac:dyDescent="0.25">
      <c r="A43581" s="3">
        <v>566614</v>
      </c>
      <c r="B43581" s="2">
        <v>-20.387508</v>
      </c>
      <c r="C43581" s="2">
        <v>139.966072</v>
      </c>
      <c r="D43581" s="1">
        <v>54</v>
      </c>
      <c r="E43581" s="1">
        <v>392108</v>
      </c>
      <c r="F43581" s="1">
        <v>7745289</v>
      </c>
      <c r="G43581" s="3" t="s">
        <v>142044</v>
      </c>
    </row>
    <row r="43582" spans="1:7" x14ac:dyDescent="0.25">
      <c r="A43582" s="3">
        <v>566615</v>
      </c>
      <c r="B43582" s="2">
        <v>-20.406127999999999</v>
      </c>
      <c r="C43582" s="2">
        <v>139.95204200000001</v>
      </c>
      <c r="D43582" s="1">
        <v>54</v>
      </c>
      <c r="E43582" s="1">
        <v>390657</v>
      </c>
      <c r="F43582" s="1">
        <v>7743219</v>
      </c>
      <c r="G43582" s="3" t="s">
        <v>140053</v>
      </c>
    </row>
    <row r="43583" spans="1:7" x14ac:dyDescent="0.25">
      <c r="A43583" s="3">
        <v>566616</v>
      </c>
      <c r="B43583" s="2">
        <v>-20.384160999999999</v>
      </c>
      <c r="C43583" s="2">
        <v>139.58016000000001</v>
      </c>
      <c r="D43583" s="1">
        <v>54</v>
      </c>
      <c r="E43583" s="1">
        <v>351829</v>
      </c>
      <c r="F43583" s="1">
        <v>7745359</v>
      </c>
      <c r="G43583" s="3" t="s">
        <v>142045</v>
      </c>
    </row>
    <row r="43584" spans="1:7" x14ac:dyDescent="0.25">
      <c r="A43584" s="3">
        <v>566617</v>
      </c>
      <c r="B43584" s="2">
        <v>-20.390919</v>
      </c>
      <c r="C43584" s="2">
        <v>139.55687499999999</v>
      </c>
      <c r="D43584" s="1">
        <v>54</v>
      </c>
      <c r="E43584" s="1">
        <v>349405</v>
      </c>
      <c r="F43584" s="1">
        <v>7744590</v>
      </c>
      <c r="G43584" s="3" t="s">
        <v>140054</v>
      </c>
    </row>
    <row r="43585" spans="1:7" x14ac:dyDescent="0.25">
      <c r="A43585" s="3">
        <v>566618</v>
      </c>
      <c r="B43585" s="2">
        <v>-20.385591000000002</v>
      </c>
      <c r="C43585" s="2">
        <v>139.562769</v>
      </c>
      <c r="D43585" s="1">
        <v>54</v>
      </c>
      <c r="E43585" s="1">
        <v>350015</v>
      </c>
      <c r="F43585" s="1">
        <v>7745185</v>
      </c>
      <c r="G43585" s="3" t="s">
        <v>142046</v>
      </c>
    </row>
    <row r="43586" spans="1:7" x14ac:dyDescent="0.25">
      <c r="A43586" s="3">
        <v>566619</v>
      </c>
      <c r="B43586" s="2">
        <v>-20.397089000000001</v>
      </c>
      <c r="C43586" s="2">
        <v>139.830613</v>
      </c>
      <c r="D43586" s="1">
        <v>54</v>
      </c>
      <c r="E43586" s="1">
        <v>377979</v>
      </c>
      <c r="F43586" s="1">
        <v>7744134</v>
      </c>
      <c r="G43586" s="3" t="s">
        <v>140055</v>
      </c>
    </row>
    <row r="43587" spans="1:7" x14ac:dyDescent="0.25">
      <c r="A43587" s="3">
        <v>566620</v>
      </c>
      <c r="B43587" s="2">
        <v>-20.408739000000001</v>
      </c>
      <c r="C43587" s="2">
        <v>139.76820799999999</v>
      </c>
      <c r="D43587" s="1">
        <v>54</v>
      </c>
      <c r="E43587" s="1">
        <v>371476</v>
      </c>
      <c r="F43587" s="1">
        <v>7742797</v>
      </c>
      <c r="G43587" s="3" t="s">
        <v>140056</v>
      </c>
    </row>
    <row r="43588" spans="1:7" x14ac:dyDescent="0.25">
      <c r="A43588" s="3">
        <v>566621</v>
      </c>
      <c r="B43588" s="2">
        <v>-20.456327999999999</v>
      </c>
      <c r="C43588" s="2">
        <v>139.88808599999999</v>
      </c>
      <c r="D43588" s="1">
        <v>54</v>
      </c>
      <c r="E43588" s="1">
        <v>384021</v>
      </c>
      <c r="F43588" s="1">
        <v>7737619</v>
      </c>
      <c r="G43588" s="3" t="s">
        <v>142047</v>
      </c>
    </row>
    <row r="43589" spans="1:7" x14ac:dyDescent="0.25">
      <c r="A43589" s="3">
        <v>566622</v>
      </c>
      <c r="B43589" s="2">
        <v>-20.437654999999999</v>
      </c>
      <c r="C43589" s="2">
        <v>139.88288299999999</v>
      </c>
      <c r="D43589" s="1">
        <v>54</v>
      </c>
      <c r="E43589" s="1">
        <v>383464</v>
      </c>
      <c r="F43589" s="1">
        <v>7739682</v>
      </c>
      <c r="G43589" s="3" t="s">
        <v>140057</v>
      </c>
    </row>
    <row r="43590" spans="1:7" x14ac:dyDescent="0.25">
      <c r="A43590" s="3">
        <v>566623</v>
      </c>
      <c r="B43590" s="2">
        <v>-20.462085999999999</v>
      </c>
      <c r="C43590" s="2">
        <v>139.90014400000001</v>
      </c>
      <c r="D43590" s="1">
        <v>54</v>
      </c>
      <c r="E43590" s="1">
        <v>385283</v>
      </c>
      <c r="F43590" s="1">
        <v>7736990</v>
      </c>
      <c r="G43590" s="3" t="s">
        <v>142048</v>
      </c>
    </row>
    <row r="43591" spans="1:7" x14ac:dyDescent="0.25">
      <c r="A43591" s="3">
        <v>566624</v>
      </c>
      <c r="B43591" s="2">
        <v>-20.406222</v>
      </c>
      <c r="C43591" s="2">
        <v>139.66911300000001</v>
      </c>
      <c r="D43591" s="1">
        <v>54</v>
      </c>
      <c r="E43591" s="1">
        <v>361133</v>
      </c>
      <c r="F43591" s="1">
        <v>7742995</v>
      </c>
      <c r="G43591" s="3" t="s">
        <v>140058</v>
      </c>
    </row>
    <row r="43592" spans="1:7" x14ac:dyDescent="0.25">
      <c r="A43592" s="3">
        <v>566625</v>
      </c>
      <c r="B43592" s="2">
        <v>-20.404091999999999</v>
      </c>
      <c r="C43592" s="2">
        <v>139.83733599999999</v>
      </c>
      <c r="D43592" s="1">
        <v>54</v>
      </c>
      <c r="E43592" s="1">
        <v>378686</v>
      </c>
      <c r="F43592" s="1">
        <v>7743364</v>
      </c>
      <c r="G43592" s="3" t="s">
        <v>142049</v>
      </c>
    </row>
    <row r="43593" spans="1:7" x14ac:dyDescent="0.25">
      <c r="A43593" s="3">
        <v>566626</v>
      </c>
      <c r="B43593" s="2">
        <v>-20.436964</v>
      </c>
      <c r="C43593" s="2">
        <v>139.83403300000001</v>
      </c>
      <c r="D43593" s="1">
        <v>54</v>
      </c>
      <c r="E43593" s="1">
        <v>378367</v>
      </c>
      <c r="F43593" s="1">
        <v>7739723</v>
      </c>
      <c r="G43593" s="3" t="s">
        <v>140059</v>
      </c>
    </row>
    <row r="43594" spans="1:7" x14ac:dyDescent="0.25">
      <c r="A43594" s="3">
        <v>566627</v>
      </c>
      <c r="B43594" s="2">
        <v>-20.432334999999998</v>
      </c>
      <c r="C43594" s="2">
        <v>139.82298800000001</v>
      </c>
      <c r="D43594" s="1">
        <v>54</v>
      </c>
      <c r="E43594" s="1">
        <v>377211</v>
      </c>
      <c r="F43594" s="1">
        <v>7740227</v>
      </c>
      <c r="G43594" s="3" t="s">
        <v>142050</v>
      </c>
    </row>
    <row r="43595" spans="1:7" x14ac:dyDescent="0.25">
      <c r="A43595" s="3">
        <v>566628</v>
      </c>
      <c r="B43595" s="2">
        <v>-20.452366999999999</v>
      </c>
      <c r="C43595" s="2">
        <v>139.82049699999999</v>
      </c>
      <c r="D43595" s="1">
        <v>54</v>
      </c>
      <c r="E43595" s="1">
        <v>376967</v>
      </c>
      <c r="F43595" s="1">
        <v>7738008</v>
      </c>
      <c r="G43595" s="3" t="s">
        <v>140060</v>
      </c>
    </row>
    <row r="43596" spans="1:7" x14ac:dyDescent="0.25">
      <c r="A43596" s="3">
        <v>566629</v>
      </c>
      <c r="B43596" s="2">
        <v>-20.444827</v>
      </c>
      <c r="C43596" s="2">
        <v>139.82620800000001</v>
      </c>
      <c r="D43596" s="1">
        <v>54</v>
      </c>
      <c r="E43596" s="1">
        <v>377557</v>
      </c>
      <c r="F43596" s="1">
        <v>7738847</v>
      </c>
      <c r="G43596" s="3" t="s">
        <v>142051</v>
      </c>
    </row>
    <row r="43597" spans="1:7" x14ac:dyDescent="0.25">
      <c r="A43597" s="3">
        <v>566630</v>
      </c>
      <c r="B43597" s="2">
        <v>-20.437783</v>
      </c>
      <c r="C43597" s="2">
        <v>139.830749</v>
      </c>
      <c r="D43597" s="1">
        <v>54</v>
      </c>
      <c r="E43597" s="1">
        <v>378025</v>
      </c>
      <c r="F43597" s="1">
        <v>7739630</v>
      </c>
      <c r="G43597" s="3" t="s">
        <v>140061</v>
      </c>
    </row>
    <row r="43598" spans="1:7" x14ac:dyDescent="0.25">
      <c r="A43598" s="3">
        <v>566631</v>
      </c>
      <c r="B43598" s="2">
        <v>-20.463342000000001</v>
      </c>
      <c r="C43598" s="2">
        <v>139.81739099999999</v>
      </c>
      <c r="D43598" s="1">
        <v>54</v>
      </c>
      <c r="E43598" s="1">
        <v>376652</v>
      </c>
      <c r="F43598" s="1">
        <v>7736791</v>
      </c>
      <c r="G43598" s="3" t="s">
        <v>142052</v>
      </c>
    </row>
    <row r="43599" spans="1:7" x14ac:dyDescent="0.25">
      <c r="A43599" s="3">
        <v>566632</v>
      </c>
      <c r="B43599" s="2">
        <v>-20.459592000000001</v>
      </c>
      <c r="C43599" s="2">
        <v>139.81586899999999</v>
      </c>
      <c r="D43599" s="1">
        <v>54</v>
      </c>
      <c r="E43599" s="1">
        <v>376490</v>
      </c>
      <c r="F43599" s="1">
        <v>7737205</v>
      </c>
      <c r="G43599" s="3" t="s">
        <v>140062</v>
      </c>
    </row>
    <row r="43600" spans="1:7" x14ac:dyDescent="0.25">
      <c r="A43600" s="3">
        <v>566633</v>
      </c>
      <c r="B43600" s="2">
        <v>-20.436457999999998</v>
      </c>
      <c r="C43600" s="2">
        <v>139.83001899999999</v>
      </c>
      <c r="D43600" s="1">
        <v>54</v>
      </c>
      <c r="E43600" s="1">
        <v>377948</v>
      </c>
      <c r="F43600" s="1">
        <v>7739776</v>
      </c>
      <c r="G43600" s="3" t="s">
        <v>142053</v>
      </c>
    </row>
    <row r="43601" spans="1:7" x14ac:dyDescent="0.25">
      <c r="A43601" s="3">
        <v>566634</v>
      </c>
      <c r="B43601" s="2">
        <v>-20.448719000000001</v>
      </c>
      <c r="C43601" s="2">
        <v>139.827541</v>
      </c>
      <c r="D43601" s="1">
        <v>54</v>
      </c>
      <c r="E43601" s="1">
        <v>377699</v>
      </c>
      <c r="F43601" s="1">
        <v>7738417</v>
      </c>
      <c r="G43601" s="3" t="s">
        <v>140063</v>
      </c>
    </row>
    <row r="43602" spans="1:7" x14ac:dyDescent="0.25">
      <c r="A43602" s="3">
        <v>566635</v>
      </c>
      <c r="B43602" s="2">
        <v>-20.461711000000001</v>
      </c>
      <c r="C43602" s="2">
        <v>139.818163</v>
      </c>
      <c r="D43602" s="1">
        <v>54</v>
      </c>
      <c r="E43602" s="1">
        <v>376731</v>
      </c>
      <c r="F43602" s="1">
        <v>7736972</v>
      </c>
      <c r="G43602" s="3" t="s">
        <v>142054</v>
      </c>
    </row>
    <row r="43603" spans="1:7" x14ac:dyDescent="0.25">
      <c r="A43603" s="3">
        <v>566636</v>
      </c>
      <c r="B43603" s="2">
        <v>-20.408518999999998</v>
      </c>
      <c r="C43603" s="2">
        <v>139.938275</v>
      </c>
      <c r="D43603" s="1">
        <v>54</v>
      </c>
      <c r="E43603" s="1">
        <v>389222</v>
      </c>
      <c r="F43603" s="1">
        <v>7742945</v>
      </c>
      <c r="G43603" s="3" t="s">
        <v>140064</v>
      </c>
    </row>
    <row r="43604" spans="1:7" x14ac:dyDescent="0.25">
      <c r="A43604" s="3">
        <v>566637</v>
      </c>
      <c r="B43604" s="2">
        <v>-20.462892</v>
      </c>
      <c r="C43604" s="2">
        <v>139.907242</v>
      </c>
      <c r="D43604" s="1">
        <v>54</v>
      </c>
      <c r="E43604" s="1">
        <v>386024</v>
      </c>
      <c r="F43604" s="1">
        <v>7736906</v>
      </c>
      <c r="G43604" s="3" t="s">
        <v>142055</v>
      </c>
    </row>
    <row r="43605" spans="1:7" x14ac:dyDescent="0.25">
      <c r="A43605" s="3">
        <v>566638</v>
      </c>
      <c r="B43605" s="2">
        <v>-20.411066999999999</v>
      </c>
      <c r="C43605" s="2">
        <v>139.805297</v>
      </c>
      <c r="D43605" s="1">
        <v>54</v>
      </c>
      <c r="E43605" s="1">
        <v>375348</v>
      </c>
      <c r="F43605" s="1">
        <v>7742568</v>
      </c>
      <c r="G43605" s="3" t="s">
        <v>140065</v>
      </c>
    </row>
    <row r="43606" spans="1:7" x14ac:dyDescent="0.25">
      <c r="A43606" s="3">
        <v>566639</v>
      </c>
      <c r="B43606" s="2">
        <v>-20.442654999999998</v>
      </c>
      <c r="C43606" s="2">
        <v>139.837852</v>
      </c>
      <c r="D43606" s="1">
        <v>54</v>
      </c>
      <c r="E43606" s="1">
        <v>378770</v>
      </c>
      <c r="F43606" s="1">
        <v>7739096</v>
      </c>
      <c r="G43606" s="3" t="s">
        <v>142056</v>
      </c>
    </row>
    <row r="43607" spans="1:7" x14ac:dyDescent="0.25">
      <c r="A43607" s="3">
        <v>566640</v>
      </c>
      <c r="B43607" s="2">
        <v>-20.442536</v>
      </c>
      <c r="C43607" s="2">
        <v>139.84163899999999</v>
      </c>
      <c r="D43607" s="1">
        <v>54</v>
      </c>
      <c r="E43607" s="1">
        <v>379165</v>
      </c>
      <c r="F43607" s="1">
        <v>7739112</v>
      </c>
      <c r="G43607" s="3" t="s">
        <v>140066</v>
      </c>
    </row>
    <row r="43608" spans="1:7" x14ac:dyDescent="0.25">
      <c r="A43608" s="3">
        <v>566641</v>
      </c>
      <c r="B43608" s="2">
        <v>-20.434204999999999</v>
      </c>
      <c r="C43608" s="2">
        <v>139.872085</v>
      </c>
      <c r="D43608" s="1">
        <v>54</v>
      </c>
      <c r="E43608" s="1">
        <v>382335</v>
      </c>
      <c r="F43608" s="1">
        <v>7740056</v>
      </c>
      <c r="G43608" s="3" t="s">
        <v>142057</v>
      </c>
    </row>
    <row r="43609" spans="1:7" x14ac:dyDescent="0.25">
      <c r="A43609" s="3">
        <v>566642</v>
      </c>
      <c r="B43609" s="2">
        <v>-20.434315999999999</v>
      </c>
      <c r="C43609" s="2">
        <v>139.87641600000001</v>
      </c>
      <c r="D43609" s="1">
        <v>54</v>
      </c>
      <c r="E43609" s="1">
        <v>382787</v>
      </c>
      <c r="F43609" s="1">
        <v>7740047</v>
      </c>
      <c r="G43609" s="3" t="s">
        <v>140067</v>
      </c>
    </row>
    <row r="43610" spans="1:7" x14ac:dyDescent="0.25">
      <c r="A43610" s="3">
        <v>566643</v>
      </c>
      <c r="B43610" s="2">
        <v>-20.421533</v>
      </c>
      <c r="C43610" s="2">
        <v>139.86956000000001</v>
      </c>
      <c r="D43610" s="1">
        <v>54</v>
      </c>
      <c r="E43610" s="1">
        <v>382062</v>
      </c>
      <c r="F43610" s="1">
        <v>7741457</v>
      </c>
      <c r="G43610" s="3" t="s">
        <v>142058</v>
      </c>
    </row>
    <row r="43611" spans="1:7" x14ac:dyDescent="0.25">
      <c r="A43611" s="3">
        <v>566644</v>
      </c>
      <c r="B43611" s="2">
        <v>-20.420059999999999</v>
      </c>
      <c r="C43611" s="2">
        <v>139.95375000000001</v>
      </c>
      <c r="D43611" s="1">
        <v>54</v>
      </c>
      <c r="E43611" s="1">
        <v>390845</v>
      </c>
      <c r="F43611" s="1">
        <v>7741678</v>
      </c>
      <c r="G43611" s="3" t="s">
        <v>140068</v>
      </c>
    </row>
    <row r="43612" spans="1:7" x14ac:dyDescent="0.25">
      <c r="A43612" s="3">
        <v>566645</v>
      </c>
      <c r="B43612" s="2">
        <v>-20.426652000000001</v>
      </c>
      <c r="C43612" s="2">
        <v>139.84573599999999</v>
      </c>
      <c r="D43612" s="1">
        <v>54</v>
      </c>
      <c r="E43612" s="1">
        <v>379580</v>
      </c>
      <c r="F43612" s="1">
        <v>7740873</v>
      </c>
      <c r="G43612" s="3" t="s">
        <v>142059</v>
      </c>
    </row>
    <row r="43613" spans="1:7" x14ac:dyDescent="0.25">
      <c r="A43613" s="3">
        <v>566646</v>
      </c>
      <c r="B43613" s="2">
        <v>-20.433916</v>
      </c>
      <c r="C43613" s="2">
        <v>139.93659400000001</v>
      </c>
      <c r="D43613" s="1">
        <v>54</v>
      </c>
      <c r="E43613" s="1">
        <v>389065</v>
      </c>
      <c r="F43613" s="1">
        <v>7740133</v>
      </c>
      <c r="G43613" s="3" t="s">
        <v>140069</v>
      </c>
    </row>
    <row r="43614" spans="1:7" x14ac:dyDescent="0.25">
      <c r="A43614" s="3">
        <v>566647</v>
      </c>
      <c r="B43614" s="2">
        <v>-20.431047</v>
      </c>
      <c r="C43614" s="2">
        <v>139.934102</v>
      </c>
      <c r="D43614" s="1">
        <v>54</v>
      </c>
      <c r="E43614" s="1">
        <v>388803</v>
      </c>
      <c r="F43614" s="1">
        <v>7740449</v>
      </c>
      <c r="G43614" s="3" t="s">
        <v>142060</v>
      </c>
    </row>
    <row r="43615" spans="1:7" x14ac:dyDescent="0.25">
      <c r="A43615" s="3">
        <v>566648</v>
      </c>
      <c r="B43615" s="2">
        <v>-20.470196999999999</v>
      </c>
      <c r="C43615" s="2">
        <v>139.95836700000001</v>
      </c>
      <c r="D43615" s="1">
        <v>54</v>
      </c>
      <c r="E43615" s="1">
        <v>391362</v>
      </c>
      <c r="F43615" s="1">
        <v>7736132</v>
      </c>
      <c r="G43615" s="3" t="s">
        <v>140070</v>
      </c>
    </row>
    <row r="43616" spans="1:7" x14ac:dyDescent="0.25">
      <c r="A43616" s="3">
        <v>566649</v>
      </c>
      <c r="B43616" s="2">
        <v>-20.446991000000001</v>
      </c>
      <c r="C43616" s="2">
        <v>139.942533</v>
      </c>
      <c r="D43616" s="1">
        <v>54</v>
      </c>
      <c r="E43616" s="1">
        <v>389694</v>
      </c>
      <c r="F43616" s="1">
        <v>7738690</v>
      </c>
      <c r="G43616" s="3" t="s">
        <v>142061</v>
      </c>
    </row>
    <row r="43617" spans="1:7" x14ac:dyDescent="0.25">
      <c r="A43617" s="3">
        <v>566650</v>
      </c>
      <c r="B43617" s="2">
        <v>-20.466386</v>
      </c>
      <c r="C43617" s="2">
        <v>139.94221099999999</v>
      </c>
      <c r="D43617" s="1">
        <v>54</v>
      </c>
      <c r="E43617" s="1">
        <v>389674</v>
      </c>
      <c r="F43617" s="1">
        <v>7736543</v>
      </c>
      <c r="G43617" s="3" t="s">
        <v>134287</v>
      </c>
    </row>
    <row r="43618" spans="1:7" x14ac:dyDescent="0.25">
      <c r="A43618" s="3">
        <v>566651</v>
      </c>
      <c r="B43618" s="2">
        <v>-20.436454999999999</v>
      </c>
      <c r="C43618" s="2">
        <v>139.639477</v>
      </c>
      <c r="D43618" s="1">
        <v>54</v>
      </c>
      <c r="E43618" s="1">
        <v>358068</v>
      </c>
      <c r="F43618" s="1">
        <v>7739623</v>
      </c>
      <c r="G43618" s="3" t="s">
        <v>142062</v>
      </c>
    </row>
    <row r="43619" spans="1:7" x14ac:dyDescent="0.25">
      <c r="A43619" s="3">
        <v>566652</v>
      </c>
      <c r="B43619" s="2">
        <v>-20.441085999999999</v>
      </c>
      <c r="C43619" s="2">
        <v>139.740883</v>
      </c>
      <c r="D43619" s="1">
        <v>54</v>
      </c>
      <c r="E43619" s="1">
        <v>368652</v>
      </c>
      <c r="F43619" s="1">
        <v>7739195</v>
      </c>
      <c r="G43619" s="3" t="s">
        <v>134288</v>
      </c>
    </row>
    <row r="43620" spans="1:7" x14ac:dyDescent="0.25">
      <c r="A43620" s="3">
        <v>566653</v>
      </c>
      <c r="B43620" s="2">
        <v>-20.448252</v>
      </c>
      <c r="C43620" s="2">
        <v>139.93321599999999</v>
      </c>
      <c r="D43620" s="1">
        <v>54</v>
      </c>
      <c r="E43620" s="1">
        <v>388723</v>
      </c>
      <c r="F43620" s="1">
        <v>7738544</v>
      </c>
      <c r="G43620" s="3" t="s">
        <v>142063</v>
      </c>
    </row>
    <row r="43621" spans="1:7" x14ac:dyDescent="0.25">
      <c r="A43621" s="3">
        <v>566654</v>
      </c>
      <c r="B43621" s="2">
        <v>-20.449349999999999</v>
      </c>
      <c r="C43621" s="2">
        <v>139.87377699999999</v>
      </c>
      <c r="D43621" s="1">
        <v>54</v>
      </c>
      <c r="E43621" s="1">
        <v>382523</v>
      </c>
      <c r="F43621" s="1">
        <v>7738381</v>
      </c>
      <c r="G43621" s="3" t="s">
        <v>134289</v>
      </c>
    </row>
    <row r="43622" spans="1:7" x14ac:dyDescent="0.25">
      <c r="A43622" s="3">
        <v>566655</v>
      </c>
      <c r="B43622" s="2">
        <v>-20.461349999999999</v>
      </c>
      <c r="C43622" s="2">
        <v>139.87536900000001</v>
      </c>
      <c r="D43622" s="1">
        <v>54</v>
      </c>
      <c r="E43622" s="1">
        <v>382698</v>
      </c>
      <c r="F43622" s="1">
        <v>7737054</v>
      </c>
      <c r="G43622" s="3" t="s">
        <v>142064</v>
      </c>
    </row>
    <row r="43623" spans="1:7" x14ac:dyDescent="0.25">
      <c r="A43623" s="3">
        <v>566656</v>
      </c>
      <c r="B43623" s="2">
        <v>-20.446014000000002</v>
      </c>
      <c r="C43623" s="2">
        <v>139.877522</v>
      </c>
      <c r="D43623" s="1">
        <v>54</v>
      </c>
      <c r="E43623" s="1">
        <v>382911</v>
      </c>
      <c r="F43623" s="1">
        <v>7738753</v>
      </c>
      <c r="G43623" s="3" t="s">
        <v>134290</v>
      </c>
    </row>
    <row r="43624" spans="1:7" x14ac:dyDescent="0.25">
      <c r="A43624" s="3">
        <v>566657</v>
      </c>
      <c r="B43624" s="2">
        <v>-20.449415999999999</v>
      </c>
      <c r="C43624" s="2">
        <v>139.870124</v>
      </c>
      <c r="D43624" s="1">
        <v>54</v>
      </c>
      <c r="E43624" s="1">
        <v>382142</v>
      </c>
      <c r="F43624" s="1">
        <v>7738371</v>
      </c>
      <c r="G43624" s="3" t="s">
        <v>143098</v>
      </c>
    </row>
    <row r="43625" spans="1:7" x14ac:dyDescent="0.25">
      <c r="A43625" s="3">
        <v>566658</v>
      </c>
      <c r="B43625" s="2">
        <v>-20.449327</v>
      </c>
      <c r="C43625" s="2">
        <v>139.947858</v>
      </c>
      <c r="D43625" s="1">
        <v>54</v>
      </c>
      <c r="E43625" s="1">
        <v>390251</v>
      </c>
      <c r="F43625" s="1">
        <v>7738435</v>
      </c>
      <c r="G43625" s="3" t="s">
        <v>134291</v>
      </c>
    </row>
    <row r="43626" spans="1:7" x14ac:dyDescent="0.25">
      <c r="A43626" s="3">
        <v>566659</v>
      </c>
      <c r="B43626" s="2">
        <v>-20.448271999999999</v>
      </c>
      <c r="C43626" s="2">
        <v>139.76157799999999</v>
      </c>
      <c r="D43626" s="1">
        <v>54</v>
      </c>
      <c r="E43626" s="1">
        <v>370817</v>
      </c>
      <c r="F43626" s="1">
        <v>7738416</v>
      </c>
      <c r="G43626" s="3" t="s">
        <v>143099</v>
      </c>
    </row>
    <row r="43627" spans="1:7" x14ac:dyDescent="0.25">
      <c r="A43627" s="3">
        <v>566660</v>
      </c>
      <c r="B43627" s="2">
        <v>-20.443680000000001</v>
      </c>
      <c r="C43627" s="2">
        <v>139.845541</v>
      </c>
      <c r="D43627" s="1">
        <v>54</v>
      </c>
      <c r="E43627" s="1">
        <v>379573</v>
      </c>
      <c r="F43627" s="1">
        <v>7738988</v>
      </c>
      <c r="G43627" s="3" t="s">
        <v>134292</v>
      </c>
    </row>
    <row r="43628" spans="1:7" x14ac:dyDescent="0.25">
      <c r="A43628" s="3">
        <v>566661</v>
      </c>
      <c r="B43628" s="2">
        <v>-20.445088999999999</v>
      </c>
      <c r="C43628" s="2">
        <v>139.859039</v>
      </c>
      <c r="D43628" s="1">
        <v>54</v>
      </c>
      <c r="E43628" s="1">
        <v>380982</v>
      </c>
      <c r="F43628" s="1">
        <v>7738842</v>
      </c>
      <c r="G43628" s="3" t="s">
        <v>134293</v>
      </c>
    </row>
    <row r="43629" spans="1:7" x14ac:dyDescent="0.25">
      <c r="A43629" s="3">
        <v>566662</v>
      </c>
      <c r="B43629" s="2">
        <v>-20.444544</v>
      </c>
      <c r="C43629" s="2">
        <v>139.83394699999999</v>
      </c>
      <c r="D43629" s="1">
        <v>54</v>
      </c>
      <c r="E43629" s="1">
        <v>378364</v>
      </c>
      <c r="F43629" s="1">
        <v>7738884</v>
      </c>
      <c r="G43629" s="3" t="s">
        <v>134294</v>
      </c>
    </row>
    <row r="43630" spans="1:7" x14ac:dyDescent="0.25">
      <c r="A43630" s="3">
        <v>566663</v>
      </c>
      <c r="B43630" s="2">
        <v>-20.462986000000001</v>
      </c>
      <c r="C43630" s="2">
        <v>139.84080499999999</v>
      </c>
      <c r="D43630" s="1">
        <v>54</v>
      </c>
      <c r="E43630" s="1">
        <v>379094</v>
      </c>
      <c r="F43630" s="1">
        <v>7736848</v>
      </c>
      <c r="G43630" s="3" t="s">
        <v>134295</v>
      </c>
    </row>
    <row r="43631" spans="1:7" x14ac:dyDescent="0.25">
      <c r="A43631" s="3">
        <v>566664</v>
      </c>
      <c r="B43631" s="2">
        <v>-20.467955</v>
      </c>
      <c r="C43631" s="2">
        <v>139.85859199999999</v>
      </c>
      <c r="D43631" s="1">
        <v>54</v>
      </c>
      <c r="E43631" s="1">
        <v>380953</v>
      </c>
      <c r="F43631" s="1">
        <v>7736311</v>
      </c>
      <c r="G43631" s="3" t="s">
        <v>134296</v>
      </c>
    </row>
    <row r="43632" spans="1:7" x14ac:dyDescent="0.25">
      <c r="A43632" s="3">
        <v>566665</v>
      </c>
      <c r="B43632" s="2">
        <v>-20.461886</v>
      </c>
      <c r="C43632" s="2">
        <v>139.85912500000001</v>
      </c>
      <c r="D43632" s="1">
        <v>54</v>
      </c>
      <c r="E43632" s="1">
        <v>381004</v>
      </c>
      <c r="F43632" s="1">
        <v>7736983</v>
      </c>
      <c r="G43632" s="3" t="s">
        <v>134297</v>
      </c>
    </row>
    <row r="43633" spans="1:7" x14ac:dyDescent="0.25">
      <c r="A43633" s="3">
        <v>566666</v>
      </c>
      <c r="B43633" s="2">
        <v>-20.467569000000001</v>
      </c>
      <c r="C43633" s="2">
        <v>139.827799</v>
      </c>
      <c r="D43633" s="1">
        <v>54</v>
      </c>
      <c r="E43633" s="1">
        <v>377741</v>
      </c>
      <c r="F43633" s="1">
        <v>7736331</v>
      </c>
      <c r="G43633" s="3" t="s">
        <v>134298</v>
      </c>
    </row>
    <row r="43634" spans="1:7" x14ac:dyDescent="0.25">
      <c r="A43634" s="3">
        <v>566667</v>
      </c>
      <c r="B43634" s="2">
        <v>-20.476583000000002</v>
      </c>
      <c r="C43634" s="2">
        <v>139.76763800000001</v>
      </c>
      <c r="D43634" s="1">
        <v>54</v>
      </c>
      <c r="E43634" s="1">
        <v>371473</v>
      </c>
      <c r="F43634" s="1">
        <v>7735287</v>
      </c>
      <c r="G43634" s="3" t="s">
        <v>134299</v>
      </c>
    </row>
    <row r="43635" spans="1:7" x14ac:dyDescent="0.25">
      <c r="A43635" s="3">
        <v>566668</v>
      </c>
      <c r="B43635" s="2">
        <v>-20.480602000000001</v>
      </c>
      <c r="C43635" s="2">
        <v>139.83692500000001</v>
      </c>
      <c r="D43635" s="1">
        <v>54</v>
      </c>
      <c r="E43635" s="1">
        <v>378703</v>
      </c>
      <c r="F43635" s="1">
        <v>7734895</v>
      </c>
      <c r="G43635" s="3" t="s">
        <v>134300</v>
      </c>
    </row>
    <row r="43636" spans="1:7" x14ac:dyDescent="0.25">
      <c r="A43636" s="3">
        <v>566669</v>
      </c>
      <c r="B43636" s="2">
        <v>-20.497499999999999</v>
      </c>
      <c r="C43636" s="2">
        <v>139.97478000000001</v>
      </c>
      <c r="D43636" s="1">
        <v>54</v>
      </c>
      <c r="E43636" s="1">
        <v>393093</v>
      </c>
      <c r="F43636" s="1">
        <v>7733121</v>
      </c>
      <c r="G43636" s="3" t="s">
        <v>134301</v>
      </c>
    </row>
    <row r="43637" spans="1:7" x14ac:dyDescent="0.25">
      <c r="A43637" s="3">
        <v>566670</v>
      </c>
      <c r="B43637" s="2">
        <v>-20.496352000000002</v>
      </c>
      <c r="C43637" s="2">
        <v>139.96716599999999</v>
      </c>
      <c r="D43637" s="1">
        <v>54</v>
      </c>
      <c r="E43637" s="1">
        <v>392298</v>
      </c>
      <c r="F43637" s="1">
        <v>7733243</v>
      </c>
      <c r="G43637" s="3" t="s">
        <v>134302</v>
      </c>
    </row>
    <row r="43638" spans="1:7" x14ac:dyDescent="0.25">
      <c r="A43638" s="3">
        <v>566671</v>
      </c>
      <c r="B43638" s="2">
        <v>-20.475883</v>
      </c>
      <c r="C43638" s="2">
        <v>139.869135</v>
      </c>
      <c r="D43638" s="1">
        <v>54</v>
      </c>
      <c r="E43638" s="1">
        <v>382059</v>
      </c>
      <c r="F43638" s="1">
        <v>7735441</v>
      </c>
      <c r="G43638" s="3" t="s">
        <v>134303</v>
      </c>
    </row>
    <row r="43639" spans="1:7" x14ac:dyDescent="0.25">
      <c r="A43639" s="3">
        <v>566672</v>
      </c>
      <c r="B43639" s="2">
        <v>-20.469968999999999</v>
      </c>
      <c r="C43639" s="2">
        <v>139.84621899999999</v>
      </c>
      <c r="D43639" s="1">
        <v>54</v>
      </c>
      <c r="E43639" s="1">
        <v>379664</v>
      </c>
      <c r="F43639" s="1">
        <v>7736079</v>
      </c>
      <c r="G43639" s="3" t="s">
        <v>134304</v>
      </c>
    </row>
    <row r="43640" spans="1:7" x14ac:dyDescent="0.25">
      <c r="A43640" s="3">
        <v>566673</v>
      </c>
      <c r="B43640" s="2">
        <v>-20.483436000000001</v>
      </c>
      <c r="C43640" s="2">
        <v>139.84175500000001</v>
      </c>
      <c r="D43640" s="1">
        <v>54</v>
      </c>
      <c r="E43640" s="1">
        <v>379209</v>
      </c>
      <c r="F43640" s="1">
        <v>7734585</v>
      </c>
      <c r="G43640" s="3" t="s">
        <v>134305</v>
      </c>
    </row>
    <row r="43641" spans="1:7" x14ac:dyDescent="0.25">
      <c r="A43641" s="3">
        <v>566674</v>
      </c>
      <c r="B43641" s="2">
        <v>-20.483657999999998</v>
      </c>
      <c r="C43641" s="2">
        <v>139.60963899999999</v>
      </c>
      <c r="D43641" s="1">
        <v>54</v>
      </c>
      <c r="E43641" s="1">
        <v>354999</v>
      </c>
      <c r="F43641" s="1">
        <v>7734372</v>
      </c>
      <c r="G43641" s="3" t="s">
        <v>134306</v>
      </c>
    </row>
    <row r="43642" spans="1:7" x14ac:dyDescent="0.25">
      <c r="A43642" s="3">
        <v>566675</v>
      </c>
      <c r="B43642" s="2">
        <v>-20.492332999999999</v>
      </c>
      <c r="C43642" s="2">
        <v>139.892583</v>
      </c>
      <c r="D43642" s="1">
        <v>54</v>
      </c>
      <c r="E43642" s="1">
        <v>384517</v>
      </c>
      <c r="F43642" s="1">
        <v>7733637</v>
      </c>
      <c r="G43642" s="3" t="s">
        <v>134307</v>
      </c>
    </row>
    <row r="43643" spans="1:7" x14ac:dyDescent="0.25">
      <c r="A43643" s="3">
        <v>566676</v>
      </c>
      <c r="B43643" s="2">
        <v>-20.483802000000001</v>
      </c>
      <c r="C43643" s="2">
        <v>139.66726600000001</v>
      </c>
      <c r="D43643" s="1">
        <v>54</v>
      </c>
      <c r="E43643" s="1">
        <v>361010</v>
      </c>
      <c r="F43643" s="1">
        <v>7734406</v>
      </c>
      <c r="G43643" s="3" t="s">
        <v>134308</v>
      </c>
    </row>
    <row r="43644" spans="1:7" x14ac:dyDescent="0.25">
      <c r="A43644" s="3">
        <v>566677</v>
      </c>
      <c r="B43644" s="2">
        <v>-20.491761</v>
      </c>
      <c r="C43644" s="2">
        <v>139.94710000000001</v>
      </c>
      <c r="D43644" s="1">
        <v>54</v>
      </c>
      <c r="E43644" s="1">
        <v>390202</v>
      </c>
      <c r="F43644" s="1">
        <v>7733738</v>
      </c>
      <c r="G43644" s="3" t="s">
        <v>134309</v>
      </c>
    </row>
    <row r="43645" spans="1:7" x14ac:dyDescent="0.25">
      <c r="A43645" s="3">
        <v>566678</v>
      </c>
      <c r="B43645" s="2">
        <v>-20.495685999999999</v>
      </c>
      <c r="C43645" s="2">
        <v>139.908208</v>
      </c>
      <c r="D43645" s="1">
        <v>54</v>
      </c>
      <c r="E43645" s="1">
        <v>386149</v>
      </c>
      <c r="F43645" s="1">
        <v>7733277</v>
      </c>
      <c r="G43645" s="3" t="s">
        <v>134310</v>
      </c>
    </row>
    <row r="43646" spans="1:7" x14ac:dyDescent="0.25">
      <c r="A43646" s="3">
        <v>566679</v>
      </c>
      <c r="B43646" s="2">
        <v>-20.029333000000001</v>
      </c>
      <c r="C43646" s="2">
        <v>139.22425799999999</v>
      </c>
      <c r="D43646" s="1">
        <v>54</v>
      </c>
      <c r="E43646" s="1">
        <v>314259</v>
      </c>
      <c r="F43646" s="1">
        <v>7784279</v>
      </c>
      <c r="G43646" s="3" t="s">
        <v>134311</v>
      </c>
    </row>
    <row r="43647" spans="1:7" x14ac:dyDescent="0.25">
      <c r="A43647" s="3">
        <v>566680</v>
      </c>
      <c r="B43647" s="2">
        <v>-20.028794000000001</v>
      </c>
      <c r="C43647" s="2">
        <v>139.226347</v>
      </c>
      <c r="D43647" s="1">
        <v>54</v>
      </c>
      <c r="E43647" s="1">
        <v>314477</v>
      </c>
      <c r="F43647" s="1">
        <v>7784341</v>
      </c>
      <c r="G43647" s="3" t="s">
        <v>134312</v>
      </c>
    </row>
    <row r="43648" spans="1:7" x14ac:dyDescent="0.25">
      <c r="A43648" s="3">
        <v>566681</v>
      </c>
      <c r="B43648" s="2">
        <v>-20.011156</v>
      </c>
      <c r="C43648" s="2">
        <v>139.24305000000001</v>
      </c>
      <c r="D43648" s="1">
        <v>54</v>
      </c>
      <c r="E43648" s="1">
        <v>316204</v>
      </c>
      <c r="F43648" s="1">
        <v>7786312</v>
      </c>
      <c r="G43648" s="3" t="s">
        <v>134313</v>
      </c>
    </row>
    <row r="43649" spans="1:7" x14ac:dyDescent="0.25">
      <c r="A43649" s="3">
        <v>566682</v>
      </c>
      <c r="B43649" s="2">
        <v>-20.006656</v>
      </c>
      <c r="C43649" s="2">
        <v>139.28816900000001</v>
      </c>
      <c r="D43649" s="1">
        <v>54</v>
      </c>
      <c r="E43649" s="1">
        <v>320920</v>
      </c>
      <c r="F43649" s="1">
        <v>7786859</v>
      </c>
      <c r="G43649" s="3" t="s">
        <v>134314</v>
      </c>
    </row>
    <row r="43650" spans="1:7" x14ac:dyDescent="0.25">
      <c r="A43650" s="3">
        <v>566683</v>
      </c>
      <c r="B43650" s="2">
        <v>-20.029509999999998</v>
      </c>
      <c r="C43650" s="2">
        <v>139.295502</v>
      </c>
      <c r="D43650" s="1">
        <v>54</v>
      </c>
      <c r="E43650" s="1">
        <v>321713</v>
      </c>
      <c r="F43650" s="1">
        <v>7784337</v>
      </c>
      <c r="G43650" s="3" t="s">
        <v>134524</v>
      </c>
    </row>
    <row r="43651" spans="1:7" x14ac:dyDescent="0.25">
      <c r="A43651" s="3">
        <v>566684</v>
      </c>
      <c r="B43651" s="2">
        <v>-20.010428000000001</v>
      </c>
      <c r="C43651" s="2">
        <v>139.44644700000001</v>
      </c>
      <c r="D43651" s="1">
        <v>54</v>
      </c>
      <c r="E43651" s="1">
        <v>337485</v>
      </c>
      <c r="F43651" s="1">
        <v>7786603</v>
      </c>
      <c r="G43651" s="3" t="s">
        <v>137965</v>
      </c>
    </row>
    <row r="43652" spans="1:7" x14ac:dyDescent="0.25">
      <c r="A43652" s="3">
        <v>566685</v>
      </c>
      <c r="B43652" s="2">
        <v>-20.014422</v>
      </c>
      <c r="C43652" s="2">
        <v>139.275813</v>
      </c>
      <c r="D43652" s="1">
        <v>54</v>
      </c>
      <c r="E43652" s="1">
        <v>319636</v>
      </c>
      <c r="F43652" s="1">
        <v>7785986</v>
      </c>
      <c r="G43652" s="3" t="s">
        <v>134525</v>
      </c>
    </row>
    <row r="43653" spans="1:7" x14ac:dyDescent="0.25">
      <c r="A43653" s="3">
        <v>566686</v>
      </c>
      <c r="B43653" s="2">
        <v>-20.028282999999998</v>
      </c>
      <c r="C43653" s="2">
        <v>139.49295499999999</v>
      </c>
      <c r="D43653" s="1">
        <v>54</v>
      </c>
      <c r="E43653" s="1">
        <v>342369</v>
      </c>
      <c r="F43653" s="1">
        <v>7784671</v>
      </c>
      <c r="G43653" s="3" t="s">
        <v>137966</v>
      </c>
    </row>
    <row r="43654" spans="1:7" x14ac:dyDescent="0.25">
      <c r="A43654" s="3">
        <v>566687</v>
      </c>
      <c r="B43654" s="2">
        <v>-20.045186000000001</v>
      </c>
      <c r="C43654" s="2">
        <v>139.167472</v>
      </c>
      <c r="D43654" s="1">
        <v>54</v>
      </c>
      <c r="E43654" s="1">
        <v>308337</v>
      </c>
      <c r="F43654" s="1">
        <v>7782460</v>
      </c>
      <c r="G43654" s="3" t="s">
        <v>135419</v>
      </c>
    </row>
    <row r="43655" spans="1:7" x14ac:dyDescent="0.25">
      <c r="A43655" s="3">
        <v>566688</v>
      </c>
      <c r="B43655" s="2">
        <v>-20.033646999999998</v>
      </c>
      <c r="C43655" s="2">
        <v>139.20341099999999</v>
      </c>
      <c r="D43655" s="1">
        <v>54</v>
      </c>
      <c r="E43655" s="1">
        <v>312083</v>
      </c>
      <c r="F43655" s="1">
        <v>7783778</v>
      </c>
      <c r="G43655" s="3" t="s">
        <v>137967</v>
      </c>
    </row>
    <row r="43656" spans="1:7" x14ac:dyDescent="0.25">
      <c r="A43656" s="3">
        <v>566689</v>
      </c>
      <c r="B43656" s="2">
        <v>-20.036252000000001</v>
      </c>
      <c r="C43656" s="2">
        <v>139.421674</v>
      </c>
      <c r="D43656" s="1">
        <v>54</v>
      </c>
      <c r="E43656" s="1">
        <v>334920</v>
      </c>
      <c r="F43656" s="1">
        <v>7783720</v>
      </c>
      <c r="G43656" s="3" t="s">
        <v>135420</v>
      </c>
    </row>
    <row r="43657" spans="1:7" x14ac:dyDescent="0.25">
      <c r="A43657" s="3">
        <v>566690</v>
      </c>
      <c r="B43657" s="2">
        <v>-20.166547000000001</v>
      </c>
      <c r="C43657" s="2">
        <v>139.202822</v>
      </c>
      <c r="D43657" s="1">
        <v>54</v>
      </c>
      <c r="E43657" s="1">
        <v>312180</v>
      </c>
      <c r="F43657" s="1">
        <v>7769065</v>
      </c>
      <c r="G43657" s="3" t="s">
        <v>137968</v>
      </c>
    </row>
    <row r="43658" spans="1:7" x14ac:dyDescent="0.25">
      <c r="A43658" s="3">
        <v>566691</v>
      </c>
      <c r="B43658" s="2">
        <v>-20.237158000000001</v>
      </c>
      <c r="C43658" s="2">
        <v>139.35394700000001</v>
      </c>
      <c r="D43658" s="1">
        <v>54</v>
      </c>
      <c r="E43658" s="1">
        <v>328055</v>
      </c>
      <c r="F43658" s="1">
        <v>7761412</v>
      </c>
      <c r="G43658" s="3" t="s">
        <v>135421</v>
      </c>
    </row>
    <row r="43659" spans="1:7" x14ac:dyDescent="0.25">
      <c r="A43659" s="3">
        <v>566692</v>
      </c>
      <c r="B43659" s="2">
        <v>-20.226690999999999</v>
      </c>
      <c r="C43659" s="2">
        <v>139.338841</v>
      </c>
      <c r="D43659" s="1">
        <v>54</v>
      </c>
      <c r="E43659" s="1">
        <v>326465</v>
      </c>
      <c r="F43659" s="1">
        <v>7762555</v>
      </c>
      <c r="G43659" s="3" t="s">
        <v>137969</v>
      </c>
    </row>
    <row r="43660" spans="1:7" x14ac:dyDescent="0.25">
      <c r="A43660" s="3">
        <v>566693</v>
      </c>
      <c r="B43660" s="2">
        <v>-20.224924000000001</v>
      </c>
      <c r="C43660" s="2">
        <v>139.34405799999999</v>
      </c>
      <c r="D43660" s="1">
        <v>54</v>
      </c>
      <c r="E43660" s="1">
        <v>327008</v>
      </c>
      <c r="F43660" s="1">
        <v>7762756</v>
      </c>
      <c r="G43660" s="3" t="s">
        <v>135422</v>
      </c>
    </row>
    <row r="43661" spans="1:7" x14ac:dyDescent="0.25">
      <c r="A43661" s="3">
        <v>566694</v>
      </c>
      <c r="B43661" s="2">
        <v>-20.227694</v>
      </c>
      <c r="C43661" s="2">
        <v>139.34060199999999</v>
      </c>
      <c r="D43661" s="1">
        <v>54</v>
      </c>
      <c r="E43661" s="1">
        <v>326650</v>
      </c>
      <c r="F43661" s="1">
        <v>7762446</v>
      </c>
      <c r="G43661" s="3" t="s">
        <v>137970</v>
      </c>
    </row>
    <row r="43662" spans="1:7" x14ac:dyDescent="0.25">
      <c r="A43662" s="3">
        <v>566695</v>
      </c>
      <c r="B43662" s="2">
        <v>-20.241054999999999</v>
      </c>
      <c r="C43662" s="2">
        <v>139.34463299999999</v>
      </c>
      <c r="D43662" s="1">
        <v>54</v>
      </c>
      <c r="E43662" s="1">
        <v>327086</v>
      </c>
      <c r="F43662" s="1">
        <v>7760971</v>
      </c>
      <c r="G43662" s="3" t="s">
        <v>135423</v>
      </c>
    </row>
    <row r="43663" spans="1:7" x14ac:dyDescent="0.25">
      <c r="A43663" s="3">
        <v>566696</v>
      </c>
      <c r="B43663" s="2">
        <v>-20.239160999999999</v>
      </c>
      <c r="C43663" s="2">
        <v>139.305939</v>
      </c>
      <c r="D43663" s="1">
        <v>54</v>
      </c>
      <c r="E43663" s="1">
        <v>323041</v>
      </c>
      <c r="F43663" s="1">
        <v>7761140</v>
      </c>
      <c r="G43663" s="3" t="s">
        <v>135424</v>
      </c>
    </row>
    <row r="43664" spans="1:7" x14ac:dyDescent="0.25">
      <c r="A43664" s="3">
        <v>566697</v>
      </c>
      <c r="B43664" s="2">
        <v>-20.227284999999998</v>
      </c>
      <c r="C43664" s="2">
        <v>139.44518299999999</v>
      </c>
      <c r="D43664" s="1">
        <v>54</v>
      </c>
      <c r="E43664" s="1">
        <v>337577</v>
      </c>
      <c r="F43664" s="1">
        <v>7762597</v>
      </c>
      <c r="G43664" s="3" t="s">
        <v>137971</v>
      </c>
    </row>
    <row r="43665" spans="1:7" x14ac:dyDescent="0.25">
      <c r="A43665" s="3">
        <v>566698</v>
      </c>
      <c r="B43665" s="2">
        <v>-20.248000000000001</v>
      </c>
      <c r="C43665" s="2">
        <v>139.433989</v>
      </c>
      <c r="D43665" s="1">
        <v>54</v>
      </c>
      <c r="E43665" s="1">
        <v>336429</v>
      </c>
      <c r="F43665" s="1">
        <v>7760293</v>
      </c>
      <c r="G43665" s="3" t="s">
        <v>135425</v>
      </c>
    </row>
    <row r="43666" spans="1:7" x14ac:dyDescent="0.25">
      <c r="A43666" s="3">
        <v>566699</v>
      </c>
      <c r="B43666" s="2">
        <v>-20.245463999999998</v>
      </c>
      <c r="C43666" s="2">
        <v>139.43516399999999</v>
      </c>
      <c r="D43666" s="1">
        <v>54</v>
      </c>
      <c r="E43666" s="1">
        <v>336549</v>
      </c>
      <c r="F43666" s="1">
        <v>7760575</v>
      </c>
      <c r="G43666" s="3" t="s">
        <v>137972</v>
      </c>
    </row>
    <row r="43667" spans="1:7" x14ac:dyDescent="0.25">
      <c r="A43667" s="3">
        <v>566700</v>
      </c>
      <c r="B43667" s="2">
        <v>-20.244804999999999</v>
      </c>
      <c r="C43667" s="2">
        <v>139.43724700000001</v>
      </c>
      <c r="D43667" s="1">
        <v>54</v>
      </c>
      <c r="E43667" s="1">
        <v>336766</v>
      </c>
      <c r="F43667" s="1">
        <v>7760650</v>
      </c>
      <c r="G43667" s="3" t="s">
        <v>135426</v>
      </c>
    </row>
    <row r="43668" spans="1:7" x14ac:dyDescent="0.25">
      <c r="A43668" s="3">
        <v>566701</v>
      </c>
      <c r="B43668" s="2">
        <v>-20.244226999999999</v>
      </c>
      <c r="C43668" s="2">
        <v>139.43920499999999</v>
      </c>
      <c r="D43668" s="1">
        <v>54</v>
      </c>
      <c r="E43668" s="1">
        <v>336970</v>
      </c>
      <c r="F43668" s="1">
        <v>7760716</v>
      </c>
      <c r="G43668" s="3" t="s">
        <v>137973</v>
      </c>
    </row>
    <row r="43669" spans="1:7" x14ac:dyDescent="0.25">
      <c r="A43669" s="3">
        <v>566702</v>
      </c>
      <c r="B43669" s="2">
        <v>-20.242972000000002</v>
      </c>
      <c r="C43669" s="2">
        <v>139.44447199999999</v>
      </c>
      <c r="D43669" s="1">
        <v>54</v>
      </c>
      <c r="E43669" s="1">
        <v>337519</v>
      </c>
      <c r="F43669" s="1">
        <v>7760860</v>
      </c>
      <c r="G43669" s="3" t="s">
        <v>135427</v>
      </c>
    </row>
    <row r="43670" spans="1:7" x14ac:dyDescent="0.25">
      <c r="A43670" s="3">
        <v>566703</v>
      </c>
      <c r="B43670" s="2">
        <v>-20.231774000000001</v>
      </c>
      <c r="C43670" s="2">
        <v>139.28403299999999</v>
      </c>
      <c r="D43670" s="1">
        <v>54</v>
      </c>
      <c r="E43670" s="1">
        <v>320744</v>
      </c>
      <c r="F43670" s="1">
        <v>7761934</v>
      </c>
      <c r="G43670" s="3" t="s">
        <v>137974</v>
      </c>
    </row>
    <row r="43671" spans="1:7" x14ac:dyDescent="0.25">
      <c r="A43671" s="3">
        <v>566704</v>
      </c>
      <c r="B43671" s="2">
        <v>-20.236436000000001</v>
      </c>
      <c r="C43671" s="2">
        <v>139.28765799999999</v>
      </c>
      <c r="D43671" s="1">
        <v>54</v>
      </c>
      <c r="E43671" s="1">
        <v>321128</v>
      </c>
      <c r="F43671" s="1">
        <v>7761422</v>
      </c>
      <c r="G43671" s="3" t="s">
        <v>135428</v>
      </c>
    </row>
    <row r="43672" spans="1:7" x14ac:dyDescent="0.25">
      <c r="A43672" s="3">
        <v>566705</v>
      </c>
      <c r="B43672" s="2">
        <v>-20.244375000000002</v>
      </c>
      <c r="C43672" s="2">
        <v>139.280238</v>
      </c>
      <c r="D43672" s="1">
        <v>54</v>
      </c>
      <c r="E43672" s="1">
        <v>320362</v>
      </c>
      <c r="F43672" s="1">
        <v>7760535</v>
      </c>
      <c r="G43672" s="3" t="s">
        <v>137975</v>
      </c>
    </row>
    <row r="43673" spans="1:7" x14ac:dyDescent="0.25">
      <c r="A43673" s="3">
        <v>566706</v>
      </c>
      <c r="B43673" s="2">
        <v>-20.242466</v>
      </c>
      <c r="C43673" s="2">
        <v>139.202631</v>
      </c>
      <c r="D43673" s="1">
        <v>54</v>
      </c>
      <c r="E43673" s="1">
        <v>312251</v>
      </c>
      <c r="F43673" s="1">
        <v>7760660</v>
      </c>
      <c r="G43673" s="3" t="s">
        <v>135429</v>
      </c>
    </row>
    <row r="43674" spans="1:7" x14ac:dyDescent="0.25">
      <c r="A43674" s="3">
        <v>566707</v>
      </c>
      <c r="B43674" s="2">
        <v>-20.240985999999999</v>
      </c>
      <c r="C43674" s="2">
        <v>139.224794</v>
      </c>
      <c r="D43674" s="1">
        <v>54</v>
      </c>
      <c r="E43674" s="1">
        <v>314565</v>
      </c>
      <c r="F43674" s="1">
        <v>7760849</v>
      </c>
      <c r="G43674" s="3" t="s">
        <v>137976</v>
      </c>
    </row>
    <row r="43675" spans="1:7" x14ac:dyDescent="0.25">
      <c r="A43675" s="3">
        <v>566708</v>
      </c>
      <c r="B43675" s="2">
        <v>-20.243669000000001</v>
      </c>
      <c r="C43675" s="2">
        <v>139.22663800000001</v>
      </c>
      <c r="D43675" s="1">
        <v>54</v>
      </c>
      <c r="E43675" s="1">
        <v>314761</v>
      </c>
      <c r="F43675" s="1">
        <v>7760554</v>
      </c>
      <c r="G43675" s="3" t="s">
        <v>135430</v>
      </c>
    </row>
    <row r="43676" spans="1:7" x14ac:dyDescent="0.25">
      <c r="A43676" s="3">
        <v>566709</v>
      </c>
      <c r="B43676" s="2">
        <v>-20.242369</v>
      </c>
      <c r="C43676" s="2">
        <v>139.22948500000001</v>
      </c>
      <c r="D43676" s="1">
        <v>54</v>
      </c>
      <c r="E43676" s="1">
        <v>315057</v>
      </c>
      <c r="F43676" s="1">
        <v>7760701</v>
      </c>
      <c r="G43676" s="3" t="s">
        <v>137977</v>
      </c>
    </row>
    <row r="43677" spans="1:7" x14ac:dyDescent="0.25">
      <c r="A43677" s="3">
        <v>566710</v>
      </c>
      <c r="B43677" s="2">
        <v>-20.255096999999999</v>
      </c>
      <c r="C43677" s="2">
        <v>139.23402200000001</v>
      </c>
      <c r="D43677" s="1">
        <v>54</v>
      </c>
      <c r="E43677" s="1">
        <v>315546</v>
      </c>
      <c r="F43677" s="1">
        <v>7759297</v>
      </c>
      <c r="G43677" s="3" t="s">
        <v>135431</v>
      </c>
    </row>
    <row r="43678" spans="1:7" x14ac:dyDescent="0.25">
      <c r="A43678" s="3">
        <v>566711</v>
      </c>
      <c r="B43678" s="2">
        <v>-20.238568999999998</v>
      </c>
      <c r="C43678" s="2">
        <v>139.29915800000001</v>
      </c>
      <c r="D43678" s="1">
        <v>54</v>
      </c>
      <c r="E43678" s="1">
        <v>322332</v>
      </c>
      <c r="F43678" s="1">
        <v>7761198</v>
      </c>
      <c r="G43678" s="3" t="s">
        <v>137978</v>
      </c>
    </row>
    <row r="43679" spans="1:7" x14ac:dyDescent="0.25">
      <c r="A43679" s="3">
        <v>566712</v>
      </c>
      <c r="B43679" s="2">
        <v>-20.239968999999999</v>
      </c>
      <c r="C43679" s="2">
        <v>139.301928</v>
      </c>
      <c r="D43679" s="1">
        <v>54</v>
      </c>
      <c r="E43679" s="1">
        <v>322623</v>
      </c>
      <c r="F43679" s="1">
        <v>7761046</v>
      </c>
      <c r="G43679" s="3" t="s">
        <v>135432</v>
      </c>
    </row>
    <row r="43680" spans="1:7" x14ac:dyDescent="0.25">
      <c r="A43680" s="3">
        <v>566713</v>
      </c>
      <c r="B43680" s="2">
        <v>-20.2363</v>
      </c>
      <c r="C43680" s="2">
        <v>139.24121400000001</v>
      </c>
      <c r="D43680" s="1">
        <v>54</v>
      </c>
      <c r="E43680" s="1">
        <v>316275</v>
      </c>
      <c r="F43680" s="1">
        <v>7761386</v>
      </c>
      <c r="G43680" s="3" t="s">
        <v>137979</v>
      </c>
    </row>
    <row r="43681" spans="1:7" x14ac:dyDescent="0.25">
      <c r="A43681" s="3">
        <v>566714</v>
      </c>
      <c r="B43681" s="2">
        <v>-20.235821999999999</v>
      </c>
      <c r="C43681" s="2">
        <v>139.24303599999999</v>
      </c>
      <c r="D43681" s="1">
        <v>54</v>
      </c>
      <c r="E43681" s="1">
        <v>316465</v>
      </c>
      <c r="F43681" s="1">
        <v>7761441</v>
      </c>
      <c r="G43681" s="3" t="s">
        <v>135433</v>
      </c>
    </row>
    <row r="43682" spans="1:7" x14ac:dyDescent="0.25">
      <c r="A43682" s="3">
        <v>566715</v>
      </c>
      <c r="B43682" s="2">
        <v>-20.235022000000001</v>
      </c>
      <c r="C43682" s="2">
        <v>139.244347</v>
      </c>
      <c r="D43682" s="1">
        <v>54</v>
      </c>
      <c r="E43682" s="1">
        <v>316601</v>
      </c>
      <c r="F43682" s="1">
        <v>7761531</v>
      </c>
      <c r="G43682" s="3" t="s">
        <v>137980</v>
      </c>
    </row>
    <row r="43683" spans="1:7" x14ac:dyDescent="0.25">
      <c r="A43683" s="3">
        <v>566716</v>
      </c>
      <c r="B43683" s="2">
        <v>-20.233072</v>
      </c>
      <c r="C43683" s="2">
        <v>139.21767700000001</v>
      </c>
      <c r="D43683" s="1">
        <v>54</v>
      </c>
      <c r="E43683" s="1">
        <v>313812</v>
      </c>
      <c r="F43683" s="1">
        <v>7761717</v>
      </c>
      <c r="G43683" s="3" t="s">
        <v>135434</v>
      </c>
    </row>
    <row r="43684" spans="1:7" x14ac:dyDescent="0.25">
      <c r="A43684" s="3">
        <v>566717</v>
      </c>
      <c r="B43684" s="2">
        <v>-20.240283000000002</v>
      </c>
      <c r="C43684" s="2">
        <v>139.22133500000001</v>
      </c>
      <c r="D43684" s="1">
        <v>54</v>
      </c>
      <c r="E43684" s="1">
        <v>314203</v>
      </c>
      <c r="F43684" s="1">
        <v>7760923</v>
      </c>
      <c r="G43684" s="3" t="s">
        <v>137981</v>
      </c>
    </row>
    <row r="43685" spans="1:7" x14ac:dyDescent="0.25">
      <c r="A43685" s="3">
        <v>566718</v>
      </c>
      <c r="B43685" s="2">
        <v>-20.237024999999999</v>
      </c>
      <c r="C43685" s="2">
        <v>139.491739</v>
      </c>
      <c r="D43685" s="1">
        <v>54</v>
      </c>
      <c r="E43685" s="1">
        <v>342451</v>
      </c>
      <c r="F43685" s="1">
        <v>7761564</v>
      </c>
      <c r="G43685" s="3" t="s">
        <v>135435</v>
      </c>
    </row>
    <row r="43686" spans="1:7" x14ac:dyDescent="0.25">
      <c r="A43686" s="3">
        <v>566719</v>
      </c>
      <c r="B43686" s="2">
        <v>-20.236166000000001</v>
      </c>
      <c r="C43686" s="2">
        <v>139.48970800000001</v>
      </c>
      <c r="D43686" s="1">
        <v>54</v>
      </c>
      <c r="E43686" s="1">
        <v>342238</v>
      </c>
      <c r="F43686" s="1">
        <v>7761657</v>
      </c>
      <c r="G43686" s="3" t="s">
        <v>137982</v>
      </c>
    </row>
    <row r="43687" spans="1:7" x14ac:dyDescent="0.25">
      <c r="A43687" s="3">
        <v>566720</v>
      </c>
      <c r="B43687" s="2">
        <v>-20.233602000000001</v>
      </c>
      <c r="C43687" s="2">
        <v>139.24781899999999</v>
      </c>
      <c r="D43687" s="1">
        <v>54</v>
      </c>
      <c r="E43687" s="1">
        <v>316962</v>
      </c>
      <c r="F43687" s="1">
        <v>7761692</v>
      </c>
      <c r="G43687" s="3" t="s">
        <v>135436</v>
      </c>
    </row>
    <row r="43688" spans="1:7" x14ac:dyDescent="0.25">
      <c r="A43688" s="3">
        <v>566721</v>
      </c>
      <c r="B43688" s="2">
        <v>-20.232171999999998</v>
      </c>
      <c r="C43688" s="2">
        <v>139.28129100000001</v>
      </c>
      <c r="D43688" s="1">
        <v>54</v>
      </c>
      <c r="E43688" s="1">
        <v>320458</v>
      </c>
      <c r="F43688" s="1">
        <v>7761887</v>
      </c>
      <c r="G43688" s="3" t="s">
        <v>137983</v>
      </c>
    </row>
    <row r="43689" spans="1:7" x14ac:dyDescent="0.25">
      <c r="A43689" s="3">
        <v>566722</v>
      </c>
      <c r="B43689" s="2">
        <v>-20.240641</v>
      </c>
      <c r="C43689" s="2">
        <v>139.23549700000001</v>
      </c>
      <c r="D43689" s="1">
        <v>54</v>
      </c>
      <c r="E43689" s="1">
        <v>315683</v>
      </c>
      <c r="F43689" s="1">
        <v>7760899</v>
      </c>
      <c r="G43689" s="3" t="s">
        <v>135437</v>
      </c>
    </row>
    <row r="43690" spans="1:7" x14ac:dyDescent="0.25">
      <c r="A43690" s="3">
        <v>566723</v>
      </c>
      <c r="B43690" s="2">
        <v>-20.234983</v>
      </c>
      <c r="C43690" s="2">
        <v>139.385097</v>
      </c>
      <c r="D43690" s="1">
        <v>54</v>
      </c>
      <c r="E43690" s="1">
        <v>331307</v>
      </c>
      <c r="F43690" s="1">
        <v>7761685</v>
      </c>
      <c r="G43690" s="3" t="s">
        <v>137984</v>
      </c>
    </row>
    <row r="43691" spans="1:7" x14ac:dyDescent="0.25">
      <c r="A43691" s="3">
        <v>566724</v>
      </c>
      <c r="B43691" s="2">
        <v>-20.235168999999999</v>
      </c>
      <c r="C43691" s="2">
        <v>139.38870199999999</v>
      </c>
      <c r="D43691" s="1">
        <v>54</v>
      </c>
      <c r="E43691" s="1">
        <v>331684</v>
      </c>
      <c r="F43691" s="1">
        <v>7761668</v>
      </c>
      <c r="G43691" s="3" t="s">
        <v>135438</v>
      </c>
    </row>
    <row r="43692" spans="1:7" x14ac:dyDescent="0.25">
      <c r="A43692" s="3">
        <v>566725</v>
      </c>
      <c r="B43692" s="2">
        <v>-20.233522000000001</v>
      </c>
      <c r="C43692" s="2">
        <v>139.390175</v>
      </c>
      <c r="D43692" s="1">
        <v>54</v>
      </c>
      <c r="E43692" s="1">
        <v>331836</v>
      </c>
      <c r="F43692" s="1">
        <v>7761852</v>
      </c>
      <c r="G43692" s="3" t="s">
        <v>137985</v>
      </c>
    </row>
    <row r="43693" spans="1:7" x14ac:dyDescent="0.25">
      <c r="A43693" s="3">
        <v>566726</v>
      </c>
      <c r="B43693" s="2">
        <v>-20.233439000000001</v>
      </c>
      <c r="C43693" s="2">
        <v>139.476066</v>
      </c>
      <c r="D43693" s="1">
        <v>54</v>
      </c>
      <c r="E43693" s="1">
        <v>340810</v>
      </c>
      <c r="F43693" s="1">
        <v>7761946</v>
      </c>
      <c r="G43693" s="3" t="s">
        <v>135439</v>
      </c>
    </row>
    <row r="43694" spans="1:7" x14ac:dyDescent="0.25">
      <c r="A43694" s="3">
        <v>566727</v>
      </c>
      <c r="B43694" s="2">
        <v>-20.233779999999999</v>
      </c>
      <c r="C43694" s="2">
        <v>139.263981</v>
      </c>
      <c r="D43694" s="1">
        <v>54</v>
      </c>
      <c r="E43694" s="1">
        <v>318651</v>
      </c>
      <c r="F43694" s="1">
        <v>7761690</v>
      </c>
      <c r="G43694" s="3" t="s">
        <v>137986</v>
      </c>
    </row>
    <row r="43695" spans="1:7" x14ac:dyDescent="0.25">
      <c r="A43695" s="3">
        <v>566728</v>
      </c>
      <c r="B43695" s="2">
        <v>-20.232972</v>
      </c>
      <c r="C43695" s="2">
        <v>139.26619199999999</v>
      </c>
      <c r="D43695" s="1">
        <v>54</v>
      </c>
      <c r="E43695" s="1">
        <v>318881</v>
      </c>
      <c r="F43695" s="1">
        <v>7761782</v>
      </c>
      <c r="G43695" s="3" t="s">
        <v>135440</v>
      </c>
    </row>
    <row r="43696" spans="1:7" x14ac:dyDescent="0.25">
      <c r="A43696" s="3">
        <v>566729</v>
      </c>
      <c r="B43696" s="2">
        <v>-20.245491000000001</v>
      </c>
      <c r="C43696" s="2">
        <v>139.47017700000001</v>
      </c>
      <c r="D43696" s="1">
        <v>54</v>
      </c>
      <c r="E43696" s="1">
        <v>340207</v>
      </c>
      <c r="F43696" s="1">
        <v>7760606</v>
      </c>
      <c r="G43696" s="3" t="s">
        <v>137987</v>
      </c>
    </row>
    <row r="43697" spans="1:7" x14ac:dyDescent="0.25">
      <c r="A43697" s="3">
        <v>566730</v>
      </c>
      <c r="B43697" s="2">
        <v>-20.265214</v>
      </c>
      <c r="C43697" s="2">
        <v>139.46812700000001</v>
      </c>
      <c r="D43697" s="1">
        <v>54</v>
      </c>
      <c r="E43697" s="1">
        <v>340013</v>
      </c>
      <c r="F43697" s="1">
        <v>7758421</v>
      </c>
      <c r="G43697" s="3" t="s">
        <v>135441</v>
      </c>
    </row>
    <row r="43698" spans="1:7" x14ac:dyDescent="0.25">
      <c r="A43698" s="3">
        <v>566731</v>
      </c>
      <c r="B43698" s="2">
        <v>-20.238285999999999</v>
      </c>
      <c r="C43698" s="2">
        <v>139.46950200000001</v>
      </c>
      <c r="D43698" s="1">
        <v>54</v>
      </c>
      <c r="E43698" s="1">
        <v>340129</v>
      </c>
      <c r="F43698" s="1">
        <v>7761403</v>
      </c>
      <c r="G43698" s="3" t="s">
        <v>137988</v>
      </c>
    </row>
    <row r="43699" spans="1:7" x14ac:dyDescent="0.25">
      <c r="A43699" s="3">
        <v>566732</v>
      </c>
      <c r="B43699" s="2">
        <v>-20.254611000000001</v>
      </c>
      <c r="C43699" s="2">
        <v>139.47668300000001</v>
      </c>
      <c r="D43699" s="1">
        <v>54</v>
      </c>
      <c r="E43699" s="1">
        <v>340896</v>
      </c>
      <c r="F43699" s="1">
        <v>7759603</v>
      </c>
      <c r="G43699" s="3" t="s">
        <v>135442</v>
      </c>
    </row>
    <row r="43700" spans="1:7" x14ac:dyDescent="0.25">
      <c r="A43700" s="3">
        <v>566733</v>
      </c>
      <c r="B43700" s="2">
        <v>-20.235758000000001</v>
      </c>
      <c r="C43700" s="2">
        <v>139.250339</v>
      </c>
      <c r="D43700" s="1">
        <v>54</v>
      </c>
      <c r="E43700" s="1">
        <v>317228</v>
      </c>
      <c r="F43700" s="1">
        <v>7761456</v>
      </c>
      <c r="G43700" s="3" t="s">
        <v>137989</v>
      </c>
    </row>
    <row r="43701" spans="1:7" x14ac:dyDescent="0.25">
      <c r="A43701" s="3">
        <v>566734</v>
      </c>
      <c r="B43701" s="2">
        <v>-20.235997000000001</v>
      </c>
      <c r="C43701" s="2">
        <v>139.265286</v>
      </c>
      <c r="D43701" s="1">
        <v>54</v>
      </c>
      <c r="E43701" s="1">
        <v>318790</v>
      </c>
      <c r="F43701" s="1">
        <v>7761446</v>
      </c>
      <c r="G43701" s="3" t="s">
        <v>135443</v>
      </c>
    </row>
    <row r="43702" spans="1:7" x14ac:dyDescent="0.25">
      <c r="A43702" s="3">
        <v>566735</v>
      </c>
      <c r="B43702" s="2">
        <v>-20.238083</v>
      </c>
      <c r="C43702" s="2">
        <v>139.28452999999999</v>
      </c>
      <c r="D43702" s="1">
        <v>54</v>
      </c>
      <c r="E43702" s="1">
        <v>320803</v>
      </c>
      <c r="F43702" s="1">
        <v>7761236</v>
      </c>
      <c r="G43702" s="3" t="s">
        <v>137990</v>
      </c>
    </row>
    <row r="43703" spans="1:7" x14ac:dyDescent="0.25">
      <c r="A43703" s="3">
        <v>566736</v>
      </c>
      <c r="B43703" s="2">
        <v>-20.237116</v>
      </c>
      <c r="C43703" s="2">
        <v>139.28151600000001</v>
      </c>
      <c r="D43703" s="1">
        <v>54</v>
      </c>
      <c r="E43703" s="1">
        <v>320487</v>
      </c>
      <c r="F43703" s="1">
        <v>7761340</v>
      </c>
      <c r="G43703" s="3" t="s">
        <v>135444</v>
      </c>
    </row>
    <row r="43704" spans="1:7" x14ac:dyDescent="0.25">
      <c r="A43704" s="3">
        <v>566737</v>
      </c>
      <c r="B43704" s="2">
        <v>-20.23855</v>
      </c>
      <c r="C43704" s="2">
        <v>139.28326000000001</v>
      </c>
      <c r="D43704" s="1">
        <v>54</v>
      </c>
      <c r="E43704" s="1">
        <v>320671</v>
      </c>
      <c r="F43704" s="1">
        <v>7761183</v>
      </c>
      <c r="G43704" s="3" t="s">
        <v>137991</v>
      </c>
    </row>
    <row r="43705" spans="1:7" x14ac:dyDescent="0.25">
      <c r="A43705" s="3">
        <v>566738</v>
      </c>
      <c r="B43705" s="2">
        <v>-20.244889000000001</v>
      </c>
      <c r="C43705" s="2">
        <v>139.33629400000001</v>
      </c>
      <c r="D43705" s="1">
        <v>54</v>
      </c>
      <c r="E43705" s="1">
        <v>326219</v>
      </c>
      <c r="F43705" s="1">
        <v>7760538</v>
      </c>
      <c r="G43705" s="3" t="s">
        <v>135445</v>
      </c>
    </row>
    <row r="43706" spans="1:7" x14ac:dyDescent="0.25">
      <c r="A43706" s="3">
        <v>566739</v>
      </c>
      <c r="B43706" s="2">
        <v>-20.243960999999999</v>
      </c>
      <c r="C43706" s="2">
        <v>139.33854400000001</v>
      </c>
      <c r="D43706" s="1">
        <v>54</v>
      </c>
      <c r="E43706" s="1">
        <v>326453</v>
      </c>
      <c r="F43706" s="1">
        <v>7760643</v>
      </c>
      <c r="G43706" s="3" t="s">
        <v>137992</v>
      </c>
    </row>
    <row r="43707" spans="1:7" x14ac:dyDescent="0.25">
      <c r="A43707" s="3">
        <v>566740</v>
      </c>
      <c r="B43707" s="2">
        <v>-20.242768999999999</v>
      </c>
      <c r="C43707" s="2">
        <v>139.34245200000001</v>
      </c>
      <c r="D43707" s="1">
        <v>54</v>
      </c>
      <c r="E43707" s="1">
        <v>326860</v>
      </c>
      <c r="F43707" s="1">
        <v>7760779</v>
      </c>
      <c r="G43707" s="3" t="s">
        <v>135446</v>
      </c>
    </row>
    <row r="43708" spans="1:7" x14ac:dyDescent="0.25">
      <c r="A43708" s="3">
        <v>566741</v>
      </c>
      <c r="B43708" s="2">
        <v>-20.238696999999998</v>
      </c>
      <c r="C43708" s="2">
        <v>139.37649099999999</v>
      </c>
      <c r="D43708" s="1">
        <v>54</v>
      </c>
      <c r="E43708" s="1">
        <v>330412</v>
      </c>
      <c r="F43708" s="1">
        <v>7761265</v>
      </c>
      <c r="G43708" s="3" t="s">
        <v>137993</v>
      </c>
    </row>
    <row r="43709" spans="1:7" x14ac:dyDescent="0.25">
      <c r="A43709" s="3">
        <v>566742</v>
      </c>
      <c r="B43709" s="2">
        <v>-20.237449999999999</v>
      </c>
      <c r="C43709" s="2">
        <v>139.30949699999999</v>
      </c>
      <c r="D43709" s="1">
        <v>54</v>
      </c>
      <c r="E43709" s="1">
        <v>323411</v>
      </c>
      <c r="F43709" s="1">
        <v>7761333</v>
      </c>
      <c r="G43709" s="3" t="s">
        <v>135447</v>
      </c>
    </row>
    <row r="43710" spans="1:7" x14ac:dyDescent="0.25">
      <c r="A43710" s="3">
        <v>566743</v>
      </c>
      <c r="B43710" s="2">
        <v>-20.241705</v>
      </c>
      <c r="C43710" s="2">
        <v>139.35129699999999</v>
      </c>
      <c r="D43710" s="1">
        <v>54</v>
      </c>
      <c r="E43710" s="1">
        <v>327783</v>
      </c>
      <c r="F43710" s="1">
        <v>7760906</v>
      </c>
      <c r="G43710" s="3" t="s">
        <v>137994</v>
      </c>
    </row>
    <row r="43711" spans="1:7" x14ac:dyDescent="0.25">
      <c r="A43711" s="3">
        <v>566744</v>
      </c>
      <c r="B43711" s="2">
        <v>-20.242922</v>
      </c>
      <c r="C43711" s="2">
        <v>139.48825500000001</v>
      </c>
      <c r="D43711" s="1">
        <v>54</v>
      </c>
      <c r="E43711" s="1">
        <v>342093</v>
      </c>
      <c r="F43711" s="1">
        <v>7760908</v>
      </c>
      <c r="G43711" s="3" t="s">
        <v>135448</v>
      </c>
    </row>
    <row r="43712" spans="1:7" x14ac:dyDescent="0.25">
      <c r="A43712" s="3">
        <v>566745</v>
      </c>
      <c r="B43712" s="2">
        <v>-20.243544</v>
      </c>
      <c r="C43712" s="2">
        <v>139.493572</v>
      </c>
      <c r="D43712" s="1">
        <v>54</v>
      </c>
      <c r="E43712" s="1">
        <v>342649</v>
      </c>
      <c r="F43712" s="1">
        <v>7760844</v>
      </c>
      <c r="G43712" s="3" t="s">
        <v>137995</v>
      </c>
    </row>
    <row r="43713" spans="1:7" x14ac:dyDescent="0.25">
      <c r="A43713" s="3">
        <v>566746</v>
      </c>
      <c r="B43713" s="2">
        <v>-20.245647000000002</v>
      </c>
      <c r="C43713" s="2">
        <v>139.492019</v>
      </c>
      <c r="D43713" s="1">
        <v>54</v>
      </c>
      <c r="E43713" s="1">
        <v>342489</v>
      </c>
      <c r="F43713" s="1">
        <v>7760610</v>
      </c>
      <c r="G43713" s="3" t="s">
        <v>135449</v>
      </c>
    </row>
    <row r="43714" spans="1:7" x14ac:dyDescent="0.25">
      <c r="A43714" s="3">
        <v>566747</v>
      </c>
      <c r="B43714" s="2">
        <v>-20.247091000000001</v>
      </c>
      <c r="C43714" s="2">
        <v>139.38343900000001</v>
      </c>
      <c r="D43714" s="1">
        <v>54</v>
      </c>
      <c r="E43714" s="1">
        <v>331147</v>
      </c>
      <c r="F43714" s="1">
        <v>7760343</v>
      </c>
      <c r="G43714" s="3" t="s">
        <v>137996</v>
      </c>
    </row>
    <row r="43715" spans="1:7" x14ac:dyDescent="0.25">
      <c r="A43715" s="3">
        <v>566748</v>
      </c>
      <c r="B43715" s="2">
        <v>-20.2471</v>
      </c>
      <c r="C43715" s="2">
        <v>139.38739100000001</v>
      </c>
      <c r="D43715" s="1">
        <v>54</v>
      </c>
      <c r="E43715" s="1">
        <v>331560</v>
      </c>
      <c r="F43715" s="1">
        <v>7760346</v>
      </c>
      <c r="G43715" s="3" t="s">
        <v>135450</v>
      </c>
    </row>
    <row r="43716" spans="1:7" x14ac:dyDescent="0.25">
      <c r="A43716" s="3">
        <v>566749</v>
      </c>
      <c r="B43716" s="2">
        <v>-20.244676999999999</v>
      </c>
      <c r="C43716" s="2">
        <v>139.38906399999999</v>
      </c>
      <c r="D43716" s="1">
        <v>54</v>
      </c>
      <c r="E43716" s="1">
        <v>331732</v>
      </c>
      <c r="F43716" s="1">
        <v>7760616</v>
      </c>
      <c r="G43716" s="3" t="s">
        <v>137997</v>
      </c>
    </row>
    <row r="43717" spans="1:7" x14ac:dyDescent="0.25">
      <c r="A43717" s="3">
        <v>566750</v>
      </c>
      <c r="B43717" s="2">
        <v>-20.257047</v>
      </c>
      <c r="C43717" s="2">
        <v>139.24732499999999</v>
      </c>
      <c r="D43717" s="1">
        <v>54</v>
      </c>
      <c r="E43717" s="1">
        <v>316938</v>
      </c>
      <c r="F43717" s="1">
        <v>7759096</v>
      </c>
      <c r="G43717" s="3" t="s">
        <v>135451</v>
      </c>
    </row>
    <row r="43718" spans="1:7" x14ac:dyDescent="0.25">
      <c r="A43718" s="3">
        <v>566751</v>
      </c>
      <c r="B43718" s="2">
        <v>-20.257172000000001</v>
      </c>
      <c r="C43718" s="2">
        <v>139.24885499999999</v>
      </c>
      <c r="D43718" s="1">
        <v>54</v>
      </c>
      <c r="E43718" s="1">
        <v>317098</v>
      </c>
      <c r="F43718" s="1">
        <v>7759084</v>
      </c>
      <c r="G43718" s="3" t="s">
        <v>137998</v>
      </c>
    </row>
    <row r="43719" spans="1:7" x14ac:dyDescent="0.25">
      <c r="A43719" s="3">
        <v>566752</v>
      </c>
      <c r="B43719" s="2">
        <v>-20.263819000000002</v>
      </c>
      <c r="C43719" s="2">
        <v>139.25320300000001</v>
      </c>
      <c r="D43719" s="1">
        <v>54</v>
      </c>
      <c r="E43719" s="1">
        <v>317560</v>
      </c>
      <c r="F43719" s="1">
        <v>7758353</v>
      </c>
      <c r="G43719" s="3" t="s">
        <v>135452</v>
      </c>
    </row>
    <row r="43720" spans="1:7" x14ac:dyDescent="0.25">
      <c r="A43720" s="3">
        <v>566753</v>
      </c>
      <c r="B43720" s="2">
        <v>-20.244264000000001</v>
      </c>
      <c r="C43720" s="2">
        <v>139.353308</v>
      </c>
      <c r="D43720" s="1">
        <v>54</v>
      </c>
      <c r="E43720" s="1">
        <v>327996</v>
      </c>
      <c r="F43720" s="1">
        <v>7760625</v>
      </c>
      <c r="G43720" s="3" t="s">
        <v>137999</v>
      </c>
    </row>
    <row r="43721" spans="1:7" x14ac:dyDescent="0.25">
      <c r="A43721" s="3">
        <v>566754</v>
      </c>
      <c r="B43721" s="2">
        <v>-20.243822000000002</v>
      </c>
      <c r="C43721" s="2">
        <v>139.354547</v>
      </c>
      <c r="D43721" s="1">
        <v>54</v>
      </c>
      <c r="E43721" s="1">
        <v>328125</v>
      </c>
      <c r="F43721" s="1">
        <v>7760675</v>
      </c>
      <c r="G43721" s="3" t="s">
        <v>135453</v>
      </c>
    </row>
    <row r="43722" spans="1:7" x14ac:dyDescent="0.25">
      <c r="A43722" s="3">
        <v>566755</v>
      </c>
      <c r="B43722" s="2">
        <v>-20.246202</v>
      </c>
      <c r="C43722" s="2">
        <v>139.45827199999999</v>
      </c>
      <c r="D43722" s="1">
        <v>54</v>
      </c>
      <c r="E43722" s="1">
        <v>338964</v>
      </c>
      <c r="F43722" s="1">
        <v>7760516</v>
      </c>
      <c r="G43722" s="3" t="s">
        <v>138000</v>
      </c>
    </row>
    <row r="43723" spans="1:7" x14ac:dyDescent="0.25">
      <c r="A43723" s="3">
        <v>566756</v>
      </c>
      <c r="B43723" s="2">
        <v>-20.251930999999999</v>
      </c>
      <c r="C43723" s="2">
        <v>139.45835</v>
      </c>
      <c r="D43723" s="1">
        <v>54</v>
      </c>
      <c r="E43723" s="1">
        <v>338978</v>
      </c>
      <c r="F43723" s="1">
        <v>7759882</v>
      </c>
      <c r="G43723" s="3" t="s">
        <v>135454</v>
      </c>
    </row>
    <row r="43724" spans="1:7" x14ac:dyDescent="0.25">
      <c r="A43724" s="3">
        <v>566757</v>
      </c>
      <c r="B43724" s="2">
        <v>-20.275316</v>
      </c>
      <c r="C43724" s="2">
        <v>139.313883</v>
      </c>
      <c r="D43724" s="1">
        <v>54</v>
      </c>
      <c r="E43724" s="1">
        <v>323912</v>
      </c>
      <c r="F43724" s="1">
        <v>7757146</v>
      </c>
      <c r="G43724" s="3" t="s">
        <v>138001</v>
      </c>
    </row>
    <row r="43725" spans="1:7" x14ac:dyDescent="0.25">
      <c r="A43725" s="3">
        <v>566758</v>
      </c>
      <c r="B43725" s="2">
        <v>-20.258531000000001</v>
      </c>
      <c r="C43725" s="2">
        <v>139.23835</v>
      </c>
      <c r="D43725" s="1">
        <v>54</v>
      </c>
      <c r="E43725" s="1">
        <v>316002</v>
      </c>
      <c r="F43725" s="1">
        <v>7758922</v>
      </c>
      <c r="G43725" s="3" t="s">
        <v>135455</v>
      </c>
    </row>
    <row r="43726" spans="1:7" x14ac:dyDescent="0.25">
      <c r="A43726" s="3">
        <v>566759</v>
      </c>
      <c r="B43726" s="2">
        <v>-20.245325000000001</v>
      </c>
      <c r="C43726" s="2">
        <v>139.483138</v>
      </c>
      <c r="D43726" s="1">
        <v>54</v>
      </c>
      <c r="E43726" s="1">
        <v>341561</v>
      </c>
      <c r="F43726" s="1">
        <v>7760637</v>
      </c>
      <c r="G43726" s="3" t="s">
        <v>138002</v>
      </c>
    </row>
    <row r="43727" spans="1:7" x14ac:dyDescent="0.25">
      <c r="A43727" s="3">
        <v>566760</v>
      </c>
      <c r="B43727" s="2">
        <v>-20.245930000000001</v>
      </c>
      <c r="C43727" s="2">
        <v>139.37214700000001</v>
      </c>
      <c r="D43727" s="1">
        <v>54</v>
      </c>
      <c r="E43727" s="1">
        <v>329966</v>
      </c>
      <c r="F43727" s="1">
        <v>7760460</v>
      </c>
      <c r="G43727" s="3" t="s">
        <v>135456</v>
      </c>
    </row>
    <row r="43728" spans="1:7" x14ac:dyDescent="0.25">
      <c r="A43728" s="3">
        <v>566761</v>
      </c>
      <c r="B43728" s="2">
        <v>-20.247565999999999</v>
      </c>
      <c r="C43728" s="2">
        <v>139.373402</v>
      </c>
      <c r="D43728" s="1">
        <v>54</v>
      </c>
      <c r="E43728" s="1">
        <v>330099</v>
      </c>
      <c r="F43728" s="1">
        <v>7760280</v>
      </c>
      <c r="G43728" s="3" t="s">
        <v>135457</v>
      </c>
    </row>
    <row r="43729" spans="1:7" x14ac:dyDescent="0.25">
      <c r="A43729" s="3">
        <v>566762</v>
      </c>
      <c r="B43729" s="2">
        <v>-20.247164000000001</v>
      </c>
      <c r="C43729" s="2">
        <v>139.377647</v>
      </c>
      <c r="D43729" s="1">
        <v>54</v>
      </c>
      <c r="E43729" s="1">
        <v>330542</v>
      </c>
      <c r="F43729" s="1">
        <v>7760329</v>
      </c>
      <c r="G43729" s="3" t="s">
        <v>138003</v>
      </c>
    </row>
    <row r="43730" spans="1:7" x14ac:dyDescent="0.25">
      <c r="A43730" s="3">
        <v>566763</v>
      </c>
      <c r="B43730" s="2">
        <v>-20.246797000000001</v>
      </c>
      <c r="C43730" s="2">
        <v>139.379144</v>
      </c>
      <c r="D43730" s="1">
        <v>54</v>
      </c>
      <c r="E43730" s="1">
        <v>330698</v>
      </c>
      <c r="F43730" s="1">
        <v>7760371</v>
      </c>
      <c r="G43730" s="3" t="s">
        <v>135458</v>
      </c>
    </row>
    <row r="43731" spans="1:7" x14ac:dyDescent="0.25">
      <c r="A43731" s="3">
        <v>566764</v>
      </c>
      <c r="B43731" s="2">
        <v>-20.246621999999999</v>
      </c>
      <c r="C43731" s="2">
        <v>139.38049699999999</v>
      </c>
      <c r="D43731" s="1">
        <v>54</v>
      </c>
      <c r="E43731" s="1">
        <v>330839</v>
      </c>
      <c r="F43731" s="1">
        <v>7760392</v>
      </c>
      <c r="G43731" s="3" t="s">
        <v>138004</v>
      </c>
    </row>
    <row r="43732" spans="1:7" x14ac:dyDescent="0.25">
      <c r="A43732" s="3">
        <v>566765</v>
      </c>
      <c r="B43732" s="2">
        <v>-20.254446999999999</v>
      </c>
      <c r="C43732" s="2">
        <v>139.19656599999999</v>
      </c>
      <c r="D43732" s="1">
        <v>54</v>
      </c>
      <c r="E43732" s="1">
        <v>311632</v>
      </c>
      <c r="F43732" s="1">
        <v>7759327</v>
      </c>
      <c r="G43732" s="3" t="s">
        <v>135459</v>
      </c>
    </row>
    <row r="43733" spans="1:7" x14ac:dyDescent="0.25">
      <c r="A43733" s="3">
        <v>566766</v>
      </c>
      <c r="B43733" s="2">
        <v>-20.249396999999998</v>
      </c>
      <c r="C43733" s="2">
        <v>139.199172</v>
      </c>
      <c r="D43733" s="1">
        <v>54</v>
      </c>
      <c r="E43733" s="1">
        <v>311898</v>
      </c>
      <c r="F43733" s="1">
        <v>7759889</v>
      </c>
      <c r="G43733" s="3" t="s">
        <v>138005</v>
      </c>
    </row>
    <row r="43734" spans="1:7" x14ac:dyDescent="0.25">
      <c r="A43734" s="3">
        <v>566767</v>
      </c>
      <c r="B43734" s="2">
        <v>-20.250969000000001</v>
      </c>
      <c r="C43734" s="2">
        <v>139.19919100000001</v>
      </c>
      <c r="D43734" s="1">
        <v>54</v>
      </c>
      <c r="E43734" s="1">
        <v>311902</v>
      </c>
      <c r="F43734" s="1">
        <v>7759715</v>
      </c>
      <c r="G43734" s="3" t="s">
        <v>135460</v>
      </c>
    </row>
    <row r="43735" spans="1:7" x14ac:dyDescent="0.25">
      <c r="A43735" s="3">
        <v>566768</v>
      </c>
      <c r="B43735" s="2">
        <v>-20.254314000000001</v>
      </c>
      <c r="C43735" s="2">
        <v>139.30820600000001</v>
      </c>
      <c r="D43735" s="1">
        <v>54</v>
      </c>
      <c r="E43735" s="1">
        <v>323295</v>
      </c>
      <c r="F43735" s="1">
        <v>7759465</v>
      </c>
      <c r="G43735" s="3" t="s">
        <v>138006</v>
      </c>
    </row>
    <row r="43736" spans="1:7" x14ac:dyDescent="0.25">
      <c r="A43736" s="3">
        <v>566769</v>
      </c>
      <c r="B43736" s="2">
        <v>-20.260947000000002</v>
      </c>
      <c r="C43736" s="2">
        <v>139.25509199999999</v>
      </c>
      <c r="D43736" s="1">
        <v>54</v>
      </c>
      <c r="E43736" s="1">
        <v>317754</v>
      </c>
      <c r="F43736" s="1">
        <v>7758673</v>
      </c>
      <c r="G43736" s="3" t="s">
        <v>135461</v>
      </c>
    </row>
    <row r="43737" spans="1:7" x14ac:dyDescent="0.25">
      <c r="A43737" s="3">
        <v>566770</v>
      </c>
      <c r="B43737" s="2">
        <v>-20.258042</v>
      </c>
      <c r="C43737" s="2">
        <v>139.260839</v>
      </c>
      <c r="D43737" s="1">
        <v>54</v>
      </c>
      <c r="E43737" s="1">
        <v>318351</v>
      </c>
      <c r="F43737" s="1">
        <v>7759001</v>
      </c>
      <c r="G43737" s="3" t="s">
        <v>138007</v>
      </c>
    </row>
    <row r="43738" spans="1:7" x14ac:dyDescent="0.25">
      <c r="A43738" s="3">
        <v>566771</v>
      </c>
      <c r="B43738" s="2">
        <v>-20.259097000000001</v>
      </c>
      <c r="C43738" s="2">
        <v>139.28642500000001</v>
      </c>
      <c r="D43738" s="1">
        <v>54</v>
      </c>
      <c r="E43738" s="1">
        <v>321025</v>
      </c>
      <c r="F43738" s="1">
        <v>7758912</v>
      </c>
      <c r="G43738" s="3" t="s">
        <v>135462</v>
      </c>
    </row>
    <row r="43739" spans="1:7" x14ac:dyDescent="0.25">
      <c r="A43739" s="3">
        <v>566772</v>
      </c>
      <c r="B43739" s="2">
        <v>-20.259919</v>
      </c>
      <c r="C43739" s="2">
        <v>139.28832700000001</v>
      </c>
      <c r="D43739" s="1">
        <v>54</v>
      </c>
      <c r="E43739" s="1">
        <v>321225</v>
      </c>
      <c r="F43739" s="1">
        <v>7758823</v>
      </c>
      <c r="G43739" s="3" t="s">
        <v>138008</v>
      </c>
    </row>
    <row r="43740" spans="1:7" x14ac:dyDescent="0.25">
      <c r="A43740" s="3">
        <v>566773</v>
      </c>
      <c r="B43740" s="2">
        <v>-20.277076999999998</v>
      </c>
      <c r="C43740" s="2">
        <v>139.28959699999999</v>
      </c>
      <c r="D43740" s="1">
        <v>54</v>
      </c>
      <c r="E43740" s="1">
        <v>321377</v>
      </c>
      <c r="F43740" s="1">
        <v>7756925</v>
      </c>
      <c r="G43740" s="3" t="s">
        <v>135463</v>
      </c>
    </row>
    <row r="43741" spans="1:7" x14ac:dyDescent="0.25">
      <c r="A43741" s="3">
        <v>566774</v>
      </c>
      <c r="B43741" s="2">
        <v>-20.275585</v>
      </c>
      <c r="C43741" s="2">
        <v>139.29229100000001</v>
      </c>
      <c r="D43741" s="1">
        <v>54</v>
      </c>
      <c r="E43741" s="1">
        <v>321657</v>
      </c>
      <c r="F43741" s="1">
        <v>7757093</v>
      </c>
      <c r="G43741" s="3" t="s">
        <v>138009</v>
      </c>
    </row>
    <row r="43742" spans="1:7" x14ac:dyDescent="0.25">
      <c r="A43742" s="3">
        <v>566775</v>
      </c>
      <c r="B43742" s="2">
        <v>-20.261875</v>
      </c>
      <c r="C43742" s="2">
        <v>139.26321899999999</v>
      </c>
      <c r="D43742" s="1">
        <v>54</v>
      </c>
      <c r="E43742" s="1">
        <v>318604</v>
      </c>
      <c r="F43742" s="1">
        <v>7758579</v>
      </c>
      <c r="G43742" s="3" t="s">
        <v>135464</v>
      </c>
    </row>
    <row r="43743" spans="1:7" x14ac:dyDescent="0.25">
      <c r="A43743" s="3">
        <v>566776</v>
      </c>
      <c r="B43743" s="2">
        <v>-20.263786</v>
      </c>
      <c r="C43743" s="2">
        <v>139.26356899999999</v>
      </c>
      <c r="D43743" s="1">
        <v>54</v>
      </c>
      <c r="E43743" s="1">
        <v>318643</v>
      </c>
      <c r="F43743" s="1">
        <v>7758368</v>
      </c>
      <c r="G43743" s="3" t="s">
        <v>138010</v>
      </c>
    </row>
    <row r="43744" spans="1:7" x14ac:dyDescent="0.25">
      <c r="A43744" s="3">
        <v>566777</v>
      </c>
      <c r="B43744" s="2">
        <v>-20.260605999999999</v>
      </c>
      <c r="C43744" s="2">
        <v>139.262744</v>
      </c>
      <c r="D43744" s="1">
        <v>54</v>
      </c>
      <c r="E43744" s="1">
        <v>318553</v>
      </c>
      <c r="F43744" s="1">
        <v>7758719</v>
      </c>
      <c r="G43744" s="3" t="s">
        <v>135465</v>
      </c>
    </row>
    <row r="43745" spans="1:7" x14ac:dyDescent="0.25">
      <c r="A43745" s="3">
        <v>566778</v>
      </c>
      <c r="B43745" s="2">
        <v>-20.253682999999999</v>
      </c>
      <c r="C43745" s="2">
        <v>139.39117200000001</v>
      </c>
      <c r="D43745" s="1">
        <v>54</v>
      </c>
      <c r="E43745" s="1">
        <v>331962</v>
      </c>
      <c r="F43745" s="1">
        <v>7759621</v>
      </c>
      <c r="G43745" s="3" t="s">
        <v>138011</v>
      </c>
    </row>
    <row r="43746" spans="1:7" x14ac:dyDescent="0.25">
      <c r="A43746" s="3">
        <v>566779</v>
      </c>
      <c r="B43746" s="2">
        <v>-20.254360999999999</v>
      </c>
      <c r="C43746" s="2">
        <v>139.19976399999999</v>
      </c>
      <c r="D43746" s="1">
        <v>54</v>
      </c>
      <c r="E43746" s="1">
        <v>311966</v>
      </c>
      <c r="F43746" s="1">
        <v>7759340</v>
      </c>
      <c r="G43746" s="3" t="s">
        <v>135466</v>
      </c>
    </row>
    <row r="43747" spans="1:7" x14ac:dyDescent="0.25">
      <c r="A43747" s="3">
        <v>566780</v>
      </c>
      <c r="B43747" s="2">
        <v>-20.262483</v>
      </c>
      <c r="C43747" s="2">
        <v>139.29387199999999</v>
      </c>
      <c r="D43747" s="1">
        <v>54</v>
      </c>
      <c r="E43747" s="1">
        <v>321807</v>
      </c>
      <c r="F43747" s="1">
        <v>7758545</v>
      </c>
      <c r="G43747" s="3" t="s">
        <v>138012</v>
      </c>
    </row>
    <row r="43748" spans="1:7" x14ac:dyDescent="0.25">
      <c r="A43748" s="3">
        <v>566781</v>
      </c>
      <c r="B43748" s="2">
        <v>-20.260957999999999</v>
      </c>
      <c r="C43748" s="2">
        <v>139.29673</v>
      </c>
      <c r="D43748" s="1">
        <v>54</v>
      </c>
      <c r="E43748" s="1">
        <v>322104</v>
      </c>
      <c r="F43748" s="1">
        <v>7758717</v>
      </c>
      <c r="G43748" s="3" t="s">
        <v>135467</v>
      </c>
    </row>
    <row r="43749" spans="1:7" x14ac:dyDescent="0.25">
      <c r="A43749" s="3">
        <v>566782</v>
      </c>
      <c r="B43749" s="2">
        <v>-20.256408</v>
      </c>
      <c r="C43749" s="2">
        <v>139.28138000000001</v>
      </c>
      <c r="D43749" s="1">
        <v>54</v>
      </c>
      <c r="E43749" s="1">
        <v>320495</v>
      </c>
      <c r="F43749" s="1">
        <v>7759204</v>
      </c>
      <c r="G43749" s="3" t="s">
        <v>138013</v>
      </c>
    </row>
    <row r="43750" spans="1:7" x14ac:dyDescent="0.25">
      <c r="A43750" s="3">
        <v>566783</v>
      </c>
      <c r="B43750" s="2">
        <v>-20.257674999999999</v>
      </c>
      <c r="C43750" s="2">
        <v>139.496872</v>
      </c>
      <c r="D43750" s="1">
        <v>54</v>
      </c>
      <c r="E43750" s="1">
        <v>343008</v>
      </c>
      <c r="F43750" s="1">
        <v>7759283</v>
      </c>
      <c r="G43750" s="3" t="s">
        <v>135468</v>
      </c>
    </row>
    <row r="43751" spans="1:7" x14ac:dyDescent="0.25">
      <c r="A43751" s="3">
        <v>566784</v>
      </c>
      <c r="B43751" s="2">
        <v>-20.259822</v>
      </c>
      <c r="C43751" s="2">
        <v>139.206411</v>
      </c>
      <c r="D43751" s="1">
        <v>54</v>
      </c>
      <c r="E43751" s="1">
        <v>312667</v>
      </c>
      <c r="F43751" s="1">
        <v>7758743</v>
      </c>
      <c r="G43751" s="3" t="s">
        <v>138014</v>
      </c>
    </row>
    <row r="43752" spans="1:7" x14ac:dyDescent="0.25">
      <c r="A43752" s="3">
        <v>566785</v>
      </c>
      <c r="B43752" s="2">
        <v>-20.266306</v>
      </c>
      <c r="C43752" s="2">
        <v>139.45878300000001</v>
      </c>
      <c r="D43752" s="1">
        <v>54</v>
      </c>
      <c r="E43752" s="1">
        <v>339038</v>
      </c>
      <c r="F43752" s="1">
        <v>7758291</v>
      </c>
      <c r="G43752" s="3" t="s">
        <v>135469</v>
      </c>
    </row>
    <row r="43753" spans="1:7" x14ac:dyDescent="0.25">
      <c r="A43753" s="3">
        <v>566786</v>
      </c>
      <c r="B43753" s="2">
        <v>-20.272019</v>
      </c>
      <c r="C43753" s="2">
        <v>139.46743799999999</v>
      </c>
      <c r="D43753" s="1">
        <v>54</v>
      </c>
      <c r="E43753" s="1">
        <v>339948</v>
      </c>
      <c r="F43753" s="1">
        <v>7757667</v>
      </c>
      <c r="G43753" s="3" t="s">
        <v>138015</v>
      </c>
    </row>
    <row r="43754" spans="1:7" x14ac:dyDescent="0.25">
      <c r="A43754" s="3">
        <v>566787</v>
      </c>
      <c r="B43754" s="2">
        <v>-20.272758</v>
      </c>
      <c r="C43754" s="2">
        <v>139.46833000000001</v>
      </c>
      <c r="D43754" s="1">
        <v>54</v>
      </c>
      <c r="E43754" s="1">
        <v>340042</v>
      </c>
      <c r="F43754" s="1">
        <v>7757586</v>
      </c>
      <c r="G43754" s="3" t="s">
        <v>135470</v>
      </c>
    </row>
    <row r="43755" spans="1:7" x14ac:dyDescent="0.25">
      <c r="A43755" s="3">
        <v>566788</v>
      </c>
      <c r="B43755" s="2">
        <v>-20.274508000000001</v>
      </c>
      <c r="C43755" s="2">
        <v>139.46591900000001</v>
      </c>
      <c r="D43755" s="1">
        <v>54</v>
      </c>
      <c r="E43755" s="1">
        <v>339792</v>
      </c>
      <c r="F43755" s="1">
        <v>7757390</v>
      </c>
      <c r="G43755" s="3" t="s">
        <v>138016</v>
      </c>
    </row>
    <row r="43756" spans="1:7" x14ac:dyDescent="0.25">
      <c r="A43756" s="3">
        <v>566789</v>
      </c>
      <c r="B43756" s="2">
        <v>-20.293616</v>
      </c>
      <c r="C43756" s="2">
        <v>139.463864</v>
      </c>
      <c r="D43756" s="1">
        <v>54</v>
      </c>
      <c r="E43756" s="1">
        <v>339597</v>
      </c>
      <c r="F43756" s="1">
        <v>7755273</v>
      </c>
      <c r="G43756" s="3" t="s">
        <v>135471</v>
      </c>
    </row>
    <row r="43757" spans="1:7" x14ac:dyDescent="0.25">
      <c r="A43757" s="3">
        <v>566790</v>
      </c>
      <c r="B43757" s="2">
        <v>-20.296522</v>
      </c>
      <c r="C43757" s="2">
        <v>139.47300799999999</v>
      </c>
      <c r="D43757" s="1">
        <v>54</v>
      </c>
      <c r="E43757" s="1">
        <v>340555</v>
      </c>
      <c r="F43757" s="1">
        <v>7754960</v>
      </c>
      <c r="G43757" s="3" t="s">
        <v>138017</v>
      </c>
    </row>
    <row r="43758" spans="1:7" x14ac:dyDescent="0.25">
      <c r="A43758" s="3">
        <v>566791</v>
      </c>
      <c r="B43758" s="2">
        <v>-20.299427000000001</v>
      </c>
      <c r="C43758" s="2">
        <v>139.465397</v>
      </c>
      <c r="D43758" s="1">
        <v>54</v>
      </c>
      <c r="E43758" s="1">
        <v>339763</v>
      </c>
      <c r="F43758" s="1">
        <v>7754631</v>
      </c>
      <c r="G43758" s="3" t="s">
        <v>135472</v>
      </c>
    </row>
    <row r="43759" spans="1:7" x14ac:dyDescent="0.25">
      <c r="A43759" s="3">
        <v>566792</v>
      </c>
      <c r="B43759" s="2">
        <v>-20.300602999999999</v>
      </c>
      <c r="C43759" s="2">
        <v>139.46854400000001</v>
      </c>
      <c r="D43759" s="1">
        <v>54</v>
      </c>
      <c r="E43759" s="1">
        <v>340093</v>
      </c>
      <c r="F43759" s="1">
        <v>7754504</v>
      </c>
      <c r="G43759" s="3" t="s">
        <v>138018</v>
      </c>
    </row>
    <row r="43760" spans="1:7" x14ac:dyDescent="0.25">
      <c r="A43760" s="3">
        <v>566793</v>
      </c>
      <c r="B43760" s="2">
        <v>-20.301469000000001</v>
      </c>
      <c r="C43760" s="2">
        <v>139.47364899999999</v>
      </c>
      <c r="D43760" s="1">
        <v>54</v>
      </c>
      <c r="E43760" s="1">
        <v>340627</v>
      </c>
      <c r="F43760" s="1">
        <v>7754413</v>
      </c>
      <c r="G43760" s="3" t="s">
        <v>135473</v>
      </c>
    </row>
    <row r="43761" spans="1:7" x14ac:dyDescent="0.25">
      <c r="A43761" s="3">
        <v>566794</v>
      </c>
      <c r="B43761" s="2">
        <v>-20.301808000000001</v>
      </c>
      <c r="C43761" s="2">
        <v>139.478319</v>
      </c>
      <c r="D43761" s="1">
        <v>54</v>
      </c>
      <c r="E43761" s="1">
        <v>341115</v>
      </c>
      <c r="F43761" s="1">
        <v>7754380</v>
      </c>
      <c r="G43761" s="3" t="s">
        <v>138019</v>
      </c>
    </row>
    <row r="43762" spans="1:7" x14ac:dyDescent="0.25">
      <c r="A43762" s="3">
        <v>566795</v>
      </c>
      <c r="B43762" s="2">
        <v>-20.306939</v>
      </c>
      <c r="C43762" s="2">
        <v>139.48438899999999</v>
      </c>
      <c r="D43762" s="1">
        <v>54</v>
      </c>
      <c r="E43762" s="1">
        <v>341754</v>
      </c>
      <c r="F43762" s="1">
        <v>7753818</v>
      </c>
      <c r="G43762" s="3" t="s">
        <v>135474</v>
      </c>
    </row>
    <row r="43763" spans="1:7" x14ac:dyDescent="0.25">
      <c r="A43763" s="3">
        <v>566796</v>
      </c>
      <c r="B43763" s="2">
        <v>-20.270802</v>
      </c>
      <c r="C43763" s="2">
        <v>139.45439200000001</v>
      </c>
      <c r="D43763" s="1">
        <v>54</v>
      </c>
      <c r="E43763" s="1">
        <v>338584</v>
      </c>
      <c r="F43763" s="1">
        <v>7757789</v>
      </c>
      <c r="G43763" s="3" t="s">
        <v>138020</v>
      </c>
    </row>
    <row r="43764" spans="1:7" x14ac:dyDescent="0.25">
      <c r="A43764" s="3">
        <v>566797</v>
      </c>
      <c r="B43764" s="2">
        <v>-20.272402</v>
      </c>
      <c r="C43764" s="2">
        <v>139.461556</v>
      </c>
      <c r="D43764" s="1">
        <v>54</v>
      </c>
      <c r="E43764" s="1">
        <v>339334</v>
      </c>
      <c r="F43764" s="1">
        <v>7757619</v>
      </c>
      <c r="G43764" s="3" t="s">
        <v>134362</v>
      </c>
    </row>
    <row r="43765" spans="1:7" x14ac:dyDescent="0.25">
      <c r="A43765" s="3">
        <v>566798</v>
      </c>
      <c r="B43765" s="2">
        <v>-20.281172000000002</v>
      </c>
      <c r="C43765" s="2">
        <v>139.459192</v>
      </c>
      <c r="D43765" s="1">
        <v>54</v>
      </c>
      <c r="E43765" s="1">
        <v>339096</v>
      </c>
      <c r="F43765" s="1">
        <v>7756646</v>
      </c>
      <c r="G43765" s="3" t="s">
        <v>138021</v>
      </c>
    </row>
    <row r="43766" spans="1:7" x14ac:dyDescent="0.25">
      <c r="A43766" s="3">
        <v>566799</v>
      </c>
      <c r="B43766" s="2">
        <v>-20.286705000000001</v>
      </c>
      <c r="C43766" s="2">
        <v>139.44261900000001</v>
      </c>
      <c r="D43766" s="1">
        <v>54</v>
      </c>
      <c r="E43766" s="1">
        <v>337371</v>
      </c>
      <c r="F43766" s="1">
        <v>7756017</v>
      </c>
      <c r="G43766" s="3" t="s">
        <v>134363</v>
      </c>
    </row>
    <row r="43767" spans="1:7" x14ac:dyDescent="0.25">
      <c r="A43767" s="3">
        <v>566800</v>
      </c>
      <c r="B43767" s="2">
        <v>-20.287040999999999</v>
      </c>
      <c r="C43767" s="2">
        <v>139.44583299999999</v>
      </c>
      <c r="D43767" s="1">
        <v>54</v>
      </c>
      <c r="E43767" s="1">
        <v>337707</v>
      </c>
      <c r="F43767" s="1">
        <v>7755983</v>
      </c>
      <c r="G43767" s="3" t="s">
        <v>142469</v>
      </c>
    </row>
    <row r="43768" spans="1:7" x14ac:dyDescent="0.25">
      <c r="A43768" s="3">
        <v>566801</v>
      </c>
      <c r="B43768" s="2">
        <v>-20.286652</v>
      </c>
      <c r="C43768" s="2">
        <v>139.44975199999999</v>
      </c>
      <c r="D43768" s="1">
        <v>54</v>
      </c>
      <c r="E43768" s="1">
        <v>338116</v>
      </c>
      <c r="F43768" s="1">
        <v>7756030</v>
      </c>
      <c r="G43768" s="3" t="s">
        <v>134364</v>
      </c>
    </row>
    <row r="43769" spans="1:7" x14ac:dyDescent="0.25">
      <c r="A43769" s="3">
        <v>566802</v>
      </c>
      <c r="B43769" s="2">
        <v>-20.285297</v>
      </c>
      <c r="C43769" s="2">
        <v>139.44780499999999</v>
      </c>
      <c r="D43769" s="1">
        <v>54</v>
      </c>
      <c r="E43769" s="1">
        <v>337911</v>
      </c>
      <c r="F43769" s="1">
        <v>7756178</v>
      </c>
      <c r="G43769" s="3" t="s">
        <v>142470</v>
      </c>
    </row>
    <row r="43770" spans="1:7" x14ac:dyDescent="0.25">
      <c r="A43770" s="3">
        <v>566803</v>
      </c>
      <c r="B43770" s="2">
        <v>-20.287832999999999</v>
      </c>
      <c r="C43770" s="2">
        <v>139.45248100000001</v>
      </c>
      <c r="D43770" s="1">
        <v>54</v>
      </c>
      <c r="E43770" s="1">
        <v>338402</v>
      </c>
      <c r="F43770" s="1">
        <v>7755902</v>
      </c>
      <c r="G43770" s="3" t="s">
        <v>134365</v>
      </c>
    </row>
    <row r="43771" spans="1:7" x14ac:dyDescent="0.25">
      <c r="A43771" s="3">
        <v>566804</v>
      </c>
      <c r="B43771" s="2">
        <v>-20.263158000000001</v>
      </c>
      <c r="C43771" s="2">
        <v>139.30093099999999</v>
      </c>
      <c r="D43771" s="1">
        <v>54</v>
      </c>
      <c r="E43771" s="1">
        <v>322545</v>
      </c>
      <c r="F43771" s="1">
        <v>7758478</v>
      </c>
      <c r="G43771" s="3" t="s">
        <v>142471</v>
      </c>
    </row>
    <row r="43772" spans="1:7" x14ac:dyDescent="0.25">
      <c r="A43772" s="3">
        <v>566805</v>
      </c>
      <c r="B43772" s="2">
        <v>-20.294021999999998</v>
      </c>
      <c r="C43772" s="2">
        <v>139.297777</v>
      </c>
      <c r="D43772" s="1">
        <v>54</v>
      </c>
      <c r="E43772" s="1">
        <v>322251</v>
      </c>
      <c r="F43772" s="1">
        <v>7755058</v>
      </c>
      <c r="G43772" s="3" t="s">
        <v>134366</v>
      </c>
    </row>
    <row r="43773" spans="1:7" x14ac:dyDescent="0.25">
      <c r="A43773" s="3">
        <v>566806</v>
      </c>
      <c r="B43773" s="2">
        <v>-20.272621999999998</v>
      </c>
      <c r="C43773" s="2">
        <v>139.16363899999999</v>
      </c>
      <c r="D43773" s="1">
        <v>54</v>
      </c>
      <c r="E43773" s="1">
        <v>308214</v>
      </c>
      <c r="F43773" s="1">
        <v>7757277</v>
      </c>
      <c r="G43773" s="3" t="s">
        <v>142472</v>
      </c>
    </row>
    <row r="43774" spans="1:7" x14ac:dyDescent="0.25">
      <c r="A43774" s="3">
        <v>566807</v>
      </c>
      <c r="B43774" s="2">
        <v>-20.258597000000002</v>
      </c>
      <c r="C43774" s="2">
        <v>139.39090200000001</v>
      </c>
      <c r="D43774" s="1">
        <v>54</v>
      </c>
      <c r="E43774" s="1">
        <v>331939</v>
      </c>
      <c r="F43774" s="1">
        <v>7759077</v>
      </c>
      <c r="G43774" s="3" t="s">
        <v>134367</v>
      </c>
    </row>
    <row r="43775" spans="1:7" x14ac:dyDescent="0.25">
      <c r="A43775" s="3">
        <v>566808</v>
      </c>
      <c r="B43775" s="2">
        <v>-20.260089000000001</v>
      </c>
      <c r="C43775" s="2">
        <v>139.16396700000001</v>
      </c>
      <c r="D43775" s="1">
        <v>54</v>
      </c>
      <c r="E43775" s="1">
        <v>308233</v>
      </c>
      <c r="F43775" s="1">
        <v>7758665</v>
      </c>
      <c r="G43775" s="3" t="s">
        <v>142473</v>
      </c>
    </row>
    <row r="43776" spans="1:7" x14ac:dyDescent="0.25">
      <c r="A43776" s="3">
        <v>566809</v>
      </c>
      <c r="B43776" s="2">
        <v>-20.270797000000002</v>
      </c>
      <c r="C43776" s="2">
        <v>139.49747199999999</v>
      </c>
      <c r="D43776" s="1">
        <v>54</v>
      </c>
      <c r="E43776" s="1">
        <v>343084</v>
      </c>
      <c r="F43776" s="1">
        <v>7757831</v>
      </c>
      <c r="G43776" s="3" t="s">
        <v>134368</v>
      </c>
    </row>
    <row r="43777" spans="1:7" x14ac:dyDescent="0.25">
      <c r="A43777" s="3">
        <v>566810</v>
      </c>
      <c r="B43777" s="2">
        <v>-20.260147</v>
      </c>
      <c r="C43777" s="2">
        <v>139.15405000000001</v>
      </c>
      <c r="D43777" s="1">
        <v>54</v>
      </c>
      <c r="E43777" s="1">
        <v>307197</v>
      </c>
      <c r="F43777" s="1">
        <v>7758647</v>
      </c>
      <c r="G43777" s="3" t="s">
        <v>142474</v>
      </c>
    </row>
    <row r="43778" spans="1:7" x14ac:dyDescent="0.25">
      <c r="A43778" s="3">
        <v>566811</v>
      </c>
      <c r="B43778" s="2">
        <v>-20.264966999999999</v>
      </c>
      <c r="C43778" s="2">
        <v>139.206028</v>
      </c>
      <c r="D43778" s="1">
        <v>54</v>
      </c>
      <c r="E43778" s="1">
        <v>312633</v>
      </c>
      <c r="F43778" s="1">
        <v>7758173</v>
      </c>
      <c r="G43778" s="3" t="s">
        <v>134369</v>
      </c>
    </row>
    <row r="43779" spans="1:7" x14ac:dyDescent="0.25">
      <c r="A43779" s="3">
        <v>566812</v>
      </c>
      <c r="B43779" s="2">
        <v>-20.267140999999999</v>
      </c>
      <c r="C43779" s="2">
        <v>139.20566700000001</v>
      </c>
      <c r="D43779" s="1">
        <v>54</v>
      </c>
      <c r="E43779" s="1">
        <v>312598</v>
      </c>
      <c r="F43779" s="1">
        <v>7757932</v>
      </c>
      <c r="G43779" s="3" t="s">
        <v>134370</v>
      </c>
    </row>
    <row r="43780" spans="1:7" x14ac:dyDescent="0.25">
      <c r="A43780" s="3">
        <v>566813</v>
      </c>
      <c r="B43780" s="2">
        <v>-20.277352</v>
      </c>
      <c r="C43780" s="2">
        <v>139.071799</v>
      </c>
      <c r="D43780" s="1">
        <v>54</v>
      </c>
      <c r="E43780" s="1">
        <v>298626</v>
      </c>
      <c r="F43780" s="1">
        <v>7756644</v>
      </c>
      <c r="G43780" s="3" t="s">
        <v>134371</v>
      </c>
    </row>
    <row r="43781" spans="1:7" x14ac:dyDescent="0.25">
      <c r="A43781" s="3">
        <v>566814</v>
      </c>
      <c r="B43781" s="2">
        <v>-20.270838000000001</v>
      </c>
      <c r="C43781" s="2">
        <v>139.20431400000001</v>
      </c>
      <c r="D43781" s="1">
        <v>54</v>
      </c>
      <c r="E43781" s="1">
        <v>312461</v>
      </c>
      <c r="F43781" s="1">
        <v>7757521</v>
      </c>
      <c r="G43781" s="3" t="s">
        <v>134372</v>
      </c>
    </row>
    <row r="43782" spans="1:7" x14ac:dyDescent="0.25">
      <c r="A43782" s="3">
        <v>566815</v>
      </c>
      <c r="B43782" s="2">
        <v>-20.275148999999999</v>
      </c>
      <c r="C43782" s="2">
        <v>139.49385000000001</v>
      </c>
      <c r="D43782" s="1">
        <v>54</v>
      </c>
      <c r="E43782" s="1">
        <v>342710</v>
      </c>
      <c r="F43782" s="1">
        <v>7757346</v>
      </c>
      <c r="G43782" s="3" t="s">
        <v>134373</v>
      </c>
    </row>
    <row r="43783" spans="1:7" x14ac:dyDescent="0.25">
      <c r="A43783" s="3">
        <v>566816</v>
      </c>
      <c r="B43783" s="2">
        <v>-20.276765999999999</v>
      </c>
      <c r="C43783" s="2">
        <v>139.49592200000001</v>
      </c>
      <c r="D43783" s="1">
        <v>54</v>
      </c>
      <c r="E43783" s="1">
        <v>342928</v>
      </c>
      <c r="F43783" s="1">
        <v>7757169</v>
      </c>
      <c r="G43783" s="3" t="s">
        <v>134374</v>
      </c>
    </row>
    <row r="43784" spans="1:7" x14ac:dyDescent="0.25">
      <c r="A43784" s="3">
        <v>566817</v>
      </c>
      <c r="B43784" s="2">
        <v>-20.263446999999999</v>
      </c>
      <c r="C43784" s="2">
        <v>139.14418000000001</v>
      </c>
      <c r="D43784" s="1">
        <v>54</v>
      </c>
      <c r="E43784" s="1">
        <v>306170</v>
      </c>
      <c r="F43784" s="1">
        <v>7758270</v>
      </c>
      <c r="G43784" s="3" t="s">
        <v>134375</v>
      </c>
    </row>
    <row r="43785" spans="1:7" x14ac:dyDescent="0.25">
      <c r="A43785" s="3">
        <v>566818</v>
      </c>
      <c r="B43785" s="2">
        <v>-20.262636000000001</v>
      </c>
      <c r="C43785" s="2">
        <v>139.19708600000001</v>
      </c>
      <c r="D43785" s="1">
        <v>54</v>
      </c>
      <c r="E43785" s="1">
        <v>311696</v>
      </c>
      <c r="F43785" s="1">
        <v>7758421</v>
      </c>
      <c r="G43785" s="3" t="s">
        <v>134376</v>
      </c>
    </row>
    <row r="43786" spans="1:7" x14ac:dyDescent="0.25">
      <c r="A43786" s="3">
        <v>566819</v>
      </c>
      <c r="B43786" s="2">
        <v>-20.263603</v>
      </c>
      <c r="C43786" s="2">
        <v>139.15375</v>
      </c>
      <c r="D43786" s="1">
        <v>54</v>
      </c>
      <c r="E43786" s="1">
        <v>307170</v>
      </c>
      <c r="F43786" s="1">
        <v>7758264</v>
      </c>
      <c r="G43786" s="3" t="s">
        <v>134377</v>
      </c>
    </row>
    <row r="43787" spans="1:7" x14ac:dyDescent="0.25">
      <c r="A43787" s="3">
        <v>566820</v>
      </c>
      <c r="B43787" s="2">
        <v>-20.264997000000001</v>
      </c>
      <c r="C43787" s="2">
        <v>139.4024</v>
      </c>
      <c r="D43787" s="1">
        <v>54</v>
      </c>
      <c r="E43787" s="1">
        <v>333147</v>
      </c>
      <c r="F43787" s="1">
        <v>7758380</v>
      </c>
      <c r="G43787" s="3" t="s">
        <v>134378</v>
      </c>
    </row>
    <row r="43788" spans="1:7" x14ac:dyDescent="0.25">
      <c r="A43788" s="3">
        <v>566821</v>
      </c>
      <c r="B43788" s="2">
        <v>-20.264832999999999</v>
      </c>
      <c r="C43788" s="2">
        <v>139.13443000000001</v>
      </c>
      <c r="D43788" s="1">
        <v>54</v>
      </c>
      <c r="E43788" s="1">
        <v>305153</v>
      </c>
      <c r="F43788" s="1">
        <v>7758105</v>
      </c>
      <c r="G43788" s="3" t="s">
        <v>134379</v>
      </c>
    </row>
    <row r="43789" spans="1:7" x14ac:dyDescent="0.25">
      <c r="A43789" s="3">
        <v>566822</v>
      </c>
      <c r="B43789" s="2">
        <v>-20.268152000000001</v>
      </c>
      <c r="C43789" s="2">
        <v>139.11455599999999</v>
      </c>
      <c r="D43789" s="1">
        <v>54</v>
      </c>
      <c r="E43789" s="1">
        <v>303081</v>
      </c>
      <c r="F43789" s="1">
        <v>7757714</v>
      </c>
      <c r="G43789" s="3" t="s">
        <v>134380</v>
      </c>
    </row>
    <row r="43790" spans="1:7" x14ac:dyDescent="0.25">
      <c r="A43790" s="3">
        <v>566823</v>
      </c>
      <c r="B43790" s="2">
        <v>-20.266743999999999</v>
      </c>
      <c r="C43790" s="2">
        <v>139.30947800000001</v>
      </c>
      <c r="D43790" s="1">
        <v>54</v>
      </c>
      <c r="E43790" s="1">
        <v>323442</v>
      </c>
      <c r="F43790" s="1">
        <v>7758090</v>
      </c>
      <c r="G43790" s="3" t="s">
        <v>134381</v>
      </c>
    </row>
    <row r="43791" spans="1:7" x14ac:dyDescent="0.25">
      <c r="A43791" s="3">
        <v>566824</v>
      </c>
      <c r="B43791" s="2">
        <v>-20.266219</v>
      </c>
      <c r="C43791" s="2">
        <v>139.26308299999999</v>
      </c>
      <c r="D43791" s="1">
        <v>54</v>
      </c>
      <c r="E43791" s="1">
        <v>318595</v>
      </c>
      <c r="F43791" s="1">
        <v>7758098</v>
      </c>
      <c r="G43791" s="3" t="s">
        <v>134382</v>
      </c>
    </row>
    <row r="43792" spans="1:7" x14ac:dyDescent="0.25">
      <c r="A43792" s="3">
        <v>566825</v>
      </c>
      <c r="B43792" s="2">
        <v>-20.271629999999998</v>
      </c>
      <c r="C43792" s="2">
        <v>139.213706</v>
      </c>
      <c r="D43792" s="1">
        <v>54</v>
      </c>
      <c r="E43792" s="1">
        <v>313443</v>
      </c>
      <c r="F43792" s="1">
        <v>7757444</v>
      </c>
      <c r="G43792" s="3" t="s">
        <v>134383</v>
      </c>
    </row>
    <row r="43793" spans="1:7" x14ac:dyDescent="0.25">
      <c r="A43793" s="3">
        <v>566826</v>
      </c>
      <c r="B43793" s="2">
        <v>-20.272327000000001</v>
      </c>
      <c r="C43793" s="2">
        <v>139.18320800000001</v>
      </c>
      <c r="D43793" s="1">
        <v>54</v>
      </c>
      <c r="E43793" s="1">
        <v>310258</v>
      </c>
      <c r="F43793" s="1">
        <v>7757332</v>
      </c>
      <c r="G43793" s="3" t="s">
        <v>134384</v>
      </c>
    </row>
    <row r="43794" spans="1:7" x14ac:dyDescent="0.25">
      <c r="A43794" s="3">
        <v>566827</v>
      </c>
      <c r="B43794" s="2">
        <v>-20.271455</v>
      </c>
      <c r="C43794" s="2">
        <v>139.1626</v>
      </c>
      <c r="D43794" s="1">
        <v>54</v>
      </c>
      <c r="E43794" s="1">
        <v>308104</v>
      </c>
      <c r="F43794" s="1">
        <v>7757405</v>
      </c>
      <c r="G43794" s="3" t="s">
        <v>134385</v>
      </c>
    </row>
    <row r="43795" spans="1:7" x14ac:dyDescent="0.25">
      <c r="A43795" s="3">
        <v>566828</v>
      </c>
      <c r="B43795" s="2">
        <v>-20.274405000000002</v>
      </c>
      <c r="C43795" s="2">
        <v>139.168316</v>
      </c>
      <c r="D43795" s="1">
        <v>54</v>
      </c>
      <c r="E43795" s="1">
        <v>308705</v>
      </c>
      <c r="F43795" s="1">
        <v>7757085</v>
      </c>
      <c r="G43795" s="3" t="s">
        <v>134386</v>
      </c>
    </row>
    <row r="43796" spans="1:7" x14ac:dyDescent="0.25">
      <c r="A43796" s="3">
        <v>566829</v>
      </c>
      <c r="B43796" s="2">
        <v>-20.268993999999999</v>
      </c>
      <c r="C43796" s="2">
        <v>139.35591099999999</v>
      </c>
      <c r="D43796" s="1">
        <v>54</v>
      </c>
      <c r="E43796" s="1">
        <v>328295</v>
      </c>
      <c r="F43796" s="1">
        <v>7757890</v>
      </c>
      <c r="G43796" s="3" t="s">
        <v>134387</v>
      </c>
    </row>
    <row r="43797" spans="1:7" x14ac:dyDescent="0.25">
      <c r="A43797" s="3">
        <v>566830</v>
      </c>
      <c r="B43797" s="2">
        <v>-20.268526999999999</v>
      </c>
      <c r="C43797" s="2">
        <v>139.23294100000001</v>
      </c>
      <c r="D43797" s="1">
        <v>54</v>
      </c>
      <c r="E43797" s="1">
        <v>315449</v>
      </c>
      <c r="F43797" s="1">
        <v>7757809</v>
      </c>
      <c r="G43797" s="3" t="s">
        <v>134388</v>
      </c>
    </row>
    <row r="43798" spans="1:7" x14ac:dyDescent="0.25">
      <c r="A43798" s="3">
        <v>566831</v>
      </c>
      <c r="B43798" s="2">
        <v>-20.271944000000001</v>
      </c>
      <c r="C43798" s="2">
        <v>139.23739399999999</v>
      </c>
      <c r="D43798" s="1">
        <v>54</v>
      </c>
      <c r="E43798" s="1">
        <v>315918</v>
      </c>
      <c r="F43798" s="1">
        <v>7757436</v>
      </c>
      <c r="G43798" s="3" t="s">
        <v>134389</v>
      </c>
    </row>
    <row r="43799" spans="1:7" x14ac:dyDescent="0.25">
      <c r="A43799" s="3">
        <v>566832</v>
      </c>
      <c r="B43799" s="2">
        <v>-20.270835000000002</v>
      </c>
      <c r="C43799" s="2">
        <v>139.16050000000001</v>
      </c>
      <c r="D43799" s="1">
        <v>54</v>
      </c>
      <c r="E43799" s="1">
        <v>307884</v>
      </c>
      <c r="F43799" s="1">
        <v>7757471</v>
      </c>
      <c r="G43799" s="3" t="s">
        <v>134390</v>
      </c>
    </row>
    <row r="43800" spans="1:7" x14ac:dyDescent="0.25">
      <c r="A43800" s="3">
        <v>566833</v>
      </c>
      <c r="B43800" s="2">
        <v>-20.272172000000001</v>
      </c>
      <c r="C43800" s="2">
        <v>139.102869</v>
      </c>
      <c r="D43800" s="1">
        <v>54</v>
      </c>
      <c r="E43800" s="1">
        <v>301865</v>
      </c>
      <c r="F43800" s="1">
        <v>7757255</v>
      </c>
      <c r="G43800" s="3" t="s">
        <v>134589</v>
      </c>
    </row>
    <row r="43801" spans="1:7" x14ac:dyDescent="0.25">
      <c r="A43801" s="3">
        <v>566834</v>
      </c>
      <c r="B43801" s="2">
        <v>-20.271954999999998</v>
      </c>
      <c r="C43801" s="2">
        <v>139.10444200000001</v>
      </c>
      <c r="D43801" s="1">
        <v>54</v>
      </c>
      <c r="E43801" s="1">
        <v>302029</v>
      </c>
      <c r="F43801" s="1">
        <v>7757281</v>
      </c>
      <c r="G43801" s="3" t="s">
        <v>135504</v>
      </c>
    </row>
    <row r="43802" spans="1:7" x14ac:dyDescent="0.25">
      <c r="A43802" s="3">
        <v>566835</v>
      </c>
      <c r="B43802" s="2">
        <v>-20.271415999999999</v>
      </c>
      <c r="C43802" s="2">
        <v>139.10640799999999</v>
      </c>
      <c r="D43802" s="1">
        <v>54</v>
      </c>
      <c r="E43802" s="1">
        <v>302234</v>
      </c>
      <c r="F43802" s="1">
        <v>7757343</v>
      </c>
      <c r="G43802" s="3" t="s">
        <v>142475</v>
      </c>
    </row>
    <row r="43803" spans="1:7" x14ac:dyDescent="0.25">
      <c r="A43803" s="3">
        <v>566836</v>
      </c>
      <c r="B43803" s="2">
        <v>-20.267683000000002</v>
      </c>
      <c r="C43803" s="2">
        <v>139.25757200000001</v>
      </c>
      <c r="D43803" s="1">
        <v>54</v>
      </c>
      <c r="E43803" s="1">
        <v>318021</v>
      </c>
      <c r="F43803" s="1">
        <v>7757930</v>
      </c>
      <c r="G43803" s="3" t="s">
        <v>135505</v>
      </c>
    </row>
    <row r="43804" spans="1:7" x14ac:dyDescent="0.25">
      <c r="A43804" s="3">
        <v>566837</v>
      </c>
      <c r="B43804" s="2">
        <v>-20.275144000000001</v>
      </c>
      <c r="C43804" s="2">
        <v>139.09035800000001</v>
      </c>
      <c r="D43804" s="1">
        <v>54</v>
      </c>
      <c r="E43804" s="1">
        <v>300562</v>
      </c>
      <c r="F43804" s="1">
        <v>7756911</v>
      </c>
      <c r="G43804" s="3" t="s">
        <v>142476</v>
      </c>
    </row>
    <row r="43805" spans="1:7" x14ac:dyDescent="0.25">
      <c r="A43805" s="3">
        <v>566838</v>
      </c>
      <c r="B43805" s="2">
        <v>-20.270126999999999</v>
      </c>
      <c r="C43805" s="2">
        <v>139.121816</v>
      </c>
      <c r="D43805" s="1">
        <v>54</v>
      </c>
      <c r="E43805" s="1">
        <v>303842</v>
      </c>
      <c r="F43805" s="1">
        <v>7757504</v>
      </c>
      <c r="G43805" s="3" t="s">
        <v>135506</v>
      </c>
    </row>
    <row r="43806" spans="1:7" x14ac:dyDescent="0.25">
      <c r="A43806" s="3">
        <v>566839</v>
      </c>
      <c r="B43806" s="2">
        <v>-20.274127</v>
      </c>
      <c r="C43806" s="2">
        <v>139.112292</v>
      </c>
      <c r="D43806" s="1">
        <v>54</v>
      </c>
      <c r="E43806" s="1">
        <v>302852</v>
      </c>
      <c r="F43806" s="1">
        <v>7757050</v>
      </c>
      <c r="G43806" s="3" t="s">
        <v>142477</v>
      </c>
    </row>
    <row r="43807" spans="1:7" x14ac:dyDescent="0.25">
      <c r="A43807" s="3">
        <v>566840</v>
      </c>
      <c r="B43807" s="2">
        <v>-20.272432999999999</v>
      </c>
      <c r="C43807" s="2">
        <v>139.114486</v>
      </c>
      <c r="D43807" s="1">
        <v>54</v>
      </c>
      <c r="E43807" s="1">
        <v>303079</v>
      </c>
      <c r="F43807" s="1">
        <v>7757240</v>
      </c>
      <c r="G43807" s="3" t="s">
        <v>135507</v>
      </c>
    </row>
    <row r="43808" spans="1:7" x14ac:dyDescent="0.25">
      <c r="A43808" s="3">
        <v>566841</v>
      </c>
      <c r="B43808" s="2">
        <v>-20.272366000000002</v>
      </c>
      <c r="C43808" s="2">
        <v>139.115903</v>
      </c>
      <c r="D43808" s="1">
        <v>54</v>
      </c>
      <c r="E43808" s="1">
        <v>303227</v>
      </c>
      <c r="F43808" s="1">
        <v>7757249</v>
      </c>
      <c r="G43808" s="3" t="s">
        <v>142478</v>
      </c>
    </row>
    <row r="43809" spans="1:7" x14ac:dyDescent="0.25">
      <c r="A43809" s="3">
        <v>566842</v>
      </c>
      <c r="B43809" s="2">
        <v>-20.270682999999998</v>
      </c>
      <c r="C43809" s="2">
        <v>139.13238799999999</v>
      </c>
      <c r="D43809" s="1">
        <v>54</v>
      </c>
      <c r="E43809" s="1">
        <v>304947</v>
      </c>
      <c r="F43809" s="1">
        <v>7757455</v>
      </c>
      <c r="G43809" s="3" t="s">
        <v>135508</v>
      </c>
    </row>
    <row r="43810" spans="1:7" x14ac:dyDescent="0.25">
      <c r="A43810" s="3">
        <v>566843</v>
      </c>
      <c r="B43810" s="2">
        <v>-20.270049</v>
      </c>
      <c r="C43810" s="2">
        <v>139.12877700000001</v>
      </c>
      <c r="D43810" s="1">
        <v>54</v>
      </c>
      <c r="E43810" s="1">
        <v>304569</v>
      </c>
      <c r="F43810" s="1">
        <v>7757521</v>
      </c>
      <c r="G43810" s="3" t="s">
        <v>142479</v>
      </c>
    </row>
    <row r="43811" spans="1:7" x14ac:dyDescent="0.25">
      <c r="A43811" s="3">
        <v>566844</v>
      </c>
      <c r="B43811" s="2">
        <v>-20.275835000000001</v>
      </c>
      <c r="C43811" s="2">
        <v>139.154889</v>
      </c>
      <c r="D43811" s="1">
        <v>54</v>
      </c>
      <c r="E43811" s="1">
        <v>307304</v>
      </c>
      <c r="F43811" s="1">
        <v>7756911</v>
      </c>
      <c r="G43811" s="3" t="s">
        <v>135509</v>
      </c>
    </row>
    <row r="43812" spans="1:7" x14ac:dyDescent="0.25">
      <c r="A43812" s="3">
        <v>566845</v>
      </c>
      <c r="B43812" s="2">
        <v>-20.270927</v>
      </c>
      <c r="C43812" s="2">
        <v>139.15018900000001</v>
      </c>
      <c r="D43812" s="1">
        <v>54</v>
      </c>
      <c r="E43812" s="1">
        <v>306807</v>
      </c>
      <c r="F43812" s="1">
        <v>7757449</v>
      </c>
      <c r="G43812" s="3" t="s">
        <v>142480</v>
      </c>
    </row>
    <row r="43813" spans="1:7" x14ac:dyDescent="0.25">
      <c r="A43813" s="3">
        <v>566846</v>
      </c>
      <c r="B43813" s="2">
        <v>-20.280380000000001</v>
      </c>
      <c r="C43813" s="2">
        <v>139.15500800000001</v>
      </c>
      <c r="D43813" s="1">
        <v>54</v>
      </c>
      <c r="E43813" s="1">
        <v>307322</v>
      </c>
      <c r="F43813" s="1">
        <v>7756408</v>
      </c>
      <c r="G43813" s="3" t="s">
        <v>135510</v>
      </c>
    </row>
    <row r="43814" spans="1:7" x14ac:dyDescent="0.25">
      <c r="A43814" s="3">
        <v>566847</v>
      </c>
      <c r="B43814" s="2">
        <v>-20.276198999999998</v>
      </c>
      <c r="C43814" s="2">
        <v>139.25483600000001</v>
      </c>
      <c r="D43814" s="1">
        <v>54</v>
      </c>
      <c r="E43814" s="1">
        <v>317745</v>
      </c>
      <c r="F43814" s="1">
        <v>7756984</v>
      </c>
      <c r="G43814" s="3" t="s">
        <v>142481</v>
      </c>
    </row>
    <row r="43815" spans="1:7" x14ac:dyDescent="0.25">
      <c r="A43815" s="3">
        <v>566848</v>
      </c>
      <c r="B43815" s="2">
        <v>-20.278715999999999</v>
      </c>
      <c r="C43815" s="2">
        <v>139.25805299999999</v>
      </c>
      <c r="D43815" s="1">
        <v>54</v>
      </c>
      <c r="E43815" s="1">
        <v>318084</v>
      </c>
      <c r="F43815" s="1">
        <v>7756709</v>
      </c>
      <c r="G43815" s="3" t="s">
        <v>135511</v>
      </c>
    </row>
    <row r="43816" spans="1:7" x14ac:dyDescent="0.25">
      <c r="A43816" s="3">
        <v>566849</v>
      </c>
      <c r="B43816" s="2">
        <v>-20.283455</v>
      </c>
      <c r="C43816" s="2">
        <v>139.254831</v>
      </c>
      <c r="D43816" s="1">
        <v>54</v>
      </c>
      <c r="E43816" s="1">
        <v>317753</v>
      </c>
      <c r="F43816" s="1">
        <v>7756181</v>
      </c>
      <c r="G43816" s="3" t="s">
        <v>142482</v>
      </c>
    </row>
    <row r="43817" spans="1:7" x14ac:dyDescent="0.25">
      <c r="A43817" s="3">
        <v>566850</v>
      </c>
      <c r="B43817" s="2">
        <v>-20.281887999999999</v>
      </c>
      <c r="C43817" s="2">
        <v>139.245475</v>
      </c>
      <c r="D43817" s="1">
        <v>54</v>
      </c>
      <c r="E43817" s="1">
        <v>316774</v>
      </c>
      <c r="F43817" s="1">
        <v>7756344</v>
      </c>
      <c r="G43817" s="3" t="s">
        <v>135512</v>
      </c>
    </row>
    <row r="43818" spans="1:7" x14ac:dyDescent="0.25">
      <c r="A43818" s="3">
        <v>566851</v>
      </c>
      <c r="B43818" s="2">
        <v>-20.271526999999999</v>
      </c>
      <c r="C43818" s="2">
        <v>139.15761900000001</v>
      </c>
      <c r="D43818" s="1">
        <v>54</v>
      </c>
      <c r="E43818" s="1">
        <v>307584</v>
      </c>
      <c r="F43818" s="1">
        <v>7757391</v>
      </c>
      <c r="G43818" s="3" t="s">
        <v>142483</v>
      </c>
    </row>
    <row r="43819" spans="1:7" x14ac:dyDescent="0.25">
      <c r="A43819" s="3">
        <v>566852</v>
      </c>
      <c r="B43819" s="2">
        <v>-20.274823999999999</v>
      </c>
      <c r="C43819" s="2">
        <v>139.472149</v>
      </c>
      <c r="D43819" s="1">
        <v>54</v>
      </c>
      <c r="E43819" s="1">
        <v>340443</v>
      </c>
      <c r="F43819" s="1">
        <v>7757361</v>
      </c>
      <c r="G43819" s="3" t="s">
        <v>135513</v>
      </c>
    </row>
    <row r="43820" spans="1:7" x14ac:dyDescent="0.25">
      <c r="A43820" s="3">
        <v>566853</v>
      </c>
      <c r="B43820" s="2">
        <v>-20.277058</v>
      </c>
      <c r="C43820" s="2">
        <v>139.47431</v>
      </c>
      <c r="D43820" s="1">
        <v>54</v>
      </c>
      <c r="E43820" s="1">
        <v>340671</v>
      </c>
      <c r="F43820" s="1">
        <v>7757116</v>
      </c>
      <c r="G43820" s="3" t="s">
        <v>142484</v>
      </c>
    </row>
    <row r="43821" spans="1:7" x14ac:dyDescent="0.25">
      <c r="A43821" s="3">
        <v>566854</v>
      </c>
      <c r="B43821" s="2">
        <v>-20.271674000000001</v>
      </c>
      <c r="C43821" s="2">
        <v>139.22164900000001</v>
      </c>
      <c r="D43821" s="1">
        <v>54</v>
      </c>
      <c r="E43821" s="1">
        <v>314273</v>
      </c>
      <c r="F43821" s="1">
        <v>7757448</v>
      </c>
      <c r="G43821" s="3" t="s">
        <v>135514</v>
      </c>
    </row>
    <row r="43822" spans="1:7" x14ac:dyDescent="0.25">
      <c r="A43822" s="3">
        <v>566855</v>
      </c>
      <c r="B43822" s="2">
        <v>-20.274909999999998</v>
      </c>
      <c r="C43822" s="2">
        <v>139.34333599999999</v>
      </c>
      <c r="D43822" s="1">
        <v>54</v>
      </c>
      <c r="E43822" s="1">
        <v>326988</v>
      </c>
      <c r="F43822" s="1">
        <v>7757222</v>
      </c>
      <c r="G43822" s="3" t="s">
        <v>142485</v>
      </c>
    </row>
    <row r="43823" spans="1:7" x14ac:dyDescent="0.25">
      <c r="A43823" s="3">
        <v>566856</v>
      </c>
      <c r="B43823" s="2">
        <v>-20.275680000000001</v>
      </c>
      <c r="C43823" s="2">
        <v>139.346486</v>
      </c>
      <c r="D43823" s="1">
        <v>54</v>
      </c>
      <c r="E43823" s="1">
        <v>327318</v>
      </c>
      <c r="F43823" s="1">
        <v>7757140</v>
      </c>
      <c r="G43823" s="3" t="s">
        <v>135515</v>
      </c>
    </row>
    <row r="43824" spans="1:7" x14ac:dyDescent="0.25">
      <c r="A43824" s="3">
        <v>566857</v>
      </c>
      <c r="B43824" s="2">
        <v>-20.275755</v>
      </c>
      <c r="C43824" s="2">
        <v>139.35068899999999</v>
      </c>
      <c r="D43824" s="1">
        <v>54</v>
      </c>
      <c r="E43824" s="1">
        <v>327757</v>
      </c>
      <c r="F43824" s="1">
        <v>7757136</v>
      </c>
      <c r="G43824" s="3" t="s">
        <v>142486</v>
      </c>
    </row>
    <row r="43825" spans="1:7" x14ac:dyDescent="0.25">
      <c r="A43825" s="3">
        <v>566858</v>
      </c>
      <c r="B43825" s="2">
        <v>-20.273972000000001</v>
      </c>
      <c r="C43825" s="2">
        <v>139.011011</v>
      </c>
      <c r="D43825" s="1">
        <v>54</v>
      </c>
      <c r="E43825" s="1">
        <v>292271</v>
      </c>
      <c r="F43825" s="1">
        <v>7756943</v>
      </c>
      <c r="G43825" s="3" t="s">
        <v>135516</v>
      </c>
    </row>
    <row r="43826" spans="1:7" x14ac:dyDescent="0.25">
      <c r="A43826" s="3">
        <v>566859</v>
      </c>
      <c r="B43826" s="2">
        <v>-20.277488000000002</v>
      </c>
      <c r="C43826" s="2">
        <v>139.00959700000001</v>
      </c>
      <c r="D43826" s="1">
        <v>54</v>
      </c>
      <c r="E43826" s="1">
        <v>292128</v>
      </c>
      <c r="F43826" s="1">
        <v>7756552</v>
      </c>
      <c r="G43826" s="3" t="s">
        <v>135517</v>
      </c>
    </row>
    <row r="43827" spans="1:7" x14ac:dyDescent="0.25">
      <c r="A43827" s="3">
        <v>566860</v>
      </c>
      <c r="B43827" s="2">
        <v>-20.297979999999999</v>
      </c>
      <c r="C43827" s="2">
        <v>139.025372</v>
      </c>
      <c r="D43827" s="1">
        <v>54</v>
      </c>
      <c r="E43827" s="1">
        <v>293803</v>
      </c>
      <c r="F43827" s="1">
        <v>7754303</v>
      </c>
      <c r="G43827" s="3" t="s">
        <v>142487</v>
      </c>
    </row>
    <row r="43828" spans="1:7" x14ac:dyDescent="0.25">
      <c r="A43828" s="3">
        <v>566861</v>
      </c>
      <c r="B43828" s="2">
        <v>-20.291619000000001</v>
      </c>
      <c r="C43828" s="2">
        <v>139.03241</v>
      </c>
      <c r="D43828" s="1">
        <v>54</v>
      </c>
      <c r="E43828" s="1">
        <v>294530</v>
      </c>
      <c r="F43828" s="1">
        <v>7755016</v>
      </c>
      <c r="G43828" s="3" t="s">
        <v>135518</v>
      </c>
    </row>
    <row r="43829" spans="1:7" x14ac:dyDescent="0.25">
      <c r="A43829" s="3">
        <v>566862</v>
      </c>
      <c r="B43829" s="2">
        <v>-20.290752000000001</v>
      </c>
      <c r="C43829" s="2">
        <v>139.034864</v>
      </c>
      <c r="D43829" s="1">
        <v>54</v>
      </c>
      <c r="E43829" s="1">
        <v>294785</v>
      </c>
      <c r="F43829" s="1">
        <v>7755115</v>
      </c>
      <c r="G43829" s="3" t="s">
        <v>142488</v>
      </c>
    </row>
    <row r="43830" spans="1:7" x14ac:dyDescent="0.25">
      <c r="A43830" s="3">
        <v>566863</v>
      </c>
      <c r="B43830" s="2">
        <v>-20.272863000000001</v>
      </c>
      <c r="C43830" s="2">
        <v>139.376633</v>
      </c>
      <c r="D43830" s="1">
        <v>54</v>
      </c>
      <c r="E43830" s="1">
        <v>330464</v>
      </c>
      <c r="F43830" s="1">
        <v>7757483</v>
      </c>
      <c r="G43830" s="3" t="s">
        <v>135519</v>
      </c>
    </row>
    <row r="43831" spans="1:7" x14ac:dyDescent="0.25">
      <c r="A43831" s="3">
        <v>566864</v>
      </c>
      <c r="B43831" s="2">
        <v>-20.273433000000001</v>
      </c>
      <c r="C43831" s="2">
        <v>139.37855200000001</v>
      </c>
      <c r="D43831" s="1">
        <v>54</v>
      </c>
      <c r="E43831" s="1">
        <v>330665</v>
      </c>
      <c r="F43831" s="1">
        <v>7757422</v>
      </c>
      <c r="G43831" s="3" t="s">
        <v>142489</v>
      </c>
    </row>
    <row r="43832" spans="1:7" x14ac:dyDescent="0.25">
      <c r="A43832" s="3">
        <v>566865</v>
      </c>
      <c r="B43832" s="2">
        <v>-20.272174</v>
      </c>
      <c r="C43832" s="2">
        <v>139.19089700000001</v>
      </c>
      <c r="D43832" s="1">
        <v>54</v>
      </c>
      <c r="E43832" s="1">
        <v>311061</v>
      </c>
      <c r="F43832" s="1">
        <v>7757358</v>
      </c>
      <c r="G43832" s="3" t="s">
        <v>135520</v>
      </c>
    </row>
    <row r="43833" spans="1:7" x14ac:dyDescent="0.25">
      <c r="A43833" s="3">
        <v>566866</v>
      </c>
      <c r="B43833" s="2">
        <v>-20.277608000000001</v>
      </c>
      <c r="C43833" s="2">
        <v>139.16891000000001</v>
      </c>
      <c r="D43833" s="1">
        <v>54</v>
      </c>
      <c r="E43833" s="1">
        <v>308771</v>
      </c>
      <c r="F43833" s="1">
        <v>7756731</v>
      </c>
      <c r="G43833" s="3" t="s">
        <v>142490</v>
      </c>
    </row>
    <row r="43834" spans="1:7" x14ac:dyDescent="0.25">
      <c r="A43834" s="3">
        <v>566867</v>
      </c>
      <c r="B43834" s="2">
        <v>-20.278507999999999</v>
      </c>
      <c r="C43834" s="2">
        <v>139.16674699999999</v>
      </c>
      <c r="D43834" s="1">
        <v>54</v>
      </c>
      <c r="E43834" s="1">
        <v>308546</v>
      </c>
      <c r="F43834" s="1">
        <v>7756629</v>
      </c>
      <c r="G43834" s="3" t="s">
        <v>135521</v>
      </c>
    </row>
    <row r="43835" spans="1:7" x14ac:dyDescent="0.25">
      <c r="A43835" s="3">
        <v>566868</v>
      </c>
      <c r="B43835" s="2">
        <v>-20.278644</v>
      </c>
      <c r="C43835" s="2">
        <v>139.17033499999999</v>
      </c>
      <c r="D43835" s="1">
        <v>54</v>
      </c>
      <c r="E43835" s="1">
        <v>308921</v>
      </c>
      <c r="F43835" s="1">
        <v>7756618</v>
      </c>
      <c r="G43835" s="3" t="s">
        <v>142491</v>
      </c>
    </row>
    <row r="43836" spans="1:7" x14ac:dyDescent="0.25">
      <c r="A43836" s="3">
        <v>566869</v>
      </c>
      <c r="B43836" s="2">
        <v>-20.279627000000001</v>
      </c>
      <c r="C43836" s="2">
        <v>139.168533</v>
      </c>
      <c r="D43836" s="1">
        <v>54</v>
      </c>
      <c r="E43836" s="1">
        <v>308734</v>
      </c>
      <c r="F43836" s="1">
        <v>7756507</v>
      </c>
      <c r="G43836" s="3" t="s">
        <v>135522</v>
      </c>
    </row>
    <row r="43837" spans="1:7" x14ac:dyDescent="0.25">
      <c r="A43837" s="3">
        <v>566870</v>
      </c>
      <c r="B43837" s="2">
        <v>-20.281310000000001</v>
      </c>
      <c r="C43837" s="2">
        <v>139.16787199999999</v>
      </c>
      <c r="D43837" s="1">
        <v>54</v>
      </c>
      <c r="E43837" s="1">
        <v>308667</v>
      </c>
      <c r="F43837" s="1">
        <v>7756320</v>
      </c>
      <c r="G43837" s="3" t="s">
        <v>142492</v>
      </c>
    </row>
    <row r="43838" spans="1:7" x14ac:dyDescent="0.25">
      <c r="A43838" s="3">
        <v>566871</v>
      </c>
      <c r="B43838" s="2">
        <v>-20.275701999999999</v>
      </c>
      <c r="C43838" s="2">
        <v>139.20030299999999</v>
      </c>
      <c r="D43838" s="1">
        <v>54</v>
      </c>
      <c r="E43838" s="1">
        <v>312048</v>
      </c>
      <c r="F43838" s="1">
        <v>7756978</v>
      </c>
      <c r="G43838" s="3" t="s">
        <v>135523</v>
      </c>
    </row>
    <row r="43839" spans="1:7" x14ac:dyDescent="0.25">
      <c r="A43839" s="3">
        <v>566872</v>
      </c>
      <c r="B43839" s="2">
        <v>-20.277426999999999</v>
      </c>
      <c r="C43839" s="2">
        <v>139.18710200000001</v>
      </c>
      <c r="D43839" s="1">
        <v>54</v>
      </c>
      <c r="E43839" s="1">
        <v>310671</v>
      </c>
      <c r="F43839" s="1">
        <v>7756772</v>
      </c>
      <c r="G43839" s="3" t="s">
        <v>142493</v>
      </c>
    </row>
    <row r="43840" spans="1:7" x14ac:dyDescent="0.25">
      <c r="A43840" s="3">
        <v>566873</v>
      </c>
      <c r="B43840" s="2">
        <v>-20.277449000000001</v>
      </c>
      <c r="C43840" s="2">
        <v>139.193611</v>
      </c>
      <c r="D43840" s="1">
        <v>54</v>
      </c>
      <c r="E43840" s="1">
        <v>311351</v>
      </c>
      <c r="F43840" s="1">
        <v>7756777</v>
      </c>
      <c r="G43840" s="3" t="s">
        <v>135524</v>
      </c>
    </row>
    <row r="43841" spans="1:7" x14ac:dyDescent="0.25">
      <c r="A43841" s="3">
        <v>566874</v>
      </c>
      <c r="B43841" s="2">
        <v>-20.281288</v>
      </c>
      <c r="C43841" s="2">
        <v>139.18656899999999</v>
      </c>
      <c r="D43841" s="1">
        <v>54</v>
      </c>
      <c r="E43841" s="1">
        <v>310620</v>
      </c>
      <c r="F43841" s="1">
        <v>7756344</v>
      </c>
      <c r="G43841" s="3" t="s">
        <v>142494</v>
      </c>
    </row>
    <row r="43842" spans="1:7" x14ac:dyDescent="0.25">
      <c r="A43842" s="3">
        <v>566875</v>
      </c>
      <c r="B43842" s="2">
        <v>-20.283276999999998</v>
      </c>
      <c r="C43842" s="2">
        <v>139.18774099999999</v>
      </c>
      <c r="D43842" s="1">
        <v>54</v>
      </c>
      <c r="E43842" s="1">
        <v>310745</v>
      </c>
      <c r="F43842" s="1">
        <v>7756125</v>
      </c>
      <c r="G43842" s="3" t="s">
        <v>135525</v>
      </c>
    </row>
    <row r="43843" spans="1:7" x14ac:dyDescent="0.25">
      <c r="A43843" s="3">
        <v>566876</v>
      </c>
      <c r="B43843" s="2">
        <v>-20.283597</v>
      </c>
      <c r="C43843" s="2">
        <v>139.18615800000001</v>
      </c>
      <c r="D43843" s="1">
        <v>54</v>
      </c>
      <c r="E43843" s="1">
        <v>310580</v>
      </c>
      <c r="F43843" s="1">
        <v>7756088</v>
      </c>
      <c r="G43843" s="3" t="s">
        <v>142495</v>
      </c>
    </row>
    <row r="43844" spans="1:7" x14ac:dyDescent="0.25">
      <c r="A43844" s="3">
        <v>566877</v>
      </c>
      <c r="B43844" s="2">
        <v>-20.287191</v>
      </c>
      <c r="C43844" s="2">
        <v>139.18802199999999</v>
      </c>
      <c r="D43844" s="1">
        <v>54</v>
      </c>
      <c r="E43844" s="1">
        <v>310779</v>
      </c>
      <c r="F43844" s="1">
        <v>7755692</v>
      </c>
      <c r="G43844" s="3" t="s">
        <v>135526</v>
      </c>
    </row>
    <row r="43845" spans="1:7" x14ac:dyDescent="0.25">
      <c r="A43845" s="3">
        <v>566878</v>
      </c>
      <c r="B43845" s="2">
        <v>-20.290361000000001</v>
      </c>
      <c r="C43845" s="2">
        <v>139.19211100000001</v>
      </c>
      <c r="D43845" s="1">
        <v>54</v>
      </c>
      <c r="E43845" s="1">
        <v>311210</v>
      </c>
      <c r="F43845" s="1">
        <v>7755346</v>
      </c>
      <c r="G43845" s="3" t="s">
        <v>138135</v>
      </c>
    </row>
    <row r="43846" spans="1:7" x14ac:dyDescent="0.25">
      <c r="A43846" s="3">
        <v>566879</v>
      </c>
      <c r="B43846" s="2">
        <v>-20.289850000000001</v>
      </c>
      <c r="C43846" s="2">
        <v>139.190911</v>
      </c>
      <c r="D43846" s="1">
        <v>54</v>
      </c>
      <c r="E43846" s="1">
        <v>311084</v>
      </c>
      <c r="F43846" s="1">
        <v>7755401</v>
      </c>
      <c r="G43846" s="3" t="s">
        <v>135527</v>
      </c>
    </row>
    <row r="43847" spans="1:7" x14ac:dyDescent="0.25">
      <c r="A43847" s="3">
        <v>566880</v>
      </c>
      <c r="B43847" s="2">
        <v>-20.304780999999998</v>
      </c>
      <c r="C43847" s="2">
        <v>139.150983</v>
      </c>
      <c r="D43847" s="1">
        <v>54</v>
      </c>
      <c r="E43847" s="1">
        <v>306932</v>
      </c>
      <c r="F43847" s="1">
        <v>7753702</v>
      </c>
      <c r="G43847" s="3" t="s">
        <v>138136</v>
      </c>
    </row>
    <row r="43848" spans="1:7" x14ac:dyDescent="0.25">
      <c r="A43848" s="3">
        <v>566881</v>
      </c>
      <c r="B43848" s="2">
        <v>-20.303569</v>
      </c>
      <c r="C43848" s="2">
        <v>139.14920000000001</v>
      </c>
      <c r="D43848" s="1">
        <v>54</v>
      </c>
      <c r="E43848" s="1">
        <v>306744</v>
      </c>
      <c r="F43848" s="1">
        <v>7753834</v>
      </c>
      <c r="G43848" s="3" t="s">
        <v>135528</v>
      </c>
    </row>
    <row r="43849" spans="1:7" x14ac:dyDescent="0.25">
      <c r="A43849" s="3">
        <v>566882</v>
      </c>
      <c r="B43849" s="2">
        <v>-20.298324999999998</v>
      </c>
      <c r="C43849" s="2">
        <v>139.170208</v>
      </c>
      <c r="D43849" s="1">
        <v>54</v>
      </c>
      <c r="E43849" s="1">
        <v>308932</v>
      </c>
      <c r="F43849" s="1">
        <v>7754439</v>
      </c>
      <c r="G43849" s="3" t="s">
        <v>138395</v>
      </c>
    </row>
    <row r="43850" spans="1:7" x14ac:dyDescent="0.25">
      <c r="A43850" s="3">
        <v>566883</v>
      </c>
      <c r="B43850" s="2">
        <v>-20.299925000000002</v>
      </c>
      <c r="C43850" s="2">
        <v>139.17807999999999</v>
      </c>
      <c r="D43850" s="1">
        <v>54</v>
      </c>
      <c r="E43850" s="1">
        <v>309756</v>
      </c>
      <c r="F43850" s="1">
        <v>7754271</v>
      </c>
      <c r="G43850" s="3" t="s">
        <v>135529</v>
      </c>
    </row>
    <row r="43851" spans="1:7" x14ac:dyDescent="0.25">
      <c r="A43851" s="3">
        <v>566884</v>
      </c>
      <c r="B43851" s="2">
        <v>-20.274637999999999</v>
      </c>
      <c r="C43851" s="2">
        <v>139.31870499999999</v>
      </c>
      <c r="D43851" s="1">
        <v>54</v>
      </c>
      <c r="E43851" s="1">
        <v>324415</v>
      </c>
      <c r="F43851" s="1">
        <v>7757226</v>
      </c>
      <c r="G43851" s="3" t="s">
        <v>138396</v>
      </c>
    </row>
    <row r="43852" spans="1:7" x14ac:dyDescent="0.25">
      <c r="A43852" s="3">
        <v>566885</v>
      </c>
      <c r="B43852" s="2">
        <v>-20.272572</v>
      </c>
      <c r="C43852" s="2">
        <v>139.09050500000001</v>
      </c>
      <c r="D43852" s="1">
        <v>54</v>
      </c>
      <c r="E43852" s="1">
        <v>300574</v>
      </c>
      <c r="F43852" s="1">
        <v>7757196</v>
      </c>
      <c r="G43852" s="3" t="s">
        <v>135530</v>
      </c>
    </row>
    <row r="43853" spans="1:7" x14ac:dyDescent="0.25">
      <c r="A43853" s="3">
        <v>566886</v>
      </c>
      <c r="B43853" s="2">
        <v>-20.275458</v>
      </c>
      <c r="C43853" s="2">
        <v>139.20293100000001</v>
      </c>
      <c r="D43853" s="1">
        <v>54</v>
      </c>
      <c r="E43853" s="1">
        <v>312322</v>
      </c>
      <c r="F43853" s="1">
        <v>7757008</v>
      </c>
      <c r="G43853" s="3" t="s">
        <v>138397</v>
      </c>
    </row>
    <row r="43854" spans="1:7" x14ac:dyDescent="0.25">
      <c r="A43854" s="3">
        <v>566887</v>
      </c>
      <c r="B43854" s="2">
        <v>-20.276029999999999</v>
      </c>
      <c r="C43854" s="2">
        <v>139.207661</v>
      </c>
      <c r="D43854" s="1">
        <v>54</v>
      </c>
      <c r="E43854" s="1">
        <v>312817</v>
      </c>
      <c r="F43854" s="1">
        <v>7756950</v>
      </c>
      <c r="G43854" s="3" t="s">
        <v>135531</v>
      </c>
    </row>
    <row r="43855" spans="1:7" x14ac:dyDescent="0.25">
      <c r="A43855" s="3">
        <v>566888</v>
      </c>
      <c r="B43855" s="2">
        <v>-20.276758000000001</v>
      </c>
      <c r="C43855" s="2">
        <v>139.20720299999999</v>
      </c>
      <c r="D43855" s="1">
        <v>54</v>
      </c>
      <c r="E43855" s="1">
        <v>312770</v>
      </c>
      <c r="F43855" s="1">
        <v>7756869</v>
      </c>
      <c r="G43855" s="3" t="s">
        <v>138398</v>
      </c>
    </row>
    <row r="43856" spans="1:7" x14ac:dyDescent="0.25">
      <c r="A43856" s="3">
        <v>566889</v>
      </c>
      <c r="B43856" s="2">
        <v>-20.278241000000001</v>
      </c>
      <c r="C43856" s="2">
        <v>139.206458</v>
      </c>
      <c r="D43856" s="1">
        <v>54</v>
      </c>
      <c r="E43856" s="1">
        <v>312694</v>
      </c>
      <c r="F43856" s="1">
        <v>7756704</v>
      </c>
      <c r="G43856" s="3" t="s">
        <v>135532</v>
      </c>
    </row>
    <row r="43857" spans="1:7" x14ac:dyDescent="0.25">
      <c r="A43857" s="3">
        <v>566890</v>
      </c>
      <c r="B43857" s="2">
        <v>-20.278873999999998</v>
      </c>
      <c r="C43857" s="2">
        <v>139.24776900000001</v>
      </c>
      <c r="D43857" s="1">
        <v>54</v>
      </c>
      <c r="E43857" s="1">
        <v>317010</v>
      </c>
      <c r="F43857" s="1">
        <v>7756680</v>
      </c>
      <c r="G43857" s="3" t="s">
        <v>138399</v>
      </c>
    </row>
    <row r="43858" spans="1:7" x14ac:dyDescent="0.25">
      <c r="A43858" s="3">
        <v>566891</v>
      </c>
      <c r="B43858" s="2">
        <v>-20.278119</v>
      </c>
      <c r="C43858" s="2">
        <v>139.142675</v>
      </c>
      <c r="D43858" s="1">
        <v>54</v>
      </c>
      <c r="E43858" s="1">
        <v>306031</v>
      </c>
      <c r="F43858" s="1">
        <v>7756644</v>
      </c>
      <c r="G43858" s="3" t="s">
        <v>135533</v>
      </c>
    </row>
    <row r="43859" spans="1:7" x14ac:dyDescent="0.25">
      <c r="A43859" s="3">
        <v>566892</v>
      </c>
      <c r="B43859" s="2">
        <v>-20.278485</v>
      </c>
      <c r="C43859" s="2">
        <v>139.14484400000001</v>
      </c>
      <c r="D43859" s="1">
        <v>54</v>
      </c>
      <c r="E43859" s="1">
        <v>306258</v>
      </c>
      <c r="F43859" s="1">
        <v>7756606</v>
      </c>
      <c r="G43859" s="3" t="s">
        <v>138400</v>
      </c>
    </row>
    <row r="43860" spans="1:7" x14ac:dyDescent="0.25">
      <c r="A43860" s="3">
        <v>566893</v>
      </c>
      <c r="B43860" s="2">
        <v>-20.278388</v>
      </c>
      <c r="C43860" s="2">
        <v>139.27694399999999</v>
      </c>
      <c r="D43860" s="1">
        <v>54</v>
      </c>
      <c r="E43860" s="1">
        <v>320057</v>
      </c>
      <c r="F43860" s="1">
        <v>7756766</v>
      </c>
      <c r="G43860" s="3" t="s">
        <v>135534</v>
      </c>
    </row>
    <row r="43861" spans="1:7" x14ac:dyDescent="0.25">
      <c r="A43861" s="3">
        <v>566894</v>
      </c>
      <c r="B43861" s="2">
        <v>-20.275379999999998</v>
      </c>
      <c r="C43861" s="2">
        <v>139.23789099999999</v>
      </c>
      <c r="D43861" s="1">
        <v>54</v>
      </c>
      <c r="E43861" s="1">
        <v>315974</v>
      </c>
      <c r="F43861" s="1">
        <v>7757056</v>
      </c>
      <c r="G43861" s="3" t="s">
        <v>138401</v>
      </c>
    </row>
    <row r="43862" spans="1:7" x14ac:dyDescent="0.25">
      <c r="A43862" s="3">
        <v>566895</v>
      </c>
      <c r="B43862" s="2">
        <v>-20.276966000000002</v>
      </c>
      <c r="C43862" s="2">
        <v>139.053147</v>
      </c>
      <c r="D43862" s="1">
        <v>54</v>
      </c>
      <c r="E43862" s="1">
        <v>296677</v>
      </c>
      <c r="F43862" s="1">
        <v>7756664</v>
      </c>
      <c r="G43862" s="3" t="s">
        <v>135535</v>
      </c>
    </row>
    <row r="43863" spans="1:7" x14ac:dyDescent="0.25">
      <c r="A43863" s="3">
        <v>566896</v>
      </c>
      <c r="B43863" s="2">
        <v>-20.278663000000002</v>
      </c>
      <c r="C43863" s="2">
        <v>139.24176900000001</v>
      </c>
      <c r="D43863" s="1">
        <v>54</v>
      </c>
      <c r="E43863" s="1">
        <v>316383</v>
      </c>
      <c r="F43863" s="1">
        <v>7756697</v>
      </c>
      <c r="G43863" s="3" t="s">
        <v>138402</v>
      </c>
    </row>
    <row r="43864" spans="1:7" x14ac:dyDescent="0.25">
      <c r="A43864" s="3">
        <v>566897</v>
      </c>
      <c r="B43864" s="2">
        <v>-20.28321</v>
      </c>
      <c r="C43864" s="2">
        <v>139.23144400000001</v>
      </c>
      <c r="D43864" s="1">
        <v>54</v>
      </c>
      <c r="E43864" s="1">
        <v>315310</v>
      </c>
      <c r="F43864" s="1">
        <v>7756182</v>
      </c>
      <c r="G43864" s="3" t="s">
        <v>135536</v>
      </c>
    </row>
    <row r="43865" spans="1:7" x14ac:dyDescent="0.25">
      <c r="A43865" s="3">
        <v>566898</v>
      </c>
      <c r="B43865" s="2">
        <v>-20.281347</v>
      </c>
      <c r="C43865" s="2">
        <v>139.23398599999999</v>
      </c>
      <c r="D43865" s="1">
        <v>54</v>
      </c>
      <c r="E43865" s="1">
        <v>315573</v>
      </c>
      <c r="F43865" s="1">
        <v>7756391</v>
      </c>
      <c r="G43865" s="3" t="s">
        <v>138403</v>
      </c>
    </row>
    <row r="43866" spans="1:7" x14ac:dyDescent="0.25">
      <c r="A43866" s="3">
        <v>566899</v>
      </c>
      <c r="B43866" s="2">
        <v>-20.282247000000002</v>
      </c>
      <c r="C43866" s="2">
        <v>139.236108</v>
      </c>
      <c r="D43866" s="1">
        <v>54</v>
      </c>
      <c r="E43866" s="1">
        <v>315796</v>
      </c>
      <c r="F43866" s="1">
        <v>7756294</v>
      </c>
      <c r="G43866" s="3" t="s">
        <v>135537</v>
      </c>
    </row>
    <row r="43867" spans="1:7" x14ac:dyDescent="0.25">
      <c r="A43867" s="3">
        <v>566900</v>
      </c>
      <c r="B43867" s="2">
        <v>-20.283224000000001</v>
      </c>
      <c r="C43867" s="2">
        <v>139.23823300000001</v>
      </c>
      <c r="D43867" s="1">
        <v>54</v>
      </c>
      <c r="E43867" s="1">
        <v>316019</v>
      </c>
      <c r="F43867" s="1">
        <v>7756188</v>
      </c>
      <c r="G43867" s="3" t="s">
        <v>138404</v>
      </c>
    </row>
    <row r="43868" spans="1:7" x14ac:dyDescent="0.25">
      <c r="A43868" s="3">
        <v>566901</v>
      </c>
      <c r="B43868" s="2">
        <v>-20.284661</v>
      </c>
      <c r="C43868" s="2">
        <v>139.23103499999999</v>
      </c>
      <c r="D43868" s="1">
        <v>54</v>
      </c>
      <c r="E43868" s="1">
        <v>315269</v>
      </c>
      <c r="F43868" s="1">
        <v>7756021</v>
      </c>
      <c r="G43868" s="3" t="s">
        <v>135538</v>
      </c>
    </row>
    <row r="43869" spans="1:7" x14ac:dyDescent="0.25">
      <c r="A43869" s="3">
        <v>566902</v>
      </c>
      <c r="B43869" s="2">
        <v>-20.288739</v>
      </c>
      <c r="C43869" s="2">
        <v>139.225255</v>
      </c>
      <c r="D43869" s="1">
        <v>54</v>
      </c>
      <c r="E43869" s="1">
        <v>314670</v>
      </c>
      <c r="F43869" s="1">
        <v>7755563</v>
      </c>
      <c r="G43869" s="3" t="s">
        <v>138405</v>
      </c>
    </row>
    <row r="43870" spans="1:7" x14ac:dyDescent="0.25">
      <c r="A43870" s="3">
        <v>566903</v>
      </c>
      <c r="B43870" s="2">
        <v>-20.288474999999998</v>
      </c>
      <c r="C43870" s="2">
        <v>139.22683799999999</v>
      </c>
      <c r="D43870" s="1">
        <v>54</v>
      </c>
      <c r="E43870" s="1">
        <v>314835</v>
      </c>
      <c r="F43870" s="1">
        <v>7755594</v>
      </c>
      <c r="G43870" s="3" t="s">
        <v>135539</v>
      </c>
    </row>
    <row r="43871" spans="1:7" x14ac:dyDescent="0.25">
      <c r="A43871" s="3">
        <v>566904</v>
      </c>
      <c r="B43871" s="2">
        <v>-20.290016000000001</v>
      </c>
      <c r="C43871" s="2">
        <v>139.24078</v>
      </c>
      <c r="D43871" s="1">
        <v>54</v>
      </c>
      <c r="E43871" s="1">
        <v>316293</v>
      </c>
      <c r="F43871" s="1">
        <v>7755439</v>
      </c>
      <c r="G43871" s="3" t="s">
        <v>138406</v>
      </c>
    </row>
    <row r="43872" spans="1:7" x14ac:dyDescent="0.25">
      <c r="A43872" s="3">
        <v>566905</v>
      </c>
      <c r="B43872" s="2">
        <v>-20.279102000000002</v>
      </c>
      <c r="C43872" s="2">
        <v>139.28066899999999</v>
      </c>
      <c r="D43872" s="1">
        <v>54</v>
      </c>
      <c r="E43872" s="1">
        <v>320447</v>
      </c>
      <c r="F43872" s="1">
        <v>7756691</v>
      </c>
      <c r="G43872" s="3" t="s">
        <v>135540</v>
      </c>
    </row>
    <row r="43873" spans="1:7" x14ac:dyDescent="0.25">
      <c r="A43873" s="3">
        <v>566906</v>
      </c>
      <c r="B43873" s="2">
        <v>-20.279502000000001</v>
      </c>
      <c r="C43873" s="2">
        <v>139.281691</v>
      </c>
      <c r="D43873" s="1">
        <v>54</v>
      </c>
      <c r="E43873" s="1">
        <v>320554</v>
      </c>
      <c r="F43873" s="1">
        <v>7756648</v>
      </c>
      <c r="G43873" s="3" t="s">
        <v>138407</v>
      </c>
    </row>
    <row r="43874" spans="1:7" x14ac:dyDescent="0.25">
      <c r="A43874" s="3">
        <v>566907</v>
      </c>
      <c r="B43874" s="2">
        <v>-20.278547</v>
      </c>
      <c r="C43874" s="2">
        <v>139.28384399999999</v>
      </c>
      <c r="D43874" s="1">
        <v>54</v>
      </c>
      <c r="E43874" s="1">
        <v>320778</v>
      </c>
      <c r="F43874" s="1">
        <v>7756756</v>
      </c>
      <c r="G43874" s="3" t="s">
        <v>135541</v>
      </c>
    </row>
    <row r="43875" spans="1:7" x14ac:dyDescent="0.25">
      <c r="A43875" s="3">
        <v>566908</v>
      </c>
      <c r="B43875" s="2">
        <v>-20.279883000000002</v>
      </c>
      <c r="C43875" s="2">
        <v>139.28382999999999</v>
      </c>
      <c r="D43875" s="1">
        <v>54</v>
      </c>
      <c r="E43875" s="1">
        <v>320778</v>
      </c>
      <c r="F43875" s="1">
        <v>7756608</v>
      </c>
      <c r="G43875" s="3" t="s">
        <v>138408</v>
      </c>
    </row>
    <row r="43876" spans="1:7" x14ac:dyDescent="0.25">
      <c r="A43876" s="3">
        <v>566909</v>
      </c>
      <c r="B43876" s="2">
        <v>-20.277159999999999</v>
      </c>
      <c r="C43876" s="2">
        <v>139.166628</v>
      </c>
      <c r="D43876" s="1">
        <v>54</v>
      </c>
      <c r="E43876" s="1">
        <v>308532</v>
      </c>
      <c r="F43876" s="1">
        <v>7756778</v>
      </c>
      <c r="G43876" s="3" t="s">
        <v>135542</v>
      </c>
    </row>
    <row r="43877" spans="1:7" x14ac:dyDescent="0.25">
      <c r="A43877" s="3">
        <v>566910</v>
      </c>
      <c r="B43877" s="2">
        <v>-20.277380000000001</v>
      </c>
      <c r="C43877" s="2">
        <v>139.28643299999999</v>
      </c>
      <c r="D43877" s="1">
        <v>54</v>
      </c>
      <c r="E43877" s="1">
        <v>321047</v>
      </c>
      <c r="F43877" s="1">
        <v>7756888</v>
      </c>
      <c r="G43877" s="3" t="s">
        <v>138409</v>
      </c>
    </row>
    <row r="43878" spans="1:7" x14ac:dyDescent="0.25">
      <c r="A43878" s="3">
        <v>566911</v>
      </c>
      <c r="B43878" s="2">
        <v>-20.279463</v>
      </c>
      <c r="C43878" s="2">
        <v>139.09223900000001</v>
      </c>
      <c r="D43878" s="1">
        <v>54</v>
      </c>
      <c r="E43878" s="1">
        <v>300764</v>
      </c>
      <c r="F43878" s="1">
        <v>7756435</v>
      </c>
      <c r="G43878" s="3" t="s">
        <v>135543</v>
      </c>
    </row>
    <row r="43879" spans="1:7" x14ac:dyDescent="0.25">
      <c r="A43879" s="3">
        <v>566912</v>
      </c>
      <c r="B43879" s="2">
        <v>-20.288751999999999</v>
      </c>
      <c r="C43879" s="2">
        <v>139.49805499999999</v>
      </c>
      <c r="D43879" s="1">
        <v>54</v>
      </c>
      <c r="E43879" s="1">
        <v>343163</v>
      </c>
      <c r="F43879" s="1">
        <v>7755844</v>
      </c>
      <c r="G43879" s="3" t="s">
        <v>138410</v>
      </c>
    </row>
    <row r="43880" spans="1:7" x14ac:dyDescent="0.25">
      <c r="A43880" s="3">
        <v>566913</v>
      </c>
      <c r="B43880" s="2">
        <v>-20.288730000000001</v>
      </c>
      <c r="C43880" s="2">
        <v>139.500756</v>
      </c>
      <c r="D43880" s="1">
        <v>54</v>
      </c>
      <c r="E43880" s="1">
        <v>343445</v>
      </c>
      <c r="F43880" s="1">
        <v>7755849</v>
      </c>
      <c r="G43880" s="3" t="s">
        <v>135544</v>
      </c>
    </row>
    <row r="43881" spans="1:7" x14ac:dyDescent="0.25">
      <c r="A43881" s="3">
        <v>566914</v>
      </c>
      <c r="B43881" s="2">
        <v>-20.282485000000001</v>
      </c>
      <c r="C43881" s="2">
        <v>139.49724399999999</v>
      </c>
      <c r="D43881" s="1">
        <v>54</v>
      </c>
      <c r="E43881" s="1">
        <v>343072</v>
      </c>
      <c r="F43881" s="1">
        <v>7756537</v>
      </c>
      <c r="G43881" s="3" t="s">
        <v>138411</v>
      </c>
    </row>
    <row r="43882" spans="1:7" x14ac:dyDescent="0.25">
      <c r="A43882" s="3">
        <v>566915</v>
      </c>
      <c r="B43882" s="2">
        <v>-20.292660999999999</v>
      </c>
      <c r="C43882" s="2">
        <v>139.490319</v>
      </c>
      <c r="D43882" s="1">
        <v>54</v>
      </c>
      <c r="E43882" s="1">
        <v>342359</v>
      </c>
      <c r="F43882" s="1">
        <v>7755404</v>
      </c>
      <c r="G43882" s="3" t="s">
        <v>135545</v>
      </c>
    </row>
    <row r="43883" spans="1:7" x14ac:dyDescent="0.25">
      <c r="A43883" s="3">
        <v>566916</v>
      </c>
      <c r="B43883" s="2">
        <v>-20.293085999999999</v>
      </c>
      <c r="C43883" s="2">
        <v>139.48508899999999</v>
      </c>
      <c r="D43883" s="1">
        <v>54</v>
      </c>
      <c r="E43883" s="1">
        <v>341813</v>
      </c>
      <c r="F43883" s="1">
        <v>7755352</v>
      </c>
      <c r="G43883" s="3" t="s">
        <v>138412</v>
      </c>
    </row>
    <row r="43884" spans="1:7" x14ac:dyDescent="0.25">
      <c r="A43884" s="3">
        <v>566917</v>
      </c>
      <c r="B43884" s="2">
        <v>-20.281196999999999</v>
      </c>
      <c r="C43884" s="2">
        <v>139.370172</v>
      </c>
      <c r="D43884" s="1">
        <v>54</v>
      </c>
      <c r="E43884" s="1">
        <v>329798</v>
      </c>
      <c r="F43884" s="1">
        <v>7756554</v>
      </c>
      <c r="G43884" s="3" t="s">
        <v>135546</v>
      </c>
    </row>
    <row r="43885" spans="1:7" x14ac:dyDescent="0.25">
      <c r="A43885" s="3">
        <v>566918</v>
      </c>
      <c r="B43885" s="2">
        <v>-20.282122000000001</v>
      </c>
      <c r="C43885" s="2">
        <v>139.37354099999999</v>
      </c>
      <c r="D43885" s="1">
        <v>54</v>
      </c>
      <c r="E43885" s="1">
        <v>330151</v>
      </c>
      <c r="F43885" s="1">
        <v>7756455</v>
      </c>
      <c r="G43885" s="3" t="s">
        <v>138413</v>
      </c>
    </row>
    <row r="43886" spans="1:7" x14ac:dyDescent="0.25">
      <c r="A43886" s="3">
        <v>566919</v>
      </c>
      <c r="B43886" s="2">
        <v>-20.282821999999999</v>
      </c>
      <c r="C43886" s="2">
        <v>139.371208</v>
      </c>
      <c r="D43886" s="1">
        <v>54</v>
      </c>
      <c r="E43886" s="1">
        <v>329908</v>
      </c>
      <c r="F43886" s="1">
        <v>7756375</v>
      </c>
      <c r="G43886" s="3" t="s">
        <v>135547</v>
      </c>
    </row>
    <row r="43887" spans="1:7" x14ac:dyDescent="0.25">
      <c r="A43887" s="3">
        <v>566920</v>
      </c>
      <c r="B43887" s="2">
        <v>-20.28256</v>
      </c>
      <c r="C43887" s="2">
        <v>139.37501900000001</v>
      </c>
      <c r="D43887" s="1">
        <v>54</v>
      </c>
      <c r="E43887" s="1">
        <v>330306</v>
      </c>
      <c r="F43887" s="1">
        <v>7756408</v>
      </c>
      <c r="G43887" s="3" t="s">
        <v>138414</v>
      </c>
    </row>
    <row r="43888" spans="1:7" x14ac:dyDescent="0.25">
      <c r="A43888" s="3">
        <v>566921</v>
      </c>
      <c r="B43888" s="2">
        <v>-20.282347000000001</v>
      </c>
      <c r="C43888" s="2">
        <v>139.337761</v>
      </c>
      <c r="D43888" s="1">
        <v>54</v>
      </c>
      <c r="E43888" s="1">
        <v>326414</v>
      </c>
      <c r="F43888" s="1">
        <v>7756393</v>
      </c>
      <c r="G43888" s="3" t="s">
        <v>135548</v>
      </c>
    </row>
    <row r="43889" spans="1:7" x14ac:dyDescent="0.25">
      <c r="A43889" s="3">
        <v>566922</v>
      </c>
      <c r="B43889" s="2">
        <v>-20.286864000000001</v>
      </c>
      <c r="C43889" s="2">
        <v>139.34066100000001</v>
      </c>
      <c r="D43889" s="1">
        <v>54</v>
      </c>
      <c r="E43889" s="1">
        <v>326722</v>
      </c>
      <c r="F43889" s="1">
        <v>7755896</v>
      </c>
      <c r="G43889" s="3" t="s">
        <v>138415</v>
      </c>
    </row>
    <row r="43890" spans="1:7" x14ac:dyDescent="0.25">
      <c r="A43890" s="3">
        <v>566923</v>
      </c>
      <c r="B43890" s="2">
        <v>-20.286175</v>
      </c>
      <c r="C43890" s="2">
        <v>139.34225799999999</v>
      </c>
      <c r="D43890" s="1">
        <v>54</v>
      </c>
      <c r="E43890" s="1">
        <v>326888</v>
      </c>
      <c r="F43890" s="1">
        <v>7755974</v>
      </c>
      <c r="G43890" s="3" t="s">
        <v>135549</v>
      </c>
    </row>
    <row r="43891" spans="1:7" x14ac:dyDescent="0.25">
      <c r="A43891" s="3">
        <v>566924</v>
      </c>
      <c r="B43891" s="2">
        <v>-20.283132999999999</v>
      </c>
      <c r="C43891" s="2">
        <v>139.378366</v>
      </c>
      <c r="D43891" s="1">
        <v>54</v>
      </c>
      <c r="E43891" s="1">
        <v>330656</v>
      </c>
      <c r="F43891" s="1">
        <v>7756348</v>
      </c>
      <c r="G43891" s="3" t="s">
        <v>135550</v>
      </c>
    </row>
    <row r="43892" spans="1:7" x14ac:dyDescent="0.25">
      <c r="A43892" s="3">
        <v>566925</v>
      </c>
      <c r="B43892" s="2">
        <v>-20.294322000000001</v>
      </c>
      <c r="C43892" s="2">
        <v>139.363314</v>
      </c>
      <c r="D43892" s="1">
        <v>54</v>
      </c>
      <c r="E43892" s="1">
        <v>329096</v>
      </c>
      <c r="F43892" s="1">
        <v>7755094</v>
      </c>
      <c r="G43892" s="3" t="s">
        <v>138416</v>
      </c>
    </row>
    <row r="43893" spans="1:7" x14ac:dyDescent="0.25">
      <c r="A43893" s="3">
        <v>566926</v>
      </c>
      <c r="B43893" s="2">
        <v>-20.283522000000001</v>
      </c>
      <c r="C43893" s="2">
        <v>139.27798000000001</v>
      </c>
      <c r="D43893" s="1">
        <v>54</v>
      </c>
      <c r="E43893" s="1">
        <v>320171</v>
      </c>
      <c r="F43893" s="1">
        <v>7756199</v>
      </c>
      <c r="G43893" s="3" t="s">
        <v>135551</v>
      </c>
    </row>
    <row r="43894" spans="1:7" x14ac:dyDescent="0.25">
      <c r="A43894" s="3">
        <v>566927</v>
      </c>
      <c r="B43894" s="2">
        <v>-20.293236</v>
      </c>
      <c r="C43894" s="2">
        <v>139.34777500000001</v>
      </c>
      <c r="D43894" s="1">
        <v>54</v>
      </c>
      <c r="E43894" s="1">
        <v>327472</v>
      </c>
      <c r="F43894" s="1">
        <v>7755198</v>
      </c>
      <c r="G43894" s="3" t="s">
        <v>138417</v>
      </c>
    </row>
    <row r="43895" spans="1:7" x14ac:dyDescent="0.25">
      <c r="A43895" s="3">
        <v>566928</v>
      </c>
      <c r="B43895" s="2">
        <v>-20.294839</v>
      </c>
      <c r="C43895" s="2">
        <v>139.34630200000001</v>
      </c>
      <c r="D43895" s="1">
        <v>54</v>
      </c>
      <c r="E43895" s="1">
        <v>327320</v>
      </c>
      <c r="F43895" s="1">
        <v>7755019</v>
      </c>
      <c r="G43895" s="3" t="s">
        <v>135552</v>
      </c>
    </row>
    <row r="43896" spans="1:7" x14ac:dyDescent="0.25">
      <c r="A43896" s="3">
        <v>566929</v>
      </c>
      <c r="B43896" s="2">
        <v>-20.296327000000002</v>
      </c>
      <c r="C43896" s="2">
        <v>139.34999099999999</v>
      </c>
      <c r="D43896" s="1">
        <v>54</v>
      </c>
      <c r="E43896" s="1">
        <v>327707</v>
      </c>
      <c r="F43896" s="1">
        <v>7754858</v>
      </c>
      <c r="G43896" s="3" t="s">
        <v>138418</v>
      </c>
    </row>
    <row r="43897" spans="1:7" x14ac:dyDescent="0.25">
      <c r="A43897" s="3">
        <v>566930</v>
      </c>
      <c r="B43897" s="2">
        <v>-20.295763999999998</v>
      </c>
      <c r="C43897" s="2">
        <v>139.35542799999999</v>
      </c>
      <c r="D43897" s="1">
        <v>54</v>
      </c>
      <c r="E43897" s="1">
        <v>328274</v>
      </c>
      <c r="F43897" s="1">
        <v>7754926</v>
      </c>
      <c r="G43897" s="3" t="s">
        <v>135553</v>
      </c>
    </row>
    <row r="43898" spans="1:7" x14ac:dyDescent="0.25">
      <c r="A43898" s="3">
        <v>566931</v>
      </c>
      <c r="B43898" s="2">
        <v>-20.295016</v>
      </c>
      <c r="C43898" s="2">
        <v>139.358383</v>
      </c>
      <c r="D43898" s="1">
        <v>54</v>
      </c>
      <c r="E43898" s="1">
        <v>328582</v>
      </c>
      <c r="F43898" s="1">
        <v>7755012</v>
      </c>
      <c r="G43898" s="3" t="s">
        <v>138419</v>
      </c>
    </row>
    <row r="43899" spans="1:7" x14ac:dyDescent="0.25">
      <c r="A43899" s="3">
        <v>566932</v>
      </c>
      <c r="B43899" s="2">
        <v>-20.290077</v>
      </c>
      <c r="C43899" s="2">
        <v>139.20233099999999</v>
      </c>
      <c r="D43899" s="1">
        <v>54</v>
      </c>
      <c r="E43899" s="1">
        <v>312277</v>
      </c>
      <c r="F43899" s="1">
        <v>7755389</v>
      </c>
      <c r="G43899" s="3" t="s">
        <v>135554</v>
      </c>
    </row>
    <row r="43900" spans="1:7" x14ac:dyDescent="0.25">
      <c r="A43900" s="3">
        <v>566933</v>
      </c>
      <c r="B43900" s="2">
        <v>-20.289266000000001</v>
      </c>
      <c r="C43900" s="2">
        <v>139.203461</v>
      </c>
      <c r="D43900" s="1">
        <v>54</v>
      </c>
      <c r="E43900" s="1">
        <v>312394</v>
      </c>
      <c r="F43900" s="1">
        <v>7755480</v>
      </c>
      <c r="G43900" s="3" t="s">
        <v>138420</v>
      </c>
    </row>
    <row r="43901" spans="1:7" x14ac:dyDescent="0.25">
      <c r="A43901" s="3">
        <v>566934</v>
      </c>
      <c r="B43901" s="2">
        <v>-20.287333</v>
      </c>
      <c r="C43901" s="2">
        <v>139.20522500000001</v>
      </c>
      <c r="D43901" s="1">
        <v>54</v>
      </c>
      <c r="E43901" s="1">
        <v>312576</v>
      </c>
      <c r="F43901" s="1">
        <v>7755696</v>
      </c>
      <c r="G43901" s="3" t="s">
        <v>135555</v>
      </c>
    </row>
    <row r="43902" spans="1:7" x14ac:dyDescent="0.25">
      <c r="A43902" s="3">
        <v>566935</v>
      </c>
      <c r="B43902" s="2">
        <v>-20.286204999999999</v>
      </c>
      <c r="C43902" s="2">
        <v>139.20628099999999</v>
      </c>
      <c r="D43902" s="1">
        <v>54</v>
      </c>
      <c r="E43902" s="1">
        <v>312685</v>
      </c>
      <c r="F43902" s="1">
        <v>7755822</v>
      </c>
      <c r="G43902" s="3" t="s">
        <v>138421</v>
      </c>
    </row>
    <row r="43903" spans="1:7" x14ac:dyDescent="0.25">
      <c r="A43903" s="3">
        <v>566936</v>
      </c>
      <c r="B43903" s="2">
        <v>-20.287051999999999</v>
      </c>
      <c r="C43903" s="2">
        <v>139.206931</v>
      </c>
      <c r="D43903" s="1">
        <v>54</v>
      </c>
      <c r="E43903" s="1">
        <v>312754</v>
      </c>
      <c r="F43903" s="1">
        <v>7755729</v>
      </c>
      <c r="G43903" s="3" t="s">
        <v>135556</v>
      </c>
    </row>
    <row r="43904" spans="1:7" x14ac:dyDescent="0.25">
      <c r="A43904" s="3">
        <v>566937</v>
      </c>
      <c r="B43904" s="2">
        <v>-20.285394</v>
      </c>
      <c r="C43904" s="2">
        <v>139.16704899999999</v>
      </c>
      <c r="D43904" s="1">
        <v>54</v>
      </c>
      <c r="E43904" s="1">
        <v>308586</v>
      </c>
      <c r="F43904" s="1">
        <v>7755867</v>
      </c>
      <c r="G43904" s="3" t="s">
        <v>138422</v>
      </c>
    </row>
    <row r="43905" spans="1:7" x14ac:dyDescent="0.25">
      <c r="A43905" s="3">
        <v>566938</v>
      </c>
      <c r="B43905" s="2">
        <v>-20.290222</v>
      </c>
      <c r="C43905" s="2">
        <v>139.12329700000001</v>
      </c>
      <c r="D43905" s="1">
        <v>54</v>
      </c>
      <c r="E43905" s="1">
        <v>304022</v>
      </c>
      <c r="F43905" s="1">
        <v>7755281</v>
      </c>
      <c r="G43905" s="3" t="s">
        <v>135557</v>
      </c>
    </row>
    <row r="43906" spans="1:7" x14ac:dyDescent="0.25">
      <c r="A43906" s="3">
        <v>566939</v>
      </c>
      <c r="B43906" s="2">
        <v>-20.290355000000002</v>
      </c>
      <c r="C43906" s="2">
        <v>139.12644700000001</v>
      </c>
      <c r="D43906" s="1">
        <v>54</v>
      </c>
      <c r="E43906" s="1">
        <v>304351</v>
      </c>
      <c r="F43906" s="1">
        <v>7755270</v>
      </c>
      <c r="G43906" s="3" t="s">
        <v>138423</v>
      </c>
    </row>
    <row r="43907" spans="1:7" x14ac:dyDescent="0.25">
      <c r="A43907" s="3">
        <v>566940</v>
      </c>
      <c r="B43907" s="2">
        <v>-20.296436</v>
      </c>
      <c r="C43907" s="2">
        <v>139.310044</v>
      </c>
      <c r="D43907" s="1">
        <v>54</v>
      </c>
      <c r="E43907" s="1">
        <v>323535</v>
      </c>
      <c r="F43907" s="1">
        <v>7754804</v>
      </c>
      <c r="G43907" s="3" t="s">
        <v>135558</v>
      </c>
    </row>
    <row r="43908" spans="1:7" x14ac:dyDescent="0.25">
      <c r="A43908" s="3">
        <v>566941</v>
      </c>
      <c r="B43908" s="2">
        <v>-20.295757999999999</v>
      </c>
      <c r="C43908" s="2">
        <v>139.312972</v>
      </c>
      <c r="D43908" s="1">
        <v>54</v>
      </c>
      <c r="E43908" s="1">
        <v>323840</v>
      </c>
      <c r="F43908" s="1">
        <v>7754882</v>
      </c>
      <c r="G43908" s="3" t="s">
        <v>138424</v>
      </c>
    </row>
    <row r="43909" spans="1:7" x14ac:dyDescent="0.25">
      <c r="A43909" s="3">
        <v>566942</v>
      </c>
      <c r="B43909" s="2">
        <v>-20.289539000000001</v>
      </c>
      <c r="C43909" s="2">
        <v>139.12773000000001</v>
      </c>
      <c r="D43909" s="1">
        <v>54</v>
      </c>
      <c r="E43909" s="1">
        <v>304484</v>
      </c>
      <c r="F43909" s="1">
        <v>7755362</v>
      </c>
      <c r="G43909" s="3" t="s">
        <v>135559</v>
      </c>
    </row>
    <row r="43910" spans="1:7" x14ac:dyDescent="0.25">
      <c r="A43910" s="3">
        <v>566943</v>
      </c>
      <c r="B43910" s="2">
        <v>-20.28623</v>
      </c>
      <c r="C43910" s="2">
        <v>139.08563899999999</v>
      </c>
      <c r="D43910" s="1">
        <v>54</v>
      </c>
      <c r="E43910" s="1">
        <v>300083</v>
      </c>
      <c r="F43910" s="1">
        <v>7755678</v>
      </c>
      <c r="G43910" s="3" t="s">
        <v>138425</v>
      </c>
    </row>
    <row r="43911" spans="1:7" x14ac:dyDescent="0.25">
      <c r="A43911" s="3">
        <v>566944</v>
      </c>
      <c r="B43911" s="2">
        <v>-20.310561</v>
      </c>
      <c r="C43911" s="2">
        <v>139.42204100000001</v>
      </c>
      <c r="D43911" s="1">
        <v>54</v>
      </c>
      <c r="E43911" s="1">
        <v>335247</v>
      </c>
      <c r="F43911" s="1">
        <v>7753356</v>
      </c>
      <c r="G43911" s="3" t="s">
        <v>134442</v>
      </c>
    </row>
    <row r="43912" spans="1:7" x14ac:dyDescent="0.25">
      <c r="A43912" s="3">
        <v>566945</v>
      </c>
      <c r="B43912" s="2">
        <v>-20.311157999999999</v>
      </c>
      <c r="C43912" s="2">
        <v>139.430069</v>
      </c>
      <c r="D43912" s="1">
        <v>54</v>
      </c>
      <c r="E43912" s="1">
        <v>336086</v>
      </c>
      <c r="F43912" s="1">
        <v>7753298</v>
      </c>
      <c r="G43912" s="3" t="s">
        <v>138426</v>
      </c>
    </row>
    <row r="43913" spans="1:7" x14ac:dyDescent="0.25">
      <c r="A43913" s="3">
        <v>566946</v>
      </c>
      <c r="B43913" s="2">
        <v>-20.313178000000001</v>
      </c>
      <c r="C43913" s="2">
        <v>139.42355800000001</v>
      </c>
      <c r="D43913" s="1">
        <v>54</v>
      </c>
      <c r="E43913" s="1">
        <v>335408</v>
      </c>
      <c r="F43913" s="1">
        <v>7753068</v>
      </c>
      <c r="G43913" s="3" t="s">
        <v>134443</v>
      </c>
    </row>
    <row r="43914" spans="1:7" x14ac:dyDescent="0.25">
      <c r="A43914" s="3">
        <v>566947</v>
      </c>
      <c r="B43914" s="2">
        <v>-20.286964000000001</v>
      </c>
      <c r="C43914" s="2">
        <v>139.39029400000001</v>
      </c>
      <c r="D43914" s="1">
        <v>54</v>
      </c>
      <c r="E43914" s="1">
        <v>331906</v>
      </c>
      <c r="F43914" s="1">
        <v>7755936</v>
      </c>
      <c r="G43914" s="3" t="s">
        <v>138427</v>
      </c>
    </row>
    <row r="43915" spans="1:7" x14ac:dyDescent="0.25">
      <c r="A43915" s="3">
        <v>566948</v>
      </c>
      <c r="B43915" s="2">
        <v>-20.322816</v>
      </c>
      <c r="C43915" s="2">
        <v>139.424733</v>
      </c>
      <c r="D43915" s="1">
        <v>54</v>
      </c>
      <c r="E43915" s="1">
        <v>335541</v>
      </c>
      <c r="F43915" s="1">
        <v>7752002</v>
      </c>
      <c r="G43915" s="3" t="s">
        <v>134444</v>
      </c>
    </row>
    <row r="43916" spans="1:7" x14ac:dyDescent="0.25">
      <c r="A43916" s="3">
        <v>566949</v>
      </c>
      <c r="B43916" s="2">
        <v>-20.320862999999999</v>
      </c>
      <c r="C43916" s="2">
        <v>139.42641</v>
      </c>
      <c r="D43916" s="1">
        <v>54</v>
      </c>
      <c r="E43916" s="1">
        <v>335714</v>
      </c>
      <c r="F43916" s="1">
        <v>7752220</v>
      </c>
      <c r="G43916" s="3" t="s">
        <v>138428</v>
      </c>
    </row>
    <row r="43917" spans="1:7" x14ac:dyDescent="0.25">
      <c r="A43917" s="3">
        <v>566950</v>
      </c>
      <c r="B43917" s="2">
        <v>-20.320508</v>
      </c>
      <c r="C43917" s="2">
        <v>139.43032199999999</v>
      </c>
      <c r="D43917" s="1">
        <v>54</v>
      </c>
      <c r="E43917" s="1">
        <v>336122</v>
      </c>
      <c r="F43917" s="1">
        <v>7752263</v>
      </c>
      <c r="G43917" s="3" t="s">
        <v>134445</v>
      </c>
    </row>
    <row r="43918" spans="1:7" x14ac:dyDescent="0.25">
      <c r="A43918" s="3">
        <v>566951</v>
      </c>
      <c r="B43918" s="2">
        <v>-20.291561000000002</v>
      </c>
      <c r="C43918" s="2">
        <v>139.49463900000001</v>
      </c>
      <c r="D43918" s="1">
        <v>54</v>
      </c>
      <c r="E43918" s="1">
        <v>342809</v>
      </c>
      <c r="F43918" s="1">
        <v>7755530</v>
      </c>
      <c r="G43918" s="3" t="s">
        <v>138429</v>
      </c>
    </row>
    <row r="43919" spans="1:7" x14ac:dyDescent="0.25">
      <c r="A43919" s="3">
        <v>566952</v>
      </c>
      <c r="B43919" s="2">
        <v>-20.287324999999999</v>
      </c>
      <c r="C43919" s="2">
        <v>139.146186</v>
      </c>
      <c r="D43919" s="1">
        <v>54</v>
      </c>
      <c r="E43919" s="1">
        <v>306409</v>
      </c>
      <c r="F43919" s="1">
        <v>7755629</v>
      </c>
      <c r="G43919" s="3" t="s">
        <v>134446</v>
      </c>
    </row>
    <row r="43920" spans="1:7" x14ac:dyDescent="0.25">
      <c r="A43920" s="3">
        <v>566953</v>
      </c>
      <c r="B43920" s="2">
        <v>-20.292218999999999</v>
      </c>
      <c r="C43920" s="2">
        <v>139.08991900000001</v>
      </c>
      <c r="D43920" s="1">
        <v>54</v>
      </c>
      <c r="E43920" s="1">
        <v>300538</v>
      </c>
      <c r="F43920" s="1">
        <v>7755020</v>
      </c>
      <c r="G43920" s="3" t="s">
        <v>138430</v>
      </c>
    </row>
    <row r="43921" spans="1:7" x14ac:dyDescent="0.25">
      <c r="A43921" s="3">
        <v>566954</v>
      </c>
      <c r="B43921" s="2">
        <v>-20.288847000000001</v>
      </c>
      <c r="C43921" s="2">
        <v>139.280438</v>
      </c>
      <c r="D43921" s="1">
        <v>54</v>
      </c>
      <c r="E43921" s="1">
        <v>320434</v>
      </c>
      <c r="F43921" s="1">
        <v>7755612</v>
      </c>
      <c r="G43921" s="3" t="s">
        <v>134447</v>
      </c>
    </row>
    <row r="43922" spans="1:7" x14ac:dyDescent="0.25">
      <c r="A43922" s="3">
        <v>566955</v>
      </c>
      <c r="B43922" s="2">
        <v>-20.312511000000001</v>
      </c>
      <c r="C43922" s="2">
        <v>139.46355299999999</v>
      </c>
      <c r="D43922" s="1">
        <v>54</v>
      </c>
      <c r="E43922" s="1">
        <v>339584</v>
      </c>
      <c r="F43922" s="1">
        <v>7753181</v>
      </c>
      <c r="G43922" s="3" t="s">
        <v>138431</v>
      </c>
    </row>
    <row r="43923" spans="1:7" x14ac:dyDescent="0.25">
      <c r="A43923" s="3">
        <v>566956</v>
      </c>
      <c r="B43923" s="2">
        <v>-20.310858</v>
      </c>
      <c r="C43923" s="2">
        <v>139.467724</v>
      </c>
      <c r="D43923" s="1">
        <v>54</v>
      </c>
      <c r="E43923" s="1">
        <v>340018</v>
      </c>
      <c r="F43923" s="1">
        <v>7753368</v>
      </c>
      <c r="G43923" s="3" t="s">
        <v>134448</v>
      </c>
    </row>
    <row r="43924" spans="1:7" x14ac:dyDescent="0.25">
      <c r="A43924" s="3">
        <v>566957</v>
      </c>
      <c r="B43924" s="2">
        <v>-20.310628000000001</v>
      </c>
      <c r="C43924" s="2">
        <v>139.47237200000001</v>
      </c>
      <c r="D43924" s="1">
        <v>54</v>
      </c>
      <c r="E43924" s="1">
        <v>340503</v>
      </c>
      <c r="F43924" s="1">
        <v>7753398</v>
      </c>
      <c r="G43924" s="3" t="s">
        <v>138432</v>
      </c>
    </row>
    <row r="43925" spans="1:7" x14ac:dyDescent="0.25">
      <c r="A43925" s="3">
        <v>566958</v>
      </c>
      <c r="B43925" s="2">
        <v>-20.308906</v>
      </c>
      <c r="C43925" s="2">
        <v>139.46860799999999</v>
      </c>
      <c r="D43925" s="1">
        <v>54</v>
      </c>
      <c r="E43925" s="1">
        <v>340108</v>
      </c>
      <c r="F43925" s="1">
        <v>7753585</v>
      </c>
      <c r="G43925" s="3" t="s">
        <v>134449</v>
      </c>
    </row>
    <row r="43926" spans="1:7" x14ac:dyDescent="0.25">
      <c r="A43926" s="3">
        <v>566959</v>
      </c>
      <c r="B43926" s="2">
        <v>-20.304780999999998</v>
      </c>
      <c r="C43926" s="2">
        <v>139.449466</v>
      </c>
      <c r="D43926" s="1">
        <v>54</v>
      </c>
      <c r="E43926" s="1">
        <v>338105</v>
      </c>
      <c r="F43926" s="1">
        <v>7754023</v>
      </c>
      <c r="G43926" s="3" t="s">
        <v>138433</v>
      </c>
    </row>
    <row r="43927" spans="1:7" x14ac:dyDescent="0.25">
      <c r="A43927" s="3">
        <v>566960</v>
      </c>
      <c r="B43927" s="2">
        <v>-20.312646999999998</v>
      </c>
      <c r="C43927" s="2">
        <v>139.46039200000001</v>
      </c>
      <c r="D43927" s="1">
        <v>54</v>
      </c>
      <c r="E43927" s="1">
        <v>339254</v>
      </c>
      <c r="F43927" s="1">
        <v>7753163</v>
      </c>
      <c r="G43927" s="3" t="s">
        <v>134450</v>
      </c>
    </row>
    <row r="43928" spans="1:7" x14ac:dyDescent="0.25">
      <c r="A43928" s="3">
        <v>566961</v>
      </c>
      <c r="B43928" s="2">
        <v>-20.316338999999999</v>
      </c>
      <c r="C43928" s="2">
        <v>139.46511699999999</v>
      </c>
      <c r="D43928" s="1">
        <v>54</v>
      </c>
      <c r="E43928" s="1">
        <v>339751</v>
      </c>
      <c r="F43928" s="1">
        <v>7752759</v>
      </c>
      <c r="G43928" s="3" t="s">
        <v>138434</v>
      </c>
    </row>
    <row r="43929" spans="1:7" x14ac:dyDescent="0.25">
      <c r="A43929" s="3">
        <v>566962</v>
      </c>
      <c r="B43929" s="2">
        <v>-20.327472</v>
      </c>
      <c r="C43929" s="2">
        <v>139.48121</v>
      </c>
      <c r="D43929" s="1">
        <v>54</v>
      </c>
      <c r="E43929" s="1">
        <v>341443</v>
      </c>
      <c r="F43929" s="1">
        <v>7751542</v>
      </c>
      <c r="G43929" s="3" t="s">
        <v>134451</v>
      </c>
    </row>
    <row r="43930" spans="1:7" x14ac:dyDescent="0.25">
      <c r="A43930" s="3">
        <v>566963</v>
      </c>
      <c r="B43930" s="2">
        <v>-20.290422</v>
      </c>
      <c r="C43930" s="2">
        <v>139.19559699999999</v>
      </c>
      <c r="D43930" s="1">
        <v>54</v>
      </c>
      <c r="E43930" s="1">
        <v>311574</v>
      </c>
      <c r="F43930" s="1">
        <v>7755343</v>
      </c>
      <c r="G43930" s="3" t="s">
        <v>134452</v>
      </c>
    </row>
    <row r="43931" spans="1:7" x14ac:dyDescent="0.25">
      <c r="A43931" s="3">
        <v>566964</v>
      </c>
      <c r="B43931" s="2">
        <v>-20.2898</v>
      </c>
      <c r="C43931" s="2">
        <v>139.19810200000001</v>
      </c>
      <c r="D43931" s="1">
        <v>54</v>
      </c>
      <c r="E43931" s="1">
        <v>311835</v>
      </c>
      <c r="F43931" s="1">
        <v>7755415</v>
      </c>
      <c r="G43931" s="3" t="s">
        <v>134453</v>
      </c>
    </row>
    <row r="43932" spans="1:7" x14ac:dyDescent="0.25">
      <c r="A43932" s="3">
        <v>566965</v>
      </c>
      <c r="B43932" s="2">
        <v>-20.290683000000001</v>
      </c>
      <c r="C43932" s="2">
        <v>139.08648299999999</v>
      </c>
      <c r="D43932" s="1">
        <v>54</v>
      </c>
      <c r="E43932" s="1">
        <v>300177</v>
      </c>
      <c r="F43932" s="1">
        <v>7755186</v>
      </c>
      <c r="G43932" s="3" t="s">
        <v>134454</v>
      </c>
    </row>
    <row r="43933" spans="1:7" x14ac:dyDescent="0.25">
      <c r="A43933" s="3">
        <v>566966</v>
      </c>
      <c r="B43933" s="2">
        <v>-20.294905</v>
      </c>
      <c r="C43933" s="2">
        <v>139.38548</v>
      </c>
      <c r="D43933" s="1">
        <v>54</v>
      </c>
      <c r="E43933" s="1">
        <v>331412</v>
      </c>
      <c r="F43933" s="1">
        <v>7755052</v>
      </c>
      <c r="G43933" s="3" t="s">
        <v>134455</v>
      </c>
    </row>
    <row r="43934" spans="1:7" x14ac:dyDescent="0.25">
      <c r="A43934" s="3">
        <v>566967</v>
      </c>
      <c r="B43934" s="2">
        <v>-20.295047</v>
      </c>
      <c r="C43934" s="2">
        <v>139.38908900000001</v>
      </c>
      <c r="D43934" s="1">
        <v>54</v>
      </c>
      <c r="E43934" s="1">
        <v>331789</v>
      </c>
      <c r="F43934" s="1">
        <v>7755040</v>
      </c>
      <c r="G43934" s="3" t="s">
        <v>134456</v>
      </c>
    </row>
    <row r="43935" spans="1:7" x14ac:dyDescent="0.25">
      <c r="A43935" s="3">
        <v>566968</v>
      </c>
      <c r="B43935" s="2">
        <v>-20.315228000000001</v>
      </c>
      <c r="C43935" s="2">
        <v>139.382983</v>
      </c>
      <c r="D43935" s="1">
        <v>54</v>
      </c>
      <c r="E43935" s="1">
        <v>331173</v>
      </c>
      <c r="F43935" s="1">
        <v>7752800</v>
      </c>
      <c r="G43935" s="3" t="s">
        <v>134457</v>
      </c>
    </row>
    <row r="43936" spans="1:7" x14ac:dyDescent="0.25">
      <c r="A43936" s="3">
        <v>566969</v>
      </c>
      <c r="B43936" s="2">
        <v>-20.321401999999999</v>
      </c>
      <c r="C43936" s="2">
        <v>139.38462200000001</v>
      </c>
      <c r="D43936" s="1">
        <v>54</v>
      </c>
      <c r="E43936" s="1">
        <v>331351</v>
      </c>
      <c r="F43936" s="1">
        <v>7752118</v>
      </c>
      <c r="G43936" s="3" t="s">
        <v>134458</v>
      </c>
    </row>
    <row r="43937" spans="1:7" x14ac:dyDescent="0.25">
      <c r="A43937" s="3">
        <v>566970</v>
      </c>
      <c r="B43937" s="2">
        <v>-20.291352</v>
      </c>
      <c r="C43937" s="2">
        <v>139.25791100000001</v>
      </c>
      <c r="D43937" s="1">
        <v>54</v>
      </c>
      <c r="E43937" s="1">
        <v>318084</v>
      </c>
      <c r="F43937" s="1">
        <v>7755310</v>
      </c>
      <c r="G43937" s="3" t="s">
        <v>134459</v>
      </c>
    </row>
    <row r="43938" spans="1:7" x14ac:dyDescent="0.25">
      <c r="A43938" s="3">
        <v>566971</v>
      </c>
      <c r="B43938" s="2">
        <v>-20.296716</v>
      </c>
      <c r="C43938" s="2">
        <v>139.259556</v>
      </c>
      <c r="D43938" s="1">
        <v>54</v>
      </c>
      <c r="E43938" s="1">
        <v>318262</v>
      </c>
      <c r="F43938" s="1">
        <v>7754718</v>
      </c>
      <c r="G43938" s="3" t="s">
        <v>134460</v>
      </c>
    </row>
    <row r="43939" spans="1:7" x14ac:dyDescent="0.25">
      <c r="A43939" s="3">
        <v>566972</v>
      </c>
      <c r="B43939" s="2">
        <v>-20.307822000000002</v>
      </c>
      <c r="C43939" s="2">
        <v>139.20799400000001</v>
      </c>
      <c r="D43939" s="1">
        <v>54</v>
      </c>
      <c r="E43939" s="1">
        <v>312890</v>
      </c>
      <c r="F43939" s="1">
        <v>7753431</v>
      </c>
      <c r="G43939" s="3" t="s">
        <v>134461</v>
      </c>
    </row>
    <row r="43940" spans="1:7" x14ac:dyDescent="0.25">
      <c r="A43940" s="3">
        <v>566973</v>
      </c>
      <c r="B43940" s="2">
        <v>-20.295922000000001</v>
      </c>
      <c r="C43940" s="2">
        <v>139.22799699999999</v>
      </c>
      <c r="D43940" s="1">
        <v>54</v>
      </c>
      <c r="E43940" s="1">
        <v>314965</v>
      </c>
      <c r="F43940" s="1">
        <v>7754771</v>
      </c>
      <c r="G43940" s="3" t="s">
        <v>134462</v>
      </c>
    </row>
    <row r="43941" spans="1:7" x14ac:dyDescent="0.25">
      <c r="A43941" s="3">
        <v>566974</v>
      </c>
      <c r="B43941" s="2">
        <v>-20.297865999999999</v>
      </c>
      <c r="C43941" s="2">
        <v>139.22822400000001</v>
      </c>
      <c r="D43941" s="1">
        <v>54</v>
      </c>
      <c r="E43941" s="1">
        <v>314991</v>
      </c>
      <c r="F43941" s="1">
        <v>7754556</v>
      </c>
      <c r="G43941" s="3" t="s">
        <v>134463</v>
      </c>
    </row>
    <row r="43942" spans="1:7" x14ac:dyDescent="0.25">
      <c r="A43942" s="3">
        <v>566975</v>
      </c>
      <c r="B43942" s="2">
        <v>-20.295563999999999</v>
      </c>
      <c r="C43942" s="2">
        <v>139.22034400000001</v>
      </c>
      <c r="D43942" s="1">
        <v>54</v>
      </c>
      <c r="E43942" s="1">
        <v>314165</v>
      </c>
      <c r="F43942" s="1">
        <v>7754802</v>
      </c>
      <c r="G43942" s="3" t="s">
        <v>134464</v>
      </c>
    </row>
    <row r="43943" spans="1:7" x14ac:dyDescent="0.25">
      <c r="A43943" s="3">
        <v>566976</v>
      </c>
      <c r="B43943" s="2">
        <v>-20.332609999999999</v>
      </c>
      <c r="C43943" s="2">
        <v>139.19321099999999</v>
      </c>
      <c r="D43943" s="1">
        <v>54</v>
      </c>
      <c r="E43943" s="1">
        <v>311376</v>
      </c>
      <c r="F43943" s="1">
        <v>7750670</v>
      </c>
      <c r="G43943" s="3" t="s">
        <v>134465</v>
      </c>
    </row>
    <row r="43944" spans="1:7" x14ac:dyDescent="0.25">
      <c r="A43944" s="3">
        <v>566977</v>
      </c>
      <c r="B43944" s="2">
        <v>-20.325047000000001</v>
      </c>
      <c r="C43944" s="2">
        <v>139.22563500000001</v>
      </c>
      <c r="D43944" s="1">
        <v>54</v>
      </c>
      <c r="E43944" s="1">
        <v>314753</v>
      </c>
      <c r="F43944" s="1">
        <v>7751544</v>
      </c>
      <c r="G43944" s="3" t="s">
        <v>134466</v>
      </c>
    </row>
    <row r="43945" spans="1:7" x14ac:dyDescent="0.25">
      <c r="A43945" s="3">
        <v>566978</v>
      </c>
      <c r="B43945" s="2">
        <v>-20.326072</v>
      </c>
      <c r="C43945" s="2">
        <v>139.22687999999999</v>
      </c>
      <c r="D43945" s="1">
        <v>54</v>
      </c>
      <c r="E43945" s="1">
        <v>314884</v>
      </c>
      <c r="F43945" s="1">
        <v>7751432</v>
      </c>
      <c r="G43945" s="3" t="s">
        <v>134467</v>
      </c>
    </row>
    <row r="43946" spans="1:7" x14ac:dyDescent="0.25">
      <c r="A43946" s="3">
        <v>566979</v>
      </c>
      <c r="B43946" s="2">
        <v>-20.327162999999999</v>
      </c>
      <c r="C43946" s="2">
        <v>139.22857999999999</v>
      </c>
      <c r="D43946" s="1">
        <v>54</v>
      </c>
      <c r="E43946" s="1">
        <v>315063</v>
      </c>
      <c r="F43946" s="1">
        <v>7751313</v>
      </c>
      <c r="G43946" s="3" t="s">
        <v>134468</v>
      </c>
    </row>
    <row r="43947" spans="1:7" x14ac:dyDescent="0.25">
      <c r="A43947" s="3">
        <v>566980</v>
      </c>
      <c r="B43947" s="2">
        <v>-20.321147</v>
      </c>
      <c r="C43947" s="2">
        <v>139.22134399999999</v>
      </c>
      <c r="D43947" s="1">
        <v>54</v>
      </c>
      <c r="E43947" s="1">
        <v>314300</v>
      </c>
      <c r="F43947" s="1">
        <v>7751971</v>
      </c>
      <c r="G43947" s="3" t="s">
        <v>134469</v>
      </c>
    </row>
    <row r="43948" spans="1:7" x14ac:dyDescent="0.25">
      <c r="A43948" s="3">
        <v>566981</v>
      </c>
      <c r="B43948" s="2">
        <v>-20.322185000000001</v>
      </c>
      <c r="C43948" s="2">
        <v>139.222441</v>
      </c>
      <c r="D43948" s="1">
        <v>54</v>
      </c>
      <c r="E43948" s="1">
        <v>314416</v>
      </c>
      <c r="F43948" s="1">
        <v>7751857</v>
      </c>
      <c r="G43948" s="3" t="s">
        <v>134470</v>
      </c>
    </row>
    <row r="43949" spans="1:7" x14ac:dyDescent="0.25">
      <c r="A43949" s="3">
        <v>566982</v>
      </c>
      <c r="B43949" s="2">
        <v>-20.326722</v>
      </c>
      <c r="C43949" s="2">
        <v>139.23149699999999</v>
      </c>
      <c r="D43949" s="1">
        <v>54</v>
      </c>
      <c r="E43949" s="1">
        <v>315367</v>
      </c>
      <c r="F43949" s="1">
        <v>7751365</v>
      </c>
      <c r="G43949" s="3" t="s">
        <v>134471</v>
      </c>
    </row>
    <row r="43950" spans="1:7" x14ac:dyDescent="0.25">
      <c r="A43950" s="3">
        <v>566983</v>
      </c>
      <c r="B43950" s="2">
        <v>-20.328544000000001</v>
      </c>
      <c r="C43950" s="2">
        <v>139.23566099999999</v>
      </c>
      <c r="D43950" s="1">
        <v>54</v>
      </c>
      <c r="E43950" s="1">
        <v>315804</v>
      </c>
      <c r="F43950" s="1">
        <v>7751168</v>
      </c>
      <c r="G43950" s="3" t="s">
        <v>135331</v>
      </c>
    </row>
    <row r="43951" spans="1:7" x14ac:dyDescent="0.25">
      <c r="A43951" s="3">
        <v>566984</v>
      </c>
      <c r="B43951" s="2">
        <v>-20.329893999999999</v>
      </c>
      <c r="C43951" s="2">
        <v>139.23689999999999</v>
      </c>
      <c r="D43951" s="1">
        <v>54</v>
      </c>
      <c r="E43951" s="1">
        <v>315935</v>
      </c>
      <c r="F43951" s="1">
        <v>7751020</v>
      </c>
      <c r="G43951" s="3" t="s">
        <v>135332</v>
      </c>
    </row>
    <row r="43952" spans="1:7" x14ac:dyDescent="0.25">
      <c r="A43952" s="3">
        <v>566985</v>
      </c>
      <c r="B43952" s="2">
        <v>-20.327273999999999</v>
      </c>
      <c r="C43952" s="2">
        <v>139.232516</v>
      </c>
      <c r="D43952" s="1">
        <v>54</v>
      </c>
      <c r="E43952" s="1">
        <v>315474</v>
      </c>
      <c r="F43952" s="1">
        <v>7751305</v>
      </c>
      <c r="G43952" s="3" t="s">
        <v>138435</v>
      </c>
    </row>
    <row r="43953" spans="1:7" x14ac:dyDescent="0.25">
      <c r="A43953" s="3">
        <v>566986</v>
      </c>
      <c r="B43953" s="2">
        <v>-20.323087999999998</v>
      </c>
      <c r="C43953" s="2">
        <v>139.24178599999999</v>
      </c>
      <c r="D43953" s="1">
        <v>54</v>
      </c>
      <c r="E43953" s="1">
        <v>316437</v>
      </c>
      <c r="F43953" s="1">
        <v>7751779</v>
      </c>
      <c r="G43953" s="3" t="s">
        <v>135590</v>
      </c>
    </row>
    <row r="43954" spans="1:7" x14ac:dyDescent="0.25">
      <c r="A43954" s="3">
        <v>566987</v>
      </c>
      <c r="B43954" s="2">
        <v>-20.326537999999999</v>
      </c>
      <c r="C43954" s="2">
        <v>139.24267499999999</v>
      </c>
      <c r="D43954" s="1">
        <v>54</v>
      </c>
      <c r="E43954" s="1">
        <v>316534</v>
      </c>
      <c r="F43954" s="1">
        <v>7751398</v>
      </c>
      <c r="G43954" s="3" t="s">
        <v>138436</v>
      </c>
    </row>
    <row r="43955" spans="1:7" x14ac:dyDescent="0.25">
      <c r="A43955" s="3">
        <v>566988</v>
      </c>
      <c r="B43955" s="2">
        <v>-20.328271999999998</v>
      </c>
      <c r="C43955" s="2">
        <v>139.24360200000001</v>
      </c>
      <c r="D43955" s="1">
        <v>54</v>
      </c>
      <c r="E43955" s="1">
        <v>316633</v>
      </c>
      <c r="F43955" s="1">
        <v>7751207</v>
      </c>
      <c r="G43955" s="3" t="s">
        <v>135591</v>
      </c>
    </row>
    <row r="43956" spans="1:7" x14ac:dyDescent="0.25">
      <c r="A43956" s="3">
        <v>566989</v>
      </c>
      <c r="B43956" s="2">
        <v>-20.329429999999999</v>
      </c>
      <c r="C43956" s="2">
        <v>139.24461400000001</v>
      </c>
      <c r="D43956" s="1">
        <v>54</v>
      </c>
      <c r="E43956" s="1">
        <v>316740</v>
      </c>
      <c r="F43956" s="1">
        <v>7751080</v>
      </c>
      <c r="G43956" s="3" t="s">
        <v>138437</v>
      </c>
    </row>
    <row r="43957" spans="1:7" x14ac:dyDescent="0.25">
      <c r="A43957" s="3">
        <v>566990</v>
      </c>
      <c r="B43957" s="2">
        <v>-20.326360000000001</v>
      </c>
      <c r="C43957" s="2">
        <v>139.212647</v>
      </c>
      <c r="D43957" s="1">
        <v>54</v>
      </c>
      <c r="E43957" s="1">
        <v>313398</v>
      </c>
      <c r="F43957" s="1">
        <v>7751384</v>
      </c>
      <c r="G43957" s="3" t="s">
        <v>135592</v>
      </c>
    </row>
    <row r="43958" spans="1:7" x14ac:dyDescent="0.25">
      <c r="A43958" s="3">
        <v>566991</v>
      </c>
      <c r="B43958" s="2">
        <v>-20.331959999999999</v>
      </c>
      <c r="C43958" s="2">
        <v>139.21443099999999</v>
      </c>
      <c r="D43958" s="1">
        <v>54</v>
      </c>
      <c r="E43958" s="1">
        <v>313591</v>
      </c>
      <c r="F43958" s="1">
        <v>7750766</v>
      </c>
      <c r="G43958" s="3" t="s">
        <v>138438</v>
      </c>
    </row>
    <row r="43959" spans="1:7" x14ac:dyDescent="0.25">
      <c r="A43959" s="3">
        <v>566992</v>
      </c>
      <c r="B43959" s="2">
        <v>-20.334389000000002</v>
      </c>
      <c r="C43959" s="2">
        <v>139.21083899999999</v>
      </c>
      <c r="D43959" s="1">
        <v>54</v>
      </c>
      <c r="E43959" s="1">
        <v>313219</v>
      </c>
      <c r="F43959" s="1">
        <v>7750493</v>
      </c>
      <c r="G43959" s="3" t="s">
        <v>135593</v>
      </c>
    </row>
    <row r="43960" spans="1:7" x14ac:dyDescent="0.25">
      <c r="A43960" s="3">
        <v>566993</v>
      </c>
      <c r="B43960" s="2">
        <v>-20.295214000000001</v>
      </c>
      <c r="C43960" s="2">
        <v>139.24305799999999</v>
      </c>
      <c r="D43960" s="1">
        <v>54</v>
      </c>
      <c r="E43960" s="1">
        <v>316537</v>
      </c>
      <c r="F43960" s="1">
        <v>7754866</v>
      </c>
      <c r="G43960" s="3" t="s">
        <v>138439</v>
      </c>
    </row>
    <row r="43961" spans="1:7" x14ac:dyDescent="0.25">
      <c r="A43961" s="3">
        <v>566994</v>
      </c>
      <c r="B43961" s="2">
        <v>-20.293738999999999</v>
      </c>
      <c r="C43961" s="2">
        <v>139.28907699999999</v>
      </c>
      <c r="D43961" s="1">
        <v>54</v>
      </c>
      <c r="E43961" s="1">
        <v>321342</v>
      </c>
      <c r="F43961" s="1">
        <v>7755080</v>
      </c>
      <c r="G43961" s="3" t="s">
        <v>135594</v>
      </c>
    </row>
    <row r="43962" spans="1:7" x14ac:dyDescent="0.25">
      <c r="A43962" s="3">
        <v>566995</v>
      </c>
      <c r="B43962" s="2">
        <v>-20.29458</v>
      </c>
      <c r="C43962" s="2">
        <v>139.29218900000001</v>
      </c>
      <c r="D43962" s="1">
        <v>54</v>
      </c>
      <c r="E43962" s="1">
        <v>321668</v>
      </c>
      <c r="F43962" s="1">
        <v>7754990</v>
      </c>
      <c r="G43962" s="3" t="s">
        <v>138440</v>
      </c>
    </row>
    <row r="43963" spans="1:7" x14ac:dyDescent="0.25">
      <c r="A43963" s="3">
        <v>566996</v>
      </c>
      <c r="B43963" s="2">
        <v>-20.294599999999999</v>
      </c>
      <c r="C43963" s="2">
        <v>139.293272</v>
      </c>
      <c r="D43963" s="1">
        <v>54</v>
      </c>
      <c r="E43963" s="1">
        <v>321781</v>
      </c>
      <c r="F43963" s="1">
        <v>7754989</v>
      </c>
      <c r="G43963" s="3" t="s">
        <v>135595</v>
      </c>
    </row>
    <row r="43964" spans="1:7" x14ac:dyDescent="0.25">
      <c r="A43964" s="3">
        <v>566997</v>
      </c>
      <c r="B43964" s="2">
        <v>-20.293952000000001</v>
      </c>
      <c r="C43964" s="2">
        <v>139.294455</v>
      </c>
      <c r="D43964" s="1">
        <v>54</v>
      </c>
      <c r="E43964" s="1">
        <v>321904</v>
      </c>
      <c r="F43964" s="1">
        <v>7755062</v>
      </c>
      <c r="G43964" s="3" t="s">
        <v>138441</v>
      </c>
    </row>
    <row r="43965" spans="1:7" x14ac:dyDescent="0.25">
      <c r="A43965" s="3">
        <v>566998</v>
      </c>
      <c r="B43965" s="2">
        <v>-20.295452000000001</v>
      </c>
      <c r="C43965" s="2">
        <v>139.29535799999999</v>
      </c>
      <c r="D43965" s="1">
        <v>54</v>
      </c>
      <c r="E43965" s="1">
        <v>322000</v>
      </c>
      <c r="F43965" s="1">
        <v>7754897</v>
      </c>
      <c r="G43965" s="3" t="s">
        <v>135596</v>
      </c>
    </row>
    <row r="43966" spans="1:7" x14ac:dyDescent="0.25">
      <c r="A43966" s="3">
        <v>566999</v>
      </c>
      <c r="B43966" s="2">
        <v>-20.292905000000001</v>
      </c>
      <c r="C43966" s="2">
        <v>139.38302200000001</v>
      </c>
      <c r="D43966" s="1">
        <v>54</v>
      </c>
      <c r="E43966" s="1">
        <v>331153</v>
      </c>
      <c r="F43966" s="1">
        <v>7755271</v>
      </c>
      <c r="G43966" s="3" t="s">
        <v>138442</v>
      </c>
    </row>
    <row r="43967" spans="1:7" x14ac:dyDescent="0.25">
      <c r="A43967" s="3">
        <v>567000</v>
      </c>
      <c r="B43967" s="2">
        <v>-20.295815999999999</v>
      </c>
      <c r="C43967" s="2">
        <v>139.31714700000001</v>
      </c>
      <c r="D43967" s="1">
        <v>54</v>
      </c>
      <c r="E43967" s="1">
        <v>324276</v>
      </c>
      <c r="F43967" s="1">
        <v>7754880</v>
      </c>
      <c r="G43967" s="3" t="s">
        <v>135597</v>
      </c>
    </row>
    <row r="43968" spans="1:7" x14ac:dyDescent="0.25">
      <c r="A43968" s="3">
        <v>567001</v>
      </c>
      <c r="B43968" s="2">
        <v>-20.294041</v>
      </c>
      <c r="C43968" s="2">
        <v>139.267627</v>
      </c>
      <c r="D43968" s="1">
        <v>54</v>
      </c>
      <c r="E43968" s="1">
        <v>319102</v>
      </c>
      <c r="F43968" s="1">
        <v>7755023</v>
      </c>
      <c r="G43968" s="3" t="s">
        <v>138443</v>
      </c>
    </row>
    <row r="43969" spans="1:7" x14ac:dyDescent="0.25">
      <c r="A43969" s="3">
        <v>567002</v>
      </c>
      <c r="B43969" s="2">
        <v>-20.298883</v>
      </c>
      <c r="C43969" s="2">
        <v>139.20053300000001</v>
      </c>
      <c r="D43969" s="1">
        <v>54</v>
      </c>
      <c r="E43969" s="1">
        <v>312100</v>
      </c>
      <c r="F43969" s="1">
        <v>7754412</v>
      </c>
      <c r="G43969" s="3" t="s">
        <v>135598</v>
      </c>
    </row>
    <row r="43970" spans="1:7" x14ac:dyDescent="0.25">
      <c r="A43970" s="3">
        <v>567003</v>
      </c>
      <c r="B43970" s="2">
        <v>-20.295805000000001</v>
      </c>
      <c r="C43970" s="2">
        <v>139.28264100000001</v>
      </c>
      <c r="D43970" s="1">
        <v>54</v>
      </c>
      <c r="E43970" s="1">
        <v>320672</v>
      </c>
      <c r="F43970" s="1">
        <v>7754844</v>
      </c>
      <c r="G43970" s="3" t="s">
        <v>138444</v>
      </c>
    </row>
    <row r="43971" spans="1:7" x14ac:dyDescent="0.25">
      <c r="A43971" s="3">
        <v>567004</v>
      </c>
      <c r="B43971" s="2">
        <v>-20.301053</v>
      </c>
      <c r="C43971" s="2">
        <v>139.28154699999999</v>
      </c>
      <c r="D43971" s="1">
        <v>54</v>
      </c>
      <c r="E43971" s="1">
        <v>320564</v>
      </c>
      <c r="F43971" s="1">
        <v>7754262</v>
      </c>
      <c r="G43971" s="3" t="s">
        <v>135599</v>
      </c>
    </row>
    <row r="43972" spans="1:7" x14ac:dyDescent="0.25">
      <c r="A43972" s="3">
        <v>567005</v>
      </c>
      <c r="B43972" s="2">
        <v>-20.301231000000001</v>
      </c>
      <c r="C43972" s="2">
        <v>139.256642</v>
      </c>
      <c r="D43972" s="1">
        <v>54</v>
      </c>
      <c r="E43972" s="1">
        <v>317963</v>
      </c>
      <c r="F43972" s="1">
        <v>7754215</v>
      </c>
      <c r="G43972" s="3" t="s">
        <v>138445</v>
      </c>
    </row>
    <row r="43973" spans="1:7" x14ac:dyDescent="0.25">
      <c r="A43973" s="3">
        <v>567006</v>
      </c>
      <c r="B43973" s="2">
        <v>-20.293818999999999</v>
      </c>
      <c r="C43973" s="2">
        <v>139.05319700000001</v>
      </c>
      <c r="D43973" s="1">
        <v>54</v>
      </c>
      <c r="E43973" s="1">
        <v>296704</v>
      </c>
      <c r="F43973" s="1">
        <v>7754798</v>
      </c>
      <c r="G43973" s="3" t="s">
        <v>135600</v>
      </c>
    </row>
    <row r="43974" spans="1:7" x14ac:dyDescent="0.25">
      <c r="A43974" s="3">
        <v>567007</v>
      </c>
      <c r="B43974" s="2">
        <v>-20.304639000000002</v>
      </c>
      <c r="C43974" s="2">
        <v>139.05376899999999</v>
      </c>
      <c r="D43974" s="1">
        <v>54</v>
      </c>
      <c r="E43974" s="1">
        <v>296778</v>
      </c>
      <c r="F43974" s="1">
        <v>7753601</v>
      </c>
      <c r="G43974" s="3" t="s">
        <v>138446</v>
      </c>
    </row>
    <row r="43975" spans="1:7" x14ac:dyDescent="0.25">
      <c r="A43975" s="3">
        <v>567008</v>
      </c>
      <c r="B43975" s="2">
        <v>-20.293344000000001</v>
      </c>
      <c r="C43975" s="2">
        <v>139.42009899999999</v>
      </c>
      <c r="D43975" s="1">
        <v>54</v>
      </c>
      <c r="E43975" s="1">
        <v>335026</v>
      </c>
      <c r="F43975" s="1">
        <v>7755260</v>
      </c>
      <c r="G43975" s="3" t="s">
        <v>135601</v>
      </c>
    </row>
    <row r="43976" spans="1:7" x14ac:dyDescent="0.25">
      <c r="A43976" s="3">
        <v>567009</v>
      </c>
      <c r="B43976" s="2">
        <v>-20.295486</v>
      </c>
      <c r="C43976" s="2">
        <v>139.23406399999999</v>
      </c>
      <c r="D43976" s="1">
        <v>54</v>
      </c>
      <c r="E43976" s="1">
        <v>315598</v>
      </c>
      <c r="F43976" s="1">
        <v>7754826</v>
      </c>
      <c r="G43976" s="3" t="s">
        <v>138447</v>
      </c>
    </row>
    <row r="43977" spans="1:7" x14ac:dyDescent="0.25">
      <c r="A43977" s="3">
        <v>567010</v>
      </c>
      <c r="B43977" s="2">
        <v>-20.296789</v>
      </c>
      <c r="C43977" s="2">
        <v>139.100461</v>
      </c>
      <c r="D43977" s="1">
        <v>54</v>
      </c>
      <c r="E43977" s="1">
        <v>301645</v>
      </c>
      <c r="F43977" s="1">
        <v>7754527</v>
      </c>
      <c r="G43977" s="3" t="s">
        <v>135602</v>
      </c>
    </row>
    <row r="43978" spans="1:7" x14ac:dyDescent="0.25">
      <c r="A43978" s="3">
        <v>567011</v>
      </c>
      <c r="B43978" s="2">
        <v>-20.297543999999998</v>
      </c>
      <c r="C43978" s="2">
        <v>139.48227700000001</v>
      </c>
      <c r="D43978" s="1">
        <v>54</v>
      </c>
      <c r="E43978" s="1">
        <v>341524</v>
      </c>
      <c r="F43978" s="1">
        <v>7754856</v>
      </c>
      <c r="G43978" s="3" t="s">
        <v>138448</v>
      </c>
    </row>
    <row r="43979" spans="1:7" x14ac:dyDescent="0.25">
      <c r="A43979" s="3">
        <v>567012</v>
      </c>
      <c r="B43979" s="2">
        <v>-20.299451999999999</v>
      </c>
      <c r="C43979" s="2">
        <v>139.48067699999999</v>
      </c>
      <c r="D43979" s="1">
        <v>54</v>
      </c>
      <c r="E43979" s="1">
        <v>341359</v>
      </c>
      <c r="F43979" s="1">
        <v>7754643</v>
      </c>
      <c r="G43979" s="3" t="s">
        <v>135603</v>
      </c>
    </row>
    <row r="43980" spans="1:7" x14ac:dyDescent="0.25">
      <c r="A43980" s="3">
        <v>567013</v>
      </c>
      <c r="B43980" s="2">
        <v>-20.306443999999999</v>
      </c>
      <c r="C43980" s="2">
        <v>139.495194</v>
      </c>
      <c r="D43980" s="1">
        <v>54</v>
      </c>
      <c r="E43980" s="1">
        <v>342882</v>
      </c>
      <c r="F43980" s="1">
        <v>7753883</v>
      </c>
      <c r="G43980" s="3" t="s">
        <v>138449</v>
      </c>
    </row>
    <row r="43981" spans="1:7" x14ac:dyDescent="0.25">
      <c r="A43981" s="3">
        <v>567014</v>
      </c>
      <c r="B43981" s="2">
        <v>-20.307846999999999</v>
      </c>
      <c r="C43981" s="2">
        <v>139.49750800000001</v>
      </c>
      <c r="D43981" s="1">
        <v>54</v>
      </c>
      <c r="E43981" s="1">
        <v>343125</v>
      </c>
      <c r="F43981" s="1">
        <v>7753730</v>
      </c>
      <c r="G43981" s="3" t="s">
        <v>135604</v>
      </c>
    </row>
    <row r="43982" spans="1:7" x14ac:dyDescent="0.25">
      <c r="A43982" s="3">
        <v>567015</v>
      </c>
      <c r="B43982" s="2">
        <v>-20.300825</v>
      </c>
      <c r="C43982" s="2">
        <v>139.48579699999999</v>
      </c>
      <c r="D43982" s="1">
        <v>54</v>
      </c>
      <c r="E43982" s="1">
        <v>341895</v>
      </c>
      <c r="F43982" s="1">
        <v>7754496</v>
      </c>
      <c r="G43982" s="3" t="s">
        <v>138450</v>
      </c>
    </row>
    <row r="43983" spans="1:7" x14ac:dyDescent="0.25">
      <c r="A43983" s="3">
        <v>567016</v>
      </c>
      <c r="B43983" s="2">
        <v>-20.297319000000002</v>
      </c>
      <c r="C43983" s="2">
        <v>139.231391</v>
      </c>
      <c r="D43983" s="1">
        <v>54</v>
      </c>
      <c r="E43983" s="1">
        <v>315321</v>
      </c>
      <c r="F43983" s="1">
        <v>7754620</v>
      </c>
      <c r="G43983" s="3" t="s">
        <v>135605</v>
      </c>
    </row>
    <row r="43984" spans="1:7" x14ac:dyDescent="0.25">
      <c r="A43984" s="3">
        <v>567017</v>
      </c>
      <c r="B43984" s="2">
        <v>-20.298933000000002</v>
      </c>
      <c r="C43984" s="2">
        <v>139.23728</v>
      </c>
      <c r="D43984" s="1">
        <v>54</v>
      </c>
      <c r="E43984" s="1">
        <v>315938</v>
      </c>
      <c r="F43984" s="1">
        <v>7754448</v>
      </c>
      <c r="G43984" s="3" t="s">
        <v>138451</v>
      </c>
    </row>
    <row r="43985" spans="1:7" x14ac:dyDescent="0.25">
      <c r="A43985" s="3">
        <v>567018</v>
      </c>
      <c r="B43985" s="2">
        <v>-20.320999</v>
      </c>
      <c r="C43985" s="2">
        <v>139.244452</v>
      </c>
      <c r="D43985" s="1">
        <v>54</v>
      </c>
      <c r="E43985" s="1">
        <v>316713</v>
      </c>
      <c r="F43985" s="1">
        <v>7752013</v>
      </c>
      <c r="G43985" s="3" t="s">
        <v>135606</v>
      </c>
    </row>
    <row r="43986" spans="1:7" x14ac:dyDescent="0.25">
      <c r="A43986" s="3">
        <v>567019</v>
      </c>
      <c r="B43986" s="2">
        <v>-20.32376</v>
      </c>
      <c r="C43986" s="2">
        <v>139.252072</v>
      </c>
      <c r="D43986" s="1">
        <v>54</v>
      </c>
      <c r="E43986" s="1">
        <v>317512</v>
      </c>
      <c r="F43986" s="1">
        <v>7751716</v>
      </c>
      <c r="G43986" s="3" t="s">
        <v>142555</v>
      </c>
    </row>
    <row r="43987" spans="1:7" x14ac:dyDescent="0.25">
      <c r="A43987" s="3">
        <v>567020</v>
      </c>
      <c r="B43987" s="2">
        <v>-20.330871999999999</v>
      </c>
      <c r="C43987" s="2">
        <v>139.25163599999999</v>
      </c>
      <c r="D43987" s="1">
        <v>54</v>
      </c>
      <c r="E43987" s="1">
        <v>317475</v>
      </c>
      <c r="F43987" s="1">
        <v>7750928</v>
      </c>
      <c r="G43987" s="3" t="s">
        <v>135607</v>
      </c>
    </row>
    <row r="43988" spans="1:7" x14ac:dyDescent="0.25">
      <c r="A43988" s="3">
        <v>567021</v>
      </c>
      <c r="B43988" s="2">
        <v>-20.306425000000001</v>
      </c>
      <c r="C43988" s="2">
        <v>139.26847699999999</v>
      </c>
      <c r="D43988" s="1">
        <v>54</v>
      </c>
      <c r="E43988" s="1">
        <v>319205</v>
      </c>
      <c r="F43988" s="1">
        <v>7753653</v>
      </c>
      <c r="G43988" s="3" t="s">
        <v>142556</v>
      </c>
    </row>
    <row r="43989" spans="1:7" x14ac:dyDescent="0.25">
      <c r="A43989" s="3">
        <v>567022</v>
      </c>
      <c r="B43989" s="2">
        <v>-20.303205999999999</v>
      </c>
      <c r="C43989" s="2">
        <v>139.267019</v>
      </c>
      <c r="D43989" s="1">
        <v>54</v>
      </c>
      <c r="E43989" s="1">
        <v>319049</v>
      </c>
      <c r="F43989" s="1">
        <v>7754008</v>
      </c>
      <c r="G43989" s="3" t="s">
        <v>135608</v>
      </c>
    </row>
    <row r="43990" spans="1:7" x14ac:dyDescent="0.25">
      <c r="A43990" s="3">
        <v>567023</v>
      </c>
      <c r="B43990" s="2">
        <v>-20.307478</v>
      </c>
      <c r="C43990" s="2">
        <v>139.266178</v>
      </c>
      <c r="D43990" s="1">
        <v>54</v>
      </c>
      <c r="E43990" s="1">
        <v>318966</v>
      </c>
      <c r="F43990" s="1">
        <v>7753534</v>
      </c>
      <c r="G43990" s="3" t="s">
        <v>142557</v>
      </c>
    </row>
    <row r="43991" spans="1:7" x14ac:dyDescent="0.25">
      <c r="A43991" s="3">
        <v>567024</v>
      </c>
      <c r="B43991" s="2">
        <v>-20.308083</v>
      </c>
      <c r="C43991" s="2">
        <v>139.204317</v>
      </c>
      <c r="D43991" s="1">
        <v>54</v>
      </c>
      <c r="E43991" s="1">
        <v>312506</v>
      </c>
      <c r="F43991" s="1">
        <v>7753398</v>
      </c>
      <c r="G43991" s="3" t="s">
        <v>135609</v>
      </c>
    </row>
    <row r="43992" spans="1:7" x14ac:dyDescent="0.25">
      <c r="A43992" s="3">
        <v>567025</v>
      </c>
      <c r="B43992" s="2">
        <v>-20.309457999999999</v>
      </c>
      <c r="C43992" s="2">
        <v>139.16879399999999</v>
      </c>
      <c r="D43992" s="1">
        <v>54</v>
      </c>
      <c r="E43992" s="1">
        <v>308798</v>
      </c>
      <c r="F43992" s="1">
        <v>7753205</v>
      </c>
      <c r="G43992" s="3" t="s">
        <v>135610</v>
      </c>
    </row>
    <row r="43993" spans="1:7" x14ac:dyDescent="0.25">
      <c r="A43993" s="3">
        <v>567026</v>
      </c>
      <c r="B43993" s="2">
        <v>-20.310969</v>
      </c>
      <c r="C43993" s="2">
        <v>139.169927</v>
      </c>
      <c r="D43993" s="1">
        <v>54</v>
      </c>
      <c r="E43993" s="1">
        <v>308918</v>
      </c>
      <c r="F43993" s="1">
        <v>7753039</v>
      </c>
      <c r="G43993" s="3" t="s">
        <v>142558</v>
      </c>
    </row>
    <row r="43994" spans="1:7" x14ac:dyDescent="0.25">
      <c r="A43994" s="3">
        <v>567027</v>
      </c>
      <c r="B43994" s="2">
        <v>-20.322330000000001</v>
      </c>
      <c r="C43994" s="2">
        <v>139.14908</v>
      </c>
      <c r="D43994" s="1">
        <v>54</v>
      </c>
      <c r="E43994" s="1">
        <v>306755</v>
      </c>
      <c r="F43994" s="1">
        <v>7751757</v>
      </c>
      <c r="G43994" s="3" t="s">
        <v>135611</v>
      </c>
    </row>
    <row r="43995" spans="1:7" x14ac:dyDescent="0.25">
      <c r="A43995" s="3">
        <v>567028</v>
      </c>
      <c r="B43995" s="2">
        <v>-20.31671</v>
      </c>
      <c r="C43995" s="2">
        <v>139.37259399999999</v>
      </c>
      <c r="D43995" s="1">
        <v>54</v>
      </c>
      <c r="E43995" s="1">
        <v>330090</v>
      </c>
      <c r="F43995" s="1">
        <v>7752625</v>
      </c>
      <c r="G43995" s="3" t="s">
        <v>142559</v>
      </c>
    </row>
    <row r="43996" spans="1:7" x14ac:dyDescent="0.25">
      <c r="A43996" s="3">
        <v>567029</v>
      </c>
      <c r="B43996" s="2">
        <v>-20.317041</v>
      </c>
      <c r="C43996" s="2">
        <v>139.37603799999999</v>
      </c>
      <c r="D43996" s="1">
        <v>54</v>
      </c>
      <c r="E43996" s="1">
        <v>330450</v>
      </c>
      <c r="F43996" s="1">
        <v>7752592</v>
      </c>
      <c r="G43996" s="3" t="s">
        <v>135612</v>
      </c>
    </row>
    <row r="43997" spans="1:7" x14ac:dyDescent="0.25">
      <c r="A43997" s="3">
        <v>567030</v>
      </c>
      <c r="B43997" s="2">
        <v>-20.312646999999998</v>
      </c>
      <c r="C43997" s="2">
        <v>139.44305</v>
      </c>
      <c r="D43997" s="1">
        <v>54</v>
      </c>
      <c r="E43997" s="1">
        <v>337443</v>
      </c>
      <c r="F43997" s="1">
        <v>7753146</v>
      </c>
      <c r="G43997" s="3" t="s">
        <v>142560</v>
      </c>
    </row>
    <row r="43998" spans="1:7" x14ac:dyDescent="0.25">
      <c r="A43998" s="3">
        <v>567031</v>
      </c>
      <c r="B43998" s="2">
        <v>-20.303083000000001</v>
      </c>
      <c r="C43998" s="2">
        <v>139.25198900000001</v>
      </c>
      <c r="D43998" s="1">
        <v>54</v>
      </c>
      <c r="E43998" s="1">
        <v>317479</v>
      </c>
      <c r="F43998" s="1">
        <v>7754005</v>
      </c>
      <c r="G43998" s="3" t="s">
        <v>135613</v>
      </c>
    </row>
    <row r="43999" spans="1:7" x14ac:dyDescent="0.25">
      <c r="A43999" s="3">
        <v>567032</v>
      </c>
      <c r="B43999" s="2">
        <v>-20.303286</v>
      </c>
      <c r="C43999" s="2">
        <v>139.294489</v>
      </c>
      <c r="D43999" s="1">
        <v>54</v>
      </c>
      <c r="E43999" s="1">
        <v>321918</v>
      </c>
      <c r="F43999" s="1">
        <v>7754029</v>
      </c>
      <c r="G43999" s="3" t="s">
        <v>142561</v>
      </c>
    </row>
    <row r="44000" spans="1:7" x14ac:dyDescent="0.25">
      <c r="A44000" s="3">
        <v>567033</v>
      </c>
      <c r="B44000" s="2">
        <v>-20.302766999999999</v>
      </c>
      <c r="C44000" s="2">
        <v>139.296075</v>
      </c>
      <c r="D44000" s="1">
        <v>54</v>
      </c>
      <c r="E44000" s="1">
        <v>322083</v>
      </c>
      <c r="F44000" s="1">
        <v>7754088</v>
      </c>
      <c r="G44000" s="3" t="s">
        <v>135614</v>
      </c>
    </row>
    <row r="44001" spans="1:7" x14ac:dyDescent="0.25">
      <c r="A44001" s="3">
        <v>567034</v>
      </c>
      <c r="B44001" s="2">
        <v>-20.305</v>
      </c>
      <c r="C44001" s="2">
        <v>139.29721599999999</v>
      </c>
      <c r="D44001" s="1">
        <v>54</v>
      </c>
      <c r="E44001" s="1">
        <v>322205</v>
      </c>
      <c r="F44001" s="1">
        <v>7753842</v>
      </c>
      <c r="G44001" s="3" t="s">
        <v>142562</v>
      </c>
    </row>
    <row r="44002" spans="1:7" x14ac:dyDescent="0.25">
      <c r="A44002" s="3">
        <v>567035</v>
      </c>
      <c r="B44002" s="2">
        <v>-20.306985999999998</v>
      </c>
      <c r="C44002" s="2">
        <v>139.29527200000001</v>
      </c>
      <c r="D44002" s="1">
        <v>54</v>
      </c>
      <c r="E44002" s="1">
        <v>322004</v>
      </c>
      <c r="F44002" s="1">
        <v>7753620</v>
      </c>
      <c r="G44002" s="3" t="s">
        <v>135615</v>
      </c>
    </row>
    <row r="44003" spans="1:7" x14ac:dyDescent="0.25">
      <c r="A44003" s="3">
        <v>567036</v>
      </c>
      <c r="B44003" s="2">
        <v>-20.303511</v>
      </c>
      <c r="C44003" s="2">
        <v>139.176199</v>
      </c>
      <c r="D44003" s="1">
        <v>54</v>
      </c>
      <c r="E44003" s="1">
        <v>309564</v>
      </c>
      <c r="F44003" s="1">
        <v>7753872</v>
      </c>
      <c r="G44003" s="3" t="s">
        <v>142563</v>
      </c>
    </row>
    <row r="44004" spans="1:7" x14ac:dyDescent="0.25">
      <c r="A44004" s="3">
        <v>567037</v>
      </c>
      <c r="B44004" s="2">
        <v>-20.303594</v>
      </c>
      <c r="C44004" s="2">
        <v>139.17989399999999</v>
      </c>
      <c r="D44004" s="1">
        <v>54</v>
      </c>
      <c r="E44004" s="1">
        <v>309950</v>
      </c>
      <c r="F44004" s="1">
        <v>7753867</v>
      </c>
      <c r="G44004" s="3" t="s">
        <v>135616</v>
      </c>
    </row>
    <row r="44005" spans="1:7" x14ac:dyDescent="0.25">
      <c r="A44005" s="3">
        <v>567038</v>
      </c>
      <c r="B44005" s="2">
        <v>-20.305353</v>
      </c>
      <c r="C44005" s="2">
        <v>139.16586699999999</v>
      </c>
      <c r="D44005" s="1">
        <v>54</v>
      </c>
      <c r="E44005" s="1">
        <v>308487</v>
      </c>
      <c r="F44005" s="1">
        <v>7753656</v>
      </c>
      <c r="G44005" s="3" t="s">
        <v>142564</v>
      </c>
    </row>
    <row r="44006" spans="1:7" x14ac:dyDescent="0.25">
      <c r="A44006" s="3">
        <v>567039</v>
      </c>
      <c r="B44006" s="2">
        <v>-20.303999999999998</v>
      </c>
      <c r="C44006" s="2">
        <v>139.14720199999999</v>
      </c>
      <c r="D44006" s="1">
        <v>54</v>
      </c>
      <c r="E44006" s="1">
        <v>306536</v>
      </c>
      <c r="F44006" s="1">
        <v>7753784</v>
      </c>
      <c r="G44006" s="3" t="s">
        <v>135617</v>
      </c>
    </row>
    <row r="44007" spans="1:7" x14ac:dyDescent="0.25">
      <c r="A44007" s="3">
        <v>567040</v>
      </c>
      <c r="B44007" s="2">
        <v>-20.307828000000001</v>
      </c>
      <c r="C44007" s="2">
        <v>139.33748900000001</v>
      </c>
      <c r="D44007" s="1">
        <v>54</v>
      </c>
      <c r="E44007" s="1">
        <v>326414</v>
      </c>
      <c r="F44007" s="1">
        <v>7753572</v>
      </c>
      <c r="G44007" s="3" t="s">
        <v>142565</v>
      </c>
    </row>
    <row r="44008" spans="1:7" x14ac:dyDescent="0.25">
      <c r="A44008" s="3">
        <v>567041</v>
      </c>
      <c r="B44008" s="2">
        <v>-20.307386000000001</v>
      </c>
      <c r="C44008" s="2">
        <v>139.33946599999999</v>
      </c>
      <c r="D44008" s="1">
        <v>54</v>
      </c>
      <c r="E44008" s="1">
        <v>326620</v>
      </c>
      <c r="F44008" s="1">
        <v>7753623</v>
      </c>
      <c r="G44008" s="3" t="s">
        <v>135618</v>
      </c>
    </row>
    <row r="44009" spans="1:7" x14ac:dyDescent="0.25">
      <c r="A44009" s="3">
        <v>567042</v>
      </c>
      <c r="B44009" s="2">
        <v>-20.306713999999999</v>
      </c>
      <c r="C44009" s="2">
        <v>139.34490199999999</v>
      </c>
      <c r="D44009" s="1">
        <v>54</v>
      </c>
      <c r="E44009" s="1">
        <v>327187</v>
      </c>
      <c r="F44009" s="1">
        <v>7753703</v>
      </c>
      <c r="G44009" s="3" t="s">
        <v>142566</v>
      </c>
    </row>
    <row r="44010" spans="1:7" x14ac:dyDescent="0.25">
      <c r="A44010" s="3">
        <v>567043</v>
      </c>
      <c r="B44010" s="2">
        <v>-20.307236</v>
      </c>
      <c r="C44010" s="2">
        <v>139.340847</v>
      </c>
      <c r="D44010" s="1">
        <v>54</v>
      </c>
      <c r="E44010" s="1">
        <v>326764</v>
      </c>
      <c r="F44010" s="1">
        <v>7753641</v>
      </c>
      <c r="G44010" s="3" t="s">
        <v>135619</v>
      </c>
    </row>
    <row r="44011" spans="1:7" x14ac:dyDescent="0.25">
      <c r="A44011" s="3">
        <v>567044</v>
      </c>
      <c r="B44011" s="2">
        <v>-20.303408000000001</v>
      </c>
      <c r="C44011" s="2">
        <v>139.27565200000001</v>
      </c>
      <c r="D44011" s="1">
        <v>54</v>
      </c>
      <c r="E44011" s="1">
        <v>319951</v>
      </c>
      <c r="F44011" s="1">
        <v>7753995</v>
      </c>
      <c r="G44011" s="3" t="s">
        <v>142567</v>
      </c>
    </row>
    <row r="44012" spans="1:7" x14ac:dyDescent="0.25">
      <c r="A44012" s="3">
        <v>567045</v>
      </c>
      <c r="B44012" s="2">
        <v>-20.321771999999999</v>
      </c>
      <c r="C44012" s="2">
        <v>139.28394399999999</v>
      </c>
      <c r="D44012" s="1">
        <v>54</v>
      </c>
      <c r="E44012" s="1">
        <v>320838</v>
      </c>
      <c r="F44012" s="1">
        <v>7751971</v>
      </c>
      <c r="G44012" s="3" t="s">
        <v>135620</v>
      </c>
    </row>
    <row r="44013" spans="1:7" x14ac:dyDescent="0.25">
      <c r="A44013" s="3">
        <v>567046</v>
      </c>
      <c r="B44013" s="2">
        <v>-20.324304999999999</v>
      </c>
      <c r="C44013" s="2">
        <v>139.28424999999999</v>
      </c>
      <c r="D44013" s="1">
        <v>54</v>
      </c>
      <c r="E44013" s="1">
        <v>320873</v>
      </c>
      <c r="F44013" s="1">
        <v>7751691</v>
      </c>
      <c r="G44013" s="3" t="s">
        <v>142568</v>
      </c>
    </row>
    <row r="44014" spans="1:7" x14ac:dyDescent="0.25">
      <c r="A44014" s="3">
        <v>567047</v>
      </c>
      <c r="B44014" s="2">
        <v>-20.324162999999999</v>
      </c>
      <c r="C44014" s="2">
        <v>139.282805</v>
      </c>
      <c r="D44014" s="1">
        <v>54</v>
      </c>
      <c r="E44014" s="1">
        <v>320722</v>
      </c>
      <c r="F44014" s="1">
        <v>7751705</v>
      </c>
      <c r="G44014" s="3" t="s">
        <v>135621</v>
      </c>
    </row>
    <row r="44015" spans="1:7" x14ac:dyDescent="0.25">
      <c r="A44015" s="3">
        <v>567048</v>
      </c>
      <c r="B44015" s="2">
        <v>-20.305122000000001</v>
      </c>
      <c r="C44015" s="2">
        <v>139.142336</v>
      </c>
      <c r="D44015" s="1">
        <v>54</v>
      </c>
      <c r="E44015" s="1">
        <v>306029</v>
      </c>
      <c r="F44015" s="1">
        <v>7753654</v>
      </c>
      <c r="G44015" s="3" t="s">
        <v>142569</v>
      </c>
    </row>
    <row r="44016" spans="1:7" x14ac:dyDescent="0.25">
      <c r="A44016" s="3">
        <v>567049</v>
      </c>
      <c r="B44016" s="2">
        <v>-20.396232999999999</v>
      </c>
      <c r="C44016" s="2">
        <v>139.10263599999999</v>
      </c>
      <c r="D44016" s="1">
        <v>54</v>
      </c>
      <c r="E44016" s="1">
        <v>301999</v>
      </c>
      <c r="F44016" s="1">
        <v>7743520</v>
      </c>
      <c r="G44016" s="3" t="s">
        <v>135622</v>
      </c>
    </row>
    <row r="44017" spans="1:7" x14ac:dyDescent="0.25">
      <c r="A44017" s="3">
        <v>567050</v>
      </c>
      <c r="B44017" s="2">
        <v>-20.305143999999999</v>
      </c>
      <c r="C44017" s="2">
        <v>139.01829900000001</v>
      </c>
      <c r="D44017" s="1">
        <v>54</v>
      </c>
      <c r="E44017" s="1">
        <v>293074</v>
      </c>
      <c r="F44017" s="1">
        <v>7753501</v>
      </c>
      <c r="G44017" s="3" t="s">
        <v>142570</v>
      </c>
    </row>
    <row r="44018" spans="1:7" x14ac:dyDescent="0.25">
      <c r="A44018" s="3">
        <v>567051</v>
      </c>
      <c r="B44018" s="2">
        <v>-20.322441000000001</v>
      </c>
      <c r="C44018" s="2">
        <v>139.254739</v>
      </c>
      <c r="D44018" s="1">
        <v>54</v>
      </c>
      <c r="E44018" s="1">
        <v>317789</v>
      </c>
      <c r="F44018" s="1">
        <v>7751865</v>
      </c>
      <c r="G44018" s="3" t="s">
        <v>135623</v>
      </c>
    </row>
    <row r="44019" spans="1:7" x14ac:dyDescent="0.25">
      <c r="A44019" s="3">
        <v>567052</v>
      </c>
      <c r="B44019" s="2">
        <v>-20.318477000000001</v>
      </c>
      <c r="C44019" s="2">
        <v>139.26137199999999</v>
      </c>
      <c r="D44019" s="1">
        <v>54</v>
      </c>
      <c r="E44019" s="1">
        <v>318477</v>
      </c>
      <c r="F44019" s="1">
        <v>7752311</v>
      </c>
      <c r="G44019" s="3" t="s">
        <v>142571</v>
      </c>
    </row>
    <row r="44020" spans="1:7" x14ac:dyDescent="0.25">
      <c r="A44020" s="3">
        <v>567053</v>
      </c>
      <c r="B44020" s="2">
        <v>-20.324508000000002</v>
      </c>
      <c r="C44020" s="2">
        <v>139.261122</v>
      </c>
      <c r="D44020" s="1">
        <v>54</v>
      </c>
      <c r="E44020" s="1">
        <v>318458</v>
      </c>
      <c r="F44020" s="1">
        <v>7751643</v>
      </c>
      <c r="G44020" s="3" t="s">
        <v>135624</v>
      </c>
    </row>
    <row r="44021" spans="1:7" x14ac:dyDescent="0.25">
      <c r="A44021" s="3">
        <v>567054</v>
      </c>
      <c r="B44021" s="2">
        <v>-20.334351999999999</v>
      </c>
      <c r="C44021" s="2">
        <v>139.25440599999999</v>
      </c>
      <c r="D44021" s="1">
        <v>54</v>
      </c>
      <c r="E44021" s="1">
        <v>317768</v>
      </c>
      <c r="F44021" s="1">
        <v>7750546</v>
      </c>
      <c r="G44021" s="3" t="s">
        <v>142572</v>
      </c>
    </row>
    <row r="44022" spans="1:7" x14ac:dyDescent="0.25">
      <c r="A44022" s="3">
        <v>567055</v>
      </c>
      <c r="B44022" s="2">
        <v>-20.334166</v>
      </c>
      <c r="C44022" s="2">
        <v>139.25945300000001</v>
      </c>
      <c r="D44022" s="1">
        <v>54</v>
      </c>
      <c r="E44022" s="1">
        <v>318295</v>
      </c>
      <c r="F44022" s="1">
        <v>7750572</v>
      </c>
      <c r="G44022" s="3" t="s">
        <v>135625</v>
      </c>
    </row>
    <row r="44023" spans="1:7" x14ac:dyDescent="0.25">
      <c r="A44023" s="3">
        <v>567056</v>
      </c>
      <c r="B44023" s="2">
        <v>-20.346169</v>
      </c>
      <c r="C44023" s="2">
        <v>139.26010299999999</v>
      </c>
      <c r="D44023" s="1">
        <v>54</v>
      </c>
      <c r="E44023" s="1">
        <v>318377</v>
      </c>
      <c r="F44023" s="1">
        <v>7749244</v>
      </c>
      <c r="G44023" s="3" t="s">
        <v>142573</v>
      </c>
    </row>
    <row r="44024" spans="1:7" x14ac:dyDescent="0.25">
      <c r="A44024" s="3">
        <v>567057</v>
      </c>
      <c r="B44024" s="2">
        <v>-20.348147000000001</v>
      </c>
      <c r="C44024" s="2">
        <v>139.259928</v>
      </c>
      <c r="D44024" s="1">
        <v>54</v>
      </c>
      <c r="E44024" s="1">
        <v>318361</v>
      </c>
      <c r="F44024" s="1">
        <v>7749025</v>
      </c>
      <c r="G44024" s="3" t="s">
        <v>135626</v>
      </c>
    </row>
    <row r="44025" spans="1:7" x14ac:dyDescent="0.25">
      <c r="A44025" s="3">
        <v>567058</v>
      </c>
      <c r="B44025" s="2">
        <v>-20.349526999999998</v>
      </c>
      <c r="C44025" s="2">
        <v>139.25902199999999</v>
      </c>
      <c r="D44025" s="1">
        <v>54</v>
      </c>
      <c r="E44025" s="1">
        <v>318268</v>
      </c>
      <c r="F44025" s="1">
        <v>7748871</v>
      </c>
      <c r="G44025" s="3" t="s">
        <v>142574</v>
      </c>
    </row>
    <row r="44026" spans="1:7" x14ac:dyDescent="0.25">
      <c r="A44026" s="3">
        <v>567059</v>
      </c>
      <c r="B44026" s="2">
        <v>-20.350107999999999</v>
      </c>
      <c r="C44026" s="2">
        <v>139.26088300000001</v>
      </c>
      <c r="D44026" s="1">
        <v>54</v>
      </c>
      <c r="E44026" s="1">
        <v>318463</v>
      </c>
      <c r="F44026" s="1">
        <v>7748809</v>
      </c>
      <c r="G44026" s="3" t="s">
        <v>135627</v>
      </c>
    </row>
    <row r="44027" spans="1:7" x14ac:dyDescent="0.25">
      <c r="A44027" s="3">
        <v>567060</v>
      </c>
      <c r="B44027" s="2">
        <v>-20.318273999999999</v>
      </c>
      <c r="C44027" s="2">
        <v>139.26448600000001</v>
      </c>
      <c r="D44027" s="1">
        <v>54</v>
      </c>
      <c r="E44027" s="1">
        <v>318802</v>
      </c>
      <c r="F44027" s="1">
        <v>7752337</v>
      </c>
      <c r="G44027" s="3" t="s">
        <v>142575</v>
      </c>
    </row>
    <row r="44028" spans="1:7" x14ac:dyDescent="0.25">
      <c r="A44028" s="3">
        <v>567061</v>
      </c>
      <c r="B44028" s="2">
        <v>-20.309474999999999</v>
      </c>
      <c r="C44028" s="2">
        <v>139.450131</v>
      </c>
      <c r="D44028" s="1">
        <v>54</v>
      </c>
      <c r="E44028" s="1">
        <v>338179</v>
      </c>
      <c r="F44028" s="1">
        <v>7753504</v>
      </c>
      <c r="G44028" s="3" t="s">
        <v>135628</v>
      </c>
    </row>
    <row r="44029" spans="1:7" x14ac:dyDescent="0.25">
      <c r="A44029" s="3">
        <v>567062</v>
      </c>
      <c r="B44029" s="2">
        <v>-20.319037999999999</v>
      </c>
      <c r="C44029" s="2">
        <v>139.37817200000001</v>
      </c>
      <c r="D44029" s="1">
        <v>54</v>
      </c>
      <c r="E44029" s="1">
        <v>330675</v>
      </c>
      <c r="F44029" s="1">
        <v>7752373</v>
      </c>
      <c r="G44029" s="3" t="s">
        <v>142576</v>
      </c>
    </row>
    <row r="44030" spans="1:7" x14ac:dyDescent="0.25">
      <c r="A44030" s="3">
        <v>567063</v>
      </c>
      <c r="B44030" s="2">
        <v>-20.313874999999999</v>
      </c>
      <c r="C44030" s="2">
        <v>139.35333900000001</v>
      </c>
      <c r="D44030" s="1">
        <v>54</v>
      </c>
      <c r="E44030" s="1">
        <v>328076</v>
      </c>
      <c r="F44030" s="1">
        <v>7752919</v>
      </c>
      <c r="G44030" s="3" t="s">
        <v>135629</v>
      </c>
    </row>
    <row r="44031" spans="1:7" x14ac:dyDescent="0.25">
      <c r="A44031" s="3">
        <v>567064</v>
      </c>
      <c r="B44031" s="2">
        <v>-20.314772000000001</v>
      </c>
      <c r="C44031" s="2">
        <v>139.170897</v>
      </c>
      <c r="D44031" s="1">
        <v>54</v>
      </c>
      <c r="E44031" s="1">
        <v>309024</v>
      </c>
      <c r="F44031" s="1">
        <v>7752619</v>
      </c>
      <c r="G44031" s="3" t="s">
        <v>142577</v>
      </c>
    </row>
    <row r="44032" spans="1:7" x14ac:dyDescent="0.25">
      <c r="A44032" s="3">
        <v>567065</v>
      </c>
      <c r="B44032" s="2">
        <v>-20.315688999999999</v>
      </c>
      <c r="C44032" s="2">
        <v>139.17048299999999</v>
      </c>
      <c r="D44032" s="1">
        <v>54</v>
      </c>
      <c r="E44032" s="1">
        <v>308982</v>
      </c>
      <c r="F44032" s="1">
        <v>7752517</v>
      </c>
      <c r="G44032" s="3" t="s">
        <v>135630</v>
      </c>
    </row>
    <row r="44033" spans="1:7" x14ac:dyDescent="0.25">
      <c r="A44033" s="3">
        <v>567066</v>
      </c>
      <c r="B44033" s="2">
        <v>-20.319544</v>
      </c>
      <c r="C44033" s="2">
        <v>139.16760500000001</v>
      </c>
      <c r="D44033" s="1">
        <v>54</v>
      </c>
      <c r="E44033" s="1">
        <v>308686</v>
      </c>
      <c r="F44033" s="1">
        <v>7752087</v>
      </c>
      <c r="G44033" s="3" t="s">
        <v>142578</v>
      </c>
    </row>
    <row r="44034" spans="1:7" x14ac:dyDescent="0.25">
      <c r="A44034" s="3">
        <v>567067</v>
      </c>
      <c r="B44034" s="2">
        <v>-20.309764000000001</v>
      </c>
      <c r="C44034" s="2">
        <v>139.142222</v>
      </c>
      <c r="D44034" s="1">
        <v>54</v>
      </c>
      <c r="E44034" s="1">
        <v>306023</v>
      </c>
      <c r="F44034" s="1">
        <v>7753140</v>
      </c>
      <c r="G44034" s="3" t="s">
        <v>135631</v>
      </c>
    </row>
    <row r="44035" spans="1:7" x14ac:dyDescent="0.25">
      <c r="A44035" s="3">
        <v>567068</v>
      </c>
      <c r="B44035" s="2">
        <v>-20.312086000000001</v>
      </c>
      <c r="C44035" s="2">
        <v>139.14236600000001</v>
      </c>
      <c r="D44035" s="1">
        <v>54</v>
      </c>
      <c r="E44035" s="1">
        <v>306041</v>
      </c>
      <c r="F44035" s="1">
        <v>7752883</v>
      </c>
      <c r="G44035" s="3" t="s">
        <v>142579</v>
      </c>
    </row>
    <row r="44036" spans="1:7" x14ac:dyDescent="0.25">
      <c r="A44036" s="3">
        <v>567069</v>
      </c>
      <c r="B44036" s="2">
        <v>-20.316317000000002</v>
      </c>
      <c r="C44036" s="2">
        <v>139.36416399999999</v>
      </c>
      <c r="D44036" s="1">
        <v>54</v>
      </c>
      <c r="E44036" s="1">
        <v>329209</v>
      </c>
      <c r="F44036" s="1">
        <v>7752660</v>
      </c>
      <c r="G44036" s="3" t="s">
        <v>135632</v>
      </c>
    </row>
    <row r="44037" spans="1:7" x14ac:dyDescent="0.25">
      <c r="A44037" s="3">
        <v>567070</v>
      </c>
      <c r="B44037" s="2">
        <v>-20.328060000000001</v>
      </c>
      <c r="C44037" s="2">
        <v>139.35742200000001</v>
      </c>
      <c r="D44037" s="1">
        <v>54</v>
      </c>
      <c r="E44037" s="1">
        <v>328518</v>
      </c>
      <c r="F44037" s="1">
        <v>7751353</v>
      </c>
      <c r="G44037" s="3" t="s">
        <v>142580</v>
      </c>
    </row>
    <row r="44038" spans="1:7" x14ac:dyDescent="0.25">
      <c r="A44038" s="3">
        <v>567071</v>
      </c>
      <c r="B44038" s="2">
        <v>-20.325223999999999</v>
      </c>
      <c r="C44038" s="2">
        <v>139.361358</v>
      </c>
      <c r="D44038" s="1">
        <v>54</v>
      </c>
      <c r="E44038" s="1">
        <v>328926</v>
      </c>
      <c r="F44038" s="1">
        <v>7751671</v>
      </c>
      <c r="G44038" s="3" t="s">
        <v>135633</v>
      </c>
    </row>
    <row r="44039" spans="1:7" x14ac:dyDescent="0.25">
      <c r="A44039" s="3">
        <v>567072</v>
      </c>
      <c r="B44039" s="2">
        <v>-20.327487999999999</v>
      </c>
      <c r="C44039" s="2">
        <v>139.36111700000001</v>
      </c>
      <c r="D44039" s="1">
        <v>54</v>
      </c>
      <c r="E44039" s="1">
        <v>328903</v>
      </c>
      <c r="F44039" s="1">
        <v>7751420</v>
      </c>
      <c r="G44039" s="3" t="s">
        <v>142581</v>
      </c>
    </row>
    <row r="44040" spans="1:7" x14ac:dyDescent="0.25">
      <c r="A44040" s="3">
        <v>567073</v>
      </c>
      <c r="B44040" s="2">
        <v>-20.319852000000001</v>
      </c>
      <c r="C44040" s="2">
        <v>139.36948799999999</v>
      </c>
      <c r="D44040" s="1">
        <v>54</v>
      </c>
      <c r="E44040" s="1">
        <v>329769</v>
      </c>
      <c r="F44040" s="1">
        <v>7752274</v>
      </c>
      <c r="G44040" s="3" t="s">
        <v>135634</v>
      </c>
    </row>
    <row r="44041" spans="1:7" x14ac:dyDescent="0.25">
      <c r="A44041" s="3">
        <v>567074</v>
      </c>
      <c r="B44041" s="2">
        <v>-20.333590999999998</v>
      </c>
      <c r="C44041" s="2">
        <v>139.374066</v>
      </c>
      <c r="D44041" s="1">
        <v>54</v>
      </c>
      <c r="E44041" s="1">
        <v>330262</v>
      </c>
      <c r="F44041" s="1">
        <v>7750758</v>
      </c>
      <c r="G44041" s="3" t="s">
        <v>137877</v>
      </c>
    </row>
    <row r="44042" spans="1:7" x14ac:dyDescent="0.25">
      <c r="A44042" s="3">
        <v>567075</v>
      </c>
      <c r="B44042" s="2">
        <v>-20.334764</v>
      </c>
      <c r="C44042" s="2">
        <v>139.37591</v>
      </c>
      <c r="D44042" s="1">
        <v>54</v>
      </c>
      <c r="E44042" s="1">
        <v>330456</v>
      </c>
      <c r="F44042" s="1">
        <v>7750630</v>
      </c>
      <c r="G44042" s="3" t="s">
        <v>135635</v>
      </c>
    </row>
    <row r="44043" spans="1:7" x14ac:dyDescent="0.25">
      <c r="A44043" s="3">
        <v>567076</v>
      </c>
      <c r="B44043" s="2">
        <v>-20.334944</v>
      </c>
      <c r="C44043" s="2">
        <v>139.37777700000001</v>
      </c>
      <c r="D44043" s="1">
        <v>54</v>
      </c>
      <c r="E44043" s="1">
        <v>330651</v>
      </c>
      <c r="F44043" s="1">
        <v>7750612</v>
      </c>
      <c r="G44043" s="3" t="s">
        <v>137878</v>
      </c>
    </row>
    <row r="44044" spans="1:7" x14ac:dyDescent="0.25">
      <c r="A44044" s="3">
        <v>567077</v>
      </c>
      <c r="B44044" s="2">
        <v>-20.335035999999999</v>
      </c>
      <c r="C44044" s="2">
        <v>139.37881899999999</v>
      </c>
      <c r="D44044" s="1">
        <v>54</v>
      </c>
      <c r="E44044" s="1">
        <v>330760</v>
      </c>
      <c r="F44044" s="1">
        <v>7750603</v>
      </c>
      <c r="G44044" s="3" t="s">
        <v>135636</v>
      </c>
    </row>
    <row r="44045" spans="1:7" x14ac:dyDescent="0.25">
      <c r="A44045" s="3">
        <v>567078</v>
      </c>
      <c r="B44045" s="2">
        <v>-20.334513999999999</v>
      </c>
      <c r="C44045" s="2">
        <v>139.38011900000001</v>
      </c>
      <c r="D44045" s="1">
        <v>54</v>
      </c>
      <c r="E44045" s="1">
        <v>330895</v>
      </c>
      <c r="F44045" s="1">
        <v>7750662</v>
      </c>
      <c r="G44045" s="3" t="s">
        <v>138137</v>
      </c>
    </row>
    <row r="44046" spans="1:7" x14ac:dyDescent="0.25">
      <c r="A44046" s="3">
        <v>567079</v>
      </c>
      <c r="B44046" s="2">
        <v>-20.333589</v>
      </c>
      <c r="C44046" s="2">
        <v>139.381574</v>
      </c>
      <c r="D44046" s="1">
        <v>54</v>
      </c>
      <c r="E44046" s="1">
        <v>331046</v>
      </c>
      <c r="F44046" s="1">
        <v>7750766</v>
      </c>
      <c r="G44046" s="3" t="s">
        <v>135637</v>
      </c>
    </row>
    <row r="44047" spans="1:7" x14ac:dyDescent="0.25">
      <c r="A44047" s="3">
        <v>567080</v>
      </c>
      <c r="B44047" s="2">
        <v>-20.312989000000002</v>
      </c>
      <c r="C44047" s="2">
        <v>139.31803300000001</v>
      </c>
      <c r="D44047" s="1">
        <v>54</v>
      </c>
      <c r="E44047" s="1">
        <v>324388</v>
      </c>
      <c r="F44047" s="1">
        <v>7752980</v>
      </c>
      <c r="G44047" s="3" t="s">
        <v>135638</v>
      </c>
    </row>
    <row r="44048" spans="1:7" x14ac:dyDescent="0.25">
      <c r="A44048" s="3">
        <v>567081</v>
      </c>
      <c r="B44048" s="2">
        <v>-20.315258</v>
      </c>
      <c r="C44048" s="2">
        <v>139.31548100000001</v>
      </c>
      <c r="D44048" s="1">
        <v>54</v>
      </c>
      <c r="E44048" s="1">
        <v>324124</v>
      </c>
      <c r="F44048" s="1">
        <v>7752726</v>
      </c>
      <c r="G44048" s="3" t="s">
        <v>138138</v>
      </c>
    </row>
    <row r="44049" spans="1:7" x14ac:dyDescent="0.25">
      <c r="A44049" s="3">
        <v>567082</v>
      </c>
      <c r="B44049" s="2">
        <v>-20.311567</v>
      </c>
      <c r="C44049" s="2">
        <v>139.01834400000001</v>
      </c>
      <c r="D44049" s="1">
        <v>54</v>
      </c>
      <c r="E44049" s="1">
        <v>293087</v>
      </c>
      <c r="F44049" s="1">
        <v>7752790</v>
      </c>
      <c r="G44049" s="3" t="s">
        <v>135639</v>
      </c>
    </row>
    <row r="44050" spans="1:7" x14ac:dyDescent="0.25">
      <c r="A44050" s="3">
        <v>567083</v>
      </c>
      <c r="B44050" s="2">
        <v>-20.325627000000001</v>
      </c>
      <c r="C44050" s="2">
        <v>139.016594</v>
      </c>
      <c r="D44050" s="1">
        <v>54</v>
      </c>
      <c r="E44050" s="1">
        <v>292923</v>
      </c>
      <c r="F44050" s="1">
        <v>7751231</v>
      </c>
      <c r="G44050" s="3" t="s">
        <v>138139</v>
      </c>
    </row>
    <row r="44051" spans="1:7" x14ac:dyDescent="0.25">
      <c r="A44051" s="3">
        <v>567084</v>
      </c>
      <c r="B44051" s="2">
        <v>-20.339124999999999</v>
      </c>
      <c r="C44051" s="2">
        <v>139.02335500000001</v>
      </c>
      <c r="D44051" s="1">
        <v>54</v>
      </c>
      <c r="E44051" s="1">
        <v>293647</v>
      </c>
      <c r="F44051" s="1">
        <v>7749745</v>
      </c>
      <c r="G44051" s="3" t="s">
        <v>135640</v>
      </c>
    </row>
    <row r="44052" spans="1:7" x14ac:dyDescent="0.25">
      <c r="A44052" s="3">
        <v>567085</v>
      </c>
      <c r="B44052" s="2">
        <v>-20.314692000000001</v>
      </c>
      <c r="C44052" s="2">
        <v>139.31374400000001</v>
      </c>
      <c r="D44052" s="1">
        <v>54</v>
      </c>
      <c r="E44052" s="1">
        <v>323942</v>
      </c>
      <c r="F44052" s="1">
        <v>7752787</v>
      </c>
      <c r="G44052" s="3" t="s">
        <v>138140</v>
      </c>
    </row>
    <row r="44053" spans="1:7" x14ac:dyDescent="0.25">
      <c r="A44053" s="3">
        <v>567086</v>
      </c>
      <c r="B44053" s="2">
        <v>-20.321116</v>
      </c>
      <c r="C44053" s="2">
        <v>139.26865799999999</v>
      </c>
      <c r="D44053" s="1">
        <v>54</v>
      </c>
      <c r="E44053" s="1">
        <v>319241</v>
      </c>
      <c r="F44053" s="1">
        <v>7752027</v>
      </c>
      <c r="G44053" s="3" t="s">
        <v>135641</v>
      </c>
    </row>
    <row r="44054" spans="1:7" x14ac:dyDescent="0.25">
      <c r="A44054" s="3">
        <v>567087</v>
      </c>
      <c r="B44054" s="2">
        <v>-20.310358000000001</v>
      </c>
      <c r="C44054" s="2">
        <v>139.14637999999999</v>
      </c>
      <c r="D44054" s="1">
        <v>54</v>
      </c>
      <c r="E44054" s="1">
        <v>306458</v>
      </c>
      <c r="F44054" s="1">
        <v>7753079</v>
      </c>
      <c r="G44054" s="3" t="s">
        <v>138141</v>
      </c>
    </row>
    <row r="44055" spans="1:7" x14ac:dyDescent="0.25">
      <c r="A44055" s="3">
        <v>567088</v>
      </c>
      <c r="B44055" s="2">
        <v>-20.313258000000001</v>
      </c>
      <c r="C44055" s="2">
        <v>139.30676099999999</v>
      </c>
      <c r="D44055" s="1">
        <v>54</v>
      </c>
      <c r="E44055" s="1">
        <v>323211</v>
      </c>
      <c r="F44055" s="1">
        <v>7752938</v>
      </c>
      <c r="G44055" s="3" t="s">
        <v>135642</v>
      </c>
    </row>
    <row r="44056" spans="1:7" x14ac:dyDescent="0.25">
      <c r="A44056" s="3">
        <v>567089</v>
      </c>
      <c r="B44056" s="2">
        <v>-20.312417</v>
      </c>
      <c r="C44056" s="2">
        <v>139.30366699999999</v>
      </c>
      <c r="D44056" s="1">
        <v>54</v>
      </c>
      <c r="E44056" s="1">
        <v>322887</v>
      </c>
      <c r="F44056" s="1">
        <v>7753028</v>
      </c>
      <c r="G44056" s="3" t="s">
        <v>138142</v>
      </c>
    </row>
    <row r="44057" spans="1:7" x14ac:dyDescent="0.25">
      <c r="A44057" s="3">
        <v>567090</v>
      </c>
      <c r="B44057" s="2">
        <v>-20.328652000000002</v>
      </c>
      <c r="C44057" s="2">
        <v>139.05587199999999</v>
      </c>
      <c r="D44057" s="1">
        <v>54</v>
      </c>
      <c r="E44057" s="1">
        <v>297029</v>
      </c>
      <c r="F44057" s="1">
        <v>7750945</v>
      </c>
      <c r="G44057" s="3" t="s">
        <v>135643</v>
      </c>
    </row>
    <row r="44058" spans="1:7" x14ac:dyDescent="0.25">
      <c r="A44058" s="3">
        <v>567091</v>
      </c>
      <c r="B44058" s="2">
        <v>-20.341614</v>
      </c>
      <c r="C44058" s="2">
        <v>139.055136</v>
      </c>
      <c r="D44058" s="1">
        <v>54</v>
      </c>
      <c r="E44058" s="1">
        <v>296969</v>
      </c>
      <c r="F44058" s="1">
        <v>7749509</v>
      </c>
      <c r="G44058" s="3" t="s">
        <v>138143</v>
      </c>
    </row>
    <row r="44059" spans="1:7" x14ac:dyDescent="0.25">
      <c r="A44059" s="3">
        <v>567092</v>
      </c>
      <c r="B44059" s="2">
        <v>-20.312577999999998</v>
      </c>
      <c r="C44059" s="2">
        <v>139.06264200000001</v>
      </c>
      <c r="D44059" s="1">
        <v>54</v>
      </c>
      <c r="E44059" s="1">
        <v>297715</v>
      </c>
      <c r="F44059" s="1">
        <v>7752733</v>
      </c>
      <c r="G44059" s="3" t="s">
        <v>134493</v>
      </c>
    </row>
    <row r="44060" spans="1:7" x14ac:dyDescent="0.25">
      <c r="A44060" s="3">
        <v>567093</v>
      </c>
      <c r="B44060" s="2">
        <v>-20.312569</v>
      </c>
      <c r="C44060" s="2">
        <v>139.064356</v>
      </c>
      <c r="D44060" s="1">
        <v>54</v>
      </c>
      <c r="E44060" s="1">
        <v>297894</v>
      </c>
      <c r="F44060" s="1">
        <v>7752736</v>
      </c>
      <c r="G44060" s="3" t="s">
        <v>138144</v>
      </c>
    </row>
    <row r="44061" spans="1:7" x14ac:dyDescent="0.25">
      <c r="A44061" s="3">
        <v>567094</v>
      </c>
      <c r="B44061" s="2">
        <v>-20.313507999999999</v>
      </c>
      <c r="C44061" s="2">
        <v>139.14595800000001</v>
      </c>
      <c r="D44061" s="1">
        <v>54</v>
      </c>
      <c r="E44061" s="1">
        <v>306418</v>
      </c>
      <c r="F44061" s="1">
        <v>7752730</v>
      </c>
      <c r="G44061" s="3" t="s">
        <v>134494</v>
      </c>
    </row>
    <row r="44062" spans="1:7" x14ac:dyDescent="0.25">
      <c r="A44062" s="3">
        <v>567095</v>
      </c>
      <c r="B44062" s="2">
        <v>-20.31908</v>
      </c>
      <c r="C44062" s="2">
        <v>139.14680200000001</v>
      </c>
      <c r="D44062" s="1">
        <v>54</v>
      </c>
      <c r="E44062" s="1">
        <v>306513</v>
      </c>
      <c r="F44062" s="1">
        <v>7752114</v>
      </c>
      <c r="G44062" s="3" t="s">
        <v>138145</v>
      </c>
    </row>
    <row r="44063" spans="1:7" x14ac:dyDescent="0.25">
      <c r="A44063" s="3">
        <v>567096</v>
      </c>
      <c r="B44063" s="2">
        <v>-20.323602000000001</v>
      </c>
      <c r="C44063" s="2">
        <v>139.147447</v>
      </c>
      <c r="D44063" s="1">
        <v>54</v>
      </c>
      <c r="E44063" s="1">
        <v>306586</v>
      </c>
      <c r="F44063" s="1">
        <v>7751614</v>
      </c>
      <c r="G44063" s="3" t="s">
        <v>134495</v>
      </c>
    </row>
    <row r="44064" spans="1:7" x14ac:dyDescent="0.25">
      <c r="A44064" s="3">
        <v>567097</v>
      </c>
      <c r="B44064" s="2">
        <v>-20.321618999999998</v>
      </c>
      <c r="C44064" s="2">
        <v>139.39130499999999</v>
      </c>
      <c r="D44064" s="1">
        <v>54</v>
      </c>
      <c r="E44064" s="1">
        <v>332049</v>
      </c>
      <c r="F44064" s="1">
        <v>7752101</v>
      </c>
      <c r="G44064" s="3" t="s">
        <v>138146</v>
      </c>
    </row>
    <row r="44065" spans="1:7" x14ac:dyDescent="0.25">
      <c r="A44065" s="3">
        <v>567098</v>
      </c>
      <c r="B44065" s="2">
        <v>-20.317716000000001</v>
      </c>
      <c r="C44065" s="2">
        <v>139.01820799999999</v>
      </c>
      <c r="D44065" s="1">
        <v>54</v>
      </c>
      <c r="E44065" s="1">
        <v>293081</v>
      </c>
      <c r="F44065" s="1">
        <v>7752109</v>
      </c>
      <c r="G44065" s="3" t="s">
        <v>134496</v>
      </c>
    </row>
    <row r="44066" spans="1:7" x14ac:dyDescent="0.25">
      <c r="A44066" s="3">
        <v>567099</v>
      </c>
      <c r="B44066" s="2">
        <v>-20.314043999999999</v>
      </c>
      <c r="C44066" s="2">
        <v>139.29553000000001</v>
      </c>
      <c r="D44066" s="1">
        <v>54</v>
      </c>
      <c r="E44066" s="1">
        <v>322039</v>
      </c>
      <c r="F44066" s="1">
        <v>7752839</v>
      </c>
      <c r="G44066" s="3" t="s">
        <v>138147</v>
      </c>
    </row>
    <row r="44067" spans="1:7" x14ac:dyDescent="0.25">
      <c r="A44067" s="3">
        <v>567100</v>
      </c>
      <c r="B44067" s="2">
        <v>-20.324752</v>
      </c>
      <c r="C44067" s="2">
        <v>139.006483</v>
      </c>
      <c r="D44067" s="1">
        <v>54</v>
      </c>
      <c r="E44067" s="1">
        <v>291866</v>
      </c>
      <c r="F44067" s="1">
        <v>7751315</v>
      </c>
      <c r="G44067" s="3" t="s">
        <v>134497</v>
      </c>
    </row>
    <row r="44068" spans="1:7" x14ac:dyDescent="0.25">
      <c r="A44068" s="3">
        <v>567101</v>
      </c>
      <c r="B44068" s="2">
        <v>-20.343710999999999</v>
      </c>
      <c r="C44068" s="2">
        <v>139.32929100000001</v>
      </c>
      <c r="D44068" s="1">
        <v>54</v>
      </c>
      <c r="E44068" s="1">
        <v>325598</v>
      </c>
      <c r="F44068" s="1">
        <v>7749591</v>
      </c>
      <c r="G44068" s="3" t="s">
        <v>138148</v>
      </c>
    </row>
    <row r="44069" spans="1:7" x14ac:dyDescent="0.25">
      <c r="A44069" s="3">
        <v>567102</v>
      </c>
      <c r="B44069" s="2">
        <v>-20.340197</v>
      </c>
      <c r="C44069" s="2">
        <v>139.46000599999999</v>
      </c>
      <c r="D44069" s="1">
        <v>54</v>
      </c>
      <c r="E44069" s="1">
        <v>339242</v>
      </c>
      <c r="F44069" s="1">
        <v>7750113</v>
      </c>
      <c r="G44069" s="3" t="s">
        <v>134498</v>
      </c>
    </row>
    <row r="44070" spans="1:7" x14ac:dyDescent="0.25">
      <c r="A44070" s="3">
        <v>567103</v>
      </c>
      <c r="B44070" s="2">
        <v>-20.316327999999999</v>
      </c>
      <c r="C44070" s="2">
        <v>139.354692</v>
      </c>
      <c r="D44070" s="1">
        <v>54</v>
      </c>
      <c r="E44070" s="1">
        <v>328220</v>
      </c>
      <c r="F44070" s="1">
        <v>7752649</v>
      </c>
      <c r="G44070" s="3" t="s">
        <v>138149</v>
      </c>
    </row>
    <row r="44071" spans="1:7" x14ac:dyDescent="0.25">
      <c r="A44071" s="3">
        <v>567104</v>
      </c>
      <c r="B44071" s="2">
        <v>-20.319835000000001</v>
      </c>
      <c r="C44071" s="2">
        <v>139.36186699999999</v>
      </c>
      <c r="D44071" s="1">
        <v>54</v>
      </c>
      <c r="E44071" s="1">
        <v>328973</v>
      </c>
      <c r="F44071" s="1">
        <v>7752268</v>
      </c>
      <c r="G44071" s="3" t="s">
        <v>134499</v>
      </c>
    </row>
    <row r="44072" spans="1:7" x14ac:dyDescent="0.25">
      <c r="A44072" s="3">
        <v>567105</v>
      </c>
      <c r="B44072" s="2">
        <v>-20.316164000000001</v>
      </c>
      <c r="C44072" s="2">
        <v>139.35749200000001</v>
      </c>
      <c r="D44072" s="1">
        <v>54</v>
      </c>
      <c r="E44072" s="1">
        <v>328512</v>
      </c>
      <c r="F44072" s="1">
        <v>7752670</v>
      </c>
      <c r="G44072" s="3" t="s">
        <v>138150</v>
      </c>
    </row>
    <row r="44073" spans="1:7" x14ac:dyDescent="0.25">
      <c r="A44073" s="3">
        <v>567106</v>
      </c>
      <c r="B44073" s="2">
        <v>-20.318691000000001</v>
      </c>
      <c r="C44073" s="2">
        <v>139.35342199999999</v>
      </c>
      <c r="D44073" s="1">
        <v>54</v>
      </c>
      <c r="E44073" s="1">
        <v>328090</v>
      </c>
      <c r="F44073" s="1">
        <v>7752386</v>
      </c>
      <c r="G44073" s="3" t="s">
        <v>134500</v>
      </c>
    </row>
    <row r="44074" spans="1:7" x14ac:dyDescent="0.25">
      <c r="A44074" s="3">
        <v>567107</v>
      </c>
      <c r="B44074" s="2">
        <v>-20.316041999999999</v>
      </c>
      <c r="C44074" s="2">
        <v>139.12103300000001</v>
      </c>
      <c r="D44074" s="1">
        <v>54</v>
      </c>
      <c r="E44074" s="1">
        <v>303818</v>
      </c>
      <c r="F44074" s="1">
        <v>7752420</v>
      </c>
      <c r="G44074" s="3" t="s">
        <v>138151</v>
      </c>
    </row>
    <row r="44075" spans="1:7" x14ac:dyDescent="0.25">
      <c r="A44075" s="3">
        <v>567108</v>
      </c>
      <c r="B44075" s="2">
        <v>-20.316303000000001</v>
      </c>
      <c r="C44075" s="2">
        <v>139.14814699999999</v>
      </c>
      <c r="D44075" s="1">
        <v>54</v>
      </c>
      <c r="E44075" s="1">
        <v>306650</v>
      </c>
      <c r="F44075" s="1">
        <v>7752423</v>
      </c>
      <c r="G44075" s="3" t="s">
        <v>134501</v>
      </c>
    </row>
    <row r="44076" spans="1:7" x14ac:dyDescent="0.25">
      <c r="A44076" s="3">
        <v>567109</v>
      </c>
      <c r="B44076" s="2">
        <v>-20.318763000000001</v>
      </c>
      <c r="C44076" s="2">
        <v>139.34972500000001</v>
      </c>
      <c r="D44076" s="1">
        <v>54</v>
      </c>
      <c r="E44076" s="1">
        <v>327704</v>
      </c>
      <c r="F44076" s="1">
        <v>7752374</v>
      </c>
      <c r="G44076" s="3" t="s">
        <v>138152</v>
      </c>
    </row>
    <row r="44077" spans="1:7" x14ac:dyDescent="0.25">
      <c r="A44077" s="3">
        <v>567110</v>
      </c>
      <c r="B44077" s="2">
        <v>-20.324058000000001</v>
      </c>
      <c r="C44077" s="2">
        <v>139.488733</v>
      </c>
      <c r="D44077" s="1">
        <v>54</v>
      </c>
      <c r="E44077" s="1">
        <v>342225</v>
      </c>
      <c r="F44077" s="1">
        <v>7751927</v>
      </c>
      <c r="G44077" s="3" t="s">
        <v>134502</v>
      </c>
    </row>
    <row r="44078" spans="1:7" x14ac:dyDescent="0.25">
      <c r="A44078" s="3">
        <v>567111</v>
      </c>
      <c r="B44078" s="2">
        <v>-20.322913</v>
      </c>
      <c r="C44078" s="2">
        <v>139.493255</v>
      </c>
      <c r="D44078" s="1">
        <v>54</v>
      </c>
      <c r="E44078" s="1">
        <v>342696</v>
      </c>
      <c r="F44078" s="1">
        <v>7752058</v>
      </c>
      <c r="G44078" s="3" t="s">
        <v>138153</v>
      </c>
    </row>
    <row r="44079" spans="1:7" x14ac:dyDescent="0.25">
      <c r="A44079" s="3">
        <v>567112</v>
      </c>
      <c r="B44079" s="2">
        <v>-20.335999999999999</v>
      </c>
      <c r="C44079" s="2">
        <v>139.35149699999999</v>
      </c>
      <c r="D44079" s="1">
        <v>54</v>
      </c>
      <c r="E44079" s="1">
        <v>327908</v>
      </c>
      <c r="F44079" s="1">
        <v>7750468</v>
      </c>
      <c r="G44079" s="3" t="s">
        <v>134503</v>
      </c>
    </row>
    <row r="44080" spans="1:7" x14ac:dyDescent="0.25">
      <c r="A44080" s="3">
        <v>567113</v>
      </c>
      <c r="B44080" s="2">
        <v>-20.336877000000001</v>
      </c>
      <c r="C44080" s="2">
        <v>139.34991600000001</v>
      </c>
      <c r="D44080" s="1">
        <v>54</v>
      </c>
      <c r="E44080" s="1">
        <v>327744</v>
      </c>
      <c r="F44080" s="1">
        <v>7750369</v>
      </c>
      <c r="G44080" s="3" t="s">
        <v>138154</v>
      </c>
    </row>
    <row r="44081" spans="1:7" x14ac:dyDescent="0.25">
      <c r="A44081" s="3">
        <v>567114</v>
      </c>
      <c r="B44081" s="2">
        <v>-20.319548999999999</v>
      </c>
      <c r="C44081" s="2">
        <v>139.344786</v>
      </c>
      <c r="D44081" s="1">
        <v>54</v>
      </c>
      <c r="E44081" s="1">
        <v>327189</v>
      </c>
      <c r="F44081" s="1">
        <v>7752282</v>
      </c>
      <c r="G44081" s="3" t="s">
        <v>134504</v>
      </c>
    </row>
    <row r="44082" spans="1:7" x14ac:dyDescent="0.25">
      <c r="A44082" s="3">
        <v>567115</v>
      </c>
      <c r="B44082" s="2">
        <v>-20.321359999999999</v>
      </c>
      <c r="C44082" s="2">
        <v>139.34257199999999</v>
      </c>
      <c r="D44082" s="1">
        <v>54</v>
      </c>
      <c r="E44082" s="1">
        <v>326960</v>
      </c>
      <c r="F44082" s="1">
        <v>7752079</v>
      </c>
      <c r="G44082" s="3" t="s">
        <v>134505</v>
      </c>
    </row>
    <row r="44083" spans="1:7" x14ac:dyDescent="0.25">
      <c r="A44083" s="3">
        <v>567116</v>
      </c>
      <c r="B44083" s="2">
        <v>-20.330119</v>
      </c>
      <c r="C44083" s="2">
        <v>139.35448099999999</v>
      </c>
      <c r="D44083" s="1">
        <v>54</v>
      </c>
      <c r="E44083" s="1">
        <v>328213</v>
      </c>
      <c r="F44083" s="1">
        <v>7751122</v>
      </c>
      <c r="G44083" s="3" t="s">
        <v>134506</v>
      </c>
    </row>
    <row r="44084" spans="1:7" x14ac:dyDescent="0.25">
      <c r="A44084" s="3">
        <v>567117</v>
      </c>
      <c r="B44084" s="2">
        <v>-20.341654999999999</v>
      </c>
      <c r="C44084" s="2">
        <v>139.46555599999999</v>
      </c>
      <c r="D44084" s="1">
        <v>54</v>
      </c>
      <c r="E44084" s="1">
        <v>339823</v>
      </c>
      <c r="F44084" s="1">
        <v>7749957</v>
      </c>
      <c r="G44084" s="3" t="s">
        <v>134507</v>
      </c>
    </row>
    <row r="44085" spans="1:7" x14ac:dyDescent="0.25">
      <c r="A44085" s="3">
        <v>567118</v>
      </c>
      <c r="B44085" s="2">
        <v>-20.340596999999999</v>
      </c>
      <c r="C44085" s="2">
        <v>139.467702</v>
      </c>
      <c r="D44085" s="1">
        <v>54</v>
      </c>
      <c r="E44085" s="1">
        <v>340046</v>
      </c>
      <c r="F44085" s="1">
        <v>7750076</v>
      </c>
      <c r="G44085" s="3" t="s">
        <v>134508</v>
      </c>
    </row>
    <row r="44086" spans="1:7" x14ac:dyDescent="0.25">
      <c r="A44086" s="3">
        <v>567119</v>
      </c>
      <c r="B44086" s="2">
        <v>-20.343264000000001</v>
      </c>
      <c r="C44086" s="2">
        <v>139.46678299999999</v>
      </c>
      <c r="D44086" s="1">
        <v>54</v>
      </c>
      <c r="E44086" s="1">
        <v>339953</v>
      </c>
      <c r="F44086" s="1">
        <v>7749780</v>
      </c>
      <c r="G44086" s="3" t="s">
        <v>134509</v>
      </c>
    </row>
    <row r="44087" spans="1:7" x14ac:dyDescent="0.25">
      <c r="A44087" s="3">
        <v>567120</v>
      </c>
      <c r="B44087" s="2">
        <v>-20.3398</v>
      </c>
      <c r="C44087" s="2">
        <v>139.47264100000001</v>
      </c>
      <c r="D44087" s="1">
        <v>54</v>
      </c>
      <c r="E44087" s="1">
        <v>340561</v>
      </c>
      <c r="F44087" s="1">
        <v>7750169</v>
      </c>
      <c r="G44087" s="3" t="s">
        <v>134510</v>
      </c>
    </row>
    <row r="44088" spans="1:7" x14ac:dyDescent="0.25">
      <c r="A44088" s="3">
        <v>567121</v>
      </c>
      <c r="B44088" s="2">
        <v>-20.341774999999998</v>
      </c>
      <c r="C44088" s="2">
        <v>139.47631000000001</v>
      </c>
      <c r="D44088" s="1">
        <v>54</v>
      </c>
      <c r="E44088" s="1">
        <v>340946</v>
      </c>
      <c r="F44088" s="1">
        <v>7749954</v>
      </c>
      <c r="G44088" s="3" t="s">
        <v>134511</v>
      </c>
    </row>
    <row r="44089" spans="1:7" x14ac:dyDescent="0.25">
      <c r="A44089" s="3">
        <v>567122</v>
      </c>
      <c r="B44089" s="2">
        <v>-20.339694000000001</v>
      </c>
      <c r="C44089" s="2">
        <v>139.47073499999999</v>
      </c>
      <c r="D44089" s="1">
        <v>54</v>
      </c>
      <c r="E44089" s="1">
        <v>340362</v>
      </c>
      <c r="F44089" s="1">
        <v>7750179</v>
      </c>
      <c r="G44089" s="3" t="s">
        <v>134512</v>
      </c>
    </row>
    <row r="44090" spans="1:7" x14ac:dyDescent="0.25">
      <c r="A44090" s="3">
        <v>567123</v>
      </c>
      <c r="B44090" s="2">
        <v>-20.345091</v>
      </c>
      <c r="C44090" s="2">
        <v>139.46920800000001</v>
      </c>
      <c r="D44090" s="1">
        <v>54</v>
      </c>
      <c r="E44090" s="1">
        <v>340208</v>
      </c>
      <c r="F44090" s="1">
        <v>7749580</v>
      </c>
      <c r="G44090" s="3" t="s">
        <v>134513</v>
      </c>
    </row>
    <row r="44091" spans="1:7" x14ac:dyDescent="0.25">
      <c r="A44091" s="3">
        <v>567124</v>
      </c>
      <c r="B44091" s="2">
        <v>-20.345210999999999</v>
      </c>
      <c r="C44091" s="2">
        <v>139.47248300000001</v>
      </c>
      <c r="D44091" s="1">
        <v>54</v>
      </c>
      <c r="E44091" s="1">
        <v>340550</v>
      </c>
      <c r="F44091" s="1">
        <v>7749570</v>
      </c>
      <c r="G44091" s="3" t="s">
        <v>134514</v>
      </c>
    </row>
    <row r="44092" spans="1:7" x14ac:dyDescent="0.25">
      <c r="A44092" s="3">
        <v>567125</v>
      </c>
      <c r="B44092" s="2">
        <v>-20.345641000000001</v>
      </c>
      <c r="C44092" s="2">
        <v>139.47431900000001</v>
      </c>
      <c r="D44092" s="1">
        <v>54</v>
      </c>
      <c r="E44092" s="1">
        <v>340742</v>
      </c>
      <c r="F44092" s="1">
        <v>7749524</v>
      </c>
      <c r="G44092" s="3" t="s">
        <v>134515</v>
      </c>
    </row>
    <row r="44093" spans="1:7" x14ac:dyDescent="0.25">
      <c r="A44093" s="3">
        <v>567126</v>
      </c>
      <c r="B44093" s="2">
        <v>-20.348393999999999</v>
      </c>
      <c r="C44093" s="2">
        <v>139.47394700000001</v>
      </c>
      <c r="D44093" s="1">
        <v>54</v>
      </c>
      <c r="E44093" s="1">
        <v>340706</v>
      </c>
      <c r="F44093" s="1">
        <v>7749219</v>
      </c>
      <c r="G44093" s="3" t="s">
        <v>134516</v>
      </c>
    </row>
    <row r="44094" spans="1:7" x14ac:dyDescent="0.25">
      <c r="A44094" s="3">
        <v>567127</v>
      </c>
      <c r="B44094" s="2">
        <v>-20.352136000000002</v>
      </c>
      <c r="C44094" s="2">
        <v>139.473927</v>
      </c>
      <c r="D44094" s="1">
        <v>54</v>
      </c>
      <c r="E44094" s="1">
        <v>340708</v>
      </c>
      <c r="F44094" s="1">
        <v>7748805</v>
      </c>
      <c r="G44094" s="3" t="s">
        <v>134517</v>
      </c>
    </row>
    <row r="44095" spans="1:7" x14ac:dyDescent="0.25">
      <c r="A44095" s="3">
        <v>567128</v>
      </c>
      <c r="B44095" s="2">
        <v>-20.323112999999999</v>
      </c>
      <c r="C44095" s="2">
        <v>139.37328500000001</v>
      </c>
      <c r="D44095" s="1">
        <v>54</v>
      </c>
      <c r="E44095" s="1">
        <v>330169</v>
      </c>
      <c r="F44095" s="1">
        <v>7751917</v>
      </c>
      <c r="G44095" s="3" t="s">
        <v>134518</v>
      </c>
    </row>
    <row r="44096" spans="1:7" x14ac:dyDescent="0.25">
      <c r="A44096" s="3">
        <v>567129</v>
      </c>
      <c r="B44096" s="2">
        <v>-20.323713000000001</v>
      </c>
      <c r="C44096" s="2">
        <v>139.37669700000001</v>
      </c>
      <c r="D44096" s="1">
        <v>54</v>
      </c>
      <c r="E44096" s="1">
        <v>330526</v>
      </c>
      <c r="F44096" s="1">
        <v>7751854</v>
      </c>
      <c r="G44096" s="3" t="s">
        <v>134519</v>
      </c>
    </row>
    <row r="44097" spans="1:7" x14ac:dyDescent="0.25">
      <c r="A44097" s="3">
        <v>567130</v>
      </c>
      <c r="B44097" s="2">
        <v>-20.324304999999999</v>
      </c>
      <c r="C44097" s="2">
        <v>139.375283</v>
      </c>
      <c r="D44097" s="1">
        <v>54</v>
      </c>
      <c r="E44097" s="1">
        <v>330379</v>
      </c>
      <c r="F44097" s="1">
        <v>7751787</v>
      </c>
      <c r="G44097" s="3" t="s">
        <v>134520</v>
      </c>
    </row>
    <row r="44098" spans="1:7" x14ac:dyDescent="0.25">
      <c r="A44098" s="3">
        <v>567131</v>
      </c>
      <c r="B44098" s="2">
        <v>-20.325334999999999</v>
      </c>
      <c r="C44098" s="2">
        <v>139.379955</v>
      </c>
      <c r="D44098" s="1">
        <v>54</v>
      </c>
      <c r="E44098" s="1">
        <v>330868</v>
      </c>
      <c r="F44098" s="1">
        <v>7751678</v>
      </c>
      <c r="G44098" s="3" t="s">
        <v>134521</v>
      </c>
    </row>
    <row r="44099" spans="1:7" x14ac:dyDescent="0.25">
      <c r="A44099" s="3">
        <v>567132</v>
      </c>
      <c r="B44099" s="2">
        <v>-20.329944000000001</v>
      </c>
      <c r="C44099" s="2">
        <v>139.44372999999999</v>
      </c>
      <c r="D44099" s="1">
        <v>54</v>
      </c>
      <c r="E44099" s="1">
        <v>337532</v>
      </c>
      <c r="F44099" s="1">
        <v>7751232</v>
      </c>
      <c r="G44099" s="3" t="s">
        <v>135335</v>
      </c>
    </row>
    <row r="44100" spans="1:7" x14ac:dyDescent="0.25">
      <c r="A44100" s="3">
        <v>567133</v>
      </c>
      <c r="B44100" s="2">
        <v>-20.324971999999999</v>
      </c>
      <c r="C44100" s="2">
        <v>139.42242200000001</v>
      </c>
      <c r="D44100" s="1">
        <v>54</v>
      </c>
      <c r="E44100" s="1">
        <v>335302</v>
      </c>
      <c r="F44100" s="1">
        <v>7751761</v>
      </c>
      <c r="G44100" s="3" t="s">
        <v>135336</v>
      </c>
    </row>
    <row r="44101" spans="1:7" x14ac:dyDescent="0.25">
      <c r="A44101" s="3">
        <v>567134</v>
      </c>
      <c r="B44101" s="2">
        <v>-20.325057999999999</v>
      </c>
      <c r="C44101" s="2">
        <v>139.411925</v>
      </c>
      <c r="D44101" s="1">
        <v>54</v>
      </c>
      <c r="E44101" s="1">
        <v>334206</v>
      </c>
      <c r="F44101" s="1">
        <v>7751741</v>
      </c>
      <c r="G44101" s="3" t="s">
        <v>135337</v>
      </c>
    </row>
    <row r="44102" spans="1:7" x14ac:dyDescent="0.25">
      <c r="A44102" s="3">
        <v>567135</v>
      </c>
      <c r="B44102" s="2">
        <v>-20.325097</v>
      </c>
      <c r="C44102" s="2">
        <v>139.124055</v>
      </c>
      <c r="D44102" s="1">
        <v>54</v>
      </c>
      <c r="E44102" s="1">
        <v>304145</v>
      </c>
      <c r="F44102" s="1">
        <v>7751421</v>
      </c>
      <c r="G44102" s="3" t="s">
        <v>135338</v>
      </c>
    </row>
    <row r="44103" spans="1:7" x14ac:dyDescent="0.25">
      <c r="A44103" s="3">
        <v>567136</v>
      </c>
      <c r="B44103" s="2">
        <v>-20.326637999999999</v>
      </c>
      <c r="C44103" s="2">
        <v>139.12553</v>
      </c>
      <c r="D44103" s="1">
        <v>54</v>
      </c>
      <c r="E44103" s="1">
        <v>304301</v>
      </c>
      <c r="F44103" s="1">
        <v>7751252</v>
      </c>
      <c r="G44103" s="3" t="s">
        <v>135339</v>
      </c>
    </row>
    <row r="44104" spans="1:7" x14ac:dyDescent="0.25">
      <c r="A44104" s="3">
        <v>567137</v>
      </c>
      <c r="B44104" s="2">
        <v>-20.325451999999999</v>
      </c>
      <c r="C44104" s="2">
        <v>139.16776300000001</v>
      </c>
      <c r="D44104" s="1">
        <v>54</v>
      </c>
      <c r="E44104" s="1">
        <v>308710</v>
      </c>
      <c r="F44104" s="1">
        <v>7751433</v>
      </c>
      <c r="G44104" s="3" t="s">
        <v>135340</v>
      </c>
    </row>
    <row r="44105" spans="1:7" x14ac:dyDescent="0.25">
      <c r="A44105" s="3">
        <v>567138</v>
      </c>
      <c r="B44105" s="2">
        <v>-20.327051999999998</v>
      </c>
      <c r="C44105" s="2">
        <v>139.166988</v>
      </c>
      <c r="D44105" s="1">
        <v>54</v>
      </c>
      <c r="E44105" s="1">
        <v>308631</v>
      </c>
      <c r="F44105" s="1">
        <v>7751255</v>
      </c>
      <c r="G44105" s="3" t="s">
        <v>138155</v>
      </c>
    </row>
    <row r="44106" spans="1:7" x14ac:dyDescent="0.25">
      <c r="A44106" s="3">
        <v>567139</v>
      </c>
      <c r="B44106" s="2">
        <v>-20.328097</v>
      </c>
      <c r="C44106" s="2">
        <v>139.166594</v>
      </c>
      <c r="D44106" s="1">
        <v>54</v>
      </c>
      <c r="E44106" s="1">
        <v>308591</v>
      </c>
      <c r="F44106" s="1">
        <v>7751139</v>
      </c>
      <c r="G44106" s="3" t="s">
        <v>135341</v>
      </c>
    </row>
    <row r="44107" spans="1:7" x14ac:dyDescent="0.25">
      <c r="A44107" s="3">
        <v>567140</v>
      </c>
      <c r="B44107" s="2">
        <v>-20.328735000000002</v>
      </c>
      <c r="C44107" s="2">
        <v>139.16808</v>
      </c>
      <c r="D44107" s="1">
        <v>54</v>
      </c>
      <c r="E44107" s="1">
        <v>308747</v>
      </c>
      <c r="F44107" s="1">
        <v>7751070</v>
      </c>
      <c r="G44107" s="3" t="s">
        <v>138156</v>
      </c>
    </row>
    <row r="44108" spans="1:7" x14ac:dyDescent="0.25">
      <c r="A44108" s="3">
        <v>567141</v>
      </c>
      <c r="B44108" s="2">
        <v>-20.329494</v>
      </c>
      <c r="C44108" s="2">
        <v>139.16649200000001</v>
      </c>
      <c r="D44108" s="1">
        <v>54</v>
      </c>
      <c r="E44108" s="1">
        <v>308582</v>
      </c>
      <c r="F44108" s="1">
        <v>7750984</v>
      </c>
      <c r="G44108" s="3" t="s">
        <v>135342</v>
      </c>
    </row>
    <row r="44109" spans="1:7" x14ac:dyDescent="0.25">
      <c r="A44109" s="3">
        <v>567142</v>
      </c>
      <c r="B44109" s="2">
        <v>-20.330507999999998</v>
      </c>
      <c r="C44109" s="2">
        <v>139.164908</v>
      </c>
      <c r="D44109" s="1">
        <v>54</v>
      </c>
      <c r="E44109" s="1">
        <v>308418</v>
      </c>
      <c r="F44109" s="1">
        <v>7750870</v>
      </c>
      <c r="G44109" s="3" t="s">
        <v>138157</v>
      </c>
    </row>
    <row r="44110" spans="1:7" x14ac:dyDescent="0.25">
      <c r="A44110" s="3">
        <v>567143</v>
      </c>
      <c r="B44110" s="2">
        <v>-20.331696999999998</v>
      </c>
      <c r="C44110" s="2">
        <v>139.16452200000001</v>
      </c>
      <c r="D44110" s="1">
        <v>54</v>
      </c>
      <c r="E44110" s="1">
        <v>308379</v>
      </c>
      <c r="F44110" s="1">
        <v>7750738</v>
      </c>
      <c r="G44110" s="3" t="s">
        <v>135343</v>
      </c>
    </row>
    <row r="44111" spans="1:7" x14ac:dyDescent="0.25">
      <c r="A44111" s="3">
        <v>567144</v>
      </c>
      <c r="B44111" s="2">
        <v>-20.338180000000001</v>
      </c>
      <c r="C44111" s="2">
        <v>139.163431</v>
      </c>
      <c r="D44111" s="1">
        <v>54</v>
      </c>
      <c r="E44111" s="1">
        <v>308273</v>
      </c>
      <c r="F44111" s="1">
        <v>7750019</v>
      </c>
      <c r="G44111" s="3" t="s">
        <v>138158</v>
      </c>
    </row>
    <row r="44112" spans="1:7" x14ac:dyDescent="0.25">
      <c r="A44112" s="3">
        <v>567145</v>
      </c>
      <c r="B44112" s="2">
        <v>-20.331074000000001</v>
      </c>
      <c r="C44112" s="2">
        <v>139.31442799999999</v>
      </c>
      <c r="D44112" s="1">
        <v>54</v>
      </c>
      <c r="E44112" s="1">
        <v>324032</v>
      </c>
      <c r="F44112" s="1">
        <v>7750974</v>
      </c>
      <c r="G44112" s="3" t="s">
        <v>135344</v>
      </c>
    </row>
    <row r="44113" spans="1:7" x14ac:dyDescent="0.25">
      <c r="A44113" s="3">
        <v>567146</v>
      </c>
      <c r="B44113" s="2">
        <v>-20.330757999999999</v>
      </c>
      <c r="C44113" s="2">
        <v>139.065853</v>
      </c>
      <c r="D44113" s="1">
        <v>54</v>
      </c>
      <c r="E44113" s="1">
        <v>298074</v>
      </c>
      <c r="F44113" s="1">
        <v>7750724</v>
      </c>
      <c r="G44113" s="3" t="s">
        <v>138159</v>
      </c>
    </row>
    <row r="44114" spans="1:7" x14ac:dyDescent="0.25">
      <c r="A44114" s="3">
        <v>567147</v>
      </c>
      <c r="B44114" s="2">
        <v>-20.336818999999998</v>
      </c>
      <c r="C44114" s="2">
        <v>139.480716</v>
      </c>
      <c r="D44114" s="1">
        <v>54</v>
      </c>
      <c r="E44114" s="1">
        <v>341401</v>
      </c>
      <c r="F44114" s="1">
        <v>7750507</v>
      </c>
      <c r="G44114" s="3" t="s">
        <v>135345</v>
      </c>
    </row>
    <row r="44115" spans="1:7" x14ac:dyDescent="0.25">
      <c r="A44115" s="3">
        <v>567148</v>
      </c>
      <c r="B44115" s="2">
        <v>-20.338457999999999</v>
      </c>
      <c r="C44115" s="2">
        <v>139.482347</v>
      </c>
      <c r="D44115" s="1">
        <v>54</v>
      </c>
      <c r="E44115" s="1">
        <v>341573</v>
      </c>
      <c r="F44115" s="1">
        <v>7750327</v>
      </c>
      <c r="G44115" s="3" t="s">
        <v>138160</v>
      </c>
    </row>
    <row r="44116" spans="1:7" x14ac:dyDescent="0.25">
      <c r="A44116" s="3">
        <v>567149</v>
      </c>
      <c r="B44116" s="2">
        <v>-20.328659999999999</v>
      </c>
      <c r="C44116" s="2">
        <v>139.390064</v>
      </c>
      <c r="D44116" s="1">
        <v>54</v>
      </c>
      <c r="E44116" s="1">
        <v>331927</v>
      </c>
      <c r="F44116" s="1">
        <v>7751320</v>
      </c>
      <c r="G44116" s="3" t="s">
        <v>135346</v>
      </c>
    </row>
    <row r="44117" spans="1:7" x14ac:dyDescent="0.25">
      <c r="A44117" s="3">
        <v>567150</v>
      </c>
      <c r="B44117" s="2">
        <v>-20.338857999999998</v>
      </c>
      <c r="C44117" s="2">
        <v>139.38868299999999</v>
      </c>
      <c r="D44117" s="1">
        <v>54</v>
      </c>
      <c r="E44117" s="1">
        <v>331794</v>
      </c>
      <c r="F44117" s="1">
        <v>7750190</v>
      </c>
      <c r="G44117" s="3" t="s">
        <v>138161</v>
      </c>
    </row>
    <row r="44118" spans="1:7" x14ac:dyDescent="0.25">
      <c r="A44118" s="3">
        <v>567151</v>
      </c>
      <c r="B44118" s="2">
        <v>-20.341118999999999</v>
      </c>
      <c r="C44118" s="2">
        <v>139.387214</v>
      </c>
      <c r="D44118" s="1">
        <v>54</v>
      </c>
      <c r="E44118" s="1">
        <v>331643</v>
      </c>
      <c r="F44118" s="1">
        <v>7749938</v>
      </c>
      <c r="G44118" s="3" t="s">
        <v>135347</v>
      </c>
    </row>
    <row r="44119" spans="1:7" x14ac:dyDescent="0.25">
      <c r="A44119" s="3">
        <v>567152</v>
      </c>
      <c r="B44119" s="2">
        <v>-20.326848999999999</v>
      </c>
      <c r="C44119" s="2">
        <v>139.26040599999999</v>
      </c>
      <c r="D44119" s="1">
        <v>54</v>
      </c>
      <c r="E44119" s="1">
        <v>318386</v>
      </c>
      <c r="F44119" s="1">
        <v>7751383</v>
      </c>
      <c r="G44119" s="3" t="s">
        <v>138162</v>
      </c>
    </row>
    <row r="44120" spans="1:7" x14ac:dyDescent="0.25">
      <c r="A44120" s="3">
        <v>567153</v>
      </c>
      <c r="B44120" s="2">
        <v>-20.332597</v>
      </c>
      <c r="C44120" s="2">
        <v>139.416417</v>
      </c>
      <c r="D44120" s="1">
        <v>54</v>
      </c>
      <c r="E44120" s="1">
        <v>334683</v>
      </c>
      <c r="F44120" s="1">
        <v>7750911</v>
      </c>
      <c r="G44120" s="3" t="s">
        <v>135348</v>
      </c>
    </row>
    <row r="44121" spans="1:7" x14ac:dyDescent="0.25">
      <c r="A44121" s="3">
        <v>567154</v>
      </c>
      <c r="B44121" s="2">
        <v>-20.345493999999999</v>
      </c>
      <c r="C44121" s="2">
        <v>139.262114</v>
      </c>
      <c r="D44121" s="1">
        <v>54</v>
      </c>
      <c r="E44121" s="1">
        <v>318586</v>
      </c>
      <c r="F44121" s="1">
        <v>7749321</v>
      </c>
      <c r="G44121" s="3" t="s">
        <v>138163</v>
      </c>
    </row>
    <row r="44122" spans="1:7" x14ac:dyDescent="0.25">
      <c r="A44122" s="3">
        <v>567155</v>
      </c>
      <c r="B44122" s="2">
        <v>-20.347315999999999</v>
      </c>
      <c r="C44122" s="2">
        <v>139.26362499999999</v>
      </c>
      <c r="D44122" s="1">
        <v>54</v>
      </c>
      <c r="E44122" s="1">
        <v>318746</v>
      </c>
      <c r="F44122" s="1">
        <v>7749121</v>
      </c>
      <c r="G44122" s="3" t="s">
        <v>135349</v>
      </c>
    </row>
    <row r="44123" spans="1:7" x14ac:dyDescent="0.25">
      <c r="A44123" s="3">
        <v>567156</v>
      </c>
      <c r="B44123" s="2">
        <v>-20.346208000000001</v>
      </c>
      <c r="C44123" s="2">
        <v>139.26500799999999</v>
      </c>
      <c r="D44123" s="1">
        <v>54</v>
      </c>
      <c r="E44123" s="1">
        <v>318889</v>
      </c>
      <c r="F44123" s="1">
        <v>7749245</v>
      </c>
      <c r="G44123" s="3" t="s">
        <v>138164</v>
      </c>
    </row>
    <row r="44124" spans="1:7" x14ac:dyDescent="0.25">
      <c r="A44124" s="3">
        <v>567157</v>
      </c>
      <c r="B44124" s="2">
        <v>-20.328022000000001</v>
      </c>
      <c r="C44124" s="2">
        <v>139.42783</v>
      </c>
      <c r="D44124" s="1">
        <v>54</v>
      </c>
      <c r="E44124" s="1">
        <v>335870</v>
      </c>
      <c r="F44124" s="1">
        <v>7751429</v>
      </c>
      <c r="G44124" s="3" t="s">
        <v>135350</v>
      </c>
    </row>
    <row r="44125" spans="1:7" x14ac:dyDescent="0.25">
      <c r="A44125" s="3">
        <v>567158</v>
      </c>
      <c r="B44125" s="2">
        <v>-20.329218999999998</v>
      </c>
      <c r="C44125" s="2">
        <v>139.401589</v>
      </c>
      <c r="D44125" s="1">
        <v>54</v>
      </c>
      <c r="E44125" s="1">
        <v>333131</v>
      </c>
      <c r="F44125" s="1">
        <v>7751270</v>
      </c>
      <c r="G44125" s="3" t="s">
        <v>138165</v>
      </c>
    </row>
    <row r="44126" spans="1:7" x14ac:dyDescent="0.25">
      <c r="A44126" s="3">
        <v>567159</v>
      </c>
      <c r="B44126" s="2">
        <v>-20.331008000000001</v>
      </c>
      <c r="C44126" s="2">
        <v>139.080241</v>
      </c>
      <c r="D44126" s="1">
        <v>54</v>
      </c>
      <c r="E44126" s="1">
        <v>299577</v>
      </c>
      <c r="F44126" s="1">
        <v>7750714</v>
      </c>
      <c r="G44126" s="3" t="s">
        <v>135351</v>
      </c>
    </row>
    <row r="44127" spans="1:7" x14ac:dyDescent="0.25">
      <c r="A44127" s="3">
        <v>567160</v>
      </c>
      <c r="B44127" s="2">
        <v>-20.331305</v>
      </c>
      <c r="C44127" s="2">
        <v>139.171266</v>
      </c>
      <c r="D44127" s="1">
        <v>54</v>
      </c>
      <c r="E44127" s="1">
        <v>309083</v>
      </c>
      <c r="F44127" s="1">
        <v>7750789</v>
      </c>
      <c r="G44127" s="3" t="s">
        <v>138166</v>
      </c>
    </row>
    <row r="44128" spans="1:7" x14ac:dyDescent="0.25">
      <c r="A44128" s="3">
        <v>567161</v>
      </c>
      <c r="B44128" s="2">
        <v>-20.331785</v>
      </c>
      <c r="C44128" s="2">
        <v>139.29923299999999</v>
      </c>
      <c r="D44128" s="1">
        <v>54</v>
      </c>
      <c r="E44128" s="1">
        <v>322446</v>
      </c>
      <c r="F44128" s="1">
        <v>7750879</v>
      </c>
      <c r="G44128" s="3" t="s">
        <v>135352</v>
      </c>
    </row>
    <row r="44129" spans="1:7" x14ac:dyDescent="0.25">
      <c r="A44129" s="3">
        <v>567162</v>
      </c>
      <c r="B44129" s="2">
        <v>-20.332408000000001</v>
      </c>
      <c r="C44129" s="2">
        <v>139.14971600000001</v>
      </c>
      <c r="D44129" s="1">
        <v>54</v>
      </c>
      <c r="E44129" s="1">
        <v>306834</v>
      </c>
      <c r="F44129" s="1">
        <v>7750642</v>
      </c>
      <c r="G44129" s="3" t="s">
        <v>138167</v>
      </c>
    </row>
    <row r="44130" spans="1:7" x14ac:dyDescent="0.25">
      <c r="A44130" s="3">
        <v>567163</v>
      </c>
      <c r="B44130" s="2">
        <v>-20.350802999999999</v>
      </c>
      <c r="C44130" s="2">
        <v>139.32857200000001</v>
      </c>
      <c r="D44130" s="1">
        <v>54</v>
      </c>
      <c r="E44130" s="1">
        <v>325531</v>
      </c>
      <c r="F44130" s="1">
        <v>7748805</v>
      </c>
      <c r="G44130" s="3" t="s">
        <v>135353</v>
      </c>
    </row>
    <row r="44131" spans="1:7" x14ac:dyDescent="0.25">
      <c r="A44131" s="3">
        <v>567164</v>
      </c>
      <c r="B44131" s="2">
        <v>-20.333159999999999</v>
      </c>
      <c r="C44131" s="2">
        <v>139.31996000000001</v>
      </c>
      <c r="D44131" s="1">
        <v>54</v>
      </c>
      <c r="E44131" s="1">
        <v>324612</v>
      </c>
      <c r="F44131" s="1">
        <v>7750749</v>
      </c>
      <c r="G44131" s="3" t="s">
        <v>138168</v>
      </c>
    </row>
    <row r="44132" spans="1:7" x14ac:dyDescent="0.25">
      <c r="A44132" s="3">
        <v>567165</v>
      </c>
      <c r="B44132" s="2">
        <v>-20.352450000000001</v>
      </c>
      <c r="C44132" s="2">
        <v>139.327808</v>
      </c>
      <c r="D44132" s="1">
        <v>54</v>
      </c>
      <c r="E44132" s="1">
        <v>325453</v>
      </c>
      <c r="F44132" s="1">
        <v>7748622</v>
      </c>
      <c r="G44132" s="3" t="s">
        <v>135354</v>
      </c>
    </row>
    <row r="44133" spans="1:7" x14ac:dyDescent="0.25">
      <c r="A44133" s="3">
        <v>567166</v>
      </c>
      <c r="B44133" s="2">
        <v>-20.353041999999999</v>
      </c>
      <c r="C44133" s="2">
        <v>139.32437999999999</v>
      </c>
      <c r="D44133" s="1">
        <v>54</v>
      </c>
      <c r="E44133" s="1">
        <v>325096</v>
      </c>
      <c r="F44133" s="1">
        <v>7748553</v>
      </c>
      <c r="G44133" s="3" t="s">
        <v>135355</v>
      </c>
    </row>
    <row r="44134" spans="1:7" x14ac:dyDescent="0.25">
      <c r="A44134" s="3">
        <v>567167</v>
      </c>
      <c r="B44134" s="2">
        <v>-20.357171999999998</v>
      </c>
      <c r="C44134" s="2">
        <v>139.321147</v>
      </c>
      <c r="D44134" s="1">
        <v>54</v>
      </c>
      <c r="E44134" s="1">
        <v>324763</v>
      </c>
      <c r="F44134" s="1">
        <v>7748092</v>
      </c>
      <c r="G44134" s="3" t="s">
        <v>138169</v>
      </c>
    </row>
    <row r="44135" spans="1:7" x14ac:dyDescent="0.25">
      <c r="A44135" s="3">
        <v>567168</v>
      </c>
      <c r="B44135" s="2">
        <v>-20.358736</v>
      </c>
      <c r="C44135" s="2">
        <v>139.32117700000001</v>
      </c>
      <c r="D44135" s="1">
        <v>54</v>
      </c>
      <c r="E44135" s="1">
        <v>324768</v>
      </c>
      <c r="F44135" s="1">
        <v>7747919</v>
      </c>
      <c r="G44135" s="3" t="s">
        <v>135356</v>
      </c>
    </row>
    <row r="44136" spans="1:7" x14ac:dyDescent="0.25">
      <c r="A44136" s="3">
        <v>567169</v>
      </c>
      <c r="B44136" s="2">
        <v>-20.363717000000001</v>
      </c>
      <c r="C44136" s="2">
        <v>139.37984399999999</v>
      </c>
      <c r="D44136" s="1">
        <v>54</v>
      </c>
      <c r="E44136" s="1">
        <v>330898</v>
      </c>
      <c r="F44136" s="1">
        <v>7747429</v>
      </c>
      <c r="G44136" s="3" t="s">
        <v>138170</v>
      </c>
    </row>
    <row r="44137" spans="1:7" x14ac:dyDescent="0.25">
      <c r="A44137" s="3">
        <v>567170</v>
      </c>
      <c r="B44137" s="2">
        <v>-20.343114</v>
      </c>
      <c r="C44137" s="2">
        <v>139.40470300000001</v>
      </c>
      <c r="D44137" s="1">
        <v>54</v>
      </c>
      <c r="E44137" s="1">
        <v>333471</v>
      </c>
      <c r="F44137" s="1">
        <v>7749735</v>
      </c>
      <c r="G44137" s="3" t="s">
        <v>135357</v>
      </c>
    </row>
    <row r="44138" spans="1:7" x14ac:dyDescent="0.25">
      <c r="A44138" s="3">
        <v>567171</v>
      </c>
      <c r="B44138" s="2">
        <v>-20.335469</v>
      </c>
      <c r="C44138" s="2">
        <v>139.16246699999999</v>
      </c>
      <c r="D44138" s="1">
        <v>54</v>
      </c>
      <c r="E44138" s="1">
        <v>308169</v>
      </c>
      <c r="F44138" s="1">
        <v>7750318</v>
      </c>
      <c r="G44138" s="3" t="s">
        <v>138171</v>
      </c>
    </row>
    <row r="44139" spans="1:7" x14ac:dyDescent="0.25">
      <c r="A44139" s="3">
        <v>567172</v>
      </c>
      <c r="B44139" s="2">
        <v>-20.342400000000001</v>
      </c>
      <c r="C44139" s="2">
        <v>139.13470799999999</v>
      </c>
      <c r="D44139" s="1">
        <v>54</v>
      </c>
      <c r="E44139" s="1">
        <v>305279</v>
      </c>
      <c r="F44139" s="1">
        <v>7749518</v>
      </c>
      <c r="G44139" s="3" t="s">
        <v>135358</v>
      </c>
    </row>
    <row r="44140" spans="1:7" x14ac:dyDescent="0.25">
      <c r="A44140" s="3">
        <v>567173</v>
      </c>
      <c r="B44140" s="2">
        <v>-20.374966000000001</v>
      </c>
      <c r="C44140" s="2">
        <v>139.23845800000001</v>
      </c>
      <c r="D44140" s="1">
        <v>54</v>
      </c>
      <c r="E44140" s="1">
        <v>316151</v>
      </c>
      <c r="F44140" s="1">
        <v>7746032</v>
      </c>
      <c r="G44140" s="3" t="s">
        <v>138172</v>
      </c>
    </row>
    <row r="44141" spans="1:7" x14ac:dyDescent="0.25">
      <c r="A44141" s="3">
        <v>567174</v>
      </c>
      <c r="B44141" s="2">
        <v>-20.379087999999999</v>
      </c>
      <c r="C44141" s="2">
        <v>139.22281599999999</v>
      </c>
      <c r="D44141" s="1">
        <v>54</v>
      </c>
      <c r="E44141" s="1">
        <v>314523</v>
      </c>
      <c r="F44141" s="1">
        <v>7745558</v>
      </c>
      <c r="G44141" s="3" t="s">
        <v>135359</v>
      </c>
    </row>
    <row r="44142" spans="1:7" x14ac:dyDescent="0.25">
      <c r="A44142" s="3">
        <v>567175</v>
      </c>
      <c r="B44142" s="2">
        <v>-20.337796999999998</v>
      </c>
      <c r="C44142" s="2">
        <v>139.229513</v>
      </c>
      <c r="D44142" s="1">
        <v>54</v>
      </c>
      <c r="E44142" s="1">
        <v>315173</v>
      </c>
      <c r="F44142" s="1">
        <v>7750137</v>
      </c>
      <c r="G44142" s="3" t="s">
        <v>138173</v>
      </c>
    </row>
    <row r="44143" spans="1:7" x14ac:dyDescent="0.25">
      <c r="A44143" s="3">
        <v>567176</v>
      </c>
      <c r="B44143" s="2">
        <v>-20.345510999999998</v>
      </c>
      <c r="C44143" s="2">
        <v>139.204736</v>
      </c>
      <c r="D44143" s="1">
        <v>54</v>
      </c>
      <c r="E44143" s="1">
        <v>312595</v>
      </c>
      <c r="F44143" s="1">
        <v>7749255</v>
      </c>
      <c r="G44143" s="3" t="s">
        <v>135360</v>
      </c>
    </row>
    <row r="44144" spans="1:7" x14ac:dyDescent="0.25">
      <c r="A44144" s="3">
        <v>567177</v>
      </c>
      <c r="B44144" s="2">
        <v>-20.342383000000002</v>
      </c>
      <c r="C44144" s="2">
        <v>139.205547</v>
      </c>
      <c r="D44144" s="1">
        <v>54</v>
      </c>
      <c r="E44144" s="1">
        <v>312676</v>
      </c>
      <c r="F44144" s="1">
        <v>7749602</v>
      </c>
      <c r="G44144" s="3" t="s">
        <v>138174</v>
      </c>
    </row>
    <row r="44145" spans="1:7" x14ac:dyDescent="0.25">
      <c r="A44145" s="3">
        <v>567178</v>
      </c>
      <c r="B44145" s="2">
        <v>-20.3369</v>
      </c>
      <c r="C44145" s="2">
        <v>139.03507500000001</v>
      </c>
      <c r="D44145" s="1">
        <v>54</v>
      </c>
      <c r="E44145" s="1">
        <v>294868</v>
      </c>
      <c r="F44145" s="1">
        <v>7750006</v>
      </c>
      <c r="G44145" s="3" t="s">
        <v>135361</v>
      </c>
    </row>
    <row r="44146" spans="1:7" x14ac:dyDescent="0.25">
      <c r="A44146" s="3">
        <v>567179</v>
      </c>
      <c r="B44146" s="2">
        <v>-20.345855</v>
      </c>
      <c r="C44146" s="2">
        <v>139.18743599999999</v>
      </c>
      <c r="D44146" s="1">
        <v>54</v>
      </c>
      <c r="E44146" s="1">
        <v>310789</v>
      </c>
      <c r="F44146" s="1">
        <v>7749197</v>
      </c>
      <c r="G44146" s="3" t="s">
        <v>138175</v>
      </c>
    </row>
    <row r="44147" spans="1:7" x14ac:dyDescent="0.25">
      <c r="A44147" s="3">
        <v>567180</v>
      </c>
      <c r="B44147" s="2">
        <v>-20.346916</v>
      </c>
      <c r="C44147" s="2">
        <v>139.19740200000001</v>
      </c>
      <c r="D44147" s="1">
        <v>54</v>
      </c>
      <c r="E44147" s="1">
        <v>311831</v>
      </c>
      <c r="F44147" s="1">
        <v>7749091</v>
      </c>
      <c r="G44147" s="3" t="s">
        <v>135362</v>
      </c>
    </row>
    <row r="44148" spans="1:7" x14ac:dyDescent="0.25">
      <c r="A44148" s="3">
        <v>567181</v>
      </c>
      <c r="B44148" s="2">
        <v>-20.346475000000002</v>
      </c>
      <c r="C44148" s="2">
        <v>139.201075</v>
      </c>
      <c r="D44148" s="1">
        <v>54</v>
      </c>
      <c r="E44148" s="1">
        <v>312214</v>
      </c>
      <c r="F44148" s="1">
        <v>7749144</v>
      </c>
      <c r="G44148" s="3" t="s">
        <v>138176</v>
      </c>
    </row>
    <row r="44149" spans="1:7" x14ac:dyDescent="0.25">
      <c r="A44149" s="3">
        <v>567182</v>
      </c>
      <c r="B44149" s="2">
        <v>-20.339375</v>
      </c>
      <c r="C44149" s="2">
        <v>139.203619</v>
      </c>
      <c r="D44149" s="1">
        <v>54</v>
      </c>
      <c r="E44149" s="1">
        <v>312471</v>
      </c>
      <c r="F44149" s="1">
        <v>7749933</v>
      </c>
      <c r="G44149" s="3" t="s">
        <v>135363</v>
      </c>
    </row>
    <row r="44150" spans="1:7" x14ac:dyDescent="0.25">
      <c r="A44150" s="3">
        <v>567183</v>
      </c>
      <c r="B44150" s="2">
        <v>-20.340661000000001</v>
      </c>
      <c r="C44150" s="2">
        <v>139.20238900000001</v>
      </c>
      <c r="D44150" s="1">
        <v>54</v>
      </c>
      <c r="E44150" s="1">
        <v>312344</v>
      </c>
      <c r="F44150" s="1">
        <v>7749789</v>
      </c>
      <c r="G44150" s="3" t="s">
        <v>138177</v>
      </c>
    </row>
    <row r="44151" spans="1:7" x14ac:dyDescent="0.25">
      <c r="A44151" s="3">
        <v>567184</v>
      </c>
      <c r="B44151" s="2">
        <v>-20.343622</v>
      </c>
      <c r="C44151" s="2">
        <v>139.22493499999999</v>
      </c>
      <c r="D44151" s="1">
        <v>54</v>
      </c>
      <c r="E44151" s="1">
        <v>314702</v>
      </c>
      <c r="F44151" s="1">
        <v>7749487</v>
      </c>
      <c r="G44151" s="3" t="s">
        <v>135364</v>
      </c>
    </row>
    <row r="44152" spans="1:7" x14ac:dyDescent="0.25">
      <c r="A44152" s="3">
        <v>567185</v>
      </c>
      <c r="B44152" s="2">
        <v>-20.346183</v>
      </c>
      <c r="C44152" s="2">
        <v>139.22633300000001</v>
      </c>
      <c r="D44152" s="1">
        <v>54</v>
      </c>
      <c r="E44152" s="1">
        <v>314851</v>
      </c>
      <c r="F44152" s="1">
        <v>7749205</v>
      </c>
      <c r="G44152" s="3" t="s">
        <v>138178</v>
      </c>
    </row>
    <row r="44153" spans="1:7" x14ac:dyDescent="0.25">
      <c r="A44153" s="3">
        <v>567186</v>
      </c>
      <c r="B44153" s="2">
        <v>-20.349577</v>
      </c>
      <c r="C44153" s="2">
        <v>139.21025299999999</v>
      </c>
      <c r="D44153" s="1">
        <v>54</v>
      </c>
      <c r="E44153" s="1">
        <v>313176</v>
      </c>
      <c r="F44153" s="1">
        <v>7748811</v>
      </c>
      <c r="G44153" s="3" t="s">
        <v>135365</v>
      </c>
    </row>
    <row r="44154" spans="1:7" x14ac:dyDescent="0.25">
      <c r="A44154" s="3">
        <v>567187</v>
      </c>
      <c r="B44154" s="2">
        <v>-20.348597000000002</v>
      </c>
      <c r="C44154" s="2">
        <v>139.213425</v>
      </c>
      <c r="D44154" s="1">
        <v>54</v>
      </c>
      <c r="E44154" s="1">
        <v>313506</v>
      </c>
      <c r="F44154" s="1">
        <v>7748923</v>
      </c>
      <c r="G44154" s="3" t="s">
        <v>138179</v>
      </c>
    </row>
    <row r="44155" spans="1:7" x14ac:dyDescent="0.25">
      <c r="A44155" s="3">
        <v>567188</v>
      </c>
      <c r="B44155" s="2">
        <v>-20.345602</v>
      </c>
      <c r="C44155" s="2">
        <v>139.21376699999999</v>
      </c>
      <c r="D44155" s="1">
        <v>54</v>
      </c>
      <c r="E44155" s="1">
        <v>313538</v>
      </c>
      <c r="F44155" s="1">
        <v>7749255</v>
      </c>
      <c r="G44155" s="3" t="s">
        <v>135366</v>
      </c>
    </row>
    <row r="44156" spans="1:7" x14ac:dyDescent="0.25">
      <c r="A44156" s="3">
        <v>567189</v>
      </c>
      <c r="B44156" s="2">
        <v>-20.345621999999999</v>
      </c>
      <c r="C44156" s="2">
        <v>139.21753799999999</v>
      </c>
      <c r="D44156" s="1">
        <v>54</v>
      </c>
      <c r="E44156" s="1">
        <v>313932</v>
      </c>
      <c r="F44156" s="1">
        <v>7749257</v>
      </c>
      <c r="G44156" s="3" t="s">
        <v>138180</v>
      </c>
    </row>
    <row r="44157" spans="1:7" x14ac:dyDescent="0.25">
      <c r="A44157" s="3">
        <v>567190</v>
      </c>
      <c r="B44157" s="2">
        <v>-20.347369</v>
      </c>
      <c r="C44157" s="2">
        <v>139.21514400000001</v>
      </c>
      <c r="D44157" s="1">
        <v>54</v>
      </c>
      <c r="E44157" s="1">
        <v>313684</v>
      </c>
      <c r="F44157" s="1">
        <v>7749061</v>
      </c>
      <c r="G44157" s="3" t="s">
        <v>135367</v>
      </c>
    </row>
    <row r="44158" spans="1:7" x14ac:dyDescent="0.25">
      <c r="A44158" s="3">
        <v>567191</v>
      </c>
      <c r="B44158" s="2">
        <v>-20.344377000000001</v>
      </c>
      <c r="C44158" s="2">
        <v>139.21678499999999</v>
      </c>
      <c r="D44158" s="1">
        <v>54</v>
      </c>
      <c r="E44158" s="1">
        <v>313852</v>
      </c>
      <c r="F44158" s="1">
        <v>7749394</v>
      </c>
      <c r="G44158" s="3" t="s">
        <v>138181</v>
      </c>
    </row>
    <row r="44159" spans="1:7" x14ac:dyDescent="0.25">
      <c r="A44159" s="3">
        <v>567192</v>
      </c>
      <c r="B44159" s="2">
        <v>-20.348344000000001</v>
      </c>
      <c r="C44159" s="2">
        <v>139.239958</v>
      </c>
      <c r="D44159" s="1">
        <v>54</v>
      </c>
      <c r="E44159" s="1">
        <v>316276</v>
      </c>
      <c r="F44159" s="1">
        <v>7748981</v>
      </c>
      <c r="G44159" s="3" t="s">
        <v>135368</v>
      </c>
    </row>
    <row r="44160" spans="1:7" x14ac:dyDescent="0.25">
      <c r="A44160" s="3">
        <v>567193</v>
      </c>
      <c r="B44160" s="2">
        <v>-20.345811000000001</v>
      </c>
      <c r="C44160" s="2">
        <v>139.239564</v>
      </c>
      <c r="D44160" s="1">
        <v>54</v>
      </c>
      <c r="E44160" s="1">
        <v>316232</v>
      </c>
      <c r="F44160" s="1">
        <v>7749261</v>
      </c>
      <c r="G44160" s="3" t="s">
        <v>138182</v>
      </c>
    </row>
    <row r="44161" spans="1:7" x14ac:dyDescent="0.25">
      <c r="A44161" s="3">
        <v>567194</v>
      </c>
      <c r="B44161" s="2">
        <v>-20.343651999999999</v>
      </c>
      <c r="C44161" s="2">
        <v>139.237808</v>
      </c>
      <c r="D44161" s="1">
        <v>54</v>
      </c>
      <c r="E44161" s="1">
        <v>316046</v>
      </c>
      <c r="F44161" s="1">
        <v>7749498</v>
      </c>
      <c r="G44161" s="3" t="s">
        <v>135369</v>
      </c>
    </row>
    <row r="44162" spans="1:7" x14ac:dyDescent="0.25">
      <c r="A44162" s="3">
        <v>567195</v>
      </c>
      <c r="B44162" s="2">
        <v>-20.341785999999999</v>
      </c>
      <c r="C44162" s="2">
        <v>139.44788299999999</v>
      </c>
      <c r="D44162" s="1">
        <v>54</v>
      </c>
      <c r="E44162" s="1">
        <v>337978</v>
      </c>
      <c r="F44162" s="1">
        <v>7749925</v>
      </c>
      <c r="G44162" s="3" t="s">
        <v>138183</v>
      </c>
    </row>
    <row r="44163" spans="1:7" x14ac:dyDescent="0.25">
      <c r="A44163" s="3">
        <v>567196</v>
      </c>
      <c r="B44163" s="2">
        <v>-20.341075</v>
      </c>
      <c r="C44163" s="2">
        <v>139.45021700000001</v>
      </c>
      <c r="D44163" s="1">
        <v>54</v>
      </c>
      <c r="E44163" s="1">
        <v>338221</v>
      </c>
      <c r="F44163" s="1">
        <v>7750006</v>
      </c>
      <c r="G44163" s="3" t="s">
        <v>135370</v>
      </c>
    </row>
    <row r="44164" spans="1:7" x14ac:dyDescent="0.25">
      <c r="A44164" s="3">
        <v>567197</v>
      </c>
      <c r="B44164" s="2">
        <v>-20.345261000000001</v>
      </c>
      <c r="C44164" s="2">
        <v>139.45240799999999</v>
      </c>
      <c r="D44164" s="1">
        <v>54</v>
      </c>
      <c r="E44164" s="1">
        <v>338454</v>
      </c>
      <c r="F44164" s="1">
        <v>7749545</v>
      </c>
      <c r="G44164" s="3" t="s">
        <v>138184</v>
      </c>
    </row>
    <row r="44165" spans="1:7" x14ac:dyDescent="0.25">
      <c r="A44165" s="3">
        <v>567198</v>
      </c>
      <c r="B44165" s="2">
        <v>-20.341183000000001</v>
      </c>
      <c r="C44165" s="2">
        <v>139.458136</v>
      </c>
      <c r="D44165" s="1">
        <v>54</v>
      </c>
      <c r="E44165" s="1">
        <v>339048</v>
      </c>
      <c r="F44165" s="1">
        <v>7750002</v>
      </c>
      <c r="G44165" s="3" t="s">
        <v>135371</v>
      </c>
    </row>
    <row r="44166" spans="1:7" x14ac:dyDescent="0.25">
      <c r="A44166" s="3">
        <v>567199</v>
      </c>
      <c r="B44166" s="2">
        <v>-20.342400000000001</v>
      </c>
      <c r="C44166" s="2">
        <v>139.46112199999999</v>
      </c>
      <c r="D44166" s="1">
        <v>54</v>
      </c>
      <c r="E44166" s="1">
        <v>339361</v>
      </c>
      <c r="F44166" s="1">
        <v>7749870</v>
      </c>
      <c r="G44166" s="3" t="s">
        <v>138185</v>
      </c>
    </row>
    <row r="44167" spans="1:7" x14ac:dyDescent="0.25">
      <c r="A44167" s="3">
        <v>567200</v>
      </c>
      <c r="B44167" s="2">
        <v>-20.341971999999998</v>
      </c>
      <c r="C44167" s="2">
        <v>139.425985</v>
      </c>
      <c r="D44167" s="1">
        <v>54</v>
      </c>
      <c r="E44167" s="1">
        <v>335692</v>
      </c>
      <c r="F44167" s="1">
        <v>7749883</v>
      </c>
      <c r="G44167" s="3" t="s">
        <v>135372</v>
      </c>
    </row>
    <row r="44168" spans="1:7" x14ac:dyDescent="0.25">
      <c r="A44168" s="3">
        <v>567201</v>
      </c>
      <c r="B44168" s="2">
        <v>-20.344069000000001</v>
      </c>
      <c r="C44168" s="2">
        <v>139.040358</v>
      </c>
      <c r="D44168" s="1">
        <v>54</v>
      </c>
      <c r="E44168" s="1">
        <v>295429</v>
      </c>
      <c r="F44168" s="1">
        <v>7749219</v>
      </c>
      <c r="G44168" s="3" t="s">
        <v>138186</v>
      </c>
    </row>
    <row r="44169" spans="1:7" x14ac:dyDescent="0.25">
      <c r="A44169" s="3">
        <v>567202</v>
      </c>
      <c r="B44169" s="2">
        <v>-20.349824999999999</v>
      </c>
      <c r="C44169" s="2">
        <v>139.03971100000001</v>
      </c>
      <c r="D44169" s="1">
        <v>54</v>
      </c>
      <c r="E44169" s="1">
        <v>295369</v>
      </c>
      <c r="F44169" s="1">
        <v>7748581</v>
      </c>
      <c r="G44169" s="3" t="s">
        <v>135373</v>
      </c>
    </row>
    <row r="44170" spans="1:7" x14ac:dyDescent="0.25">
      <c r="A44170" s="3">
        <v>567203</v>
      </c>
      <c r="B44170" s="2">
        <v>-20.344041000000001</v>
      </c>
      <c r="C44170" s="2">
        <v>139.18667199999999</v>
      </c>
      <c r="D44170" s="1">
        <v>54</v>
      </c>
      <c r="E44170" s="1">
        <v>310707</v>
      </c>
      <c r="F44170" s="1">
        <v>7749397</v>
      </c>
      <c r="G44170" s="3" t="s">
        <v>138187</v>
      </c>
    </row>
    <row r="44171" spans="1:7" x14ac:dyDescent="0.25">
      <c r="A44171" s="3">
        <v>567204</v>
      </c>
      <c r="B44171" s="2">
        <v>-20.344808</v>
      </c>
      <c r="C44171" s="2">
        <v>139.39322999999999</v>
      </c>
      <c r="D44171" s="1">
        <v>54</v>
      </c>
      <c r="E44171" s="1">
        <v>332275</v>
      </c>
      <c r="F44171" s="1">
        <v>7749536</v>
      </c>
      <c r="G44171" s="3" t="s">
        <v>135374</v>
      </c>
    </row>
    <row r="44172" spans="1:7" x14ac:dyDescent="0.25">
      <c r="A44172" s="3">
        <v>567205</v>
      </c>
      <c r="B44172" s="2">
        <v>-20.342618999999999</v>
      </c>
      <c r="C44172" s="2">
        <v>139.39689999999999</v>
      </c>
      <c r="D44172" s="1">
        <v>54</v>
      </c>
      <c r="E44172" s="1">
        <v>332656</v>
      </c>
      <c r="F44172" s="1">
        <v>7749782</v>
      </c>
      <c r="G44172" s="3" t="s">
        <v>138188</v>
      </c>
    </row>
    <row r="44173" spans="1:7" x14ac:dyDescent="0.25">
      <c r="A44173" s="3">
        <v>567206</v>
      </c>
      <c r="B44173" s="2">
        <v>-20.345927</v>
      </c>
      <c r="C44173" s="2">
        <v>139.427966</v>
      </c>
      <c r="D44173" s="1">
        <v>54</v>
      </c>
      <c r="E44173" s="1">
        <v>335903</v>
      </c>
      <c r="F44173" s="1">
        <v>7749447</v>
      </c>
      <c r="G44173" s="3" t="s">
        <v>135375</v>
      </c>
    </row>
    <row r="44174" spans="1:7" x14ac:dyDescent="0.25">
      <c r="A44174" s="3">
        <v>567207</v>
      </c>
      <c r="B44174" s="2">
        <v>-20.343747</v>
      </c>
      <c r="C44174" s="2">
        <v>139.433775</v>
      </c>
      <c r="D44174" s="1">
        <v>54</v>
      </c>
      <c r="E44174" s="1">
        <v>336507</v>
      </c>
      <c r="F44174" s="1">
        <v>7749694</v>
      </c>
      <c r="G44174" s="3" t="s">
        <v>138189</v>
      </c>
    </row>
    <row r="44175" spans="1:7" x14ac:dyDescent="0.25">
      <c r="A44175" s="3">
        <v>567208</v>
      </c>
      <c r="B44175" s="2">
        <v>-20.343536</v>
      </c>
      <c r="C44175" s="2">
        <v>139.435441</v>
      </c>
      <c r="D44175" s="1">
        <v>54</v>
      </c>
      <c r="E44175" s="1">
        <v>336681</v>
      </c>
      <c r="F44175" s="1">
        <v>7749719</v>
      </c>
      <c r="G44175" s="3" t="s">
        <v>135376</v>
      </c>
    </row>
    <row r="44176" spans="1:7" x14ac:dyDescent="0.25">
      <c r="A44176" s="3">
        <v>567209</v>
      </c>
      <c r="B44176" s="2">
        <v>-20.353228000000001</v>
      </c>
      <c r="C44176" s="2">
        <v>139.428169</v>
      </c>
      <c r="D44176" s="1">
        <v>54</v>
      </c>
      <c r="E44176" s="1">
        <v>335932</v>
      </c>
      <c r="F44176" s="1">
        <v>7748639</v>
      </c>
      <c r="G44176" s="3" t="s">
        <v>138190</v>
      </c>
    </row>
    <row r="44177" spans="1:7" x14ac:dyDescent="0.25">
      <c r="A44177" s="3">
        <v>567210</v>
      </c>
      <c r="B44177" s="2">
        <v>-20.351253</v>
      </c>
      <c r="C44177" s="2">
        <v>139.436666</v>
      </c>
      <c r="D44177" s="1">
        <v>54</v>
      </c>
      <c r="E44177" s="1">
        <v>336817</v>
      </c>
      <c r="F44177" s="1">
        <v>7748866</v>
      </c>
      <c r="G44177" s="3" t="s">
        <v>135377</v>
      </c>
    </row>
    <row r="44178" spans="1:7" x14ac:dyDescent="0.25">
      <c r="A44178" s="3">
        <v>567211</v>
      </c>
      <c r="B44178" s="2">
        <v>-20.343183</v>
      </c>
      <c r="C44178" s="2">
        <v>139.45664199999999</v>
      </c>
      <c r="D44178" s="1">
        <v>54</v>
      </c>
      <c r="E44178" s="1">
        <v>338894</v>
      </c>
      <c r="F44178" s="1">
        <v>7749779</v>
      </c>
      <c r="G44178" s="3" t="s">
        <v>138191</v>
      </c>
    </row>
    <row r="44179" spans="1:7" x14ac:dyDescent="0.25">
      <c r="A44179" s="3">
        <v>567212</v>
      </c>
      <c r="B44179" s="2">
        <v>-20.345011</v>
      </c>
      <c r="C44179" s="2">
        <v>139.45378099999999</v>
      </c>
      <c r="D44179" s="1">
        <v>54</v>
      </c>
      <c r="E44179" s="1">
        <v>338597</v>
      </c>
      <c r="F44179" s="1">
        <v>7749574</v>
      </c>
      <c r="G44179" s="3" t="s">
        <v>135378</v>
      </c>
    </row>
    <row r="44180" spans="1:7" x14ac:dyDescent="0.25">
      <c r="A44180" s="3">
        <v>567213</v>
      </c>
      <c r="B44180" s="2">
        <v>-20.344702000000002</v>
      </c>
      <c r="C44180" s="2">
        <v>139.46078299999999</v>
      </c>
      <c r="D44180" s="1">
        <v>54</v>
      </c>
      <c r="E44180" s="1">
        <v>339328</v>
      </c>
      <c r="F44180" s="1">
        <v>7749615</v>
      </c>
      <c r="G44180" s="3" t="s">
        <v>138192</v>
      </c>
    </row>
    <row r="44181" spans="1:7" x14ac:dyDescent="0.25">
      <c r="A44181" s="3">
        <v>567214</v>
      </c>
      <c r="B44181" s="2">
        <v>-20.356591999999999</v>
      </c>
      <c r="C44181" s="2">
        <v>139.460914</v>
      </c>
      <c r="D44181" s="1">
        <v>54</v>
      </c>
      <c r="E44181" s="1">
        <v>339354</v>
      </c>
      <c r="F44181" s="1">
        <v>7748299</v>
      </c>
      <c r="G44181" s="3" t="s">
        <v>135379</v>
      </c>
    </row>
    <row r="44182" spans="1:7" x14ac:dyDescent="0.25">
      <c r="A44182" s="3">
        <v>567215</v>
      </c>
      <c r="B44182" s="2">
        <v>-20.369499000000001</v>
      </c>
      <c r="C44182" s="2">
        <v>139.197475</v>
      </c>
      <c r="D44182" s="1">
        <v>54</v>
      </c>
      <c r="E44182" s="1">
        <v>311866</v>
      </c>
      <c r="F44182" s="1">
        <v>7746591</v>
      </c>
      <c r="G44182" s="3" t="s">
        <v>138193</v>
      </c>
    </row>
    <row r="44183" spans="1:7" x14ac:dyDescent="0.25">
      <c r="A44183" s="3">
        <v>567216</v>
      </c>
      <c r="B44183" s="2">
        <v>-20.350505999999999</v>
      </c>
      <c r="C44183" s="2">
        <v>139.214494</v>
      </c>
      <c r="D44183" s="1">
        <v>54</v>
      </c>
      <c r="E44183" s="1">
        <v>313620</v>
      </c>
      <c r="F44183" s="1">
        <v>7748713</v>
      </c>
      <c r="G44183" s="3" t="s">
        <v>135380</v>
      </c>
    </row>
    <row r="44184" spans="1:7" x14ac:dyDescent="0.25">
      <c r="A44184" s="3">
        <v>567217</v>
      </c>
      <c r="B44184" s="2">
        <v>-20.348877000000002</v>
      </c>
      <c r="C44184" s="2">
        <v>139.24461600000001</v>
      </c>
      <c r="D44184" s="1">
        <v>54</v>
      </c>
      <c r="E44184" s="1">
        <v>316763</v>
      </c>
      <c r="F44184" s="1">
        <v>7748927</v>
      </c>
      <c r="G44184" s="3" t="s">
        <v>142296</v>
      </c>
    </row>
    <row r="44185" spans="1:7" x14ac:dyDescent="0.25">
      <c r="A44185" s="3">
        <v>567218</v>
      </c>
      <c r="B44185" s="2">
        <v>-20.349046999999999</v>
      </c>
      <c r="C44185" s="2">
        <v>139.247075</v>
      </c>
      <c r="D44185" s="1">
        <v>54</v>
      </c>
      <c r="E44185" s="1">
        <v>317020</v>
      </c>
      <c r="F44185" s="1">
        <v>7748911</v>
      </c>
      <c r="G44185" s="3" t="s">
        <v>135381</v>
      </c>
    </row>
    <row r="44186" spans="1:7" x14ac:dyDescent="0.25">
      <c r="A44186" s="3">
        <v>567219</v>
      </c>
      <c r="B44186" s="2">
        <v>-20.349679999999999</v>
      </c>
      <c r="C44186" s="2">
        <v>139.252422</v>
      </c>
      <c r="D44186" s="1">
        <v>54</v>
      </c>
      <c r="E44186" s="1">
        <v>317579</v>
      </c>
      <c r="F44186" s="1">
        <v>7748847</v>
      </c>
      <c r="G44186" s="3" t="s">
        <v>142297</v>
      </c>
    </row>
    <row r="44187" spans="1:7" x14ac:dyDescent="0.25">
      <c r="A44187" s="3">
        <v>567220</v>
      </c>
      <c r="B44187" s="2">
        <v>-20.346451999999999</v>
      </c>
      <c r="C44187" s="2">
        <v>139.24762999999999</v>
      </c>
      <c r="D44187" s="1">
        <v>54</v>
      </c>
      <c r="E44187" s="1">
        <v>317075</v>
      </c>
      <c r="F44187" s="1">
        <v>7749199</v>
      </c>
      <c r="G44187" s="3" t="s">
        <v>135382</v>
      </c>
    </row>
    <row r="44188" spans="1:7" x14ac:dyDescent="0.25">
      <c r="A44188" s="3">
        <v>567221</v>
      </c>
      <c r="B44188" s="2">
        <v>-20.347269000000001</v>
      </c>
      <c r="C44188" s="2">
        <v>139.24911599999999</v>
      </c>
      <c r="D44188" s="1">
        <v>54</v>
      </c>
      <c r="E44188" s="1">
        <v>317231</v>
      </c>
      <c r="F44188" s="1">
        <v>7749110</v>
      </c>
      <c r="G44188" s="3" t="s">
        <v>142298</v>
      </c>
    </row>
    <row r="44189" spans="1:7" x14ac:dyDescent="0.25">
      <c r="A44189" s="3">
        <v>567222</v>
      </c>
      <c r="B44189" s="2">
        <v>-20.349768999999998</v>
      </c>
      <c r="C44189" s="2">
        <v>139.254242</v>
      </c>
      <c r="D44189" s="1">
        <v>54</v>
      </c>
      <c r="E44189" s="1">
        <v>317769</v>
      </c>
      <c r="F44189" s="1">
        <v>7748839</v>
      </c>
      <c r="G44189" s="3" t="s">
        <v>135383</v>
      </c>
    </row>
    <row r="44190" spans="1:7" x14ac:dyDescent="0.25">
      <c r="A44190" s="3">
        <v>567223</v>
      </c>
      <c r="B44190" s="2">
        <v>-20.351303000000001</v>
      </c>
      <c r="C44190" s="2">
        <v>139.244855</v>
      </c>
      <c r="D44190" s="1">
        <v>54</v>
      </c>
      <c r="E44190" s="1">
        <v>316791</v>
      </c>
      <c r="F44190" s="1">
        <v>7748659</v>
      </c>
      <c r="G44190" s="3" t="s">
        <v>142299</v>
      </c>
    </row>
    <row r="44191" spans="1:7" x14ac:dyDescent="0.25">
      <c r="A44191" s="3">
        <v>567224</v>
      </c>
      <c r="B44191" s="2">
        <v>-20.351492</v>
      </c>
      <c r="C44191" s="2">
        <v>139.25110000000001</v>
      </c>
      <c r="D44191" s="1">
        <v>54</v>
      </c>
      <c r="E44191" s="1">
        <v>317443</v>
      </c>
      <c r="F44191" s="1">
        <v>7748645</v>
      </c>
      <c r="G44191" s="3" t="s">
        <v>135384</v>
      </c>
    </row>
    <row r="44192" spans="1:7" x14ac:dyDescent="0.25">
      <c r="A44192" s="3">
        <v>567225</v>
      </c>
      <c r="B44192" s="2">
        <v>-20.352986000000001</v>
      </c>
      <c r="C44192" s="2">
        <v>139.25163900000001</v>
      </c>
      <c r="D44192" s="1">
        <v>54</v>
      </c>
      <c r="E44192" s="1">
        <v>317501</v>
      </c>
      <c r="F44192" s="1">
        <v>7748480</v>
      </c>
      <c r="G44192" s="3" t="s">
        <v>142300</v>
      </c>
    </row>
    <row r="44193" spans="1:7" x14ac:dyDescent="0.25">
      <c r="A44193" s="3">
        <v>567226</v>
      </c>
      <c r="B44193" s="2">
        <v>-20.349876999999999</v>
      </c>
      <c r="C44193" s="2">
        <v>139.26959099999999</v>
      </c>
      <c r="D44193" s="1">
        <v>54</v>
      </c>
      <c r="E44193" s="1">
        <v>319372</v>
      </c>
      <c r="F44193" s="1">
        <v>7748844</v>
      </c>
      <c r="G44193" s="3" t="s">
        <v>135385</v>
      </c>
    </row>
    <row r="44194" spans="1:7" x14ac:dyDescent="0.25">
      <c r="A44194" s="3">
        <v>567227</v>
      </c>
      <c r="B44194" s="2">
        <v>-20.345191</v>
      </c>
      <c r="C44194" s="2">
        <v>139.269049</v>
      </c>
      <c r="D44194" s="1">
        <v>54</v>
      </c>
      <c r="E44194" s="1">
        <v>319310</v>
      </c>
      <c r="F44194" s="1">
        <v>7749362</v>
      </c>
      <c r="G44194" s="3" t="s">
        <v>142301</v>
      </c>
    </row>
    <row r="44195" spans="1:7" x14ac:dyDescent="0.25">
      <c r="A44195" s="3">
        <v>567228</v>
      </c>
      <c r="B44195" s="2">
        <v>-20.354196999999999</v>
      </c>
      <c r="C44195" s="2">
        <v>139.27078</v>
      </c>
      <c r="D44195" s="1">
        <v>54</v>
      </c>
      <c r="E44195" s="1">
        <v>319501</v>
      </c>
      <c r="F44195" s="1">
        <v>7748367</v>
      </c>
      <c r="G44195" s="3" t="s">
        <v>135386</v>
      </c>
    </row>
    <row r="44196" spans="1:7" x14ac:dyDescent="0.25">
      <c r="A44196" s="3">
        <v>567229</v>
      </c>
      <c r="B44196" s="2">
        <v>-20.359753000000001</v>
      </c>
      <c r="C44196" s="2">
        <v>139.27082200000001</v>
      </c>
      <c r="D44196" s="1">
        <v>54</v>
      </c>
      <c r="E44196" s="1">
        <v>319512</v>
      </c>
      <c r="F44196" s="1">
        <v>7747752</v>
      </c>
      <c r="G44196" s="3" t="s">
        <v>135387</v>
      </c>
    </row>
    <row r="44197" spans="1:7" x14ac:dyDescent="0.25">
      <c r="A44197" s="3">
        <v>567230</v>
      </c>
      <c r="B44197" s="2">
        <v>-20.346029999999999</v>
      </c>
      <c r="C44197" s="2">
        <v>139.155033</v>
      </c>
      <c r="D44197" s="1">
        <v>54</v>
      </c>
      <c r="E44197" s="1">
        <v>307406</v>
      </c>
      <c r="F44197" s="1">
        <v>7749140</v>
      </c>
      <c r="G44197" s="3" t="s">
        <v>142302</v>
      </c>
    </row>
    <row r="44198" spans="1:7" x14ac:dyDescent="0.25">
      <c r="A44198" s="3">
        <v>567231</v>
      </c>
      <c r="B44198" s="2">
        <v>-20.346361000000002</v>
      </c>
      <c r="C44198" s="2">
        <v>139.448286</v>
      </c>
      <c r="D44198" s="1">
        <v>54</v>
      </c>
      <c r="E44198" s="1">
        <v>338025</v>
      </c>
      <c r="F44198" s="1">
        <v>7749419</v>
      </c>
      <c r="G44198" s="3" t="s">
        <v>135388</v>
      </c>
    </row>
    <row r="44199" spans="1:7" x14ac:dyDescent="0.25">
      <c r="A44199" s="3">
        <v>567232</v>
      </c>
      <c r="B44199" s="2">
        <v>-20.346924999999999</v>
      </c>
      <c r="C44199" s="2">
        <v>139.45054200000001</v>
      </c>
      <c r="D44199" s="1">
        <v>54</v>
      </c>
      <c r="E44199" s="1">
        <v>338261</v>
      </c>
      <c r="F44199" s="1">
        <v>7749359</v>
      </c>
      <c r="G44199" s="3" t="s">
        <v>142303</v>
      </c>
    </row>
    <row r="44200" spans="1:7" x14ac:dyDescent="0.25">
      <c r="A44200" s="3">
        <v>567233</v>
      </c>
      <c r="B44200" s="2">
        <v>-20.349115999999999</v>
      </c>
      <c r="C44200" s="2">
        <v>139.449333</v>
      </c>
      <c r="D44200" s="1">
        <v>54</v>
      </c>
      <c r="E44200" s="1">
        <v>338137</v>
      </c>
      <c r="F44200" s="1">
        <v>7749115</v>
      </c>
      <c r="G44200" s="3" t="s">
        <v>135389</v>
      </c>
    </row>
    <row r="44201" spans="1:7" x14ac:dyDescent="0.25">
      <c r="A44201" s="3">
        <v>567234</v>
      </c>
      <c r="B44201" s="2">
        <v>-20.346160999999999</v>
      </c>
      <c r="C44201" s="2">
        <v>139.17172400000001</v>
      </c>
      <c r="D44201" s="1">
        <v>54</v>
      </c>
      <c r="E44201" s="1">
        <v>309149</v>
      </c>
      <c r="F44201" s="1">
        <v>7749145</v>
      </c>
      <c r="G44201" s="3" t="s">
        <v>142304</v>
      </c>
    </row>
    <row r="44202" spans="1:7" x14ac:dyDescent="0.25">
      <c r="A44202" s="3">
        <v>567235</v>
      </c>
      <c r="B44202" s="2">
        <v>-20.347652</v>
      </c>
      <c r="C44202" s="2">
        <v>139.171774</v>
      </c>
      <c r="D44202" s="1">
        <v>54</v>
      </c>
      <c r="E44202" s="1">
        <v>309156</v>
      </c>
      <c r="F44202" s="1">
        <v>7748980</v>
      </c>
      <c r="G44202" s="3" t="s">
        <v>135390</v>
      </c>
    </row>
    <row r="44203" spans="1:7" x14ac:dyDescent="0.25">
      <c r="A44203" s="3">
        <v>567236</v>
      </c>
      <c r="B44203" s="2">
        <v>-20.348364</v>
      </c>
      <c r="C44203" s="2">
        <v>139.17516599999999</v>
      </c>
      <c r="D44203" s="1">
        <v>54</v>
      </c>
      <c r="E44203" s="1">
        <v>309511</v>
      </c>
      <c r="F44203" s="1">
        <v>7748905</v>
      </c>
      <c r="G44203" s="3" t="s">
        <v>142305</v>
      </c>
    </row>
    <row r="44204" spans="1:7" x14ac:dyDescent="0.25">
      <c r="A44204" s="3">
        <v>567237</v>
      </c>
      <c r="B44204" s="2">
        <v>-20.348825000000001</v>
      </c>
      <c r="C44204" s="2">
        <v>139.17338799999999</v>
      </c>
      <c r="D44204" s="1">
        <v>54</v>
      </c>
      <c r="E44204" s="1">
        <v>309326</v>
      </c>
      <c r="F44204" s="1">
        <v>7748852</v>
      </c>
      <c r="G44204" s="3" t="s">
        <v>135391</v>
      </c>
    </row>
    <row r="44205" spans="1:7" x14ac:dyDescent="0.25">
      <c r="A44205" s="3">
        <v>567238</v>
      </c>
      <c r="B44205" s="2">
        <v>-20.349277000000001</v>
      </c>
      <c r="C44205" s="2">
        <v>139.175116</v>
      </c>
      <c r="D44205" s="1">
        <v>54</v>
      </c>
      <c r="E44205" s="1">
        <v>309507</v>
      </c>
      <c r="F44205" s="1">
        <v>7748804</v>
      </c>
      <c r="G44205" s="3" t="s">
        <v>142306</v>
      </c>
    </row>
    <row r="44206" spans="1:7" x14ac:dyDescent="0.25">
      <c r="A44206" s="3">
        <v>567239</v>
      </c>
      <c r="B44206" s="2">
        <v>-20.347757999999999</v>
      </c>
      <c r="C44206" s="2">
        <v>139.17769100000001</v>
      </c>
      <c r="D44206" s="1">
        <v>54</v>
      </c>
      <c r="E44206" s="1">
        <v>309774</v>
      </c>
      <c r="F44206" s="1">
        <v>7748975</v>
      </c>
      <c r="G44206" s="3" t="s">
        <v>134630</v>
      </c>
    </row>
    <row r="44207" spans="1:7" x14ac:dyDescent="0.25">
      <c r="A44207" s="3">
        <v>567240</v>
      </c>
      <c r="B44207" s="2">
        <v>-20.363831000000001</v>
      </c>
      <c r="C44207" s="2">
        <v>139.02657400000001</v>
      </c>
      <c r="D44207" s="1">
        <v>54</v>
      </c>
      <c r="E44207" s="1">
        <v>294016</v>
      </c>
      <c r="F44207" s="1">
        <v>7747014</v>
      </c>
      <c r="G44207" s="3" t="s">
        <v>142307</v>
      </c>
    </row>
    <row r="44208" spans="1:7" x14ac:dyDescent="0.25">
      <c r="A44208" s="3">
        <v>567241</v>
      </c>
      <c r="B44208" s="2">
        <v>-20.348775</v>
      </c>
      <c r="C44208" s="2">
        <v>139.180755</v>
      </c>
      <c r="D44208" s="1">
        <v>54</v>
      </c>
      <c r="E44208" s="1">
        <v>310095</v>
      </c>
      <c r="F44208" s="1">
        <v>7748866</v>
      </c>
      <c r="G44208" s="3" t="s">
        <v>134631</v>
      </c>
    </row>
    <row r="44209" spans="1:7" x14ac:dyDescent="0.25">
      <c r="A44209" s="3">
        <v>567242</v>
      </c>
      <c r="B44209" s="2">
        <v>-20.352114</v>
      </c>
      <c r="C44209" s="2">
        <v>139.18652700000001</v>
      </c>
      <c r="D44209" s="1">
        <v>54</v>
      </c>
      <c r="E44209" s="1">
        <v>310702</v>
      </c>
      <c r="F44209" s="1">
        <v>7748503</v>
      </c>
      <c r="G44209" s="3" t="s">
        <v>142308</v>
      </c>
    </row>
    <row r="44210" spans="1:7" x14ac:dyDescent="0.25">
      <c r="A44210" s="3">
        <v>567243</v>
      </c>
      <c r="B44210" s="2">
        <v>-20.356064</v>
      </c>
      <c r="C44210" s="2">
        <v>139.184214</v>
      </c>
      <c r="D44210" s="1">
        <v>54</v>
      </c>
      <c r="E44210" s="1">
        <v>310465</v>
      </c>
      <c r="F44210" s="1">
        <v>7748063</v>
      </c>
      <c r="G44210" s="3" t="s">
        <v>134632</v>
      </c>
    </row>
    <row r="44211" spans="1:7" x14ac:dyDescent="0.25">
      <c r="A44211" s="3">
        <v>567244</v>
      </c>
      <c r="B44211" s="2">
        <v>-20.353525000000001</v>
      </c>
      <c r="C44211" s="2">
        <v>139.18677199999999</v>
      </c>
      <c r="D44211" s="1">
        <v>54</v>
      </c>
      <c r="E44211" s="1">
        <v>310729</v>
      </c>
      <c r="F44211" s="1">
        <v>7748347</v>
      </c>
      <c r="G44211" s="3" t="s">
        <v>142309</v>
      </c>
    </row>
    <row r="44212" spans="1:7" x14ac:dyDescent="0.25">
      <c r="A44212" s="3">
        <v>567245</v>
      </c>
      <c r="B44212" s="2">
        <v>-20.358611</v>
      </c>
      <c r="C44212" s="2">
        <v>139.18334999999999</v>
      </c>
      <c r="D44212" s="1">
        <v>54</v>
      </c>
      <c r="E44212" s="1">
        <v>310378</v>
      </c>
      <c r="F44212" s="1">
        <v>7747780</v>
      </c>
      <c r="G44212" s="3" t="s">
        <v>134633</v>
      </c>
    </row>
    <row r="44213" spans="1:7" x14ac:dyDescent="0.25">
      <c r="A44213" s="3">
        <v>567246</v>
      </c>
      <c r="B44213" s="2">
        <v>-20.350874999999998</v>
      </c>
      <c r="C44213" s="2">
        <v>139.20809199999999</v>
      </c>
      <c r="D44213" s="1">
        <v>54</v>
      </c>
      <c r="E44213" s="1">
        <v>312952</v>
      </c>
      <c r="F44213" s="1">
        <v>7748665</v>
      </c>
      <c r="G44213" s="3" t="s">
        <v>142310</v>
      </c>
    </row>
    <row r="44214" spans="1:7" x14ac:dyDescent="0.25">
      <c r="A44214" s="3">
        <v>567247</v>
      </c>
      <c r="B44214" s="2">
        <v>-20.348704999999999</v>
      </c>
      <c r="C44214" s="2">
        <v>139.17063300000001</v>
      </c>
      <c r="D44214" s="1">
        <v>54</v>
      </c>
      <c r="E44214" s="1">
        <v>309038</v>
      </c>
      <c r="F44214" s="1">
        <v>7748862</v>
      </c>
      <c r="G44214" s="3" t="s">
        <v>134634</v>
      </c>
    </row>
    <row r="44215" spans="1:7" x14ac:dyDescent="0.25">
      <c r="A44215" s="3">
        <v>567248</v>
      </c>
      <c r="B44215" s="2">
        <v>-20.350871999999999</v>
      </c>
      <c r="C44215" s="2">
        <v>139.424297</v>
      </c>
      <c r="D44215" s="1">
        <v>54</v>
      </c>
      <c r="E44215" s="1">
        <v>335525</v>
      </c>
      <c r="F44215" s="1">
        <v>7748896</v>
      </c>
      <c r="G44215" s="3" t="s">
        <v>142311</v>
      </c>
    </row>
    <row r="44216" spans="1:7" x14ac:dyDescent="0.25">
      <c r="A44216" s="3">
        <v>567249</v>
      </c>
      <c r="B44216" s="2">
        <v>-20.348690999999999</v>
      </c>
      <c r="C44216" s="2">
        <v>139.22716600000001</v>
      </c>
      <c r="D44216" s="1">
        <v>54</v>
      </c>
      <c r="E44216" s="1">
        <v>314941</v>
      </c>
      <c r="F44216" s="1">
        <v>7748928</v>
      </c>
      <c r="G44216" s="3" t="s">
        <v>134635</v>
      </c>
    </row>
    <row r="44217" spans="1:7" x14ac:dyDescent="0.25">
      <c r="A44217" s="3">
        <v>567250</v>
      </c>
      <c r="B44217" s="2">
        <v>-20.348400000000002</v>
      </c>
      <c r="C44217" s="2">
        <v>139.23201599999999</v>
      </c>
      <c r="D44217" s="1">
        <v>54</v>
      </c>
      <c r="E44217" s="1">
        <v>315447</v>
      </c>
      <c r="F44217" s="1">
        <v>7748966</v>
      </c>
      <c r="G44217" s="3" t="s">
        <v>142312</v>
      </c>
    </row>
    <row r="44218" spans="1:7" x14ac:dyDescent="0.25">
      <c r="A44218" s="3">
        <v>567251</v>
      </c>
      <c r="B44218" s="2">
        <v>-20.3505</v>
      </c>
      <c r="C44218" s="2">
        <v>139.22537399999999</v>
      </c>
      <c r="D44218" s="1">
        <v>54</v>
      </c>
      <c r="E44218" s="1">
        <v>314756</v>
      </c>
      <c r="F44218" s="1">
        <v>7748726</v>
      </c>
      <c r="G44218" s="3" t="s">
        <v>134636</v>
      </c>
    </row>
    <row r="44219" spans="1:7" x14ac:dyDescent="0.25">
      <c r="A44219" s="3">
        <v>567252</v>
      </c>
      <c r="B44219" s="2">
        <v>-20.354593999999999</v>
      </c>
      <c r="C44219" s="2">
        <v>139.212264</v>
      </c>
      <c r="D44219" s="1">
        <v>54</v>
      </c>
      <c r="E44219" s="1">
        <v>313392</v>
      </c>
      <c r="F44219" s="1">
        <v>7748258</v>
      </c>
      <c r="G44219" s="3" t="s">
        <v>142313</v>
      </c>
    </row>
    <row r="44220" spans="1:7" x14ac:dyDescent="0.25">
      <c r="A44220" s="3">
        <v>567253</v>
      </c>
      <c r="B44220" s="2">
        <v>-20.354372000000001</v>
      </c>
      <c r="C44220" s="2">
        <v>139.21353099999999</v>
      </c>
      <c r="D44220" s="1">
        <v>54</v>
      </c>
      <c r="E44220" s="1">
        <v>313524</v>
      </c>
      <c r="F44220" s="1">
        <v>7748284</v>
      </c>
      <c r="G44220" s="3" t="s">
        <v>134637</v>
      </c>
    </row>
    <row r="44221" spans="1:7" x14ac:dyDescent="0.25">
      <c r="A44221" s="3">
        <v>567254</v>
      </c>
      <c r="B44221" s="2">
        <v>-20.352761000000001</v>
      </c>
      <c r="C44221" s="2">
        <v>139.214144</v>
      </c>
      <c r="D44221" s="1">
        <v>54</v>
      </c>
      <c r="E44221" s="1">
        <v>313586</v>
      </c>
      <c r="F44221" s="1">
        <v>7748463</v>
      </c>
      <c r="G44221" s="3" t="s">
        <v>142314</v>
      </c>
    </row>
    <row r="44222" spans="1:7" x14ac:dyDescent="0.25">
      <c r="A44222" s="3">
        <v>567255</v>
      </c>
      <c r="B44222" s="2">
        <v>-20.361930999999998</v>
      </c>
      <c r="C44222" s="2">
        <v>139.21866299999999</v>
      </c>
      <c r="D44222" s="1">
        <v>54</v>
      </c>
      <c r="E44222" s="1">
        <v>314069</v>
      </c>
      <c r="F44222" s="1">
        <v>7747453</v>
      </c>
      <c r="G44222" s="3" t="s">
        <v>134638</v>
      </c>
    </row>
    <row r="44223" spans="1:7" x14ac:dyDescent="0.25">
      <c r="A44223" s="3">
        <v>567256</v>
      </c>
      <c r="B44223" s="2">
        <v>-20.364908</v>
      </c>
      <c r="C44223" s="2">
        <v>139.22280499999999</v>
      </c>
      <c r="D44223" s="1">
        <v>54</v>
      </c>
      <c r="E44223" s="1">
        <v>314505</v>
      </c>
      <c r="F44223" s="1">
        <v>7747128</v>
      </c>
      <c r="G44223" s="3" t="s">
        <v>142315</v>
      </c>
    </row>
    <row r="44224" spans="1:7" x14ac:dyDescent="0.25">
      <c r="A44224" s="3">
        <v>567257</v>
      </c>
      <c r="B44224" s="2">
        <v>-20.358785999999998</v>
      </c>
      <c r="C44224" s="2">
        <v>139.31044199999999</v>
      </c>
      <c r="D44224" s="1">
        <v>54</v>
      </c>
      <c r="E44224" s="1">
        <v>323647</v>
      </c>
      <c r="F44224" s="1">
        <v>7747902</v>
      </c>
      <c r="G44224" s="3" t="s">
        <v>134639</v>
      </c>
    </row>
    <row r="44225" spans="1:7" x14ac:dyDescent="0.25">
      <c r="A44225" s="3">
        <v>567258</v>
      </c>
      <c r="B44225" s="2">
        <v>-20.359178</v>
      </c>
      <c r="C44225" s="2">
        <v>139.312478</v>
      </c>
      <c r="D44225" s="1">
        <v>54</v>
      </c>
      <c r="E44225" s="1">
        <v>323860</v>
      </c>
      <c r="F44225" s="1">
        <v>7747861</v>
      </c>
      <c r="G44225" s="3" t="s">
        <v>142316</v>
      </c>
    </row>
    <row r="44226" spans="1:7" x14ac:dyDescent="0.25">
      <c r="A44226" s="3">
        <v>567259</v>
      </c>
      <c r="B44226" s="2">
        <v>-20.360078000000001</v>
      </c>
      <c r="C44226" s="2">
        <v>139.31511900000001</v>
      </c>
      <c r="D44226" s="1">
        <v>54</v>
      </c>
      <c r="E44226" s="1">
        <v>324137</v>
      </c>
      <c r="F44226" s="1">
        <v>7747764</v>
      </c>
      <c r="G44226" s="3" t="s">
        <v>134640</v>
      </c>
    </row>
    <row r="44227" spans="1:7" x14ac:dyDescent="0.25">
      <c r="A44227" s="3">
        <v>567260</v>
      </c>
      <c r="B44227" s="2">
        <v>-20.358564000000001</v>
      </c>
      <c r="C44227" s="2">
        <v>139.314581</v>
      </c>
      <c r="D44227" s="1">
        <v>54</v>
      </c>
      <c r="E44227" s="1">
        <v>324079</v>
      </c>
      <c r="F44227" s="1">
        <v>7747931</v>
      </c>
      <c r="G44227" s="3" t="s">
        <v>142317</v>
      </c>
    </row>
    <row r="44228" spans="1:7" x14ac:dyDescent="0.25">
      <c r="A44228" s="3">
        <v>567261</v>
      </c>
      <c r="B44228" s="2">
        <v>-20.351621999999999</v>
      </c>
      <c r="C44228" s="2">
        <v>139.17470499999999</v>
      </c>
      <c r="D44228" s="1">
        <v>54</v>
      </c>
      <c r="E44228" s="1">
        <v>309467</v>
      </c>
      <c r="F44228" s="1">
        <v>7748544</v>
      </c>
      <c r="G44228" s="3" t="s">
        <v>134641</v>
      </c>
    </row>
    <row r="44229" spans="1:7" x14ac:dyDescent="0.25">
      <c r="A44229" s="3">
        <v>567262</v>
      </c>
      <c r="B44229" s="2">
        <v>-20.358205999999999</v>
      </c>
      <c r="C44229" s="2">
        <v>139.18073799999999</v>
      </c>
      <c r="D44229" s="1">
        <v>54</v>
      </c>
      <c r="E44229" s="1">
        <v>310105</v>
      </c>
      <c r="F44229" s="1">
        <v>7747822</v>
      </c>
      <c r="G44229" s="3" t="s">
        <v>142318</v>
      </c>
    </row>
    <row r="44230" spans="1:7" x14ac:dyDescent="0.25">
      <c r="A44230" s="3">
        <v>567263</v>
      </c>
      <c r="B44230" s="2">
        <v>-20.387143999999999</v>
      </c>
      <c r="C44230" s="2">
        <v>139.410619</v>
      </c>
      <c r="D44230" s="1">
        <v>54</v>
      </c>
      <c r="E44230" s="1">
        <v>334136</v>
      </c>
      <c r="F44230" s="1">
        <v>7744867</v>
      </c>
      <c r="G44230" s="3" t="s">
        <v>134642</v>
      </c>
    </row>
    <row r="44231" spans="1:7" x14ac:dyDescent="0.25">
      <c r="A44231" s="3">
        <v>567264</v>
      </c>
      <c r="B44231" s="2">
        <v>-20.387283</v>
      </c>
      <c r="C44231" s="2">
        <v>139.411922</v>
      </c>
      <c r="D44231" s="1">
        <v>54</v>
      </c>
      <c r="E44231" s="1">
        <v>334272</v>
      </c>
      <c r="F44231" s="1">
        <v>7744853</v>
      </c>
      <c r="G44231" s="3" t="s">
        <v>142319</v>
      </c>
    </row>
    <row r="44232" spans="1:7" x14ac:dyDescent="0.25">
      <c r="A44232" s="3">
        <v>567265</v>
      </c>
      <c r="B44232" s="2">
        <v>-20.391233</v>
      </c>
      <c r="C44232" s="2">
        <v>139.40325000000001</v>
      </c>
      <c r="D44232" s="1">
        <v>54</v>
      </c>
      <c r="E44232" s="1">
        <v>333371</v>
      </c>
      <c r="F44232" s="1">
        <v>7744407</v>
      </c>
      <c r="G44232" s="3" t="s">
        <v>134643</v>
      </c>
    </row>
    <row r="44233" spans="1:7" x14ac:dyDescent="0.25">
      <c r="A44233" s="3">
        <v>567266</v>
      </c>
      <c r="B44233" s="2">
        <v>-20.392052</v>
      </c>
      <c r="C44233" s="2">
        <v>139.41084699999999</v>
      </c>
      <c r="D44233" s="1">
        <v>54</v>
      </c>
      <c r="E44233" s="1">
        <v>334165</v>
      </c>
      <c r="F44233" s="1">
        <v>7744324</v>
      </c>
      <c r="G44233" s="3" t="s">
        <v>134644</v>
      </c>
    </row>
    <row r="44234" spans="1:7" x14ac:dyDescent="0.25">
      <c r="A44234" s="3">
        <v>567267</v>
      </c>
      <c r="B44234" s="2">
        <v>-20.395575000000001</v>
      </c>
      <c r="C44234" s="2">
        <v>139.40507199999999</v>
      </c>
      <c r="D44234" s="1">
        <v>54</v>
      </c>
      <c r="E44234" s="1">
        <v>333566</v>
      </c>
      <c r="F44234" s="1">
        <v>7743928</v>
      </c>
      <c r="G44234" s="3" t="s">
        <v>134645</v>
      </c>
    </row>
    <row r="44235" spans="1:7" x14ac:dyDescent="0.25">
      <c r="A44235" s="3">
        <v>567268</v>
      </c>
      <c r="B44235" s="2">
        <v>-20.403155999999999</v>
      </c>
      <c r="C44235" s="2">
        <v>139.41200799999999</v>
      </c>
      <c r="D44235" s="1">
        <v>54</v>
      </c>
      <c r="E44235" s="1">
        <v>334298</v>
      </c>
      <c r="F44235" s="1">
        <v>7743096</v>
      </c>
      <c r="G44235" s="3" t="s">
        <v>134646</v>
      </c>
    </row>
    <row r="44236" spans="1:7" x14ac:dyDescent="0.25">
      <c r="A44236" s="3">
        <v>567269</v>
      </c>
      <c r="B44236" s="2">
        <v>-20.364799999999999</v>
      </c>
      <c r="C44236" s="2">
        <v>139.39533</v>
      </c>
      <c r="D44236" s="1">
        <v>54</v>
      </c>
      <c r="E44236" s="1">
        <v>332516</v>
      </c>
      <c r="F44236" s="1">
        <v>7747325</v>
      </c>
      <c r="G44236" s="3" t="s">
        <v>134647</v>
      </c>
    </row>
    <row r="44237" spans="1:7" x14ac:dyDescent="0.25">
      <c r="A44237" s="3">
        <v>567270</v>
      </c>
      <c r="B44237" s="2">
        <v>-20.365096999999999</v>
      </c>
      <c r="C44237" s="2">
        <v>139.398066</v>
      </c>
      <c r="D44237" s="1">
        <v>54</v>
      </c>
      <c r="E44237" s="1">
        <v>332802</v>
      </c>
      <c r="F44237" s="1">
        <v>7747295</v>
      </c>
      <c r="G44237" s="3" t="s">
        <v>134648</v>
      </c>
    </row>
    <row r="44238" spans="1:7" x14ac:dyDescent="0.25">
      <c r="A44238" s="3">
        <v>567271</v>
      </c>
      <c r="B44238" s="2">
        <v>-20.362275</v>
      </c>
      <c r="C44238" s="2">
        <v>139.390061</v>
      </c>
      <c r="D44238" s="1">
        <v>54</v>
      </c>
      <c r="E44238" s="1">
        <v>331963</v>
      </c>
      <c r="F44238" s="1">
        <v>7747599</v>
      </c>
      <c r="G44238" s="3" t="s">
        <v>134649</v>
      </c>
    </row>
    <row r="44239" spans="1:7" x14ac:dyDescent="0.25">
      <c r="A44239" s="3">
        <v>567272</v>
      </c>
      <c r="B44239" s="2">
        <v>-20.369157999999999</v>
      </c>
      <c r="C44239" s="2">
        <v>139.40058300000001</v>
      </c>
      <c r="D44239" s="1">
        <v>54</v>
      </c>
      <c r="E44239" s="1">
        <v>333069</v>
      </c>
      <c r="F44239" s="1">
        <v>7746848</v>
      </c>
      <c r="G44239" s="3" t="s">
        <v>134650</v>
      </c>
    </row>
    <row r="44240" spans="1:7" x14ac:dyDescent="0.25">
      <c r="A44240" s="3">
        <v>567273</v>
      </c>
      <c r="B44240" s="2">
        <v>-20.369382999999999</v>
      </c>
      <c r="C44240" s="2">
        <v>139.40167199999999</v>
      </c>
      <c r="D44240" s="1">
        <v>54</v>
      </c>
      <c r="E44240" s="1">
        <v>333183</v>
      </c>
      <c r="F44240" s="1">
        <v>7746824</v>
      </c>
      <c r="G44240" s="3" t="s">
        <v>134651</v>
      </c>
    </row>
    <row r="44241" spans="1:7" x14ac:dyDescent="0.25">
      <c r="A44241" s="3">
        <v>567274</v>
      </c>
      <c r="B44241" s="2">
        <v>-20.369447000000001</v>
      </c>
      <c r="C44241" s="2">
        <v>139.40379999999999</v>
      </c>
      <c r="D44241" s="1">
        <v>54</v>
      </c>
      <c r="E44241" s="1">
        <v>333405</v>
      </c>
      <c r="F44241" s="1">
        <v>7746819</v>
      </c>
      <c r="G44241" s="3" t="s">
        <v>134652</v>
      </c>
    </row>
    <row r="44242" spans="1:7" x14ac:dyDescent="0.25">
      <c r="A44242" s="3">
        <v>567275</v>
      </c>
      <c r="B44242" s="2">
        <v>-20.370474000000002</v>
      </c>
      <c r="C44242" s="2">
        <v>139.40544399999999</v>
      </c>
      <c r="D44242" s="1">
        <v>54</v>
      </c>
      <c r="E44242" s="1">
        <v>333578</v>
      </c>
      <c r="F44242" s="1">
        <v>7746707</v>
      </c>
      <c r="G44242" s="3" t="s">
        <v>134653</v>
      </c>
    </row>
    <row r="44243" spans="1:7" x14ac:dyDescent="0.25">
      <c r="A44243" s="3">
        <v>567276</v>
      </c>
      <c r="B44243" s="2">
        <v>-20.371835000000001</v>
      </c>
      <c r="C44243" s="2">
        <v>139.406217</v>
      </c>
      <c r="D44243" s="1">
        <v>54</v>
      </c>
      <c r="E44243" s="1">
        <v>333660</v>
      </c>
      <c r="F44243" s="1">
        <v>7746557</v>
      </c>
      <c r="G44243" s="3" t="s">
        <v>134654</v>
      </c>
    </row>
    <row r="44244" spans="1:7" x14ac:dyDescent="0.25">
      <c r="A44244" s="3">
        <v>567277</v>
      </c>
      <c r="B44244" s="2">
        <v>-20.373549000000001</v>
      </c>
      <c r="C44244" s="2">
        <v>139.407667</v>
      </c>
      <c r="D44244" s="1">
        <v>54</v>
      </c>
      <c r="E44244" s="1">
        <v>333813</v>
      </c>
      <c r="F44244" s="1">
        <v>7746369</v>
      </c>
      <c r="G44244" s="3" t="s">
        <v>134655</v>
      </c>
    </row>
    <row r="44245" spans="1:7" x14ac:dyDescent="0.25">
      <c r="A44245" s="3">
        <v>567278</v>
      </c>
      <c r="B44245" s="2">
        <v>-20.360669000000001</v>
      </c>
      <c r="C44245" s="2">
        <v>139.39102500000001</v>
      </c>
      <c r="D44245" s="1">
        <v>54</v>
      </c>
      <c r="E44245" s="1">
        <v>332062</v>
      </c>
      <c r="F44245" s="1">
        <v>7747778</v>
      </c>
      <c r="G44245" s="3" t="s">
        <v>134656</v>
      </c>
    </row>
    <row r="44246" spans="1:7" x14ac:dyDescent="0.25">
      <c r="A44246" s="3">
        <v>567279</v>
      </c>
      <c r="B44246" s="2">
        <v>-20.359828</v>
      </c>
      <c r="C44246" s="2">
        <v>139.388025</v>
      </c>
      <c r="D44246" s="1">
        <v>54</v>
      </c>
      <c r="E44246" s="1">
        <v>331748</v>
      </c>
      <c r="F44246" s="1">
        <v>7747868</v>
      </c>
      <c r="G44246" s="3" t="s">
        <v>134896</v>
      </c>
    </row>
    <row r="44247" spans="1:7" x14ac:dyDescent="0.25">
      <c r="A44247" s="3">
        <v>567280</v>
      </c>
      <c r="B44247" s="2">
        <v>-20.363541999999999</v>
      </c>
      <c r="C44247" s="2">
        <v>139.38336100000001</v>
      </c>
      <c r="D44247" s="1">
        <v>54</v>
      </c>
      <c r="E44247" s="1">
        <v>331265</v>
      </c>
      <c r="F44247" s="1">
        <v>7747452</v>
      </c>
      <c r="G44247" s="3" t="s">
        <v>135848</v>
      </c>
    </row>
    <row r="44248" spans="1:7" x14ac:dyDescent="0.25">
      <c r="A44248" s="3">
        <v>567281</v>
      </c>
      <c r="B44248" s="2">
        <v>-20.350027999999998</v>
      </c>
      <c r="C44248" s="2">
        <v>139.17085499999999</v>
      </c>
      <c r="D44248" s="1">
        <v>54</v>
      </c>
      <c r="E44248" s="1">
        <v>309063</v>
      </c>
      <c r="F44248" s="1">
        <v>7748716</v>
      </c>
      <c r="G44248" s="3" t="s">
        <v>135849</v>
      </c>
    </row>
    <row r="44249" spans="1:7" x14ac:dyDescent="0.25">
      <c r="A44249" s="3">
        <v>567282</v>
      </c>
      <c r="B44249" s="2">
        <v>-20.350997</v>
      </c>
      <c r="C44249" s="2">
        <v>139.172147</v>
      </c>
      <c r="D44249" s="1">
        <v>54</v>
      </c>
      <c r="E44249" s="1">
        <v>309199</v>
      </c>
      <c r="F44249" s="1">
        <v>7748610</v>
      </c>
      <c r="G44249" s="3" t="s">
        <v>135850</v>
      </c>
    </row>
    <row r="44250" spans="1:7" x14ac:dyDescent="0.25">
      <c r="A44250" s="3">
        <v>567283</v>
      </c>
      <c r="B44250" s="2">
        <v>-20.350266999999999</v>
      </c>
      <c r="C44250" s="2">
        <v>139.03498300000001</v>
      </c>
      <c r="D44250" s="1">
        <v>54</v>
      </c>
      <c r="E44250" s="1">
        <v>294876</v>
      </c>
      <c r="F44250" s="1">
        <v>7748526</v>
      </c>
      <c r="G44250" s="3" t="s">
        <v>135851</v>
      </c>
    </row>
    <row r="44251" spans="1:7" x14ac:dyDescent="0.25">
      <c r="A44251" s="3">
        <v>567284</v>
      </c>
      <c r="B44251" s="2">
        <v>-20.351519</v>
      </c>
      <c r="C44251" s="2">
        <v>139.240544</v>
      </c>
      <c r="D44251" s="1">
        <v>54</v>
      </c>
      <c r="E44251" s="1">
        <v>316341</v>
      </c>
      <c r="F44251" s="1">
        <v>7748630</v>
      </c>
      <c r="G44251" s="3" t="s">
        <v>135852</v>
      </c>
    </row>
    <row r="44252" spans="1:7" x14ac:dyDescent="0.25">
      <c r="A44252" s="3">
        <v>567285</v>
      </c>
      <c r="B44252" s="2">
        <v>-20.351531000000001</v>
      </c>
      <c r="C44252" s="2">
        <v>139.44947999999999</v>
      </c>
      <c r="D44252" s="1">
        <v>54</v>
      </c>
      <c r="E44252" s="1">
        <v>338155</v>
      </c>
      <c r="F44252" s="1">
        <v>7748848</v>
      </c>
      <c r="G44252" s="3" t="s">
        <v>135853</v>
      </c>
    </row>
    <row r="44253" spans="1:7" x14ac:dyDescent="0.25">
      <c r="A44253" s="3">
        <v>567286</v>
      </c>
      <c r="B44253" s="2">
        <v>-20.353444</v>
      </c>
      <c r="C44253" s="2">
        <v>139.449355</v>
      </c>
      <c r="D44253" s="1">
        <v>54</v>
      </c>
      <c r="E44253" s="1">
        <v>338144</v>
      </c>
      <c r="F44253" s="1">
        <v>7748636</v>
      </c>
      <c r="G44253" s="3" t="s">
        <v>135854</v>
      </c>
    </row>
    <row r="44254" spans="1:7" x14ac:dyDescent="0.25">
      <c r="A44254" s="3">
        <v>567287</v>
      </c>
      <c r="B44254" s="2">
        <v>-20.354503000000001</v>
      </c>
      <c r="C44254" s="2">
        <v>139.452631</v>
      </c>
      <c r="D44254" s="1">
        <v>54</v>
      </c>
      <c r="E44254" s="1">
        <v>338487</v>
      </c>
      <c r="F44254" s="1">
        <v>7748522</v>
      </c>
      <c r="G44254" s="3" t="s">
        <v>135855</v>
      </c>
    </row>
    <row r="44255" spans="1:7" x14ac:dyDescent="0.25">
      <c r="A44255" s="3">
        <v>567288</v>
      </c>
      <c r="B44255" s="2">
        <v>-20.354644</v>
      </c>
      <c r="C44255" s="2">
        <v>139.455119</v>
      </c>
      <c r="D44255" s="1">
        <v>54</v>
      </c>
      <c r="E44255" s="1">
        <v>338747</v>
      </c>
      <c r="F44255" s="1">
        <v>7748509</v>
      </c>
      <c r="G44255" s="3" t="s">
        <v>142320</v>
      </c>
    </row>
    <row r="44256" spans="1:7" x14ac:dyDescent="0.25">
      <c r="A44256" s="3">
        <v>567289</v>
      </c>
      <c r="B44256" s="2">
        <v>-20.358139000000001</v>
      </c>
      <c r="C44256" s="2">
        <v>139.45694399999999</v>
      </c>
      <c r="D44256" s="1">
        <v>54</v>
      </c>
      <c r="E44256" s="1">
        <v>338941</v>
      </c>
      <c r="F44256" s="1">
        <v>7748124</v>
      </c>
      <c r="G44256" s="3" t="s">
        <v>135856</v>
      </c>
    </row>
    <row r="44257" spans="1:7" x14ac:dyDescent="0.25">
      <c r="A44257" s="3">
        <v>567290</v>
      </c>
      <c r="B44257" s="2">
        <v>-20.354192000000001</v>
      </c>
      <c r="C44257" s="2">
        <v>139.45089200000001</v>
      </c>
      <c r="D44257" s="1">
        <v>54</v>
      </c>
      <c r="E44257" s="1">
        <v>338305</v>
      </c>
      <c r="F44257" s="1">
        <v>7748555</v>
      </c>
      <c r="G44257" s="3" t="s">
        <v>142321</v>
      </c>
    </row>
    <row r="44258" spans="1:7" x14ac:dyDescent="0.25">
      <c r="A44258" s="3">
        <v>567291</v>
      </c>
      <c r="B44258" s="2">
        <v>-20.366603000000001</v>
      </c>
      <c r="C44258" s="2">
        <v>139.499583</v>
      </c>
      <c r="D44258" s="1">
        <v>54</v>
      </c>
      <c r="E44258" s="1">
        <v>343401</v>
      </c>
      <c r="F44258" s="1">
        <v>7747228</v>
      </c>
      <c r="G44258" s="3" t="s">
        <v>135857</v>
      </c>
    </row>
    <row r="44259" spans="1:7" x14ac:dyDescent="0.25">
      <c r="A44259" s="3">
        <v>567292</v>
      </c>
      <c r="B44259" s="2">
        <v>-20.396850000000001</v>
      </c>
      <c r="C44259" s="2">
        <v>139.47690800000001</v>
      </c>
      <c r="D44259" s="1">
        <v>54</v>
      </c>
      <c r="E44259" s="1">
        <v>341065</v>
      </c>
      <c r="F44259" s="1">
        <v>7743858</v>
      </c>
      <c r="G44259" s="3" t="s">
        <v>142322</v>
      </c>
    </row>
    <row r="44260" spans="1:7" x14ac:dyDescent="0.25">
      <c r="A44260" s="3">
        <v>567293</v>
      </c>
      <c r="B44260" s="2">
        <v>-20.398990999999999</v>
      </c>
      <c r="C44260" s="2">
        <v>139.493358</v>
      </c>
      <c r="D44260" s="1">
        <v>54</v>
      </c>
      <c r="E44260" s="1">
        <v>342784</v>
      </c>
      <c r="F44260" s="1">
        <v>7743637</v>
      </c>
      <c r="G44260" s="3" t="s">
        <v>135858</v>
      </c>
    </row>
    <row r="44261" spans="1:7" x14ac:dyDescent="0.25">
      <c r="A44261" s="3">
        <v>567294</v>
      </c>
      <c r="B44261" s="2">
        <v>-20.458853000000001</v>
      </c>
      <c r="C44261" s="2">
        <v>139.47098800000001</v>
      </c>
      <c r="D44261" s="1">
        <v>54</v>
      </c>
      <c r="E44261" s="1">
        <v>340511</v>
      </c>
      <c r="F44261" s="1">
        <v>7736989</v>
      </c>
      <c r="G44261" s="3" t="s">
        <v>137963</v>
      </c>
    </row>
    <row r="44262" spans="1:7" x14ac:dyDescent="0.25">
      <c r="A44262" s="3">
        <v>567295</v>
      </c>
      <c r="B44262" s="2">
        <v>-20.458825000000001</v>
      </c>
      <c r="C44262" s="2">
        <v>139.44144700000001</v>
      </c>
      <c r="D44262" s="1">
        <v>54</v>
      </c>
      <c r="E44262" s="1">
        <v>337429</v>
      </c>
      <c r="F44262" s="1">
        <v>7736963</v>
      </c>
      <c r="G44262" s="3" t="s">
        <v>135859</v>
      </c>
    </row>
    <row r="44263" spans="1:7" x14ac:dyDescent="0.25">
      <c r="A44263" s="3">
        <v>567296</v>
      </c>
      <c r="B44263" s="2">
        <v>-20.459236000000001</v>
      </c>
      <c r="C44263" s="2">
        <v>139.45006900000001</v>
      </c>
      <c r="D44263" s="1">
        <v>54</v>
      </c>
      <c r="E44263" s="1">
        <v>338329</v>
      </c>
      <c r="F44263" s="1">
        <v>7736926</v>
      </c>
      <c r="G44263" s="3" t="s">
        <v>137964</v>
      </c>
    </row>
    <row r="44264" spans="1:7" x14ac:dyDescent="0.25">
      <c r="A44264" s="3">
        <v>567297</v>
      </c>
      <c r="B44264" s="2">
        <v>-20.461364</v>
      </c>
      <c r="C44264" s="2">
        <v>139.45369199999999</v>
      </c>
      <c r="D44264" s="1">
        <v>54</v>
      </c>
      <c r="E44264" s="1">
        <v>338709</v>
      </c>
      <c r="F44264" s="1">
        <v>7736694</v>
      </c>
      <c r="G44264" s="3" t="s">
        <v>135860</v>
      </c>
    </row>
    <row r="44265" spans="1:7" x14ac:dyDescent="0.25">
      <c r="A44265" s="3">
        <v>567298</v>
      </c>
      <c r="B44265" s="2">
        <v>-20.468537999999999</v>
      </c>
      <c r="C44265" s="2">
        <v>139.460981</v>
      </c>
      <c r="D44265" s="1">
        <v>54</v>
      </c>
      <c r="E44265" s="1">
        <v>339477</v>
      </c>
      <c r="F44265" s="1">
        <v>7735907</v>
      </c>
      <c r="G44265" s="3" t="s">
        <v>138223</v>
      </c>
    </row>
    <row r="44266" spans="1:7" x14ac:dyDescent="0.25">
      <c r="A44266" s="3">
        <v>567299</v>
      </c>
      <c r="B44266" s="2">
        <v>-20.478355000000001</v>
      </c>
      <c r="C44266" s="2">
        <v>139.43946600000001</v>
      </c>
      <c r="D44266" s="1">
        <v>54</v>
      </c>
      <c r="E44266" s="1">
        <v>337243</v>
      </c>
      <c r="F44266" s="1">
        <v>7734799</v>
      </c>
      <c r="G44266" s="3" t="s">
        <v>135861</v>
      </c>
    </row>
    <row r="44267" spans="1:7" x14ac:dyDescent="0.25">
      <c r="A44267" s="3">
        <v>567300</v>
      </c>
      <c r="B44267" s="2">
        <v>-20.359317000000001</v>
      </c>
      <c r="C44267" s="2">
        <v>139.202642</v>
      </c>
      <c r="D44267" s="1">
        <v>54</v>
      </c>
      <c r="E44267" s="1">
        <v>312393</v>
      </c>
      <c r="F44267" s="1">
        <v>7747724</v>
      </c>
      <c r="G44267" s="3" t="s">
        <v>138224</v>
      </c>
    </row>
    <row r="44268" spans="1:7" x14ac:dyDescent="0.25">
      <c r="A44268" s="3">
        <v>567301</v>
      </c>
      <c r="B44268" s="2">
        <v>-20.354533</v>
      </c>
      <c r="C44268" s="2">
        <v>139.201931</v>
      </c>
      <c r="D44268" s="1">
        <v>54</v>
      </c>
      <c r="E44268" s="1">
        <v>312313</v>
      </c>
      <c r="F44268" s="1">
        <v>7748253</v>
      </c>
      <c r="G44268" s="3" t="s">
        <v>135862</v>
      </c>
    </row>
    <row r="44269" spans="1:7" x14ac:dyDescent="0.25">
      <c r="A44269" s="3">
        <v>567302</v>
      </c>
      <c r="B44269" s="2">
        <v>-20.356058000000001</v>
      </c>
      <c r="C44269" s="2">
        <v>139.20541900000001</v>
      </c>
      <c r="D44269" s="1">
        <v>54</v>
      </c>
      <c r="E44269" s="1">
        <v>312679</v>
      </c>
      <c r="F44269" s="1">
        <v>7748088</v>
      </c>
      <c r="G44269" s="3" t="s">
        <v>138225</v>
      </c>
    </row>
    <row r="44270" spans="1:7" x14ac:dyDescent="0.25">
      <c r="A44270" s="3">
        <v>567303</v>
      </c>
      <c r="B44270" s="2">
        <v>-20.357417000000002</v>
      </c>
      <c r="C44270" s="2">
        <v>139.20390800000001</v>
      </c>
      <c r="D44270" s="1">
        <v>54</v>
      </c>
      <c r="E44270" s="1">
        <v>312523</v>
      </c>
      <c r="F44270" s="1">
        <v>7747936</v>
      </c>
      <c r="G44270" s="3" t="s">
        <v>135863</v>
      </c>
    </row>
    <row r="44271" spans="1:7" x14ac:dyDescent="0.25">
      <c r="A44271" s="3">
        <v>567304</v>
      </c>
      <c r="B44271" s="2">
        <v>-20.370968999999999</v>
      </c>
      <c r="C44271" s="2">
        <v>139.267641</v>
      </c>
      <c r="D44271" s="1">
        <v>54</v>
      </c>
      <c r="E44271" s="1">
        <v>319193</v>
      </c>
      <c r="F44271" s="1">
        <v>7746507</v>
      </c>
      <c r="G44271" s="3" t="s">
        <v>138226</v>
      </c>
    </row>
    <row r="44272" spans="1:7" x14ac:dyDescent="0.25">
      <c r="A44272" s="3">
        <v>567305</v>
      </c>
      <c r="B44272" s="2">
        <v>-20.355381000000001</v>
      </c>
      <c r="C44272" s="2">
        <v>139.47334900000001</v>
      </c>
      <c r="D44272" s="1">
        <v>54</v>
      </c>
      <c r="E44272" s="1">
        <v>340651</v>
      </c>
      <c r="F44272" s="1">
        <v>7748445</v>
      </c>
      <c r="G44272" s="3" t="s">
        <v>135864</v>
      </c>
    </row>
    <row r="44273" spans="1:7" x14ac:dyDescent="0.25">
      <c r="A44273" s="3">
        <v>567306</v>
      </c>
      <c r="B44273" s="2">
        <v>-20.364896999999999</v>
      </c>
      <c r="C44273" s="2">
        <v>139.37663000000001</v>
      </c>
      <c r="D44273" s="1">
        <v>54</v>
      </c>
      <c r="E44273" s="1">
        <v>330564</v>
      </c>
      <c r="F44273" s="1">
        <v>7747295</v>
      </c>
      <c r="G44273" s="3" t="s">
        <v>138227</v>
      </c>
    </row>
    <row r="44274" spans="1:7" x14ac:dyDescent="0.25">
      <c r="A44274" s="3">
        <v>567307</v>
      </c>
      <c r="B44274" s="2">
        <v>-20.363700000000001</v>
      </c>
      <c r="C44274" s="2">
        <v>139.37223800000001</v>
      </c>
      <c r="D44274" s="1">
        <v>54</v>
      </c>
      <c r="E44274" s="1">
        <v>330104</v>
      </c>
      <c r="F44274" s="1">
        <v>7747423</v>
      </c>
      <c r="G44274" s="3" t="s">
        <v>135865</v>
      </c>
    </row>
    <row r="44275" spans="1:7" x14ac:dyDescent="0.25">
      <c r="A44275" s="3">
        <v>567308</v>
      </c>
      <c r="B44275" s="2">
        <v>-20.367785000000001</v>
      </c>
      <c r="C44275" s="2">
        <v>139.373583</v>
      </c>
      <c r="D44275" s="1">
        <v>54</v>
      </c>
      <c r="E44275" s="1">
        <v>330249</v>
      </c>
      <c r="F44275" s="1">
        <v>7746972</v>
      </c>
      <c r="G44275" s="3" t="s">
        <v>138228</v>
      </c>
    </row>
    <row r="44276" spans="1:7" x14ac:dyDescent="0.25">
      <c r="A44276" s="3">
        <v>567309</v>
      </c>
      <c r="B44276" s="2">
        <v>-20.429546999999999</v>
      </c>
      <c r="C44276" s="2">
        <v>139.40651399999999</v>
      </c>
      <c r="D44276" s="1">
        <v>54</v>
      </c>
      <c r="E44276" s="1">
        <v>333753</v>
      </c>
      <c r="F44276" s="1">
        <v>7740169</v>
      </c>
      <c r="G44276" s="3" t="s">
        <v>135866</v>
      </c>
    </row>
    <row r="44277" spans="1:7" x14ac:dyDescent="0.25">
      <c r="A44277" s="3">
        <v>567310</v>
      </c>
      <c r="B44277" s="2">
        <v>-20.359597000000001</v>
      </c>
      <c r="C44277" s="2">
        <v>139.47502399999999</v>
      </c>
      <c r="D44277" s="1">
        <v>54</v>
      </c>
      <c r="E44277" s="1">
        <v>340830</v>
      </c>
      <c r="F44277" s="1">
        <v>7747980</v>
      </c>
      <c r="G44277" s="3" t="s">
        <v>138229</v>
      </c>
    </row>
    <row r="44278" spans="1:7" x14ac:dyDescent="0.25">
      <c r="A44278" s="3">
        <v>567311</v>
      </c>
      <c r="B44278" s="2">
        <v>-20.356960999999998</v>
      </c>
      <c r="C44278" s="2">
        <v>139.200953</v>
      </c>
      <c r="D44278" s="1">
        <v>54</v>
      </c>
      <c r="E44278" s="1">
        <v>312214</v>
      </c>
      <c r="F44278" s="1">
        <v>7747983</v>
      </c>
      <c r="G44278" s="3" t="s">
        <v>135867</v>
      </c>
    </row>
    <row r="44279" spans="1:7" x14ac:dyDescent="0.25">
      <c r="A44279" s="3">
        <v>567312</v>
      </c>
      <c r="B44279" s="2">
        <v>-20.356147</v>
      </c>
      <c r="C44279" s="2">
        <v>139.20009200000001</v>
      </c>
      <c r="D44279" s="1">
        <v>54</v>
      </c>
      <c r="E44279" s="1">
        <v>312123</v>
      </c>
      <c r="F44279" s="1">
        <v>7748072</v>
      </c>
      <c r="G44279" s="3" t="s">
        <v>138230</v>
      </c>
    </row>
    <row r="44280" spans="1:7" x14ac:dyDescent="0.25">
      <c r="A44280" s="3">
        <v>567313</v>
      </c>
      <c r="B44280" s="2">
        <v>-20.365886</v>
      </c>
      <c r="C44280" s="2">
        <v>139.36738500000001</v>
      </c>
      <c r="D44280" s="1">
        <v>54</v>
      </c>
      <c r="E44280" s="1">
        <v>329600</v>
      </c>
      <c r="F44280" s="1">
        <v>7747176</v>
      </c>
      <c r="G44280" s="3" t="s">
        <v>135868</v>
      </c>
    </row>
    <row r="44281" spans="1:7" x14ac:dyDescent="0.25">
      <c r="A44281" s="3">
        <v>567314</v>
      </c>
      <c r="B44281" s="2">
        <v>-20.360358000000002</v>
      </c>
      <c r="C44281" s="2">
        <v>139.18178499999999</v>
      </c>
      <c r="D44281" s="1">
        <v>54</v>
      </c>
      <c r="E44281" s="1">
        <v>310217</v>
      </c>
      <c r="F44281" s="1">
        <v>7747585</v>
      </c>
      <c r="G44281" s="3" t="s">
        <v>138231</v>
      </c>
    </row>
    <row r="44282" spans="1:7" x14ac:dyDescent="0.25">
      <c r="A44282" s="3">
        <v>567315</v>
      </c>
      <c r="B44282" s="2">
        <v>-20.362703</v>
      </c>
      <c r="C44282" s="2">
        <v>139.18583899999999</v>
      </c>
      <c r="D44282" s="1">
        <v>54</v>
      </c>
      <c r="E44282" s="1">
        <v>310643</v>
      </c>
      <c r="F44282" s="1">
        <v>7747330</v>
      </c>
      <c r="G44282" s="3" t="s">
        <v>135869</v>
      </c>
    </row>
    <row r="44283" spans="1:7" x14ac:dyDescent="0.25">
      <c r="A44283" s="3">
        <v>567316</v>
      </c>
      <c r="B44283" s="2">
        <v>-20.358927999999999</v>
      </c>
      <c r="C44283" s="2">
        <v>139.010164</v>
      </c>
      <c r="D44283" s="1">
        <v>54</v>
      </c>
      <c r="E44283" s="1">
        <v>292296</v>
      </c>
      <c r="F44283" s="1">
        <v>7747536</v>
      </c>
      <c r="G44283" s="3" t="s">
        <v>138232</v>
      </c>
    </row>
    <row r="44284" spans="1:7" x14ac:dyDescent="0.25">
      <c r="A44284" s="3">
        <v>567317</v>
      </c>
      <c r="B44284" s="2">
        <v>-20.362549999999999</v>
      </c>
      <c r="C44284" s="2">
        <v>139.47604899999999</v>
      </c>
      <c r="D44284" s="1">
        <v>54</v>
      </c>
      <c r="E44284" s="1">
        <v>340940</v>
      </c>
      <c r="F44284" s="1">
        <v>7747654</v>
      </c>
      <c r="G44284" s="3" t="s">
        <v>135870</v>
      </c>
    </row>
    <row r="44285" spans="1:7" x14ac:dyDescent="0.25">
      <c r="A44285" s="3">
        <v>567318</v>
      </c>
      <c r="B44285" s="2">
        <v>-20.372335</v>
      </c>
      <c r="C44285" s="2">
        <v>139.29277200000001</v>
      </c>
      <c r="D44285" s="1">
        <v>54</v>
      </c>
      <c r="E44285" s="1">
        <v>321818</v>
      </c>
      <c r="F44285" s="1">
        <v>7746383</v>
      </c>
      <c r="G44285" s="3" t="s">
        <v>138233</v>
      </c>
    </row>
    <row r="44286" spans="1:7" x14ac:dyDescent="0.25">
      <c r="A44286" s="3">
        <v>567319</v>
      </c>
      <c r="B44286" s="2">
        <v>-20.371274</v>
      </c>
      <c r="C44286" s="2">
        <v>139.291405</v>
      </c>
      <c r="D44286" s="1">
        <v>54</v>
      </c>
      <c r="E44286" s="1">
        <v>321674</v>
      </c>
      <c r="F44286" s="1">
        <v>7746499</v>
      </c>
      <c r="G44286" s="3" t="s">
        <v>135871</v>
      </c>
    </row>
    <row r="44287" spans="1:7" x14ac:dyDescent="0.25">
      <c r="A44287" s="3">
        <v>567320</v>
      </c>
      <c r="B44287" s="2">
        <v>-20.360478000000001</v>
      </c>
      <c r="C44287" s="2">
        <v>139.15105800000001</v>
      </c>
      <c r="D44287" s="1">
        <v>54</v>
      </c>
      <c r="E44287" s="1">
        <v>307009</v>
      </c>
      <c r="F44287" s="1">
        <v>7747536</v>
      </c>
      <c r="G44287" s="3" t="s">
        <v>138234</v>
      </c>
    </row>
    <row r="44288" spans="1:7" x14ac:dyDescent="0.25">
      <c r="A44288" s="3">
        <v>567321</v>
      </c>
      <c r="B44288" s="2">
        <v>-20.360182999999999</v>
      </c>
      <c r="C44288" s="2">
        <v>139.16419400000001</v>
      </c>
      <c r="D44288" s="1">
        <v>54</v>
      </c>
      <c r="E44288" s="1">
        <v>308380</v>
      </c>
      <c r="F44288" s="1">
        <v>7747584</v>
      </c>
      <c r="G44288" s="3" t="s">
        <v>135872</v>
      </c>
    </row>
    <row r="44289" spans="1:7" x14ac:dyDescent="0.25">
      <c r="A44289" s="3">
        <v>567322</v>
      </c>
      <c r="B44289" s="2">
        <v>-20.360638999999999</v>
      </c>
      <c r="C44289" s="2">
        <v>139.16548299999999</v>
      </c>
      <c r="D44289" s="1">
        <v>54</v>
      </c>
      <c r="E44289" s="1">
        <v>308515</v>
      </c>
      <c r="F44289" s="1">
        <v>7747535</v>
      </c>
      <c r="G44289" s="3" t="s">
        <v>138235</v>
      </c>
    </row>
    <row r="44290" spans="1:7" x14ac:dyDescent="0.25">
      <c r="A44290" s="3">
        <v>567323</v>
      </c>
      <c r="B44290" s="2">
        <v>-20.362680999999998</v>
      </c>
      <c r="C44290" s="2">
        <v>139.196777</v>
      </c>
      <c r="D44290" s="1">
        <v>54</v>
      </c>
      <c r="E44290" s="1">
        <v>311785</v>
      </c>
      <c r="F44290" s="1">
        <v>7747345</v>
      </c>
      <c r="G44290" s="3" t="s">
        <v>135873</v>
      </c>
    </row>
    <row r="44291" spans="1:7" x14ac:dyDescent="0.25">
      <c r="A44291" s="3">
        <v>567324</v>
      </c>
      <c r="B44291" s="2">
        <v>-20.361996999999999</v>
      </c>
      <c r="C44291" s="2">
        <v>139.202381</v>
      </c>
      <c r="D44291" s="1">
        <v>54</v>
      </c>
      <c r="E44291" s="1">
        <v>312369</v>
      </c>
      <c r="F44291" s="1">
        <v>7747427</v>
      </c>
      <c r="G44291" s="3" t="s">
        <v>138236</v>
      </c>
    </row>
    <row r="44292" spans="1:7" x14ac:dyDescent="0.25">
      <c r="A44292" s="3">
        <v>567325</v>
      </c>
      <c r="B44292" s="2">
        <v>-20.364197000000001</v>
      </c>
      <c r="C44292" s="2">
        <v>139.20190600000001</v>
      </c>
      <c r="D44292" s="1">
        <v>54</v>
      </c>
      <c r="E44292" s="1">
        <v>312322</v>
      </c>
      <c r="F44292" s="1">
        <v>7747183</v>
      </c>
      <c r="G44292" s="3" t="s">
        <v>135874</v>
      </c>
    </row>
    <row r="44293" spans="1:7" x14ac:dyDescent="0.25">
      <c r="A44293" s="3">
        <v>567326</v>
      </c>
      <c r="B44293" s="2">
        <v>-20.363842000000002</v>
      </c>
      <c r="C44293" s="2">
        <v>139.20333600000001</v>
      </c>
      <c r="D44293" s="1">
        <v>54</v>
      </c>
      <c r="E44293" s="1">
        <v>312471</v>
      </c>
      <c r="F44293" s="1">
        <v>7747224</v>
      </c>
      <c r="G44293" s="3" t="s">
        <v>138237</v>
      </c>
    </row>
    <row r="44294" spans="1:7" x14ac:dyDescent="0.25">
      <c r="A44294" s="3">
        <v>567327</v>
      </c>
      <c r="B44294" s="2">
        <v>-20.365341999999998</v>
      </c>
      <c r="C44294" s="2">
        <v>139.20078899999999</v>
      </c>
      <c r="D44294" s="1">
        <v>54</v>
      </c>
      <c r="E44294" s="1">
        <v>312207</v>
      </c>
      <c r="F44294" s="1">
        <v>7747055</v>
      </c>
      <c r="G44294" s="3" t="s">
        <v>135875</v>
      </c>
    </row>
    <row r="44295" spans="1:7" x14ac:dyDescent="0.25">
      <c r="A44295" s="3">
        <v>567328</v>
      </c>
      <c r="B44295" s="2">
        <v>-20.362055999999999</v>
      </c>
      <c r="C44295" s="2">
        <v>139.20367200000001</v>
      </c>
      <c r="D44295" s="1">
        <v>54</v>
      </c>
      <c r="E44295" s="1">
        <v>312504</v>
      </c>
      <c r="F44295" s="1">
        <v>7747422</v>
      </c>
      <c r="G44295" s="3" t="s">
        <v>135876</v>
      </c>
    </row>
    <row r="44296" spans="1:7" x14ac:dyDescent="0.25">
      <c r="A44296" s="3">
        <v>567329</v>
      </c>
      <c r="B44296" s="2">
        <v>-20.361564000000001</v>
      </c>
      <c r="C44296" s="2">
        <v>139.26838799999999</v>
      </c>
      <c r="D44296" s="1">
        <v>54</v>
      </c>
      <c r="E44296" s="1">
        <v>319260</v>
      </c>
      <c r="F44296" s="1">
        <v>7747549</v>
      </c>
      <c r="G44296" s="3" t="s">
        <v>138238</v>
      </c>
    </row>
    <row r="44297" spans="1:7" x14ac:dyDescent="0.25">
      <c r="A44297" s="3">
        <v>567330</v>
      </c>
      <c r="B44297" s="2">
        <v>-20.364825</v>
      </c>
      <c r="C44297" s="2">
        <v>139.50064399999999</v>
      </c>
      <c r="D44297" s="1">
        <v>54</v>
      </c>
      <c r="E44297" s="1">
        <v>343510</v>
      </c>
      <c r="F44297" s="1">
        <v>7747426</v>
      </c>
      <c r="G44297" s="3" t="s">
        <v>135877</v>
      </c>
    </row>
    <row r="44298" spans="1:7" x14ac:dyDescent="0.25">
      <c r="A44298" s="3">
        <v>567331</v>
      </c>
      <c r="B44298" s="2">
        <v>-20.370749</v>
      </c>
      <c r="C44298" s="2">
        <v>139.08091899999999</v>
      </c>
      <c r="D44298" s="1">
        <v>54</v>
      </c>
      <c r="E44298" s="1">
        <v>299699</v>
      </c>
      <c r="F44298" s="1">
        <v>7746315</v>
      </c>
      <c r="G44298" s="3" t="s">
        <v>138239</v>
      </c>
    </row>
    <row r="44299" spans="1:7" x14ac:dyDescent="0.25">
      <c r="A44299" s="3">
        <v>567332</v>
      </c>
      <c r="B44299" s="2">
        <v>-20.376059999999999</v>
      </c>
      <c r="C44299" s="2">
        <v>139.082549</v>
      </c>
      <c r="D44299" s="1">
        <v>54</v>
      </c>
      <c r="E44299" s="1">
        <v>299876</v>
      </c>
      <c r="F44299" s="1">
        <v>7745729</v>
      </c>
      <c r="G44299" s="3" t="s">
        <v>135878</v>
      </c>
    </row>
    <row r="44300" spans="1:7" x14ac:dyDescent="0.25">
      <c r="A44300" s="3">
        <v>567333</v>
      </c>
      <c r="B44300" s="2">
        <v>-20.367113</v>
      </c>
      <c r="C44300" s="2">
        <v>139.24073000000001</v>
      </c>
      <c r="D44300" s="1">
        <v>54</v>
      </c>
      <c r="E44300" s="1">
        <v>316379</v>
      </c>
      <c r="F44300" s="1">
        <v>7746904</v>
      </c>
      <c r="G44300" s="3" t="s">
        <v>138240</v>
      </c>
    </row>
    <row r="44301" spans="1:7" x14ac:dyDescent="0.25">
      <c r="A44301" s="3">
        <v>567334</v>
      </c>
      <c r="B44301" s="2">
        <v>-20.364628</v>
      </c>
      <c r="C44301" s="2">
        <v>139.240644</v>
      </c>
      <c r="D44301" s="1">
        <v>54</v>
      </c>
      <c r="E44301" s="1">
        <v>316367</v>
      </c>
      <c r="F44301" s="1">
        <v>7747179</v>
      </c>
      <c r="G44301" s="3" t="s">
        <v>135879</v>
      </c>
    </row>
    <row r="44302" spans="1:7" x14ac:dyDescent="0.25">
      <c r="A44302" s="3">
        <v>567335</v>
      </c>
      <c r="B44302" s="2">
        <v>-20.363752999999999</v>
      </c>
      <c r="C44302" s="2">
        <v>139.009556</v>
      </c>
      <c r="D44302" s="1">
        <v>54</v>
      </c>
      <c r="E44302" s="1">
        <v>292239</v>
      </c>
      <c r="F44302" s="1">
        <v>7747001</v>
      </c>
      <c r="G44302" s="3" t="s">
        <v>138241</v>
      </c>
    </row>
    <row r="44303" spans="1:7" x14ac:dyDescent="0.25">
      <c r="A44303" s="3">
        <v>567336</v>
      </c>
      <c r="B44303" s="2">
        <v>-20.364332999999998</v>
      </c>
      <c r="C44303" s="2">
        <v>139.00724199999999</v>
      </c>
      <c r="D44303" s="1">
        <v>54</v>
      </c>
      <c r="E44303" s="1">
        <v>291998</v>
      </c>
      <c r="F44303" s="1">
        <v>7746934</v>
      </c>
      <c r="G44303" s="3" t="s">
        <v>135880</v>
      </c>
    </row>
    <row r="44304" spans="1:7" x14ac:dyDescent="0.25">
      <c r="A44304" s="3">
        <v>567337</v>
      </c>
      <c r="B44304" s="2">
        <v>-20.365939000000001</v>
      </c>
      <c r="C44304" s="2">
        <v>139.00321700000001</v>
      </c>
      <c r="D44304" s="1">
        <v>54</v>
      </c>
      <c r="E44304" s="1">
        <v>291580</v>
      </c>
      <c r="F44304" s="1">
        <v>7746751</v>
      </c>
      <c r="G44304" s="3" t="s">
        <v>138242</v>
      </c>
    </row>
    <row r="44305" spans="1:7" x14ac:dyDescent="0.25">
      <c r="A44305" s="3">
        <v>567338</v>
      </c>
      <c r="B44305" s="2">
        <v>-20.372668999999998</v>
      </c>
      <c r="C44305" s="2">
        <v>139.003264</v>
      </c>
      <c r="D44305" s="1">
        <v>54</v>
      </c>
      <c r="E44305" s="1">
        <v>291594</v>
      </c>
      <c r="F44305" s="1">
        <v>7746006</v>
      </c>
      <c r="G44305" s="3" t="s">
        <v>135881</v>
      </c>
    </row>
    <row r="44306" spans="1:7" x14ac:dyDescent="0.25">
      <c r="A44306" s="3">
        <v>567339</v>
      </c>
      <c r="B44306" s="2">
        <v>-20.371062999999999</v>
      </c>
      <c r="C44306" s="2">
        <v>139.00522799999999</v>
      </c>
      <c r="D44306" s="1">
        <v>54</v>
      </c>
      <c r="E44306" s="1">
        <v>291797</v>
      </c>
      <c r="F44306" s="1">
        <v>7746186</v>
      </c>
      <c r="G44306" s="3" t="s">
        <v>138243</v>
      </c>
    </row>
    <row r="44307" spans="1:7" x14ac:dyDescent="0.25">
      <c r="A44307" s="3">
        <v>567340</v>
      </c>
      <c r="B44307" s="2">
        <v>-20.365152999999999</v>
      </c>
      <c r="C44307" s="2">
        <v>139.205342</v>
      </c>
      <c r="D44307" s="1">
        <v>54</v>
      </c>
      <c r="E44307" s="1">
        <v>312682</v>
      </c>
      <c r="F44307" s="1">
        <v>7747081</v>
      </c>
      <c r="G44307" s="3" t="s">
        <v>135882</v>
      </c>
    </row>
    <row r="44308" spans="1:7" x14ac:dyDescent="0.25">
      <c r="A44308" s="3">
        <v>567341</v>
      </c>
      <c r="B44308" s="2">
        <v>-20.364049999999999</v>
      </c>
      <c r="C44308" s="2">
        <v>139.17809399999999</v>
      </c>
      <c r="D44308" s="1">
        <v>54</v>
      </c>
      <c r="E44308" s="1">
        <v>309836</v>
      </c>
      <c r="F44308" s="1">
        <v>7747172</v>
      </c>
      <c r="G44308" s="3" t="s">
        <v>138244</v>
      </c>
    </row>
    <row r="44309" spans="1:7" x14ac:dyDescent="0.25">
      <c r="A44309" s="3">
        <v>567342</v>
      </c>
      <c r="B44309" s="2">
        <v>-20.365849999999998</v>
      </c>
      <c r="C44309" s="2">
        <v>139.47734700000001</v>
      </c>
      <c r="D44309" s="1">
        <v>54</v>
      </c>
      <c r="E44309" s="1">
        <v>341079</v>
      </c>
      <c r="F44309" s="1">
        <v>7747290</v>
      </c>
      <c r="G44309" s="3" t="s">
        <v>135883</v>
      </c>
    </row>
    <row r="44310" spans="1:7" x14ac:dyDescent="0.25">
      <c r="A44310" s="3">
        <v>567343</v>
      </c>
      <c r="B44310" s="2">
        <v>-20.369071999999999</v>
      </c>
      <c r="C44310" s="2">
        <v>139.47992199999999</v>
      </c>
      <c r="D44310" s="1">
        <v>54</v>
      </c>
      <c r="E44310" s="1">
        <v>341351</v>
      </c>
      <c r="F44310" s="1">
        <v>7746936</v>
      </c>
      <c r="G44310" s="3" t="s">
        <v>138245</v>
      </c>
    </row>
    <row r="44311" spans="1:7" x14ac:dyDescent="0.25">
      <c r="A44311" s="3">
        <v>567344</v>
      </c>
      <c r="B44311" s="2">
        <v>-20.368234999999999</v>
      </c>
      <c r="C44311" s="2">
        <v>139.47837699999999</v>
      </c>
      <c r="D44311" s="1">
        <v>54</v>
      </c>
      <c r="E44311" s="1">
        <v>341189</v>
      </c>
      <c r="F44311" s="1">
        <v>7747027</v>
      </c>
      <c r="G44311" s="3" t="s">
        <v>135884</v>
      </c>
    </row>
    <row r="44312" spans="1:7" x14ac:dyDescent="0.25">
      <c r="A44312" s="3">
        <v>567345</v>
      </c>
      <c r="B44312" s="2">
        <v>-20.374672</v>
      </c>
      <c r="C44312" s="2">
        <v>139.44899100000001</v>
      </c>
      <c r="D44312" s="1">
        <v>54</v>
      </c>
      <c r="E44312" s="1">
        <v>338128</v>
      </c>
      <c r="F44312" s="1">
        <v>7746286</v>
      </c>
      <c r="G44312" s="3" t="s">
        <v>138246</v>
      </c>
    </row>
    <row r="44313" spans="1:7" x14ac:dyDescent="0.25">
      <c r="A44313" s="3">
        <v>567346</v>
      </c>
      <c r="B44313" s="2">
        <v>-20.377983</v>
      </c>
      <c r="C44313" s="2">
        <v>139.448489</v>
      </c>
      <c r="D44313" s="1">
        <v>54</v>
      </c>
      <c r="E44313" s="1">
        <v>338079</v>
      </c>
      <c r="F44313" s="1">
        <v>7745919</v>
      </c>
      <c r="G44313" s="3" t="s">
        <v>135885</v>
      </c>
    </row>
    <row r="44314" spans="1:7" x14ac:dyDescent="0.25">
      <c r="A44314" s="3">
        <v>567347</v>
      </c>
      <c r="B44314" s="2">
        <v>-20.379802000000002</v>
      </c>
      <c r="C44314" s="2">
        <v>139.451133</v>
      </c>
      <c r="D44314" s="1">
        <v>54</v>
      </c>
      <c r="E44314" s="1">
        <v>338357</v>
      </c>
      <c r="F44314" s="1">
        <v>7745720</v>
      </c>
      <c r="G44314" s="3" t="s">
        <v>138247</v>
      </c>
    </row>
    <row r="44315" spans="1:7" x14ac:dyDescent="0.25">
      <c r="A44315" s="3">
        <v>567348</v>
      </c>
      <c r="B44315" s="2">
        <v>-20.379897</v>
      </c>
      <c r="C44315" s="2">
        <v>139.45251099999999</v>
      </c>
      <c r="D44315" s="1">
        <v>54</v>
      </c>
      <c r="E44315" s="1">
        <v>338501</v>
      </c>
      <c r="F44315" s="1">
        <v>7745711</v>
      </c>
      <c r="G44315" s="3" t="s">
        <v>135886</v>
      </c>
    </row>
    <row r="44316" spans="1:7" x14ac:dyDescent="0.25">
      <c r="A44316" s="3">
        <v>567349</v>
      </c>
      <c r="B44316" s="2">
        <v>-20.365193999999999</v>
      </c>
      <c r="C44316" s="2">
        <v>139.18051299999999</v>
      </c>
      <c r="D44316" s="1">
        <v>54</v>
      </c>
      <c r="E44316" s="1">
        <v>310090</v>
      </c>
      <c r="F44316" s="1">
        <v>7747048</v>
      </c>
      <c r="G44316" s="3" t="s">
        <v>138248</v>
      </c>
    </row>
    <row r="44317" spans="1:7" x14ac:dyDescent="0.25">
      <c r="A44317" s="3">
        <v>567350</v>
      </c>
      <c r="B44317" s="2">
        <v>-20.369198999999998</v>
      </c>
      <c r="C44317" s="2">
        <v>139.24515199999999</v>
      </c>
      <c r="D44317" s="1">
        <v>54</v>
      </c>
      <c r="E44317" s="1">
        <v>316843</v>
      </c>
      <c r="F44317" s="1">
        <v>7746678</v>
      </c>
      <c r="G44317" s="3" t="s">
        <v>135887</v>
      </c>
    </row>
    <row r="44318" spans="1:7" x14ac:dyDescent="0.25">
      <c r="A44318" s="3">
        <v>567351</v>
      </c>
      <c r="B44318" s="2">
        <v>-20.369634999999999</v>
      </c>
      <c r="C44318" s="2">
        <v>139.33120500000001</v>
      </c>
      <c r="D44318" s="1">
        <v>54</v>
      </c>
      <c r="E44318" s="1">
        <v>325827</v>
      </c>
      <c r="F44318" s="1">
        <v>7746723</v>
      </c>
      <c r="G44318" s="3" t="s">
        <v>138249</v>
      </c>
    </row>
    <row r="44319" spans="1:7" x14ac:dyDescent="0.25">
      <c r="A44319" s="3">
        <v>567352</v>
      </c>
      <c r="B44319" s="2">
        <v>-20.372419000000001</v>
      </c>
      <c r="C44319" s="2">
        <v>139.255594</v>
      </c>
      <c r="D44319" s="1">
        <v>54</v>
      </c>
      <c r="E44319" s="1">
        <v>317937</v>
      </c>
      <c r="F44319" s="1">
        <v>7746333</v>
      </c>
      <c r="G44319" s="3" t="s">
        <v>135888</v>
      </c>
    </row>
    <row r="44320" spans="1:7" x14ac:dyDescent="0.25">
      <c r="A44320" s="3">
        <v>567353</v>
      </c>
      <c r="B44320" s="2">
        <v>-20.374794000000001</v>
      </c>
      <c r="C44320" s="2">
        <v>139.25178299999999</v>
      </c>
      <c r="D44320" s="1">
        <v>54</v>
      </c>
      <c r="E44320" s="1">
        <v>317542</v>
      </c>
      <c r="F44320" s="1">
        <v>7746066</v>
      </c>
      <c r="G44320" s="3" t="s">
        <v>138250</v>
      </c>
    </row>
    <row r="44321" spans="1:7" x14ac:dyDescent="0.25">
      <c r="A44321" s="3">
        <v>567354</v>
      </c>
      <c r="B44321" s="2">
        <v>-20.372987999999999</v>
      </c>
      <c r="C44321" s="2">
        <v>139.14186900000001</v>
      </c>
      <c r="D44321" s="1">
        <v>54</v>
      </c>
      <c r="E44321" s="1">
        <v>306065</v>
      </c>
      <c r="F44321" s="1">
        <v>7746140</v>
      </c>
      <c r="G44321" s="3" t="s">
        <v>135889</v>
      </c>
    </row>
    <row r="44322" spans="1:7" x14ac:dyDescent="0.25">
      <c r="A44322" s="3">
        <v>567355</v>
      </c>
      <c r="B44322" s="2">
        <v>-20.377963000000001</v>
      </c>
      <c r="C44322" s="2">
        <v>139.252678</v>
      </c>
      <c r="D44322" s="1">
        <v>54</v>
      </c>
      <c r="E44322" s="1">
        <v>317639</v>
      </c>
      <c r="F44322" s="1">
        <v>7745716</v>
      </c>
      <c r="G44322" s="3" t="s">
        <v>138251</v>
      </c>
    </row>
    <row r="44323" spans="1:7" x14ac:dyDescent="0.25">
      <c r="A44323" s="3">
        <v>567356</v>
      </c>
      <c r="B44323" s="2">
        <v>-20.376774000000001</v>
      </c>
      <c r="C44323" s="2">
        <v>139.25206900000001</v>
      </c>
      <c r="D44323" s="1">
        <v>54</v>
      </c>
      <c r="E44323" s="1">
        <v>317574</v>
      </c>
      <c r="F44323" s="1">
        <v>7745847</v>
      </c>
      <c r="G44323" s="3" t="s">
        <v>135890</v>
      </c>
    </row>
    <row r="44324" spans="1:7" x14ac:dyDescent="0.25">
      <c r="A44324" s="3">
        <v>567357</v>
      </c>
      <c r="B44324" s="2">
        <v>-20.375962999999999</v>
      </c>
      <c r="C44324" s="2">
        <v>139.24767199999999</v>
      </c>
      <c r="D44324" s="1">
        <v>54</v>
      </c>
      <c r="E44324" s="1">
        <v>317114</v>
      </c>
      <c r="F44324" s="1">
        <v>7745932</v>
      </c>
      <c r="G44324" s="3" t="s">
        <v>138252</v>
      </c>
    </row>
    <row r="44325" spans="1:7" x14ac:dyDescent="0.25">
      <c r="A44325" s="3">
        <v>567358</v>
      </c>
      <c r="B44325" s="2">
        <v>-20.380552000000002</v>
      </c>
      <c r="C44325" s="2">
        <v>139.330791</v>
      </c>
      <c r="D44325" s="1">
        <v>54</v>
      </c>
      <c r="E44325" s="1">
        <v>325796</v>
      </c>
      <c r="F44325" s="1">
        <v>7745514</v>
      </c>
      <c r="G44325" s="3" t="s">
        <v>135891</v>
      </c>
    </row>
    <row r="44326" spans="1:7" x14ac:dyDescent="0.25">
      <c r="A44326" s="3">
        <v>567359</v>
      </c>
      <c r="B44326" s="2">
        <v>-20.382118999999999</v>
      </c>
      <c r="C44326" s="2">
        <v>139.32446899999999</v>
      </c>
      <c r="D44326" s="1">
        <v>54</v>
      </c>
      <c r="E44326" s="1">
        <v>325138</v>
      </c>
      <c r="F44326" s="1">
        <v>7745334</v>
      </c>
      <c r="G44326" s="3" t="s">
        <v>138253</v>
      </c>
    </row>
    <row r="44327" spans="1:7" x14ac:dyDescent="0.25">
      <c r="A44327" s="3">
        <v>567360</v>
      </c>
      <c r="B44327" s="2">
        <v>-20.374941</v>
      </c>
      <c r="C44327" s="2">
        <v>139.172708</v>
      </c>
      <c r="D44327" s="1">
        <v>54</v>
      </c>
      <c r="E44327" s="1">
        <v>309287</v>
      </c>
      <c r="F44327" s="1">
        <v>7745960</v>
      </c>
      <c r="G44327" s="3" t="s">
        <v>135892</v>
      </c>
    </row>
    <row r="44328" spans="1:7" x14ac:dyDescent="0.25">
      <c r="A44328" s="3">
        <v>567361</v>
      </c>
      <c r="B44328" s="2">
        <v>-20.383994000000001</v>
      </c>
      <c r="C44328" s="2">
        <v>139.031949</v>
      </c>
      <c r="D44328" s="1">
        <v>54</v>
      </c>
      <c r="E44328" s="1">
        <v>294604</v>
      </c>
      <c r="F44328" s="1">
        <v>7744788</v>
      </c>
      <c r="G44328" s="3" t="s">
        <v>138254</v>
      </c>
    </row>
    <row r="44329" spans="1:7" x14ac:dyDescent="0.25">
      <c r="A44329" s="3">
        <v>567362</v>
      </c>
      <c r="B44329" s="2">
        <v>-20.375471999999998</v>
      </c>
      <c r="C44329" s="2">
        <v>139.170794</v>
      </c>
      <c r="D44329" s="1">
        <v>54</v>
      </c>
      <c r="E44329" s="1">
        <v>309088</v>
      </c>
      <c r="F44329" s="1">
        <v>7745899</v>
      </c>
      <c r="G44329" s="3" t="s">
        <v>135893</v>
      </c>
    </row>
    <row r="44330" spans="1:7" x14ac:dyDescent="0.25">
      <c r="A44330" s="3">
        <v>567363</v>
      </c>
      <c r="B44330" s="2">
        <v>-20.376155000000001</v>
      </c>
      <c r="C44330" s="2">
        <v>139.16274999999999</v>
      </c>
      <c r="D44330" s="1">
        <v>54</v>
      </c>
      <c r="E44330" s="1">
        <v>308249</v>
      </c>
      <c r="F44330" s="1">
        <v>7745814</v>
      </c>
      <c r="G44330" s="3" t="s">
        <v>138255</v>
      </c>
    </row>
    <row r="44331" spans="1:7" x14ac:dyDescent="0.25">
      <c r="A44331" s="3">
        <v>567364</v>
      </c>
      <c r="B44331" s="2">
        <v>-20.376224000000001</v>
      </c>
      <c r="C44331" s="2">
        <v>139.16505799999999</v>
      </c>
      <c r="D44331" s="1">
        <v>54</v>
      </c>
      <c r="E44331" s="1">
        <v>308490</v>
      </c>
      <c r="F44331" s="1">
        <v>7745809</v>
      </c>
      <c r="G44331" s="3" t="s">
        <v>135894</v>
      </c>
    </row>
    <row r="44332" spans="1:7" x14ac:dyDescent="0.25">
      <c r="A44332" s="3">
        <v>567365</v>
      </c>
      <c r="B44332" s="2">
        <v>-20.386361000000001</v>
      </c>
      <c r="C44332" s="2">
        <v>139.45704699999999</v>
      </c>
      <c r="D44332" s="1">
        <v>54</v>
      </c>
      <c r="E44332" s="1">
        <v>338981</v>
      </c>
      <c r="F44332" s="1">
        <v>7745000</v>
      </c>
      <c r="G44332" s="3" t="s">
        <v>138256</v>
      </c>
    </row>
    <row r="44333" spans="1:7" x14ac:dyDescent="0.25">
      <c r="A44333" s="3">
        <v>567366</v>
      </c>
      <c r="B44333" s="2">
        <v>-20.387805</v>
      </c>
      <c r="C44333" s="2">
        <v>139.458133</v>
      </c>
      <c r="D44333" s="1">
        <v>54</v>
      </c>
      <c r="E44333" s="1">
        <v>339096</v>
      </c>
      <c r="F44333" s="1">
        <v>7744841</v>
      </c>
      <c r="G44333" s="3" t="s">
        <v>135895</v>
      </c>
    </row>
    <row r="44334" spans="1:7" x14ac:dyDescent="0.25">
      <c r="A44334" s="3">
        <v>567367</v>
      </c>
      <c r="B44334" s="2">
        <v>-20.388363999999999</v>
      </c>
      <c r="C44334" s="2">
        <v>139.459047</v>
      </c>
      <c r="D44334" s="1">
        <v>54</v>
      </c>
      <c r="E44334" s="1">
        <v>339192</v>
      </c>
      <c r="F44334" s="1">
        <v>7744780</v>
      </c>
      <c r="G44334" s="3" t="s">
        <v>138257</v>
      </c>
    </row>
    <row r="44335" spans="1:7" x14ac:dyDescent="0.25">
      <c r="A44335" s="3">
        <v>567368</v>
      </c>
      <c r="B44335" s="2">
        <v>-20.390447000000002</v>
      </c>
      <c r="C44335" s="2">
        <v>139.461489</v>
      </c>
      <c r="D44335" s="1">
        <v>54</v>
      </c>
      <c r="E44335" s="1">
        <v>339449</v>
      </c>
      <c r="F44335" s="1">
        <v>7744552</v>
      </c>
      <c r="G44335" s="3" t="s">
        <v>135896</v>
      </c>
    </row>
    <row r="44336" spans="1:7" x14ac:dyDescent="0.25">
      <c r="A44336" s="3">
        <v>567369</v>
      </c>
      <c r="B44336" s="2">
        <v>-20.381391000000001</v>
      </c>
      <c r="C44336" s="2">
        <v>139.081199</v>
      </c>
      <c r="D44336" s="1">
        <v>54</v>
      </c>
      <c r="E44336" s="1">
        <v>299742</v>
      </c>
      <c r="F44336" s="1">
        <v>7745137</v>
      </c>
      <c r="G44336" s="3" t="s">
        <v>138258</v>
      </c>
    </row>
    <row r="44337" spans="1:7" x14ac:dyDescent="0.25">
      <c r="A44337" s="3">
        <v>567370</v>
      </c>
      <c r="B44337" s="2">
        <v>-20.376497000000001</v>
      </c>
      <c r="C44337" s="2">
        <v>139.241591</v>
      </c>
      <c r="D44337" s="1">
        <v>54</v>
      </c>
      <c r="E44337" s="1">
        <v>316480</v>
      </c>
      <c r="F44337" s="1">
        <v>7745866</v>
      </c>
      <c r="G44337" s="3" t="s">
        <v>135897</v>
      </c>
    </row>
    <row r="44338" spans="1:7" x14ac:dyDescent="0.25">
      <c r="A44338" s="3">
        <v>567371</v>
      </c>
      <c r="B44338" s="2">
        <v>-20.37838</v>
      </c>
      <c r="C44338" s="2">
        <v>139.242864</v>
      </c>
      <c r="D44338" s="1">
        <v>54</v>
      </c>
      <c r="E44338" s="1">
        <v>316615</v>
      </c>
      <c r="F44338" s="1">
        <v>7745659</v>
      </c>
      <c r="G44338" s="3" t="s">
        <v>138259</v>
      </c>
    </row>
    <row r="44339" spans="1:7" x14ac:dyDescent="0.25">
      <c r="A44339" s="3">
        <v>567372</v>
      </c>
      <c r="B44339" s="2">
        <v>-20.378209999999999</v>
      </c>
      <c r="C44339" s="2">
        <v>139.49647200000001</v>
      </c>
      <c r="D44339" s="1">
        <v>54</v>
      </c>
      <c r="E44339" s="1">
        <v>343088</v>
      </c>
      <c r="F44339" s="1">
        <v>7745940</v>
      </c>
      <c r="G44339" s="3" t="s">
        <v>135898</v>
      </c>
    </row>
    <row r="44340" spans="1:7" x14ac:dyDescent="0.25">
      <c r="A44340" s="3">
        <v>567373</v>
      </c>
      <c r="B44340" s="2">
        <v>-20.382612999999999</v>
      </c>
      <c r="C44340" s="2">
        <v>139.49895000000001</v>
      </c>
      <c r="D44340" s="1">
        <v>54</v>
      </c>
      <c r="E44340" s="1">
        <v>343351</v>
      </c>
      <c r="F44340" s="1">
        <v>7745455</v>
      </c>
      <c r="G44340" s="3" t="s">
        <v>138260</v>
      </c>
    </row>
    <row r="44341" spans="1:7" x14ac:dyDescent="0.25">
      <c r="A44341" s="3">
        <v>567374</v>
      </c>
      <c r="B44341" s="2">
        <v>-20.380946999999999</v>
      </c>
      <c r="C44341" s="2">
        <v>139.499483</v>
      </c>
      <c r="D44341" s="1">
        <v>54</v>
      </c>
      <c r="E44341" s="1">
        <v>343405</v>
      </c>
      <c r="F44341" s="1">
        <v>7745640</v>
      </c>
      <c r="G44341" s="3" t="s">
        <v>135899</v>
      </c>
    </row>
    <row r="44342" spans="1:7" x14ac:dyDescent="0.25">
      <c r="A44342" s="3">
        <v>567375</v>
      </c>
      <c r="B44342" s="2">
        <v>-20.379626999999999</v>
      </c>
      <c r="C44342" s="2">
        <v>139.19343900000001</v>
      </c>
      <c r="D44342" s="1">
        <v>54</v>
      </c>
      <c r="E44342" s="1">
        <v>311457</v>
      </c>
      <c r="F44342" s="1">
        <v>7745465</v>
      </c>
      <c r="G44342" s="3" t="s">
        <v>138261</v>
      </c>
    </row>
    <row r="44343" spans="1:7" x14ac:dyDescent="0.25">
      <c r="A44343" s="3">
        <v>567376</v>
      </c>
      <c r="B44343" s="2">
        <v>-20.382991000000001</v>
      </c>
      <c r="C44343" s="2">
        <v>139.495497</v>
      </c>
      <c r="D44343" s="1">
        <v>54</v>
      </c>
      <c r="E44343" s="1">
        <v>342991</v>
      </c>
      <c r="F44343" s="1">
        <v>7745410</v>
      </c>
      <c r="G44343" s="3" t="s">
        <v>135900</v>
      </c>
    </row>
    <row r="44344" spans="1:7" x14ac:dyDescent="0.25">
      <c r="A44344" s="3">
        <v>567377</v>
      </c>
      <c r="B44344" s="2">
        <v>-20.38128</v>
      </c>
      <c r="C44344" s="2">
        <v>139.34729999999999</v>
      </c>
      <c r="D44344" s="1">
        <v>54</v>
      </c>
      <c r="E44344" s="1">
        <v>327520</v>
      </c>
      <c r="F44344" s="1">
        <v>7745451</v>
      </c>
      <c r="G44344" s="3" t="s">
        <v>138262</v>
      </c>
    </row>
    <row r="44345" spans="1:7" x14ac:dyDescent="0.25">
      <c r="A44345" s="3">
        <v>567378</v>
      </c>
      <c r="B44345" s="2">
        <v>-20.389702</v>
      </c>
      <c r="C44345" s="2">
        <v>139.35432800000001</v>
      </c>
      <c r="D44345" s="1">
        <v>54</v>
      </c>
      <c r="E44345" s="1">
        <v>328263</v>
      </c>
      <c r="F44345" s="1">
        <v>7744526</v>
      </c>
      <c r="G44345" s="3" t="s">
        <v>135901</v>
      </c>
    </row>
    <row r="44346" spans="1:7" x14ac:dyDescent="0.25">
      <c r="A44346" s="3">
        <v>567379</v>
      </c>
      <c r="B44346" s="2">
        <v>-20.383510999999999</v>
      </c>
      <c r="C44346" s="2">
        <v>139.24648300000001</v>
      </c>
      <c r="D44346" s="1">
        <v>54</v>
      </c>
      <c r="E44346" s="1">
        <v>316999</v>
      </c>
      <c r="F44346" s="1">
        <v>7745095</v>
      </c>
      <c r="G44346" s="3" t="s">
        <v>138263</v>
      </c>
    </row>
    <row r="44347" spans="1:7" x14ac:dyDescent="0.25">
      <c r="A44347" s="3">
        <v>567380</v>
      </c>
      <c r="B44347" s="2">
        <v>-20.379674000000001</v>
      </c>
      <c r="C44347" s="2">
        <v>139.26213300000001</v>
      </c>
      <c r="D44347" s="1">
        <v>54</v>
      </c>
      <c r="E44347" s="1">
        <v>318628</v>
      </c>
      <c r="F44347" s="1">
        <v>7745537</v>
      </c>
      <c r="G44347" s="3" t="s">
        <v>135902</v>
      </c>
    </row>
    <row r="44348" spans="1:7" x14ac:dyDescent="0.25">
      <c r="A44348" s="3">
        <v>567381</v>
      </c>
      <c r="B44348" s="2">
        <v>-20.385176999999999</v>
      </c>
      <c r="C44348" s="2">
        <v>139.334552</v>
      </c>
      <c r="D44348" s="1">
        <v>54</v>
      </c>
      <c r="E44348" s="1">
        <v>326194</v>
      </c>
      <c r="F44348" s="1">
        <v>7745006</v>
      </c>
      <c r="G44348" s="3" t="s">
        <v>138264</v>
      </c>
    </row>
    <row r="44349" spans="1:7" x14ac:dyDescent="0.25">
      <c r="A44349" s="3">
        <v>567382</v>
      </c>
      <c r="B44349" s="2">
        <v>-20.384015999999999</v>
      </c>
      <c r="C44349" s="2">
        <v>139.33578299999999</v>
      </c>
      <c r="D44349" s="1">
        <v>54</v>
      </c>
      <c r="E44349" s="1">
        <v>326321</v>
      </c>
      <c r="F44349" s="1">
        <v>7745136</v>
      </c>
      <c r="G44349" s="3" t="s">
        <v>135903</v>
      </c>
    </row>
    <row r="44350" spans="1:7" x14ac:dyDescent="0.25">
      <c r="A44350" s="3">
        <v>567383</v>
      </c>
      <c r="B44350" s="2">
        <v>-20.383082999999999</v>
      </c>
      <c r="C44350" s="2">
        <v>139.33823599999999</v>
      </c>
      <c r="D44350" s="1">
        <v>54</v>
      </c>
      <c r="E44350" s="1">
        <v>326576</v>
      </c>
      <c r="F44350" s="1">
        <v>7745242</v>
      </c>
      <c r="G44350" s="3" t="s">
        <v>138265</v>
      </c>
    </row>
    <row r="44351" spans="1:7" x14ac:dyDescent="0.25">
      <c r="A44351" s="3">
        <v>567384</v>
      </c>
      <c r="B44351" s="2">
        <v>-20.383666000000002</v>
      </c>
      <c r="C44351" s="2">
        <v>139.3398</v>
      </c>
      <c r="D44351" s="1">
        <v>54</v>
      </c>
      <c r="E44351" s="1">
        <v>326740</v>
      </c>
      <c r="F44351" s="1">
        <v>7745179</v>
      </c>
      <c r="G44351" s="3" t="s">
        <v>135904</v>
      </c>
    </row>
    <row r="44352" spans="1:7" x14ac:dyDescent="0.25">
      <c r="A44352" s="3">
        <v>567385</v>
      </c>
      <c r="B44352" s="2">
        <v>-20.384046999999999</v>
      </c>
      <c r="C44352" s="2">
        <v>139.340811</v>
      </c>
      <c r="D44352" s="1">
        <v>54</v>
      </c>
      <c r="E44352" s="1">
        <v>326846</v>
      </c>
      <c r="F44352" s="1">
        <v>7745138</v>
      </c>
      <c r="G44352" s="3" t="s">
        <v>138266</v>
      </c>
    </row>
    <row r="44353" spans="1:7" x14ac:dyDescent="0.25">
      <c r="A44353" s="3">
        <v>567386</v>
      </c>
      <c r="B44353" s="2">
        <v>-20.380272000000001</v>
      </c>
      <c r="C44353" s="2">
        <v>139.23530199999999</v>
      </c>
      <c r="D44353" s="1">
        <v>54</v>
      </c>
      <c r="E44353" s="1">
        <v>315828</v>
      </c>
      <c r="F44353" s="1">
        <v>7745441</v>
      </c>
      <c r="G44353" s="3" t="s">
        <v>135905</v>
      </c>
    </row>
    <row r="44354" spans="1:7" x14ac:dyDescent="0.25">
      <c r="A44354" s="3">
        <v>567387</v>
      </c>
      <c r="B44354" s="2">
        <v>-20.385086000000001</v>
      </c>
      <c r="C44354" s="2">
        <v>139.43383600000001</v>
      </c>
      <c r="D44354" s="1">
        <v>54</v>
      </c>
      <c r="E44354" s="1">
        <v>336557</v>
      </c>
      <c r="F44354" s="1">
        <v>7745118</v>
      </c>
      <c r="G44354" s="3" t="s">
        <v>138267</v>
      </c>
    </row>
    <row r="44355" spans="1:7" x14ac:dyDescent="0.25">
      <c r="A44355" s="3">
        <v>567388</v>
      </c>
      <c r="B44355" s="2">
        <v>-20.382908</v>
      </c>
      <c r="C44355" s="2">
        <v>139.251069</v>
      </c>
      <c r="D44355" s="1">
        <v>54</v>
      </c>
      <c r="E44355" s="1">
        <v>317477</v>
      </c>
      <c r="F44355" s="1">
        <v>7745167</v>
      </c>
      <c r="G44355" s="3" t="s">
        <v>134695</v>
      </c>
    </row>
    <row r="44356" spans="1:7" x14ac:dyDescent="0.25">
      <c r="A44356" s="3">
        <v>567389</v>
      </c>
      <c r="B44356" s="2">
        <v>-20.385218999999999</v>
      </c>
      <c r="C44356" s="2">
        <v>139.34744699999999</v>
      </c>
      <c r="D44356" s="1">
        <v>54</v>
      </c>
      <c r="E44356" s="1">
        <v>327540</v>
      </c>
      <c r="F44356" s="1">
        <v>7745015</v>
      </c>
      <c r="G44356" s="3" t="s">
        <v>138268</v>
      </c>
    </row>
    <row r="44357" spans="1:7" x14ac:dyDescent="0.25">
      <c r="A44357" s="3">
        <v>567390</v>
      </c>
      <c r="B44357" s="2">
        <v>-20.382355</v>
      </c>
      <c r="C44357" s="2">
        <v>139.19260199999999</v>
      </c>
      <c r="D44357" s="1">
        <v>54</v>
      </c>
      <c r="E44357" s="1">
        <v>311373</v>
      </c>
      <c r="F44357" s="1">
        <v>7745162</v>
      </c>
      <c r="G44357" s="3" t="s">
        <v>134696</v>
      </c>
    </row>
    <row r="44358" spans="1:7" x14ac:dyDescent="0.25">
      <c r="A44358" s="3">
        <v>567391</v>
      </c>
      <c r="B44358" s="2">
        <v>-20.383714000000001</v>
      </c>
      <c r="C44358" s="2">
        <v>139.239586</v>
      </c>
      <c r="D44358" s="1">
        <v>54</v>
      </c>
      <c r="E44358" s="1">
        <v>316279</v>
      </c>
      <c r="F44358" s="1">
        <v>7745065</v>
      </c>
      <c r="G44358" s="3" t="s">
        <v>138269</v>
      </c>
    </row>
    <row r="44359" spans="1:7" x14ac:dyDescent="0.25">
      <c r="A44359" s="3">
        <v>567392</v>
      </c>
      <c r="B44359" s="2">
        <v>-20.383137999999999</v>
      </c>
      <c r="C44359" s="2">
        <v>139.23097999999999</v>
      </c>
      <c r="D44359" s="1">
        <v>54</v>
      </c>
      <c r="E44359" s="1">
        <v>315380</v>
      </c>
      <c r="F44359" s="1">
        <v>7745119</v>
      </c>
      <c r="G44359" s="3" t="s">
        <v>134697</v>
      </c>
    </row>
    <row r="44360" spans="1:7" x14ac:dyDescent="0.25">
      <c r="A44360" s="3">
        <v>567393</v>
      </c>
      <c r="B44360" s="2">
        <v>-20.383707999999999</v>
      </c>
      <c r="C44360" s="2">
        <v>139.232935</v>
      </c>
      <c r="D44360" s="1">
        <v>54</v>
      </c>
      <c r="E44360" s="1">
        <v>315585</v>
      </c>
      <c r="F44360" s="1">
        <v>7745058</v>
      </c>
      <c r="G44360" s="3" t="s">
        <v>138270</v>
      </c>
    </row>
    <row r="44361" spans="1:7" x14ac:dyDescent="0.25">
      <c r="A44361" s="3">
        <v>567394</v>
      </c>
      <c r="B44361" s="2">
        <v>-20.402061</v>
      </c>
      <c r="C44361" s="2">
        <v>139.15412799999999</v>
      </c>
      <c r="D44361" s="1">
        <v>54</v>
      </c>
      <c r="E44361" s="1">
        <v>307381</v>
      </c>
      <c r="F44361" s="1">
        <v>7742936</v>
      </c>
      <c r="G44361" s="3" t="s">
        <v>134698</v>
      </c>
    </row>
    <row r="44362" spans="1:7" x14ac:dyDescent="0.25">
      <c r="A44362" s="3">
        <v>567395</v>
      </c>
      <c r="B44362" s="2">
        <v>-20.403199999999998</v>
      </c>
      <c r="C44362" s="2">
        <v>139.15950799999999</v>
      </c>
      <c r="D44362" s="1">
        <v>54</v>
      </c>
      <c r="E44362" s="1">
        <v>307944</v>
      </c>
      <c r="F44362" s="1">
        <v>7742816</v>
      </c>
      <c r="G44362" s="3" t="s">
        <v>134699</v>
      </c>
    </row>
    <row r="44363" spans="1:7" x14ac:dyDescent="0.25">
      <c r="A44363" s="3">
        <v>567396</v>
      </c>
      <c r="B44363" s="2">
        <v>-20.403986</v>
      </c>
      <c r="C44363" s="2">
        <v>139.16029399999999</v>
      </c>
      <c r="D44363" s="1">
        <v>54</v>
      </c>
      <c r="E44363" s="1">
        <v>308027</v>
      </c>
      <c r="F44363" s="1">
        <v>7742730</v>
      </c>
      <c r="G44363" s="3" t="s">
        <v>138271</v>
      </c>
    </row>
    <row r="44364" spans="1:7" x14ac:dyDescent="0.25">
      <c r="A44364" s="3">
        <v>567397</v>
      </c>
      <c r="B44364" s="2">
        <v>-20.401661000000001</v>
      </c>
      <c r="C44364" s="2">
        <v>139.16495800000001</v>
      </c>
      <c r="D44364" s="1">
        <v>54</v>
      </c>
      <c r="E44364" s="1">
        <v>308511</v>
      </c>
      <c r="F44364" s="1">
        <v>7742993</v>
      </c>
      <c r="G44364" s="3" t="s">
        <v>134700</v>
      </c>
    </row>
    <row r="44365" spans="1:7" x14ac:dyDescent="0.25">
      <c r="A44365" s="3">
        <v>567398</v>
      </c>
      <c r="B44365" s="2">
        <v>-20.384229999999999</v>
      </c>
      <c r="C44365" s="2">
        <v>139.203608</v>
      </c>
      <c r="D44365" s="1">
        <v>54</v>
      </c>
      <c r="E44365" s="1">
        <v>312524</v>
      </c>
      <c r="F44365" s="1">
        <v>7744967</v>
      </c>
      <c r="G44365" s="3" t="s">
        <v>138272</v>
      </c>
    </row>
    <row r="44366" spans="1:7" x14ac:dyDescent="0.25">
      <c r="A44366" s="3">
        <v>567399</v>
      </c>
      <c r="B44366" s="2">
        <v>-20.384526999999999</v>
      </c>
      <c r="C44366" s="2">
        <v>139.20521400000001</v>
      </c>
      <c r="D44366" s="1">
        <v>54</v>
      </c>
      <c r="E44366" s="1">
        <v>312692</v>
      </c>
      <c r="F44366" s="1">
        <v>7744936</v>
      </c>
      <c r="G44366" s="3" t="s">
        <v>134701</v>
      </c>
    </row>
    <row r="44367" spans="1:7" x14ac:dyDescent="0.25">
      <c r="A44367" s="3">
        <v>567400</v>
      </c>
      <c r="B44367" s="2">
        <v>-20.384685999999999</v>
      </c>
      <c r="C44367" s="2">
        <v>139.24460199999999</v>
      </c>
      <c r="D44367" s="1">
        <v>54</v>
      </c>
      <c r="E44367" s="1">
        <v>316804</v>
      </c>
      <c r="F44367" s="1">
        <v>7744963</v>
      </c>
      <c r="G44367" s="3" t="s">
        <v>138273</v>
      </c>
    </row>
    <row r="44368" spans="1:7" x14ac:dyDescent="0.25">
      <c r="A44368" s="3">
        <v>567401</v>
      </c>
      <c r="B44368" s="2">
        <v>-20.389486000000002</v>
      </c>
      <c r="C44368" s="2">
        <v>139.01668799999999</v>
      </c>
      <c r="D44368" s="1">
        <v>54</v>
      </c>
      <c r="E44368" s="1">
        <v>293018</v>
      </c>
      <c r="F44368" s="1">
        <v>7744161</v>
      </c>
      <c r="G44368" s="3" t="s">
        <v>134702</v>
      </c>
    </row>
    <row r="44369" spans="1:7" x14ac:dyDescent="0.25">
      <c r="A44369" s="3">
        <v>567402</v>
      </c>
      <c r="B44369" s="2">
        <v>-20.38653</v>
      </c>
      <c r="C44369" s="2">
        <v>139.34072699999999</v>
      </c>
      <c r="D44369" s="1">
        <v>54</v>
      </c>
      <c r="E44369" s="1">
        <v>326840</v>
      </c>
      <c r="F44369" s="1">
        <v>7744863</v>
      </c>
      <c r="G44369" s="3" t="s">
        <v>138274</v>
      </c>
    </row>
    <row r="44370" spans="1:7" x14ac:dyDescent="0.25">
      <c r="A44370" s="3">
        <v>567403</v>
      </c>
      <c r="B44370" s="2">
        <v>-20.385814</v>
      </c>
      <c r="C44370" s="2">
        <v>139.30115000000001</v>
      </c>
      <c r="D44370" s="1">
        <v>54</v>
      </c>
      <c r="E44370" s="1">
        <v>322708</v>
      </c>
      <c r="F44370" s="1">
        <v>7744900</v>
      </c>
      <c r="G44370" s="3" t="s">
        <v>134703</v>
      </c>
    </row>
    <row r="44371" spans="1:7" x14ac:dyDescent="0.25">
      <c r="A44371" s="3">
        <v>567404</v>
      </c>
      <c r="B44371" s="2">
        <v>-20.392413999999999</v>
      </c>
      <c r="C44371" s="2">
        <v>139.307219</v>
      </c>
      <c r="D44371" s="1">
        <v>54</v>
      </c>
      <c r="E44371" s="1">
        <v>323349</v>
      </c>
      <c r="F44371" s="1">
        <v>7744176</v>
      </c>
      <c r="G44371" s="3" t="s">
        <v>138275</v>
      </c>
    </row>
    <row r="44372" spans="1:7" x14ac:dyDescent="0.25">
      <c r="A44372" s="3">
        <v>567405</v>
      </c>
      <c r="B44372" s="2">
        <v>-20.385757999999999</v>
      </c>
      <c r="C44372" s="2">
        <v>139.30284700000001</v>
      </c>
      <c r="D44372" s="1">
        <v>54</v>
      </c>
      <c r="E44372" s="1">
        <v>322885</v>
      </c>
      <c r="F44372" s="1">
        <v>7744908</v>
      </c>
      <c r="G44372" s="3" t="s">
        <v>134704</v>
      </c>
    </row>
    <row r="44373" spans="1:7" x14ac:dyDescent="0.25">
      <c r="A44373" s="3">
        <v>567406</v>
      </c>
      <c r="B44373" s="2">
        <v>-20.394183000000002</v>
      </c>
      <c r="C44373" s="2">
        <v>139.47349700000001</v>
      </c>
      <c r="D44373" s="1">
        <v>54</v>
      </c>
      <c r="E44373" s="1">
        <v>340706</v>
      </c>
      <c r="F44373" s="1">
        <v>7744150</v>
      </c>
      <c r="G44373" s="3" t="s">
        <v>138276</v>
      </c>
    </row>
    <row r="44374" spans="1:7" x14ac:dyDescent="0.25">
      <c r="A44374" s="3">
        <v>567407</v>
      </c>
      <c r="B44374" s="2">
        <v>-20.387411</v>
      </c>
      <c r="C44374" s="2">
        <v>139.180091</v>
      </c>
      <c r="D44374" s="1">
        <v>54</v>
      </c>
      <c r="E44374" s="1">
        <v>310073</v>
      </c>
      <c r="F44374" s="1">
        <v>7744588</v>
      </c>
      <c r="G44374" s="3" t="s">
        <v>134705</v>
      </c>
    </row>
    <row r="44375" spans="1:7" x14ac:dyDescent="0.25">
      <c r="A44375" s="3">
        <v>567408</v>
      </c>
      <c r="B44375" s="2">
        <v>-20.386880000000001</v>
      </c>
      <c r="C44375" s="2">
        <v>139.28284099999999</v>
      </c>
      <c r="D44375" s="1">
        <v>54</v>
      </c>
      <c r="E44375" s="1">
        <v>320798</v>
      </c>
      <c r="F44375" s="1">
        <v>7744762</v>
      </c>
      <c r="G44375" s="3" t="s">
        <v>138277</v>
      </c>
    </row>
    <row r="44376" spans="1:7" x14ac:dyDescent="0.25">
      <c r="A44376" s="3">
        <v>567409</v>
      </c>
      <c r="B44376" s="2">
        <v>-20.387250000000002</v>
      </c>
      <c r="C44376" s="2">
        <v>139.17600999999999</v>
      </c>
      <c r="D44376" s="1">
        <v>54</v>
      </c>
      <c r="E44376" s="1">
        <v>309647</v>
      </c>
      <c r="F44376" s="1">
        <v>7744601</v>
      </c>
      <c r="G44376" s="3" t="s">
        <v>134706</v>
      </c>
    </row>
    <row r="44377" spans="1:7" x14ac:dyDescent="0.25">
      <c r="A44377" s="3">
        <v>567410</v>
      </c>
      <c r="B44377" s="2">
        <v>-20.390422000000001</v>
      </c>
      <c r="C44377" s="2">
        <v>139.49795499999999</v>
      </c>
      <c r="D44377" s="1">
        <v>54</v>
      </c>
      <c r="E44377" s="1">
        <v>343255</v>
      </c>
      <c r="F44377" s="1">
        <v>7744590</v>
      </c>
      <c r="G44377" s="3" t="s">
        <v>138278</v>
      </c>
    </row>
    <row r="44378" spans="1:7" x14ac:dyDescent="0.25">
      <c r="A44378" s="3">
        <v>567411</v>
      </c>
      <c r="B44378" s="2">
        <v>-20.388297000000001</v>
      </c>
      <c r="C44378" s="2">
        <v>139.21766</v>
      </c>
      <c r="D44378" s="1">
        <v>54</v>
      </c>
      <c r="E44378" s="1">
        <v>313996</v>
      </c>
      <c r="F44378" s="1">
        <v>7744533</v>
      </c>
      <c r="G44378" s="3" t="s">
        <v>134707</v>
      </c>
    </row>
    <row r="44379" spans="1:7" x14ac:dyDescent="0.25">
      <c r="A44379" s="3">
        <v>567412</v>
      </c>
      <c r="B44379" s="2">
        <v>-20.391814</v>
      </c>
      <c r="C44379" s="2">
        <v>139.458842</v>
      </c>
      <c r="D44379" s="1">
        <v>54</v>
      </c>
      <c r="E44379" s="1">
        <v>339174</v>
      </c>
      <c r="F44379" s="1">
        <v>7744398</v>
      </c>
      <c r="G44379" s="3" t="s">
        <v>138279</v>
      </c>
    </row>
    <row r="44380" spans="1:7" x14ac:dyDescent="0.25">
      <c r="A44380" s="3">
        <v>567413</v>
      </c>
      <c r="B44380" s="2">
        <v>-20.390577</v>
      </c>
      <c r="C44380" s="2">
        <v>139.176277</v>
      </c>
      <c r="D44380" s="1">
        <v>54</v>
      </c>
      <c r="E44380" s="1">
        <v>309679</v>
      </c>
      <c r="F44380" s="1">
        <v>7744233</v>
      </c>
      <c r="G44380" s="3" t="s">
        <v>134708</v>
      </c>
    </row>
    <row r="44381" spans="1:7" x14ac:dyDescent="0.25">
      <c r="A44381" s="3">
        <v>567414</v>
      </c>
      <c r="B44381" s="2">
        <v>-20.389341000000002</v>
      </c>
      <c r="C44381" s="2">
        <v>139.191047</v>
      </c>
      <c r="D44381" s="1">
        <v>54</v>
      </c>
      <c r="E44381" s="1">
        <v>311219</v>
      </c>
      <c r="F44381" s="1">
        <v>7744387</v>
      </c>
      <c r="G44381" s="3" t="s">
        <v>142382</v>
      </c>
    </row>
    <row r="44382" spans="1:7" x14ac:dyDescent="0.25">
      <c r="A44382" s="3">
        <v>567415</v>
      </c>
      <c r="B44382" s="2">
        <v>-20.389727000000001</v>
      </c>
      <c r="C44382" s="2">
        <v>139.19604100000001</v>
      </c>
      <c r="D44382" s="1">
        <v>54</v>
      </c>
      <c r="E44382" s="1">
        <v>311741</v>
      </c>
      <c r="F44382" s="1">
        <v>7744350</v>
      </c>
      <c r="G44382" s="3" t="s">
        <v>134709</v>
      </c>
    </row>
    <row r="44383" spans="1:7" x14ac:dyDescent="0.25">
      <c r="A44383" s="3">
        <v>567416</v>
      </c>
      <c r="B44383" s="2">
        <v>-20.392901999999999</v>
      </c>
      <c r="C44383" s="2">
        <v>139.19049699999999</v>
      </c>
      <c r="D44383" s="1">
        <v>54</v>
      </c>
      <c r="E44383" s="1">
        <v>311166</v>
      </c>
      <c r="F44383" s="1">
        <v>7743992</v>
      </c>
      <c r="G44383" s="3" t="s">
        <v>142383</v>
      </c>
    </row>
    <row r="44384" spans="1:7" x14ac:dyDescent="0.25">
      <c r="A44384" s="3">
        <v>567417</v>
      </c>
      <c r="B44384" s="2">
        <v>-20.394091</v>
      </c>
      <c r="C44384" s="2">
        <v>139.17456000000001</v>
      </c>
      <c r="D44384" s="1">
        <v>54</v>
      </c>
      <c r="E44384" s="1">
        <v>309504</v>
      </c>
      <c r="F44384" s="1">
        <v>7743842</v>
      </c>
      <c r="G44384" s="3" t="s">
        <v>134710</v>
      </c>
    </row>
    <row r="44385" spans="1:7" x14ac:dyDescent="0.25">
      <c r="A44385" s="3">
        <v>567418</v>
      </c>
      <c r="B44385" s="2">
        <v>-20.396294000000001</v>
      </c>
      <c r="C44385" s="2">
        <v>139.17604900000001</v>
      </c>
      <c r="D44385" s="1">
        <v>54</v>
      </c>
      <c r="E44385" s="1">
        <v>309662</v>
      </c>
      <c r="F44385" s="1">
        <v>7743600</v>
      </c>
      <c r="G44385" s="3" t="s">
        <v>134711</v>
      </c>
    </row>
    <row r="44386" spans="1:7" x14ac:dyDescent="0.25">
      <c r="A44386" s="3">
        <v>567419</v>
      </c>
      <c r="B44386" s="2">
        <v>-20.410083</v>
      </c>
      <c r="C44386" s="2">
        <v>139.291572</v>
      </c>
      <c r="D44386" s="1">
        <v>54</v>
      </c>
      <c r="E44386" s="1">
        <v>321736</v>
      </c>
      <c r="F44386" s="1">
        <v>7742203</v>
      </c>
      <c r="G44386" s="3" t="s">
        <v>134712</v>
      </c>
    </row>
    <row r="44387" spans="1:7" x14ac:dyDescent="0.25">
      <c r="A44387" s="3">
        <v>567420</v>
      </c>
      <c r="B44387" s="2">
        <v>-20.395275000000002</v>
      </c>
      <c r="C44387" s="2">
        <v>139.192002</v>
      </c>
      <c r="D44387" s="1">
        <v>54</v>
      </c>
      <c r="E44387" s="1">
        <v>311326</v>
      </c>
      <c r="F44387" s="1">
        <v>7743731</v>
      </c>
      <c r="G44387" s="3" t="s">
        <v>134713</v>
      </c>
    </row>
    <row r="44388" spans="1:7" x14ac:dyDescent="0.25">
      <c r="A44388" s="3">
        <v>567421</v>
      </c>
      <c r="B44388" s="2">
        <v>-20.390063999999999</v>
      </c>
      <c r="C44388" s="2">
        <v>139.08451099999999</v>
      </c>
      <c r="D44388" s="1">
        <v>54</v>
      </c>
      <c r="E44388" s="1">
        <v>300099</v>
      </c>
      <c r="F44388" s="1">
        <v>7744181</v>
      </c>
      <c r="G44388" s="3" t="s">
        <v>134714</v>
      </c>
    </row>
    <row r="44389" spans="1:7" x14ac:dyDescent="0.25">
      <c r="A44389" s="3">
        <v>567422</v>
      </c>
      <c r="B44389" s="2">
        <v>-20.398288999999998</v>
      </c>
      <c r="C44389" s="2">
        <v>139.06205</v>
      </c>
      <c r="D44389" s="1">
        <v>54</v>
      </c>
      <c r="E44389" s="1">
        <v>297765</v>
      </c>
      <c r="F44389" s="1">
        <v>7743243</v>
      </c>
      <c r="G44389" s="3" t="s">
        <v>134715</v>
      </c>
    </row>
    <row r="44390" spans="1:7" x14ac:dyDescent="0.25">
      <c r="A44390" s="3">
        <v>567423</v>
      </c>
      <c r="B44390" s="2">
        <v>-20.392989</v>
      </c>
      <c r="C44390" s="2">
        <v>139.49614700000001</v>
      </c>
      <c r="D44390" s="1">
        <v>54</v>
      </c>
      <c r="E44390" s="1">
        <v>343069</v>
      </c>
      <c r="F44390" s="1">
        <v>7744304</v>
      </c>
      <c r="G44390" s="3" t="s">
        <v>134716</v>
      </c>
    </row>
    <row r="44391" spans="1:7" x14ac:dyDescent="0.25">
      <c r="A44391" s="3">
        <v>567424</v>
      </c>
      <c r="B44391" s="2">
        <v>-20.422329999999999</v>
      </c>
      <c r="C44391" s="2">
        <v>139.35624200000001</v>
      </c>
      <c r="D44391" s="1">
        <v>54</v>
      </c>
      <c r="E44391" s="1">
        <v>328499</v>
      </c>
      <c r="F44391" s="1">
        <v>7740916</v>
      </c>
      <c r="G44391" s="3" t="s">
        <v>134717</v>
      </c>
    </row>
    <row r="44392" spans="1:7" x14ac:dyDescent="0.25">
      <c r="A44392" s="3">
        <v>567425</v>
      </c>
      <c r="B44392" s="2">
        <v>-20.423376999999999</v>
      </c>
      <c r="C44392" s="2">
        <v>139.358081</v>
      </c>
      <c r="D44392" s="1">
        <v>54</v>
      </c>
      <c r="E44392" s="1">
        <v>328692</v>
      </c>
      <c r="F44392" s="1">
        <v>7740802</v>
      </c>
      <c r="G44392" s="3" t="s">
        <v>134718</v>
      </c>
    </row>
    <row r="44393" spans="1:7" x14ac:dyDescent="0.25">
      <c r="A44393" s="3">
        <v>567426</v>
      </c>
      <c r="B44393" s="2">
        <v>-20.42043</v>
      </c>
      <c r="C44393" s="2">
        <v>139.35768899999999</v>
      </c>
      <c r="D44393" s="1">
        <v>54</v>
      </c>
      <c r="E44393" s="1">
        <v>328648</v>
      </c>
      <c r="F44393" s="1">
        <v>7741128</v>
      </c>
      <c r="G44393" s="3" t="s">
        <v>134719</v>
      </c>
    </row>
    <row r="44394" spans="1:7" x14ac:dyDescent="0.25">
      <c r="A44394" s="3">
        <v>567427</v>
      </c>
      <c r="B44394" s="2">
        <v>-20.415900000000001</v>
      </c>
      <c r="C44394" s="2">
        <v>139.361119</v>
      </c>
      <c r="D44394" s="1">
        <v>54</v>
      </c>
      <c r="E44394" s="1">
        <v>329001</v>
      </c>
      <c r="F44394" s="1">
        <v>7741633</v>
      </c>
      <c r="G44394" s="3" t="s">
        <v>134720</v>
      </c>
    </row>
    <row r="44395" spans="1:7" x14ac:dyDescent="0.25">
      <c r="A44395" s="3">
        <v>567428</v>
      </c>
      <c r="B44395" s="2">
        <v>-20.428341</v>
      </c>
      <c r="C44395" s="2">
        <v>139.35660799999999</v>
      </c>
      <c r="D44395" s="1">
        <v>54</v>
      </c>
      <c r="E44395" s="1">
        <v>328544</v>
      </c>
      <c r="F44395" s="1">
        <v>7740251</v>
      </c>
      <c r="G44395" s="3" t="s">
        <v>134721</v>
      </c>
    </row>
    <row r="44396" spans="1:7" x14ac:dyDescent="0.25">
      <c r="A44396" s="3">
        <v>567429</v>
      </c>
      <c r="B44396" s="2">
        <v>-20.433610999999999</v>
      </c>
      <c r="C44396" s="2">
        <v>139.35782800000001</v>
      </c>
      <c r="D44396" s="1">
        <v>54</v>
      </c>
      <c r="E44396" s="1">
        <v>328677</v>
      </c>
      <c r="F44396" s="1">
        <v>7739669</v>
      </c>
      <c r="G44396" s="3" t="s">
        <v>134722</v>
      </c>
    </row>
    <row r="44397" spans="1:7" x14ac:dyDescent="0.25">
      <c r="A44397" s="3">
        <v>567430</v>
      </c>
      <c r="B44397" s="2">
        <v>-20.441707999999998</v>
      </c>
      <c r="C44397" s="2">
        <v>139.36881</v>
      </c>
      <c r="D44397" s="1">
        <v>54</v>
      </c>
      <c r="E44397" s="1">
        <v>329832</v>
      </c>
      <c r="F44397" s="1">
        <v>7738784</v>
      </c>
      <c r="G44397" s="3" t="s">
        <v>135674</v>
      </c>
    </row>
    <row r="44398" spans="1:7" x14ac:dyDescent="0.25">
      <c r="A44398" s="3">
        <v>567431</v>
      </c>
      <c r="B44398" s="2">
        <v>-20.441749999999999</v>
      </c>
      <c r="C44398" s="2">
        <v>139.370383</v>
      </c>
      <c r="D44398" s="1">
        <v>54</v>
      </c>
      <c r="E44398" s="1">
        <v>329996</v>
      </c>
      <c r="F44398" s="1">
        <v>7738781</v>
      </c>
      <c r="G44398" s="3" t="s">
        <v>135675</v>
      </c>
    </row>
    <row r="44399" spans="1:7" x14ac:dyDescent="0.25">
      <c r="A44399" s="3">
        <v>567432</v>
      </c>
      <c r="B44399" s="2">
        <v>-20.444039</v>
      </c>
      <c r="C44399" s="2">
        <v>139.38021000000001</v>
      </c>
      <c r="D44399" s="1">
        <v>54</v>
      </c>
      <c r="E44399" s="1">
        <v>331024</v>
      </c>
      <c r="F44399" s="1">
        <v>7738538</v>
      </c>
      <c r="G44399" s="3" t="s">
        <v>135934</v>
      </c>
    </row>
    <row r="44400" spans="1:7" x14ac:dyDescent="0.25">
      <c r="A44400" s="3">
        <v>567433</v>
      </c>
      <c r="B44400" s="2">
        <v>-20.452452999999998</v>
      </c>
      <c r="C44400" s="2">
        <v>139.37410199999999</v>
      </c>
      <c r="D44400" s="1">
        <v>54</v>
      </c>
      <c r="E44400" s="1">
        <v>330396</v>
      </c>
      <c r="F44400" s="1">
        <v>7737600</v>
      </c>
      <c r="G44400" s="3" t="s">
        <v>135935</v>
      </c>
    </row>
    <row r="44401" spans="1:7" x14ac:dyDescent="0.25">
      <c r="A44401" s="3">
        <v>567434</v>
      </c>
      <c r="B44401" s="2">
        <v>-20.461286000000001</v>
      </c>
      <c r="C44401" s="2">
        <v>139.37880200000001</v>
      </c>
      <c r="D44401" s="1">
        <v>54</v>
      </c>
      <c r="E44401" s="1">
        <v>330896</v>
      </c>
      <c r="F44401" s="1">
        <v>7736627</v>
      </c>
      <c r="G44401" s="3" t="s">
        <v>135936</v>
      </c>
    </row>
    <row r="44402" spans="1:7" x14ac:dyDescent="0.25">
      <c r="A44402" s="3">
        <v>567435</v>
      </c>
      <c r="B44402" s="2">
        <v>-20.455580999999999</v>
      </c>
      <c r="C44402" s="2">
        <v>139.37236300000001</v>
      </c>
      <c r="D44402" s="1">
        <v>54</v>
      </c>
      <c r="E44402" s="1">
        <v>330218</v>
      </c>
      <c r="F44402" s="1">
        <v>7737252</v>
      </c>
      <c r="G44402" s="3" t="s">
        <v>135937</v>
      </c>
    </row>
    <row r="44403" spans="1:7" x14ac:dyDescent="0.25">
      <c r="A44403" s="3">
        <v>567436</v>
      </c>
      <c r="B44403" s="2">
        <v>-20.454052999999998</v>
      </c>
      <c r="C44403" s="2">
        <v>139.37224699999999</v>
      </c>
      <c r="D44403" s="1">
        <v>54</v>
      </c>
      <c r="E44403" s="1">
        <v>330204</v>
      </c>
      <c r="F44403" s="1">
        <v>7737421</v>
      </c>
      <c r="G44403" s="3" t="s">
        <v>135938</v>
      </c>
    </row>
    <row r="44404" spans="1:7" x14ac:dyDescent="0.25">
      <c r="A44404" s="3">
        <v>567437</v>
      </c>
      <c r="B44404" s="2">
        <v>-20.450192000000001</v>
      </c>
      <c r="C44404" s="2">
        <v>139.374605</v>
      </c>
      <c r="D44404" s="1">
        <v>54</v>
      </c>
      <c r="E44404" s="1">
        <v>330446</v>
      </c>
      <c r="F44404" s="1">
        <v>7737851</v>
      </c>
      <c r="G44404" s="3" t="s">
        <v>135939</v>
      </c>
    </row>
    <row r="44405" spans="1:7" x14ac:dyDescent="0.25">
      <c r="A44405" s="3">
        <v>567438</v>
      </c>
      <c r="B44405" s="2">
        <v>-20.467502</v>
      </c>
      <c r="C44405" s="2">
        <v>139.385783</v>
      </c>
      <c r="D44405" s="1">
        <v>54</v>
      </c>
      <c r="E44405" s="1">
        <v>331631</v>
      </c>
      <c r="F44405" s="1">
        <v>7735946</v>
      </c>
      <c r="G44405" s="3" t="s">
        <v>135940</v>
      </c>
    </row>
    <row r="44406" spans="1:7" x14ac:dyDescent="0.25">
      <c r="A44406" s="3">
        <v>567439</v>
      </c>
      <c r="B44406" s="2">
        <v>-20.470174</v>
      </c>
      <c r="C44406" s="2">
        <v>139.38549699999999</v>
      </c>
      <c r="D44406" s="1">
        <v>54</v>
      </c>
      <c r="E44406" s="1">
        <v>331604</v>
      </c>
      <c r="F44406" s="1">
        <v>7735650</v>
      </c>
      <c r="G44406" s="3" t="s">
        <v>135941</v>
      </c>
    </row>
    <row r="44407" spans="1:7" x14ac:dyDescent="0.25">
      <c r="A44407" s="3">
        <v>567440</v>
      </c>
      <c r="B44407" s="2">
        <v>-20.464108</v>
      </c>
      <c r="C44407" s="2">
        <v>139.39474100000001</v>
      </c>
      <c r="D44407" s="1">
        <v>54</v>
      </c>
      <c r="E44407" s="1">
        <v>332562</v>
      </c>
      <c r="F44407" s="1">
        <v>7736331</v>
      </c>
      <c r="G44407" s="3" t="s">
        <v>142384</v>
      </c>
    </row>
    <row r="44408" spans="1:7" x14ac:dyDescent="0.25">
      <c r="A44408" s="3">
        <v>567441</v>
      </c>
      <c r="B44408" s="2">
        <v>-20.469819000000001</v>
      </c>
      <c r="C44408" s="2">
        <v>139.38801100000001</v>
      </c>
      <c r="D44408" s="1">
        <v>54</v>
      </c>
      <c r="E44408" s="1">
        <v>331866</v>
      </c>
      <c r="F44408" s="1">
        <v>7735692</v>
      </c>
      <c r="G44408" s="3" t="s">
        <v>135942</v>
      </c>
    </row>
    <row r="44409" spans="1:7" x14ac:dyDescent="0.25">
      <c r="A44409" s="3">
        <v>567442</v>
      </c>
      <c r="B44409" s="2">
        <v>-20.469882999999999</v>
      </c>
      <c r="C44409" s="2">
        <v>139.38990799999999</v>
      </c>
      <c r="D44409" s="1">
        <v>54</v>
      </c>
      <c r="E44409" s="1">
        <v>332064</v>
      </c>
      <c r="F44409" s="1">
        <v>7735687</v>
      </c>
      <c r="G44409" s="3" t="s">
        <v>142385</v>
      </c>
    </row>
    <row r="44410" spans="1:7" x14ac:dyDescent="0.25">
      <c r="A44410" s="3">
        <v>567443</v>
      </c>
      <c r="B44410" s="2">
        <v>-20.467849000000001</v>
      </c>
      <c r="C44410" s="2">
        <v>139.39095499999999</v>
      </c>
      <c r="D44410" s="1">
        <v>54</v>
      </c>
      <c r="E44410" s="1">
        <v>332171</v>
      </c>
      <c r="F44410" s="1">
        <v>7735913</v>
      </c>
      <c r="G44410" s="3" t="s">
        <v>135943</v>
      </c>
    </row>
    <row r="44411" spans="1:7" x14ac:dyDescent="0.25">
      <c r="A44411" s="3">
        <v>567444</v>
      </c>
      <c r="B44411" s="2">
        <v>-20.465516999999998</v>
      </c>
      <c r="C44411" s="2">
        <v>139.39360500000001</v>
      </c>
      <c r="D44411" s="1">
        <v>54</v>
      </c>
      <c r="E44411" s="1">
        <v>332445</v>
      </c>
      <c r="F44411" s="1">
        <v>7736174</v>
      </c>
      <c r="G44411" s="3" t="s">
        <v>142386</v>
      </c>
    </row>
    <row r="44412" spans="1:7" x14ac:dyDescent="0.25">
      <c r="A44412" s="3">
        <v>567445</v>
      </c>
      <c r="B44412" s="2">
        <v>-20.464831</v>
      </c>
      <c r="C44412" s="2">
        <v>139.38781399999999</v>
      </c>
      <c r="D44412" s="1">
        <v>54</v>
      </c>
      <c r="E44412" s="1">
        <v>331840</v>
      </c>
      <c r="F44412" s="1">
        <v>7736244</v>
      </c>
      <c r="G44412" s="3" t="s">
        <v>135944</v>
      </c>
    </row>
    <row r="44413" spans="1:7" x14ac:dyDescent="0.25">
      <c r="A44413" s="3">
        <v>567446</v>
      </c>
      <c r="B44413" s="2">
        <v>-20.391866</v>
      </c>
      <c r="C44413" s="2">
        <v>139.10498100000001</v>
      </c>
      <c r="D44413" s="1">
        <v>54</v>
      </c>
      <c r="E44413" s="1">
        <v>302238</v>
      </c>
      <c r="F44413" s="1">
        <v>7744006</v>
      </c>
      <c r="G44413" s="3" t="s">
        <v>142387</v>
      </c>
    </row>
    <row r="44414" spans="1:7" x14ac:dyDescent="0.25">
      <c r="A44414" s="3">
        <v>567447</v>
      </c>
      <c r="B44414" s="2">
        <v>-20.394525000000002</v>
      </c>
      <c r="C44414" s="2">
        <v>139.10425799999999</v>
      </c>
      <c r="D44414" s="1">
        <v>54</v>
      </c>
      <c r="E44414" s="1">
        <v>302166</v>
      </c>
      <c r="F44414" s="1">
        <v>7743711</v>
      </c>
      <c r="G44414" s="3" t="s">
        <v>135945</v>
      </c>
    </row>
    <row r="44415" spans="1:7" x14ac:dyDescent="0.25">
      <c r="A44415" s="3">
        <v>567448</v>
      </c>
      <c r="B44415" s="2">
        <v>-20.396383</v>
      </c>
      <c r="C44415" s="2">
        <v>139.36259999999999</v>
      </c>
      <c r="D44415" s="1">
        <v>54</v>
      </c>
      <c r="E44415" s="1">
        <v>329134</v>
      </c>
      <c r="F44415" s="1">
        <v>7743795</v>
      </c>
      <c r="G44415" s="3" t="s">
        <v>142388</v>
      </c>
    </row>
    <row r="44416" spans="1:7" x14ac:dyDescent="0.25">
      <c r="A44416" s="3">
        <v>567449</v>
      </c>
      <c r="B44416" s="2">
        <v>-20.398222000000001</v>
      </c>
      <c r="C44416" s="2">
        <v>139.29241099999999</v>
      </c>
      <c r="D44416" s="1">
        <v>54</v>
      </c>
      <c r="E44416" s="1">
        <v>321810</v>
      </c>
      <c r="F44416" s="1">
        <v>7743517</v>
      </c>
      <c r="G44416" s="3" t="s">
        <v>135946</v>
      </c>
    </row>
    <row r="44417" spans="1:7" x14ac:dyDescent="0.25">
      <c r="A44417" s="3">
        <v>567450</v>
      </c>
      <c r="B44417" s="2">
        <v>-20.39733</v>
      </c>
      <c r="C44417" s="2">
        <v>139.40216899999999</v>
      </c>
      <c r="D44417" s="1">
        <v>54</v>
      </c>
      <c r="E44417" s="1">
        <v>333265</v>
      </c>
      <c r="F44417" s="1">
        <v>7743731</v>
      </c>
      <c r="G44417" s="3" t="s">
        <v>142389</v>
      </c>
    </row>
    <row r="44418" spans="1:7" x14ac:dyDescent="0.25">
      <c r="A44418" s="3">
        <v>567451</v>
      </c>
      <c r="B44418" s="2">
        <v>-20.397486000000001</v>
      </c>
      <c r="C44418" s="2">
        <v>139.40760299999999</v>
      </c>
      <c r="D44418" s="1">
        <v>54</v>
      </c>
      <c r="E44418" s="1">
        <v>333832</v>
      </c>
      <c r="F44418" s="1">
        <v>7743719</v>
      </c>
      <c r="G44418" s="3" t="s">
        <v>135947</v>
      </c>
    </row>
    <row r="44419" spans="1:7" x14ac:dyDescent="0.25">
      <c r="A44419" s="3">
        <v>567452</v>
      </c>
      <c r="B44419" s="2">
        <v>-20.406417000000001</v>
      </c>
      <c r="C44419" s="2">
        <v>139.41005000000001</v>
      </c>
      <c r="D44419" s="1">
        <v>54</v>
      </c>
      <c r="E44419" s="1">
        <v>334097</v>
      </c>
      <c r="F44419" s="1">
        <v>7742733</v>
      </c>
      <c r="G44419" s="3" t="s">
        <v>142390</v>
      </c>
    </row>
    <row r="44420" spans="1:7" x14ac:dyDescent="0.25">
      <c r="A44420" s="3">
        <v>567453</v>
      </c>
      <c r="B44420" s="2">
        <v>-20.401638999999999</v>
      </c>
      <c r="C44420" s="2">
        <v>139.17417399999999</v>
      </c>
      <c r="D44420" s="1">
        <v>54</v>
      </c>
      <c r="E44420" s="1">
        <v>309473</v>
      </c>
      <c r="F44420" s="1">
        <v>7743006</v>
      </c>
      <c r="G44420" s="3" t="s">
        <v>135948</v>
      </c>
    </row>
    <row r="44421" spans="1:7" x14ac:dyDescent="0.25">
      <c r="A44421" s="3">
        <v>567454</v>
      </c>
      <c r="B44421" s="2">
        <v>-20.403355999999999</v>
      </c>
      <c r="C44421" s="2">
        <v>139.16726600000001</v>
      </c>
      <c r="D44421" s="1">
        <v>54</v>
      </c>
      <c r="E44421" s="1">
        <v>308754</v>
      </c>
      <c r="F44421" s="1">
        <v>7742808</v>
      </c>
      <c r="G44421" s="3" t="s">
        <v>142391</v>
      </c>
    </row>
    <row r="44422" spans="1:7" x14ac:dyDescent="0.25">
      <c r="A44422" s="3">
        <v>567455</v>
      </c>
      <c r="B44422" s="2">
        <v>-20.403196999999999</v>
      </c>
      <c r="C44422" s="2">
        <v>139.168541</v>
      </c>
      <c r="D44422" s="1">
        <v>54</v>
      </c>
      <c r="E44422" s="1">
        <v>308887</v>
      </c>
      <c r="F44422" s="1">
        <v>7742827</v>
      </c>
      <c r="G44422" s="3" t="s">
        <v>135949</v>
      </c>
    </row>
    <row r="44423" spans="1:7" x14ac:dyDescent="0.25">
      <c r="A44423" s="3">
        <v>567456</v>
      </c>
      <c r="B44423" s="2">
        <v>-20.401541999999999</v>
      </c>
      <c r="C44423" s="2">
        <v>139.247364</v>
      </c>
      <c r="D44423" s="1">
        <v>54</v>
      </c>
      <c r="E44423" s="1">
        <v>317112</v>
      </c>
      <c r="F44423" s="1">
        <v>7743100</v>
      </c>
      <c r="G44423" s="3" t="s">
        <v>142392</v>
      </c>
    </row>
    <row r="44424" spans="1:7" x14ac:dyDescent="0.25">
      <c r="A44424" s="3">
        <v>567457</v>
      </c>
      <c r="B44424" s="2">
        <v>-20.414856</v>
      </c>
      <c r="C44424" s="2">
        <v>139.212536</v>
      </c>
      <c r="D44424" s="1">
        <v>54</v>
      </c>
      <c r="E44424" s="1">
        <v>313493</v>
      </c>
      <c r="F44424" s="1">
        <v>7741587</v>
      </c>
      <c r="G44424" s="3" t="s">
        <v>135950</v>
      </c>
    </row>
    <row r="44425" spans="1:7" x14ac:dyDescent="0.25">
      <c r="A44425" s="3">
        <v>567458</v>
      </c>
      <c r="B44425" s="2">
        <v>-20.409039</v>
      </c>
      <c r="C44425" s="2">
        <v>139.21700999999999</v>
      </c>
      <c r="D44425" s="1">
        <v>54</v>
      </c>
      <c r="E44425" s="1">
        <v>313953</v>
      </c>
      <c r="F44425" s="1">
        <v>7742236</v>
      </c>
      <c r="G44425" s="3" t="s">
        <v>142393</v>
      </c>
    </row>
    <row r="44426" spans="1:7" x14ac:dyDescent="0.25">
      <c r="A44426" s="3">
        <v>567459</v>
      </c>
      <c r="B44426" s="2">
        <v>-20.420994</v>
      </c>
      <c r="C44426" s="2">
        <v>139.19839999999999</v>
      </c>
      <c r="D44426" s="1">
        <v>54</v>
      </c>
      <c r="E44426" s="1">
        <v>312025</v>
      </c>
      <c r="F44426" s="1">
        <v>7740891</v>
      </c>
      <c r="G44426" s="3" t="s">
        <v>135951</v>
      </c>
    </row>
    <row r="44427" spans="1:7" x14ac:dyDescent="0.25">
      <c r="A44427" s="3">
        <v>567460</v>
      </c>
      <c r="B44427" s="2">
        <v>-20.422922</v>
      </c>
      <c r="C44427" s="2">
        <v>139.19605000000001</v>
      </c>
      <c r="D44427" s="1">
        <v>54</v>
      </c>
      <c r="E44427" s="1">
        <v>311782</v>
      </c>
      <c r="F44427" s="1">
        <v>7740675</v>
      </c>
      <c r="G44427" s="3" t="s">
        <v>142394</v>
      </c>
    </row>
    <row r="44428" spans="1:7" x14ac:dyDescent="0.25">
      <c r="A44428" s="3">
        <v>567461</v>
      </c>
      <c r="B44428" s="2">
        <v>-20.417708000000001</v>
      </c>
      <c r="C44428" s="2">
        <v>139.32612399999999</v>
      </c>
      <c r="D44428" s="1">
        <v>54</v>
      </c>
      <c r="E44428" s="1">
        <v>325351</v>
      </c>
      <c r="F44428" s="1">
        <v>7741396</v>
      </c>
      <c r="G44428" s="3" t="s">
        <v>135952</v>
      </c>
    </row>
    <row r="44429" spans="1:7" x14ac:dyDescent="0.25">
      <c r="A44429" s="3">
        <v>567462</v>
      </c>
      <c r="B44429" s="2">
        <v>-20.405042000000002</v>
      </c>
      <c r="C44429" s="2">
        <v>139.173924</v>
      </c>
      <c r="D44429" s="1">
        <v>54</v>
      </c>
      <c r="E44429" s="1">
        <v>309451</v>
      </c>
      <c r="F44429" s="1">
        <v>7742629</v>
      </c>
      <c r="G44429" s="3" t="s">
        <v>142395</v>
      </c>
    </row>
    <row r="44430" spans="1:7" x14ac:dyDescent="0.25">
      <c r="A44430" s="3">
        <v>567463</v>
      </c>
      <c r="B44430" s="2">
        <v>-20.403569000000001</v>
      </c>
      <c r="C44430" s="2">
        <v>139.05873600000001</v>
      </c>
      <c r="D44430" s="1">
        <v>54</v>
      </c>
      <c r="E44430" s="1">
        <v>297426</v>
      </c>
      <c r="F44430" s="1">
        <v>7742654</v>
      </c>
      <c r="G44430" s="3" t="s">
        <v>135953</v>
      </c>
    </row>
    <row r="44431" spans="1:7" x14ac:dyDescent="0.25">
      <c r="A44431" s="3">
        <v>567464</v>
      </c>
      <c r="B44431" s="2">
        <v>-20.406510999999998</v>
      </c>
      <c r="C44431" s="2">
        <v>139.414456</v>
      </c>
      <c r="D44431" s="1">
        <v>54</v>
      </c>
      <c r="E44431" s="1">
        <v>334557</v>
      </c>
      <c r="F44431" s="1">
        <v>7742727</v>
      </c>
      <c r="G44431" s="3" t="s">
        <v>142396</v>
      </c>
    </row>
    <row r="44432" spans="1:7" x14ac:dyDescent="0.25">
      <c r="A44432" s="3">
        <v>567465</v>
      </c>
      <c r="B44432" s="2">
        <v>-20.405822000000001</v>
      </c>
      <c r="C44432" s="2">
        <v>139.29462699999999</v>
      </c>
      <c r="D44432" s="1">
        <v>54</v>
      </c>
      <c r="E44432" s="1">
        <v>322050</v>
      </c>
      <c r="F44432" s="1">
        <v>7742678</v>
      </c>
      <c r="G44432" s="3" t="s">
        <v>135954</v>
      </c>
    </row>
    <row r="44433" spans="1:7" x14ac:dyDescent="0.25">
      <c r="A44433" s="3">
        <v>567466</v>
      </c>
      <c r="B44433" s="2">
        <v>-20.414110999999998</v>
      </c>
      <c r="C44433" s="2">
        <v>139.41771</v>
      </c>
      <c r="D44433" s="1">
        <v>54</v>
      </c>
      <c r="E44433" s="1">
        <v>334905</v>
      </c>
      <c r="F44433" s="1">
        <v>7741889</v>
      </c>
      <c r="G44433" s="3" t="s">
        <v>142397</v>
      </c>
    </row>
    <row r="44434" spans="1:7" x14ac:dyDescent="0.25">
      <c r="A44434" s="3">
        <v>567467</v>
      </c>
      <c r="B44434" s="2">
        <v>-20.414275</v>
      </c>
      <c r="C44434" s="2">
        <v>139.41883000000001</v>
      </c>
      <c r="D44434" s="1">
        <v>54</v>
      </c>
      <c r="E44434" s="1">
        <v>335022</v>
      </c>
      <c r="F44434" s="1">
        <v>7741872</v>
      </c>
      <c r="G44434" s="3" t="s">
        <v>135955</v>
      </c>
    </row>
    <row r="44435" spans="1:7" x14ac:dyDescent="0.25">
      <c r="A44435" s="3">
        <v>567468</v>
      </c>
      <c r="B44435" s="2">
        <v>-20.415507999999999</v>
      </c>
      <c r="C44435" s="2">
        <v>139.42146299999999</v>
      </c>
      <c r="D44435" s="1">
        <v>54</v>
      </c>
      <c r="E44435" s="1">
        <v>335298</v>
      </c>
      <c r="F44435" s="1">
        <v>7741738</v>
      </c>
      <c r="G44435" s="3" t="s">
        <v>142398</v>
      </c>
    </row>
    <row r="44436" spans="1:7" x14ac:dyDescent="0.25">
      <c r="A44436" s="3">
        <v>567469</v>
      </c>
      <c r="B44436" s="2">
        <v>-20.419015999999999</v>
      </c>
      <c r="C44436" s="2">
        <v>139.423824</v>
      </c>
      <c r="D44436" s="1">
        <v>54</v>
      </c>
      <c r="E44436" s="1">
        <v>335548</v>
      </c>
      <c r="F44436" s="1">
        <v>7741352</v>
      </c>
      <c r="G44436" s="3" t="s">
        <v>135956</v>
      </c>
    </row>
    <row r="44437" spans="1:7" x14ac:dyDescent="0.25">
      <c r="A44437" s="3">
        <v>567470</v>
      </c>
      <c r="B44437" s="2">
        <v>-20.419823999999998</v>
      </c>
      <c r="C44437" s="2">
        <v>139.42515800000001</v>
      </c>
      <c r="D44437" s="1">
        <v>54</v>
      </c>
      <c r="E44437" s="1">
        <v>335688</v>
      </c>
      <c r="F44437" s="1">
        <v>7741264</v>
      </c>
      <c r="G44437" s="3" t="s">
        <v>142399</v>
      </c>
    </row>
    <row r="44438" spans="1:7" x14ac:dyDescent="0.25">
      <c r="A44438" s="3">
        <v>567471</v>
      </c>
      <c r="B44438" s="2">
        <v>-20.405939</v>
      </c>
      <c r="C44438" s="2">
        <v>139.106561</v>
      </c>
      <c r="D44438" s="1">
        <v>54</v>
      </c>
      <c r="E44438" s="1">
        <v>302421</v>
      </c>
      <c r="F44438" s="1">
        <v>7742450</v>
      </c>
      <c r="G44438" s="3" t="s">
        <v>135957</v>
      </c>
    </row>
    <row r="44439" spans="1:7" x14ac:dyDescent="0.25">
      <c r="A44439" s="3">
        <v>567472</v>
      </c>
      <c r="B44439" s="2">
        <v>-20.412514000000002</v>
      </c>
      <c r="C44439" s="2">
        <v>139.30461399999999</v>
      </c>
      <c r="D44439" s="1">
        <v>54</v>
      </c>
      <c r="E44439" s="1">
        <v>323100</v>
      </c>
      <c r="F44439" s="1">
        <v>7741948</v>
      </c>
      <c r="G44439" s="3" t="s">
        <v>142400</v>
      </c>
    </row>
    <row r="44440" spans="1:7" x14ac:dyDescent="0.25">
      <c r="A44440" s="3">
        <v>567473</v>
      </c>
      <c r="B44440" s="2">
        <v>-20.429849000000001</v>
      </c>
      <c r="C44440" s="2">
        <v>139.38556399999999</v>
      </c>
      <c r="D44440" s="1">
        <v>54</v>
      </c>
      <c r="E44440" s="1">
        <v>331567</v>
      </c>
      <c r="F44440" s="1">
        <v>7740114</v>
      </c>
      <c r="G44440" s="3" t="s">
        <v>135958</v>
      </c>
    </row>
    <row r="44441" spans="1:7" x14ac:dyDescent="0.25">
      <c r="A44441" s="3">
        <v>567474</v>
      </c>
      <c r="B44441" s="2">
        <v>-20.438576999999999</v>
      </c>
      <c r="C44441" s="2">
        <v>139.39262199999999</v>
      </c>
      <c r="D44441" s="1">
        <v>54</v>
      </c>
      <c r="E44441" s="1">
        <v>332313</v>
      </c>
      <c r="F44441" s="1">
        <v>7739155</v>
      </c>
      <c r="G44441" s="3" t="s">
        <v>142401</v>
      </c>
    </row>
    <row r="44442" spans="1:7" x14ac:dyDescent="0.25">
      <c r="A44442" s="3">
        <v>567475</v>
      </c>
      <c r="B44442" s="2">
        <v>-20.441669000000001</v>
      </c>
      <c r="C44442" s="2">
        <v>139.39471599999999</v>
      </c>
      <c r="D44442" s="1">
        <v>54</v>
      </c>
      <c r="E44442" s="1">
        <v>332535</v>
      </c>
      <c r="F44442" s="1">
        <v>7738815</v>
      </c>
      <c r="G44442" s="3" t="s">
        <v>135959</v>
      </c>
    </row>
    <row r="44443" spans="1:7" x14ac:dyDescent="0.25">
      <c r="A44443" s="3">
        <v>567476</v>
      </c>
      <c r="B44443" s="2">
        <v>-20.447533</v>
      </c>
      <c r="C44443" s="2">
        <v>139.39397500000001</v>
      </c>
      <c r="D44443" s="1">
        <v>54</v>
      </c>
      <c r="E44443" s="1">
        <v>332464</v>
      </c>
      <c r="F44443" s="1">
        <v>7738165</v>
      </c>
      <c r="G44443" s="3" t="s">
        <v>135960</v>
      </c>
    </row>
    <row r="44444" spans="1:7" x14ac:dyDescent="0.25">
      <c r="A44444" s="3">
        <v>567477</v>
      </c>
      <c r="B44444" s="2">
        <v>-20.439408</v>
      </c>
      <c r="C44444" s="2">
        <v>139.39447200000001</v>
      </c>
      <c r="D44444" s="1">
        <v>54</v>
      </c>
      <c r="E44444" s="1">
        <v>332507</v>
      </c>
      <c r="F44444" s="1">
        <v>7739065</v>
      </c>
      <c r="G44444" s="3" t="s">
        <v>142402</v>
      </c>
    </row>
    <row r="44445" spans="1:7" x14ac:dyDescent="0.25">
      <c r="A44445" s="3">
        <v>567478</v>
      </c>
      <c r="B44445" s="2">
        <v>-20.4072</v>
      </c>
      <c r="C44445" s="2">
        <v>139.495127</v>
      </c>
      <c r="D44445" s="1">
        <v>54</v>
      </c>
      <c r="E44445" s="1">
        <v>342977</v>
      </c>
      <c r="F44445" s="1">
        <v>7742730</v>
      </c>
      <c r="G44445" s="3" t="s">
        <v>135961</v>
      </c>
    </row>
    <row r="44446" spans="1:7" x14ac:dyDescent="0.25">
      <c r="A44446" s="3">
        <v>567479</v>
      </c>
      <c r="B44446" s="2">
        <v>-20.408425000000001</v>
      </c>
      <c r="C44446" s="2">
        <v>139.495836</v>
      </c>
      <c r="D44446" s="1">
        <v>54</v>
      </c>
      <c r="E44446" s="1">
        <v>343052</v>
      </c>
      <c r="F44446" s="1">
        <v>7742595</v>
      </c>
      <c r="G44446" s="3" t="s">
        <v>142403</v>
      </c>
    </row>
    <row r="44447" spans="1:7" x14ac:dyDescent="0.25">
      <c r="A44447" s="3">
        <v>567480</v>
      </c>
      <c r="B44447" s="2">
        <v>-20.417024000000001</v>
      </c>
      <c r="C44447" s="2">
        <v>139.49995000000001</v>
      </c>
      <c r="D44447" s="1">
        <v>54</v>
      </c>
      <c r="E44447" s="1">
        <v>343490</v>
      </c>
      <c r="F44447" s="1">
        <v>7741647</v>
      </c>
      <c r="G44447" s="3" t="s">
        <v>135962</v>
      </c>
    </row>
    <row r="44448" spans="1:7" x14ac:dyDescent="0.25">
      <c r="A44448" s="3">
        <v>567481</v>
      </c>
      <c r="B44448" s="2">
        <v>-20.421738000000001</v>
      </c>
      <c r="C44448" s="2">
        <v>139.49869699999999</v>
      </c>
      <c r="D44448" s="1">
        <v>54</v>
      </c>
      <c r="E44448" s="1">
        <v>343364</v>
      </c>
      <c r="F44448" s="1">
        <v>7741124</v>
      </c>
      <c r="G44448" s="3" t="s">
        <v>142404</v>
      </c>
    </row>
    <row r="44449" spans="1:7" x14ac:dyDescent="0.25">
      <c r="A44449" s="3">
        <v>567482</v>
      </c>
      <c r="B44449" s="2">
        <v>-20.403524999999998</v>
      </c>
      <c r="C44449" s="2">
        <v>139.09554399999999</v>
      </c>
      <c r="D44449" s="1">
        <v>54</v>
      </c>
      <c r="E44449" s="1">
        <v>301268</v>
      </c>
      <c r="F44449" s="1">
        <v>7742704</v>
      </c>
      <c r="G44449" s="3" t="s">
        <v>135963</v>
      </c>
    </row>
    <row r="44450" spans="1:7" x14ac:dyDescent="0.25">
      <c r="A44450" s="3">
        <v>567483</v>
      </c>
      <c r="B44450" s="2">
        <v>-20.405574999999999</v>
      </c>
      <c r="C44450" s="2">
        <v>139.09794400000001</v>
      </c>
      <c r="D44450" s="1">
        <v>54</v>
      </c>
      <c r="E44450" s="1">
        <v>301521</v>
      </c>
      <c r="F44450" s="1">
        <v>7742480</v>
      </c>
      <c r="G44450" s="3" t="s">
        <v>142405</v>
      </c>
    </row>
    <row r="44451" spans="1:7" x14ac:dyDescent="0.25">
      <c r="A44451" s="3">
        <v>567484</v>
      </c>
      <c r="B44451" s="2">
        <v>-20.415517000000001</v>
      </c>
      <c r="C44451" s="2">
        <v>139.18235799999999</v>
      </c>
      <c r="D44451" s="1">
        <v>54</v>
      </c>
      <c r="E44451" s="1">
        <v>310344</v>
      </c>
      <c r="F44451" s="1">
        <v>7741479</v>
      </c>
      <c r="G44451" s="3" t="s">
        <v>135964</v>
      </c>
    </row>
    <row r="44452" spans="1:7" x14ac:dyDescent="0.25">
      <c r="A44452" s="3">
        <v>567485</v>
      </c>
      <c r="B44452" s="2">
        <v>-20.411300000000001</v>
      </c>
      <c r="C44452" s="2">
        <v>139.19992199999999</v>
      </c>
      <c r="D44452" s="1">
        <v>54</v>
      </c>
      <c r="E44452" s="1">
        <v>312172</v>
      </c>
      <c r="F44452" s="1">
        <v>7741966</v>
      </c>
      <c r="G44452" s="3" t="s">
        <v>142406</v>
      </c>
    </row>
    <row r="44453" spans="1:7" x14ac:dyDescent="0.25">
      <c r="A44453" s="3">
        <v>567486</v>
      </c>
      <c r="B44453" s="2">
        <v>-20.412666999999999</v>
      </c>
      <c r="C44453" s="2">
        <v>139.17996600000001</v>
      </c>
      <c r="D44453" s="1">
        <v>54</v>
      </c>
      <c r="E44453" s="1">
        <v>310091</v>
      </c>
      <c r="F44453" s="1">
        <v>7741792</v>
      </c>
      <c r="G44453" s="3" t="s">
        <v>135965</v>
      </c>
    </row>
    <row r="44454" spans="1:7" x14ac:dyDescent="0.25">
      <c r="A44454" s="3">
        <v>567487</v>
      </c>
      <c r="B44454" s="2">
        <v>-20.407761000000001</v>
      </c>
      <c r="C44454" s="2">
        <v>139.174802</v>
      </c>
      <c r="D44454" s="1">
        <v>54</v>
      </c>
      <c r="E44454" s="1">
        <v>309546</v>
      </c>
      <c r="F44454" s="1">
        <v>7742329</v>
      </c>
      <c r="G44454" s="3" t="s">
        <v>142407</v>
      </c>
    </row>
    <row r="44455" spans="1:7" x14ac:dyDescent="0.25">
      <c r="A44455" s="3">
        <v>567488</v>
      </c>
      <c r="B44455" s="2">
        <v>-20.406624999999998</v>
      </c>
      <c r="C44455" s="2">
        <v>139.173283</v>
      </c>
      <c r="D44455" s="1">
        <v>54</v>
      </c>
      <c r="E44455" s="1">
        <v>309386</v>
      </c>
      <c r="F44455" s="1">
        <v>7742453</v>
      </c>
      <c r="G44455" s="3" t="s">
        <v>135966</v>
      </c>
    </row>
    <row r="44456" spans="1:7" x14ac:dyDescent="0.25">
      <c r="A44456" s="3">
        <v>567489</v>
      </c>
      <c r="B44456" s="2">
        <v>-20.410696999999999</v>
      </c>
      <c r="C44456" s="2">
        <v>139.17473799999999</v>
      </c>
      <c r="D44456" s="1">
        <v>54</v>
      </c>
      <c r="E44456" s="1">
        <v>309543</v>
      </c>
      <c r="F44456" s="1">
        <v>7742004</v>
      </c>
      <c r="G44456" s="3" t="s">
        <v>142408</v>
      </c>
    </row>
    <row r="44457" spans="1:7" x14ac:dyDescent="0.25">
      <c r="A44457" s="3">
        <v>567490</v>
      </c>
      <c r="B44457" s="2">
        <v>-20.413191999999999</v>
      </c>
      <c r="C44457" s="2">
        <v>139.17401000000001</v>
      </c>
      <c r="D44457" s="1">
        <v>54</v>
      </c>
      <c r="E44457" s="1">
        <v>309470</v>
      </c>
      <c r="F44457" s="1">
        <v>7741727</v>
      </c>
      <c r="G44457" s="3" t="s">
        <v>135967</v>
      </c>
    </row>
    <row r="44458" spans="1:7" x14ac:dyDescent="0.25">
      <c r="A44458" s="3">
        <v>567491</v>
      </c>
      <c r="B44458" s="2">
        <v>-20.420244</v>
      </c>
      <c r="C44458" s="2">
        <v>139.26668799999999</v>
      </c>
      <c r="D44458" s="1">
        <v>54</v>
      </c>
      <c r="E44458" s="1">
        <v>319151</v>
      </c>
      <c r="F44458" s="1">
        <v>7741051</v>
      </c>
      <c r="G44458" s="3" t="s">
        <v>138049</v>
      </c>
    </row>
    <row r="44459" spans="1:7" x14ac:dyDescent="0.25">
      <c r="A44459" s="3">
        <v>567492</v>
      </c>
      <c r="B44459" s="2">
        <v>-20.407961</v>
      </c>
      <c r="C44459" s="2">
        <v>139.41481400000001</v>
      </c>
      <c r="D44459" s="1">
        <v>54</v>
      </c>
      <c r="E44459" s="1">
        <v>334596</v>
      </c>
      <c r="F44459" s="1">
        <v>7742567</v>
      </c>
      <c r="G44459" s="3" t="s">
        <v>135968</v>
      </c>
    </row>
    <row r="44460" spans="1:7" x14ac:dyDescent="0.25">
      <c r="A44460" s="3">
        <v>567493</v>
      </c>
      <c r="B44460" s="2">
        <v>-20.406905999999999</v>
      </c>
      <c r="C44460" s="2">
        <v>139.41619399999999</v>
      </c>
      <c r="D44460" s="1">
        <v>54</v>
      </c>
      <c r="E44460" s="1">
        <v>334739</v>
      </c>
      <c r="F44460" s="1">
        <v>7742685</v>
      </c>
      <c r="G44460" s="3" t="s">
        <v>138050</v>
      </c>
    </row>
    <row r="44461" spans="1:7" x14ac:dyDescent="0.25">
      <c r="A44461" s="3">
        <v>567494</v>
      </c>
      <c r="B44461" s="2">
        <v>-20.407847</v>
      </c>
      <c r="C44461" s="2">
        <v>139.41646399999999</v>
      </c>
      <c r="D44461" s="1">
        <v>54</v>
      </c>
      <c r="E44461" s="1">
        <v>334768</v>
      </c>
      <c r="F44461" s="1">
        <v>7742581</v>
      </c>
      <c r="G44461" s="3" t="s">
        <v>135969</v>
      </c>
    </row>
    <row r="44462" spans="1:7" x14ac:dyDescent="0.25">
      <c r="A44462" s="3">
        <v>567495</v>
      </c>
      <c r="B44462" s="2">
        <v>-20.407181000000001</v>
      </c>
      <c r="C44462" s="2">
        <v>139.11685499999999</v>
      </c>
      <c r="D44462" s="1">
        <v>54</v>
      </c>
      <c r="E44462" s="1">
        <v>303497</v>
      </c>
      <c r="F44462" s="1">
        <v>7742325</v>
      </c>
      <c r="G44462" s="3" t="s">
        <v>138309</v>
      </c>
    </row>
    <row r="44463" spans="1:7" x14ac:dyDescent="0.25">
      <c r="A44463" s="3">
        <v>567496</v>
      </c>
      <c r="B44463" s="2">
        <v>-20.410382999999999</v>
      </c>
      <c r="C44463" s="2">
        <v>139.19773900000001</v>
      </c>
      <c r="D44463" s="1">
        <v>54</v>
      </c>
      <c r="E44463" s="1">
        <v>311943</v>
      </c>
      <c r="F44463" s="1">
        <v>7742065</v>
      </c>
      <c r="G44463" s="3" t="s">
        <v>135970</v>
      </c>
    </row>
    <row r="44464" spans="1:7" x14ac:dyDescent="0.25">
      <c r="A44464" s="3">
        <v>567497</v>
      </c>
      <c r="B44464" s="2">
        <v>-20.406953000000001</v>
      </c>
      <c r="C44464" s="2">
        <v>139.11579399999999</v>
      </c>
      <c r="D44464" s="1">
        <v>54</v>
      </c>
      <c r="E44464" s="1">
        <v>303386</v>
      </c>
      <c r="F44464" s="1">
        <v>7742349</v>
      </c>
      <c r="G44464" s="3" t="s">
        <v>138310</v>
      </c>
    </row>
    <row r="44465" spans="1:7" x14ac:dyDescent="0.25">
      <c r="A44465" s="3">
        <v>567498</v>
      </c>
      <c r="B44465" s="2">
        <v>-20.419685000000001</v>
      </c>
      <c r="C44465" s="2">
        <v>139.426805</v>
      </c>
      <c r="D44465" s="1">
        <v>54</v>
      </c>
      <c r="E44465" s="1">
        <v>335860</v>
      </c>
      <c r="F44465" s="1">
        <v>7741281</v>
      </c>
      <c r="G44465" s="3" t="s">
        <v>135971</v>
      </c>
    </row>
    <row r="44466" spans="1:7" x14ac:dyDescent="0.25">
      <c r="A44466" s="3">
        <v>567499</v>
      </c>
      <c r="B44466" s="2">
        <v>-20.415572000000001</v>
      </c>
      <c r="C44466" s="2">
        <v>139.42747199999999</v>
      </c>
      <c r="D44466" s="1">
        <v>54</v>
      </c>
      <c r="E44466" s="1">
        <v>335925</v>
      </c>
      <c r="F44466" s="1">
        <v>7741737</v>
      </c>
      <c r="G44466" s="3" t="s">
        <v>138311</v>
      </c>
    </row>
    <row r="44467" spans="1:7" x14ac:dyDescent="0.25">
      <c r="A44467" s="3">
        <v>567500</v>
      </c>
      <c r="B44467" s="2">
        <v>-20.409783000000001</v>
      </c>
      <c r="C44467" s="2">
        <v>139.16536099999999</v>
      </c>
      <c r="D44467" s="1">
        <v>54</v>
      </c>
      <c r="E44467" s="1">
        <v>308563</v>
      </c>
      <c r="F44467" s="1">
        <v>7742094</v>
      </c>
      <c r="G44467" s="3" t="s">
        <v>135972</v>
      </c>
    </row>
    <row r="44468" spans="1:7" x14ac:dyDescent="0.25">
      <c r="A44468" s="3">
        <v>567501</v>
      </c>
      <c r="B44468" s="2">
        <v>-20.409547</v>
      </c>
      <c r="C44468" s="2">
        <v>139.16697199999999</v>
      </c>
      <c r="D44468" s="1">
        <v>54</v>
      </c>
      <c r="E44468" s="1">
        <v>308731</v>
      </c>
      <c r="F44468" s="1">
        <v>7742122</v>
      </c>
      <c r="G44468" s="3" t="s">
        <v>138312</v>
      </c>
    </row>
    <row r="44469" spans="1:7" x14ac:dyDescent="0.25">
      <c r="A44469" s="3">
        <v>567502</v>
      </c>
      <c r="B44469" s="2">
        <v>-20.415692</v>
      </c>
      <c r="C44469" s="2">
        <v>139.15934200000001</v>
      </c>
      <c r="D44469" s="1">
        <v>54</v>
      </c>
      <c r="E44469" s="1">
        <v>307942</v>
      </c>
      <c r="F44469" s="1">
        <v>7741433</v>
      </c>
      <c r="G44469" s="3" t="s">
        <v>135973</v>
      </c>
    </row>
    <row r="44470" spans="1:7" x14ac:dyDescent="0.25">
      <c r="A44470" s="3">
        <v>567503</v>
      </c>
      <c r="B44470" s="2">
        <v>-20.414038999999999</v>
      </c>
      <c r="C44470" s="2">
        <v>139.16115300000001</v>
      </c>
      <c r="D44470" s="1">
        <v>54</v>
      </c>
      <c r="E44470" s="1">
        <v>308129</v>
      </c>
      <c r="F44470" s="1">
        <v>7741618</v>
      </c>
      <c r="G44470" s="3" t="s">
        <v>138313</v>
      </c>
    </row>
    <row r="44471" spans="1:7" x14ac:dyDescent="0.25">
      <c r="A44471" s="3">
        <v>567504</v>
      </c>
      <c r="B44471" s="2">
        <v>-20.410992</v>
      </c>
      <c r="C44471" s="2">
        <v>139.16507799999999</v>
      </c>
      <c r="D44471" s="1">
        <v>54</v>
      </c>
      <c r="E44471" s="1">
        <v>308535</v>
      </c>
      <c r="F44471" s="1">
        <v>7741960</v>
      </c>
      <c r="G44471" s="3" t="s">
        <v>135974</v>
      </c>
    </row>
    <row r="44472" spans="1:7" x14ac:dyDescent="0.25">
      <c r="A44472" s="3">
        <v>567505</v>
      </c>
      <c r="B44472" s="2">
        <v>-20.411985999999999</v>
      </c>
      <c r="C44472" s="2">
        <v>139.20243300000001</v>
      </c>
      <c r="D44472" s="1">
        <v>54</v>
      </c>
      <c r="E44472" s="1">
        <v>312435</v>
      </c>
      <c r="F44472" s="1">
        <v>7741893</v>
      </c>
      <c r="G44472" s="3" t="s">
        <v>138314</v>
      </c>
    </row>
    <row r="44473" spans="1:7" x14ac:dyDescent="0.25">
      <c r="A44473" s="3">
        <v>567506</v>
      </c>
      <c r="B44473" s="2">
        <v>-20.412192000000001</v>
      </c>
      <c r="C44473" s="2">
        <v>139.17184700000001</v>
      </c>
      <c r="D44473" s="1">
        <v>54</v>
      </c>
      <c r="E44473" s="1">
        <v>309243</v>
      </c>
      <c r="F44473" s="1">
        <v>7741835</v>
      </c>
      <c r="G44473" s="3" t="s">
        <v>135975</v>
      </c>
    </row>
    <row r="44474" spans="1:7" x14ac:dyDescent="0.25">
      <c r="A44474" s="3">
        <v>567507</v>
      </c>
      <c r="B44474" s="2">
        <v>-20.409931</v>
      </c>
      <c r="C44474" s="2">
        <v>139.11552800000001</v>
      </c>
      <c r="D44474" s="1">
        <v>54</v>
      </c>
      <c r="E44474" s="1">
        <v>303362</v>
      </c>
      <c r="F44474" s="1">
        <v>7742019</v>
      </c>
      <c r="G44474" s="3" t="s">
        <v>138315</v>
      </c>
    </row>
    <row r="44475" spans="1:7" x14ac:dyDescent="0.25">
      <c r="A44475" s="3">
        <v>567508</v>
      </c>
      <c r="B44475" s="2">
        <v>-20.412717000000001</v>
      </c>
      <c r="C44475" s="2">
        <v>139.00797800000001</v>
      </c>
      <c r="D44475" s="1">
        <v>54</v>
      </c>
      <c r="E44475" s="1">
        <v>292140</v>
      </c>
      <c r="F44475" s="1">
        <v>7741578</v>
      </c>
      <c r="G44475" s="3" t="s">
        <v>135976</v>
      </c>
    </row>
    <row r="44476" spans="1:7" x14ac:dyDescent="0.25">
      <c r="A44476" s="3">
        <v>567509</v>
      </c>
      <c r="B44476" s="2">
        <v>-20.420221999999999</v>
      </c>
      <c r="C44476" s="2">
        <v>139.01044999999999</v>
      </c>
      <c r="D44476" s="1">
        <v>54</v>
      </c>
      <c r="E44476" s="1">
        <v>292408</v>
      </c>
      <c r="F44476" s="1">
        <v>7740750</v>
      </c>
      <c r="G44476" s="3" t="s">
        <v>138316</v>
      </c>
    </row>
    <row r="44477" spans="1:7" x14ac:dyDescent="0.25">
      <c r="A44477" s="3">
        <v>567510</v>
      </c>
      <c r="B44477" s="2">
        <v>-20.422255</v>
      </c>
      <c r="C44477" s="2">
        <v>139.01208099999999</v>
      </c>
      <c r="D44477" s="1">
        <v>54</v>
      </c>
      <c r="E44477" s="1">
        <v>292581</v>
      </c>
      <c r="F44477" s="1">
        <v>7740527</v>
      </c>
      <c r="G44477" s="3" t="s">
        <v>135977</v>
      </c>
    </row>
    <row r="44478" spans="1:7" x14ac:dyDescent="0.25">
      <c r="A44478" s="3">
        <v>567511</v>
      </c>
      <c r="B44478" s="2">
        <v>-20.431702000000001</v>
      </c>
      <c r="C44478" s="2">
        <v>139.014489</v>
      </c>
      <c r="D44478" s="1">
        <v>54</v>
      </c>
      <c r="E44478" s="1">
        <v>292845</v>
      </c>
      <c r="F44478" s="1">
        <v>7739484</v>
      </c>
      <c r="G44478" s="3" t="s">
        <v>138317</v>
      </c>
    </row>
    <row r="44479" spans="1:7" x14ac:dyDescent="0.25">
      <c r="A44479" s="3">
        <v>567512</v>
      </c>
      <c r="B44479" s="2">
        <v>-20.413239000000001</v>
      </c>
      <c r="C44479" s="2">
        <v>139.31400600000001</v>
      </c>
      <c r="D44479" s="1">
        <v>54</v>
      </c>
      <c r="E44479" s="1">
        <v>324081</v>
      </c>
      <c r="F44479" s="1">
        <v>7741878</v>
      </c>
      <c r="G44479" s="3" t="s">
        <v>135978</v>
      </c>
    </row>
    <row r="44480" spans="1:7" x14ac:dyDescent="0.25">
      <c r="A44480" s="3">
        <v>567513</v>
      </c>
      <c r="B44480" s="2">
        <v>-20.414418999999999</v>
      </c>
      <c r="C44480" s="2">
        <v>139.20354399999999</v>
      </c>
      <c r="D44480" s="1">
        <v>54</v>
      </c>
      <c r="E44480" s="1">
        <v>312554</v>
      </c>
      <c r="F44480" s="1">
        <v>7741625</v>
      </c>
      <c r="G44480" s="3" t="s">
        <v>138318</v>
      </c>
    </row>
    <row r="44481" spans="1:7" x14ac:dyDescent="0.25">
      <c r="A44481" s="3">
        <v>567514</v>
      </c>
      <c r="B44481" s="2">
        <v>-20.445644000000001</v>
      </c>
      <c r="C44481" s="2">
        <v>139.03949399999999</v>
      </c>
      <c r="D44481" s="1">
        <v>54</v>
      </c>
      <c r="E44481" s="1">
        <v>295473</v>
      </c>
      <c r="F44481" s="1">
        <v>7737972</v>
      </c>
      <c r="G44481" s="3" t="s">
        <v>135979</v>
      </c>
    </row>
    <row r="44482" spans="1:7" x14ac:dyDescent="0.25">
      <c r="A44482" s="3">
        <v>567515</v>
      </c>
      <c r="B44482" s="2">
        <v>-20.410852999999999</v>
      </c>
      <c r="C44482" s="2">
        <v>139.10151099999999</v>
      </c>
      <c r="D44482" s="1">
        <v>54</v>
      </c>
      <c r="E44482" s="1">
        <v>301900</v>
      </c>
      <c r="F44482" s="1">
        <v>7741900</v>
      </c>
      <c r="G44482" s="3" t="s">
        <v>138319</v>
      </c>
    </row>
    <row r="44483" spans="1:7" x14ac:dyDescent="0.25">
      <c r="A44483" s="3">
        <v>567516</v>
      </c>
      <c r="B44483" s="2">
        <v>-20.413824999999999</v>
      </c>
      <c r="C44483" s="2">
        <v>139.17686599999999</v>
      </c>
      <c r="D44483" s="1">
        <v>54</v>
      </c>
      <c r="E44483" s="1">
        <v>309769</v>
      </c>
      <c r="F44483" s="1">
        <v>7741660</v>
      </c>
      <c r="G44483" s="3" t="s">
        <v>135980</v>
      </c>
    </row>
    <row r="44484" spans="1:7" x14ac:dyDescent="0.25">
      <c r="A44484" s="3">
        <v>567517</v>
      </c>
      <c r="B44484" s="2">
        <v>-20.421265999999999</v>
      </c>
      <c r="C44484" s="2">
        <v>139.17492200000001</v>
      </c>
      <c r="D44484" s="1">
        <v>54</v>
      </c>
      <c r="E44484" s="1">
        <v>309575</v>
      </c>
      <c r="F44484" s="1">
        <v>7740834</v>
      </c>
      <c r="G44484" s="3" t="s">
        <v>138320</v>
      </c>
    </row>
    <row r="44485" spans="1:7" x14ac:dyDescent="0.25">
      <c r="A44485" s="3">
        <v>567518</v>
      </c>
      <c r="B44485" s="2">
        <v>-20.421944</v>
      </c>
      <c r="C44485" s="2">
        <v>139.175985</v>
      </c>
      <c r="D44485" s="1">
        <v>54</v>
      </c>
      <c r="E44485" s="1">
        <v>309687</v>
      </c>
      <c r="F44485" s="1">
        <v>7740760</v>
      </c>
      <c r="G44485" s="3" t="s">
        <v>135981</v>
      </c>
    </row>
    <row r="44486" spans="1:7" x14ac:dyDescent="0.25">
      <c r="A44486" s="3">
        <v>567519</v>
      </c>
      <c r="B44486" s="2">
        <v>-20.413992</v>
      </c>
      <c r="C44486" s="2">
        <v>139.151533</v>
      </c>
      <c r="D44486" s="1">
        <v>54</v>
      </c>
      <c r="E44486" s="1">
        <v>307125</v>
      </c>
      <c r="F44486" s="1">
        <v>7741612</v>
      </c>
      <c r="G44486" s="3" t="s">
        <v>138321</v>
      </c>
    </row>
    <row r="44487" spans="1:7" x14ac:dyDescent="0.25">
      <c r="A44487" s="3">
        <v>567520</v>
      </c>
      <c r="B44487" s="2">
        <v>-20.416314</v>
      </c>
      <c r="C44487" s="2">
        <v>139.320055</v>
      </c>
      <c r="D44487" s="1">
        <v>54</v>
      </c>
      <c r="E44487" s="1">
        <v>324716</v>
      </c>
      <c r="F44487" s="1">
        <v>7741544</v>
      </c>
      <c r="G44487" s="3" t="s">
        <v>135982</v>
      </c>
    </row>
    <row r="44488" spans="1:7" x14ac:dyDescent="0.25">
      <c r="A44488" s="3">
        <v>567521</v>
      </c>
      <c r="B44488" s="2">
        <v>-20.419283</v>
      </c>
      <c r="C44488" s="2">
        <v>139.30112800000001</v>
      </c>
      <c r="D44488" s="1">
        <v>54</v>
      </c>
      <c r="E44488" s="1">
        <v>322744</v>
      </c>
      <c r="F44488" s="1">
        <v>7741195</v>
      </c>
      <c r="G44488" s="3" t="s">
        <v>138322</v>
      </c>
    </row>
    <row r="44489" spans="1:7" x14ac:dyDescent="0.25">
      <c r="A44489" s="3">
        <v>567522</v>
      </c>
      <c r="B44489" s="2">
        <v>-20.416708</v>
      </c>
      <c r="C44489" s="2">
        <v>139.301242</v>
      </c>
      <c r="D44489" s="1">
        <v>54</v>
      </c>
      <c r="E44489" s="1">
        <v>322753</v>
      </c>
      <c r="F44489" s="1">
        <v>7741480</v>
      </c>
      <c r="G44489" s="3" t="s">
        <v>135983</v>
      </c>
    </row>
    <row r="44490" spans="1:7" x14ac:dyDescent="0.25">
      <c r="A44490" s="3">
        <v>567523</v>
      </c>
      <c r="B44490" s="2">
        <v>-20.439813999999998</v>
      </c>
      <c r="C44490" s="2">
        <v>139.35165799999999</v>
      </c>
      <c r="D44490" s="1">
        <v>54</v>
      </c>
      <c r="E44490" s="1">
        <v>328040</v>
      </c>
      <c r="F44490" s="1">
        <v>7738976</v>
      </c>
      <c r="G44490" s="3" t="s">
        <v>138323</v>
      </c>
    </row>
    <row r="44491" spans="1:7" x14ac:dyDescent="0.25">
      <c r="A44491" s="3">
        <v>567524</v>
      </c>
      <c r="B44491" s="2">
        <v>-20.419512999999998</v>
      </c>
      <c r="C44491" s="2">
        <v>139.34190799999999</v>
      </c>
      <c r="D44491" s="1">
        <v>54</v>
      </c>
      <c r="E44491" s="1">
        <v>327000</v>
      </c>
      <c r="F44491" s="1">
        <v>7741213</v>
      </c>
      <c r="G44491" s="3" t="s">
        <v>135984</v>
      </c>
    </row>
    <row r="44492" spans="1:7" x14ac:dyDescent="0.25">
      <c r="A44492" s="3">
        <v>567525</v>
      </c>
      <c r="B44492" s="2">
        <v>-20.421679999999999</v>
      </c>
      <c r="C44492" s="2">
        <v>139.16969399999999</v>
      </c>
      <c r="D44492" s="1">
        <v>54</v>
      </c>
      <c r="E44492" s="1">
        <v>309030</v>
      </c>
      <c r="F44492" s="1">
        <v>7740782</v>
      </c>
      <c r="G44492" s="3" t="s">
        <v>138324</v>
      </c>
    </row>
    <row r="44493" spans="1:7" x14ac:dyDescent="0.25">
      <c r="A44493" s="3">
        <v>567526</v>
      </c>
      <c r="B44493" s="2">
        <v>-20.420960000000001</v>
      </c>
      <c r="C44493" s="2">
        <v>139.17178000000001</v>
      </c>
      <c r="D44493" s="1">
        <v>54</v>
      </c>
      <c r="E44493" s="1">
        <v>309247</v>
      </c>
      <c r="F44493" s="1">
        <v>7740864</v>
      </c>
      <c r="G44493" s="3" t="s">
        <v>135985</v>
      </c>
    </row>
    <row r="44494" spans="1:7" x14ac:dyDescent="0.25">
      <c r="A44494" s="3">
        <v>567527</v>
      </c>
      <c r="B44494" s="2">
        <v>-20.426033</v>
      </c>
      <c r="C44494" s="2">
        <v>139.17570799999999</v>
      </c>
      <c r="D44494" s="1">
        <v>54</v>
      </c>
      <c r="E44494" s="1">
        <v>309663</v>
      </c>
      <c r="F44494" s="1">
        <v>7740307</v>
      </c>
      <c r="G44494" s="3" t="s">
        <v>138325</v>
      </c>
    </row>
    <row r="44495" spans="1:7" x14ac:dyDescent="0.25">
      <c r="A44495" s="3">
        <v>567528</v>
      </c>
      <c r="B44495" s="2">
        <v>-20.419723999999999</v>
      </c>
      <c r="C44495" s="2">
        <v>139.18205800000001</v>
      </c>
      <c r="D44495" s="1">
        <v>54</v>
      </c>
      <c r="E44495" s="1">
        <v>310318</v>
      </c>
      <c r="F44495" s="1">
        <v>7741013</v>
      </c>
      <c r="G44495" s="3" t="s">
        <v>135986</v>
      </c>
    </row>
    <row r="44496" spans="1:7" x14ac:dyDescent="0.25">
      <c r="A44496" s="3">
        <v>567529</v>
      </c>
      <c r="B44496" s="2">
        <v>-20.421835000000002</v>
      </c>
      <c r="C44496" s="2">
        <v>139.19225800000001</v>
      </c>
      <c r="D44496" s="1">
        <v>54</v>
      </c>
      <c r="E44496" s="1">
        <v>311385</v>
      </c>
      <c r="F44496" s="1">
        <v>7740791</v>
      </c>
      <c r="G44496" s="3" t="s">
        <v>138326</v>
      </c>
    </row>
    <row r="44497" spans="1:7" x14ac:dyDescent="0.25">
      <c r="A44497" s="3">
        <v>567530</v>
      </c>
      <c r="B44497" s="2">
        <v>-20.431394000000001</v>
      </c>
      <c r="C44497" s="2">
        <v>139.41998000000001</v>
      </c>
      <c r="D44497" s="1">
        <v>54</v>
      </c>
      <c r="E44497" s="1">
        <v>335160</v>
      </c>
      <c r="F44497" s="1">
        <v>7739978</v>
      </c>
      <c r="G44497" s="3" t="s">
        <v>135987</v>
      </c>
    </row>
    <row r="44498" spans="1:7" x14ac:dyDescent="0.25">
      <c r="A44498" s="3">
        <v>567531</v>
      </c>
      <c r="B44498" s="2">
        <v>-20.433216000000002</v>
      </c>
      <c r="C44498" s="2">
        <v>139.42176000000001</v>
      </c>
      <c r="D44498" s="1">
        <v>54</v>
      </c>
      <c r="E44498" s="1">
        <v>335348</v>
      </c>
      <c r="F44498" s="1">
        <v>7739778</v>
      </c>
      <c r="G44498" s="3" t="s">
        <v>138327</v>
      </c>
    </row>
    <row r="44499" spans="1:7" x14ac:dyDescent="0.25">
      <c r="A44499" s="3">
        <v>567532</v>
      </c>
      <c r="B44499" s="2">
        <v>-20.435576999999999</v>
      </c>
      <c r="C44499" s="2">
        <v>139.422102</v>
      </c>
      <c r="D44499" s="1">
        <v>54</v>
      </c>
      <c r="E44499" s="1">
        <v>335386</v>
      </c>
      <c r="F44499" s="1">
        <v>7739517</v>
      </c>
      <c r="G44499" s="3" t="s">
        <v>135988</v>
      </c>
    </row>
    <row r="44500" spans="1:7" x14ac:dyDescent="0.25">
      <c r="A44500" s="3">
        <v>567533</v>
      </c>
      <c r="B44500" s="2">
        <v>-20.432669000000001</v>
      </c>
      <c r="C44500" s="2">
        <v>139.310306</v>
      </c>
      <c r="D44500" s="1">
        <v>54</v>
      </c>
      <c r="E44500" s="1">
        <v>323717</v>
      </c>
      <c r="F44500" s="1">
        <v>7739723</v>
      </c>
      <c r="G44500" s="3" t="s">
        <v>138328</v>
      </c>
    </row>
    <row r="44501" spans="1:7" x14ac:dyDescent="0.25">
      <c r="A44501" s="3">
        <v>567534</v>
      </c>
      <c r="B44501" s="2">
        <v>-20.427838000000001</v>
      </c>
      <c r="C44501" s="2">
        <v>139.30773300000001</v>
      </c>
      <c r="D44501" s="1">
        <v>54</v>
      </c>
      <c r="E44501" s="1">
        <v>323443</v>
      </c>
      <c r="F44501" s="1">
        <v>7740255</v>
      </c>
      <c r="G44501" s="3" t="s">
        <v>135989</v>
      </c>
    </row>
    <row r="44502" spans="1:7" x14ac:dyDescent="0.25">
      <c r="A44502" s="3">
        <v>567535</v>
      </c>
      <c r="B44502" s="2">
        <v>-20.423347</v>
      </c>
      <c r="C44502" s="2">
        <v>139.303853</v>
      </c>
      <c r="D44502" s="1">
        <v>54</v>
      </c>
      <c r="E44502" s="1">
        <v>323033</v>
      </c>
      <c r="F44502" s="1">
        <v>7740748</v>
      </c>
      <c r="G44502" s="3" t="s">
        <v>134561</v>
      </c>
    </row>
    <row r="44503" spans="1:7" x14ac:dyDescent="0.25">
      <c r="A44503" s="3">
        <v>567536</v>
      </c>
      <c r="B44503" s="2">
        <v>-20.436464000000001</v>
      </c>
      <c r="C44503" s="2">
        <v>139.30948900000001</v>
      </c>
      <c r="D44503" s="1">
        <v>54</v>
      </c>
      <c r="E44503" s="1">
        <v>323636</v>
      </c>
      <c r="F44503" s="1">
        <v>7739302</v>
      </c>
      <c r="G44503" s="3" t="s">
        <v>138329</v>
      </c>
    </row>
    <row r="44504" spans="1:7" x14ac:dyDescent="0.25">
      <c r="A44504" s="3">
        <v>567537</v>
      </c>
      <c r="B44504" s="2">
        <v>-20.436589000000001</v>
      </c>
      <c r="C44504" s="2">
        <v>139.308336</v>
      </c>
      <c r="D44504" s="1">
        <v>54</v>
      </c>
      <c r="E44504" s="1">
        <v>323516</v>
      </c>
      <c r="F44504" s="1">
        <v>7739287</v>
      </c>
      <c r="G44504" s="3" t="s">
        <v>134562</v>
      </c>
    </row>
    <row r="44505" spans="1:7" x14ac:dyDescent="0.25">
      <c r="A44505" s="3">
        <v>567538</v>
      </c>
      <c r="B44505" s="2">
        <v>-20.440121999999999</v>
      </c>
      <c r="C44505" s="2">
        <v>139.312208</v>
      </c>
      <c r="D44505" s="1">
        <v>54</v>
      </c>
      <c r="E44505" s="1">
        <v>323924</v>
      </c>
      <c r="F44505" s="1">
        <v>7738900</v>
      </c>
      <c r="G44505" s="3" t="s">
        <v>138330</v>
      </c>
    </row>
    <row r="44506" spans="1:7" x14ac:dyDescent="0.25">
      <c r="A44506" s="3">
        <v>567539</v>
      </c>
      <c r="B44506" s="2">
        <v>-20.422722</v>
      </c>
      <c r="C44506" s="2">
        <v>139.046875</v>
      </c>
      <c r="D44506" s="1">
        <v>54</v>
      </c>
      <c r="E44506" s="1">
        <v>296213</v>
      </c>
      <c r="F44506" s="1">
        <v>7740519</v>
      </c>
      <c r="G44506" s="3" t="s">
        <v>134563</v>
      </c>
    </row>
    <row r="44507" spans="1:7" x14ac:dyDescent="0.25">
      <c r="A44507" s="3">
        <v>567540</v>
      </c>
      <c r="B44507" s="2">
        <v>-20.423521999999998</v>
      </c>
      <c r="C44507" s="2">
        <v>139.16008099999999</v>
      </c>
      <c r="D44507" s="1">
        <v>54</v>
      </c>
      <c r="E44507" s="1">
        <v>308029</v>
      </c>
      <c r="F44507" s="1">
        <v>7740567</v>
      </c>
      <c r="G44507" s="3" t="s">
        <v>138331</v>
      </c>
    </row>
    <row r="44508" spans="1:7" x14ac:dyDescent="0.25">
      <c r="A44508" s="3">
        <v>567541</v>
      </c>
      <c r="B44508" s="2">
        <v>-20.423316</v>
      </c>
      <c r="C44508" s="2">
        <v>139.31568899999999</v>
      </c>
      <c r="D44508" s="1">
        <v>54</v>
      </c>
      <c r="E44508" s="1">
        <v>324268</v>
      </c>
      <c r="F44508" s="1">
        <v>7740764</v>
      </c>
      <c r="G44508" s="3" t="s">
        <v>134564</v>
      </c>
    </row>
    <row r="44509" spans="1:7" x14ac:dyDescent="0.25">
      <c r="A44509" s="3">
        <v>567542</v>
      </c>
      <c r="B44509" s="2">
        <v>-20.423694000000001</v>
      </c>
      <c r="C44509" s="2">
        <v>139.10383300000001</v>
      </c>
      <c r="D44509" s="1">
        <v>54</v>
      </c>
      <c r="E44509" s="1">
        <v>302159</v>
      </c>
      <c r="F44509" s="1">
        <v>7740481</v>
      </c>
      <c r="G44509" s="3" t="s">
        <v>138332</v>
      </c>
    </row>
    <row r="44510" spans="1:7" x14ac:dyDescent="0.25">
      <c r="A44510" s="3">
        <v>567543</v>
      </c>
      <c r="B44510" s="2">
        <v>-20.424477</v>
      </c>
      <c r="C44510" s="2">
        <v>139.106133</v>
      </c>
      <c r="D44510" s="1">
        <v>54</v>
      </c>
      <c r="E44510" s="1">
        <v>302400</v>
      </c>
      <c r="F44510" s="1">
        <v>7740397</v>
      </c>
      <c r="G44510" s="3" t="s">
        <v>134565</v>
      </c>
    </row>
    <row r="44511" spans="1:7" x14ac:dyDescent="0.25">
      <c r="A44511" s="3">
        <v>567544</v>
      </c>
      <c r="B44511" s="2">
        <v>-20.423919000000001</v>
      </c>
      <c r="C44511" s="2">
        <v>139.10859400000001</v>
      </c>
      <c r="D44511" s="1">
        <v>54</v>
      </c>
      <c r="E44511" s="1">
        <v>302656</v>
      </c>
      <c r="F44511" s="1">
        <v>7740462</v>
      </c>
      <c r="G44511" s="3" t="s">
        <v>138333</v>
      </c>
    </row>
    <row r="44512" spans="1:7" x14ac:dyDescent="0.25">
      <c r="A44512" s="3">
        <v>567545</v>
      </c>
      <c r="B44512" s="2">
        <v>-20.426658</v>
      </c>
      <c r="C44512" s="2">
        <v>139.11796899999999</v>
      </c>
      <c r="D44512" s="1">
        <v>54</v>
      </c>
      <c r="E44512" s="1">
        <v>303638</v>
      </c>
      <c r="F44512" s="1">
        <v>7740170</v>
      </c>
      <c r="G44512" s="3" t="s">
        <v>134566</v>
      </c>
    </row>
    <row r="44513" spans="1:7" x14ac:dyDescent="0.25">
      <c r="A44513" s="3">
        <v>567546</v>
      </c>
      <c r="B44513" s="2">
        <v>-20.426580000000001</v>
      </c>
      <c r="C44513" s="2">
        <v>139.12350799999999</v>
      </c>
      <c r="D44513" s="1">
        <v>54</v>
      </c>
      <c r="E44513" s="1">
        <v>304216</v>
      </c>
      <c r="F44513" s="1">
        <v>7740185</v>
      </c>
      <c r="G44513" s="3" t="s">
        <v>138334</v>
      </c>
    </row>
    <row r="44514" spans="1:7" x14ac:dyDescent="0.25">
      <c r="A44514" s="3">
        <v>567547</v>
      </c>
      <c r="B44514" s="2">
        <v>-20.444772</v>
      </c>
      <c r="C44514" s="2">
        <v>139.32808499999999</v>
      </c>
      <c r="D44514" s="1">
        <v>54</v>
      </c>
      <c r="E44514" s="1">
        <v>325586</v>
      </c>
      <c r="F44514" s="1">
        <v>7738402</v>
      </c>
      <c r="G44514" s="3" t="s">
        <v>134567</v>
      </c>
    </row>
    <row r="44515" spans="1:7" x14ac:dyDescent="0.25">
      <c r="A44515" s="3">
        <v>567548</v>
      </c>
      <c r="B44515" s="2">
        <v>-20.435047000000001</v>
      </c>
      <c r="C44515" s="2">
        <v>139.351958</v>
      </c>
      <c r="D44515" s="1">
        <v>54</v>
      </c>
      <c r="E44515" s="1">
        <v>328066</v>
      </c>
      <c r="F44515" s="1">
        <v>7739504</v>
      </c>
      <c r="G44515" s="3" t="s">
        <v>138335</v>
      </c>
    </row>
    <row r="44516" spans="1:7" x14ac:dyDescent="0.25">
      <c r="A44516" s="3">
        <v>567549</v>
      </c>
      <c r="B44516" s="2">
        <v>-20.433835999999999</v>
      </c>
      <c r="C44516" s="2">
        <v>139.35286099999999</v>
      </c>
      <c r="D44516" s="1">
        <v>54</v>
      </c>
      <c r="E44516" s="1">
        <v>328159</v>
      </c>
      <c r="F44516" s="1">
        <v>7739639</v>
      </c>
      <c r="G44516" s="3" t="s">
        <v>134568</v>
      </c>
    </row>
    <row r="44517" spans="1:7" x14ac:dyDescent="0.25">
      <c r="A44517" s="3">
        <v>567550</v>
      </c>
      <c r="B44517" s="2">
        <v>-20.435755</v>
      </c>
      <c r="C44517" s="2">
        <v>139.35350299999999</v>
      </c>
      <c r="D44517" s="1">
        <v>54</v>
      </c>
      <c r="E44517" s="1">
        <v>328228</v>
      </c>
      <c r="F44517" s="1">
        <v>7739427</v>
      </c>
      <c r="G44517" s="3" t="s">
        <v>138336</v>
      </c>
    </row>
    <row r="44518" spans="1:7" x14ac:dyDescent="0.25">
      <c r="A44518" s="3">
        <v>567551</v>
      </c>
      <c r="B44518" s="2">
        <v>-20.426410000000001</v>
      </c>
      <c r="C44518" s="2">
        <v>139.31616099999999</v>
      </c>
      <c r="D44518" s="1">
        <v>54</v>
      </c>
      <c r="E44518" s="1">
        <v>324321</v>
      </c>
      <c r="F44518" s="1">
        <v>7740422</v>
      </c>
      <c r="G44518" s="3" t="s">
        <v>134569</v>
      </c>
    </row>
    <row r="44519" spans="1:7" x14ac:dyDescent="0.25">
      <c r="A44519" s="3">
        <v>567552</v>
      </c>
      <c r="B44519" s="2">
        <v>-20.428108000000002</v>
      </c>
      <c r="C44519" s="2">
        <v>139.314075</v>
      </c>
      <c r="D44519" s="1">
        <v>54</v>
      </c>
      <c r="E44519" s="1">
        <v>324105</v>
      </c>
      <c r="F44519" s="1">
        <v>7740232</v>
      </c>
      <c r="G44519" s="3" t="s">
        <v>138337</v>
      </c>
    </row>
    <row r="44520" spans="1:7" x14ac:dyDescent="0.25">
      <c r="A44520" s="3">
        <v>567553</v>
      </c>
      <c r="B44520" s="2">
        <v>-20.425608</v>
      </c>
      <c r="C44520" s="2">
        <v>139.116153</v>
      </c>
      <c r="D44520" s="1">
        <v>54</v>
      </c>
      <c r="E44520" s="1">
        <v>303447</v>
      </c>
      <c r="F44520" s="1">
        <v>7740284</v>
      </c>
      <c r="G44520" s="3" t="s">
        <v>134570</v>
      </c>
    </row>
    <row r="44521" spans="1:7" x14ac:dyDescent="0.25">
      <c r="A44521" s="3">
        <v>567554</v>
      </c>
      <c r="B44521" s="2">
        <v>-20.429763000000001</v>
      </c>
      <c r="C44521" s="2">
        <v>139.38884999999999</v>
      </c>
      <c r="D44521" s="1">
        <v>54</v>
      </c>
      <c r="E44521" s="1">
        <v>331910</v>
      </c>
      <c r="F44521" s="1">
        <v>7740127</v>
      </c>
      <c r="G44521" s="3" t="s">
        <v>138338</v>
      </c>
    </row>
    <row r="44522" spans="1:7" x14ac:dyDescent="0.25">
      <c r="A44522" s="3">
        <v>567555</v>
      </c>
      <c r="B44522" s="2">
        <v>-20.428868999999999</v>
      </c>
      <c r="C44522" s="2">
        <v>139.39077700000001</v>
      </c>
      <c r="D44522" s="1">
        <v>54</v>
      </c>
      <c r="E44522" s="1">
        <v>332110</v>
      </c>
      <c r="F44522" s="1">
        <v>7740228</v>
      </c>
      <c r="G44522" s="3" t="s">
        <v>134571</v>
      </c>
    </row>
    <row r="44523" spans="1:7" x14ac:dyDescent="0.25">
      <c r="A44523" s="3">
        <v>567556</v>
      </c>
      <c r="B44523" s="2">
        <v>-20.440069000000001</v>
      </c>
      <c r="C44523" s="2">
        <v>139.427288</v>
      </c>
      <c r="D44523" s="1">
        <v>54</v>
      </c>
      <c r="E44523" s="1">
        <v>335932</v>
      </c>
      <c r="F44523" s="1">
        <v>7739025</v>
      </c>
      <c r="G44523" s="3" t="s">
        <v>138339</v>
      </c>
    </row>
    <row r="44524" spans="1:7" x14ac:dyDescent="0.25">
      <c r="A44524" s="3">
        <v>567557</v>
      </c>
      <c r="B44524" s="2">
        <v>-20.425535</v>
      </c>
      <c r="C44524" s="2">
        <v>139.11363299999999</v>
      </c>
      <c r="D44524" s="1">
        <v>54</v>
      </c>
      <c r="E44524" s="1">
        <v>303184</v>
      </c>
      <c r="F44524" s="1">
        <v>7740289</v>
      </c>
      <c r="G44524" s="3" t="s">
        <v>134572</v>
      </c>
    </row>
    <row r="44525" spans="1:7" x14ac:dyDescent="0.25">
      <c r="A44525" s="3">
        <v>567558</v>
      </c>
      <c r="B44525" s="2">
        <v>-20.426599</v>
      </c>
      <c r="C44525" s="2">
        <v>139.07470799999999</v>
      </c>
      <c r="D44525" s="1">
        <v>54</v>
      </c>
      <c r="E44525" s="1">
        <v>299123</v>
      </c>
      <c r="F44525" s="1">
        <v>7740124</v>
      </c>
      <c r="G44525" s="3" t="s">
        <v>138340</v>
      </c>
    </row>
    <row r="44526" spans="1:7" x14ac:dyDescent="0.25">
      <c r="A44526" s="3">
        <v>567559</v>
      </c>
      <c r="B44526" s="2">
        <v>-20.429110000000001</v>
      </c>
      <c r="C44526" s="2">
        <v>139.300206</v>
      </c>
      <c r="D44526" s="1">
        <v>54</v>
      </c>
      <c r="E44526" s="1">
        <v>322659</v>
      </c>
      <c r="F44526" s="1">
        <v>7740106</v>
      </c>
      <c r="G44526" s="3" t="s">
        <v>134573</v>
      </c>
    </row>
    <row r="44527" spans="1:7" x14ac:dyDescent="0.25">
      <c r="A44527" s="3">
        <v>567560</v>
      </c>
      <c r="B44527" s="2">
        <v>-20.443522000000002</v>
      </c>
      <c r="C44527" s="2">
        <v>139.31257199999999</v>
      </c>
      <c r="D44527" s="1">
        <v>54</v>
      </c>
      <c r="E44527" s="1">
        <v>323966</v>
      </c>
      <c r="F44527" s="1">
        <v>7738524</v>
      </c>
      <c r="G44527" s="3" t="s">
        <v>138341</v>
      </c>
    </row>
    <row r="44528" spans="1:7" x14ac:dyDescent="0.25">
      <c r="A44528" s="3">
        <v>567561</v>
      </c>
      <c r="B44528" s="2">
        <v>-20.44398</v>
      </c>
      <c r="C44528" s="2">
        <v>139.411158</v>
      </c>
      <c r="D44528" s="1">
        <v>54</v>
      </c>
      <c r="E44528" s="1">
        <v>334253</v>
      </c>
      <c r="F44528" s="1">
        <v>7738576</v>
      </c>
      <c r="G44528" s="3" t="s">
        <v>134574</v>
      </c>
    </row>
    <row r="44529" spans="1:7" x14ac:dyDescent="0.25">
      <c r="A44529" s="3">
        <v>567562</v>
      </c>
      <c r="B44529" s="2">
        <v>-20.447057999999998</v>
      </c>
      <c r="C44529" s="2">
        <v>139.40988899999999</v>
      </c>
      <c r="D44529" s="1">
        <v>54</v>
      </c>
      <c r="E44529" s="1">
        <v>334124</v>
      </c>
      <c r="F44529" s="1">
        <v>7738234</v>
      </c>
      <c r="G44529" s="3" t="s">
        <v>138342</v>
      </c>
    </row>
    <row r="44530" spans="1:7" x14ac:dyDescent="0.25">
      <c r="A44530" s="3">
        <v>567563</v>
      </c>
      <c r="B44530" s="2">
        <v>-20.436288999999999</v>
      </c>
      <c r="C44530" s="2">
        <v>139.41378599999999</v>
      </c>
      <c r="D44530" s="1">
        <v>54</v>
      </c>
      <c r="E44530" s="1">
        <v>334519</v>
      </c>
      <c r="F44530" s="1">
        <v>7739430</v>
      </c>
      <c r="G44530" s="3" t="s">
        <v>134575</v>
      </c>
    </row>
    <row r="44531" spans="1:7" x14ac:dyDescent="0.25">
      <c r="A44531" s="3">
        <v>567564</v>
      </c>
      <c r="B44531" s="2">
        <v>-20.435561</v>
      </c>
      <c r="C44531" s="2">
        <v>139.41629399999999</v>
      </c>
      <c r="D44531" s="1">
        <v>54</v>
      </c>
      <c r="E44531" s="1">
        <v>334780</v>
      </c>
      <c r="F44531" s="1">
        <v>7739513</v>
      </c>
      <c r="G44531" s="3" t="s">
        <v>138343</v>
      </c>
    </row>
    <row r="44532" spans="1:7" x14ac:dyDescent="0.25">
      <c r="A44532" s="3">
        <v>567565</v>
      </c>
      <c r="B44532" s="2">
        <v>-20.437541</v>
      </c>
      <c r="C44532" s="2">
        <v>139.41557499999999</v>
      </c>
      <c r="D44532" s="1">
        <v>54</v>
      </c>
      <c r="E44532" s="1">
        <v>334707</v>
      </c>
      <c r="F44532" s="1">
        <v>7739293</v>
      </c>
      <c r="G44532" s="3" t="s">
        <v>134576</v>
      </c>
    </row>
    <row r="44533" spans="1:7" x14ac:dyDescent="0.25">
      <c r="A44533" s="3">
        <v>567566</v>
      </c>
      <c r="B44533" s="2">
        <v>-20.440014000000001</v>
      </c>
      <c r="C44533" s="2">
        <v>139.41723500000001</v>
      </c>
      <c r="D44533" s="1">
        <v>54</v>
      </c>
      <c r="E44533" s="1">
        <v>334883</v>
      </c>
      <c r="F44533" s="1">
        <v>7739021</v>
      </c>
      <c r="G44533" s="3" t="s">
        <v>138344</v>
      </c>
    </row>
    <row r="44534" spans="1:7" x14ac:dyDescent="0.25">
      <c r="A44534" s="3">
        <v>567567</v>
      </c>
      <c r="B44534" s="2">
        <v>-20.440864000000001</v>
      </c>
      <c r="C44534" s="2">
        <v>139.41623100000001</v>
      </c>
      <c r="D44534" s="1">
        <v>54</v>
      </c>
      <c r="E44534" s="1">
        <v>334779</v>
      </c>
      <c r="F44534" s="1">
        <v>7738926</v>
      </c>
      <c r="G44534" s="3" t="s">
        <v>134577</v>
      </c>
    </row>
    <row r="44535" spans="1:7" x14ac:dyDescent="0.25">
      <c r="A44535" s="3">
        <v>567568</v>
      </c>
      <c r="B44535" s="2">
        <v>-20.447447</v>
      </c>
      <c r="C44535" s="2">
        <v>139.418847</v>
      </c>
      <c r="D44535" s="1">
        <v>54</v>
      </c>
      <c r="E44535" s="1">
        <v>335059</v>
      </c>
      <c r="F44535" s="1">
        <v>7738200</v>
      </c>
      <c r="G44535" s="3" t="s">
        <v>138345</v>
      </c>
    </row>
    <row r="44536" spans="1:7" x14ac:dyDescent="0.25">
      <c r="A44536" s="3">
        <v>567569</v>
      </c>
      <c r="B44536" s="2">
        <v>-20.447227000000002</v>
      </c>
      <c r="C44536" s="2">
        <v>139.42059399999999</v>
      </c>
      <c r="D44536" s="1">
        <v>54</v>
      </c>
      <c r="E44536" s="1">
        <v>335241</v>
      </c>
      <c r="F44536" s="1">
        <v>7738226</v>
      </c>
      <c r="G44536" s="3" t="s">
        <v>134578</v>
      </c>
    </row>
    <row r="44537" spans="1:7" x14ac:dyDescent="0.25">
      <c r="A44537" s="3">
        <v>567570</v>
      </c>
      <c r="B44537" s="2">
        <v>-20.447455000000001</v>
      </c>
      <c r="C44537" s="2">
        <v>139.42192399999999</v>
      </c>
      <c r="D44537" s="1">
        <v>54</v>
      </c>
      <c r="E44537" s="1">
        <v>335380</v>
      </c>
      <c r="F44537" s="1">
        <v>7738202</v>
      </c>
      <c r="G44537" s="3" t="s">
        <v>134579</v>
      </c>
    </row>
    <row r="44538" spans="1:7" x14ac:dyDescent="0.25">
      <c r="A44538" s="3">
        <v>567571</v>
      </c>
      <c r="B44538" s="2">
        <v>-20.452556000000001</v>
      </c>
      <c r="C44538" s="2">
        <v>139.414378</v>
      </c>
      <c r="D44538" s="1">
        <v>54</v>
      </c>
      <c r="E44538" s="1">
        <v>334598</v>
      </c>
      <c r="F44538" s="1">
        <v>7737630</v>
      </c>
      <c r="G44538" s="3" t="s">
        <v>134580</v>
      </c>
    </row>
    <row r="44539" spans="1:7" x14ac:dyDescent="0.25">
      <c r="A44539" s="3">
        <v>567572</v>
      </c>
      <c r="B44539" s="2">
        <v>-20.454311000000001</v>
      </c>
      <c r="C44539" s="2">
        <v>139.41376399999999</v>
      </c>
      <c r="D44539" s="1">
        <v>54</v>
      </c>
      <c r="E44539" s="1">
        <v>334536</v>
      </c>
      <c r="F44539" s="1">
        <v>7737435</v>
      </c>
      <c r="G44539" s="3" t="s">
        <v>134581</v>
      </c>
    </row>
    <row r="44540" spans="1:7" x14ac:dyDescent="0.25">
      <c r="A44540" s="3">
        <v>567573</v>
      </c>
      <c r="B44540" s="2">
        <v>-20.453206000000002</v>
      </c>
      <c r="C44540" s="2">
        <v>139.41547199999999</v>
      </c>
      <c r="D44540" s="1">
        <v>54</v>
      </c>
      <c r="E44540" s="1">
        <v>334713</v>
      </c>
      <c r="F44540" s="1">
        <v>7737559</v>
      </c>
      <c r="G44540" s="3" t="s">
        <v>134582</v>
      </c>
    </row>
    <row r="44541" spans="1:7" x14ac:dyDescent="0.25">
      <c r="A44541" s="3">
        <v>567574</v>
      </c>
      <c r="B44541" s="2">
        <v>-20.455196999999998</v>
      </c>
      <c r="C44541" s="2">
        <v>139.416935</v>
      </c>
      <c r="D44541" s="1">
        <v>54</v>
      </c>
      <c r="E44541" s="1">
        <v>334868</v>
      </c>
      <c r="F44541" s="1">
        <v>7737340</v>
      </c>
      <c r="G44541" s="3" t="s">
        <v>134583</v>
      </c>
    </row>
    <row r="44542" spans="1:7" x14ac:dyDescent="0.25">
      <c r="A44542" s="3">
        <v>567575</v>
      </c>
      <c r="B44542" s="2">
        <v>-20.455497000000001</v>
      </c>
      <c r="C44542" s="2">
        <v>139.41805500000001</v>
      </c>
      <c r="D44542" s="1">
        <v>54</v>
      </c>
      <c r="E44542" s="1">
        <v>334985</v>
      </c>
      <c r="F44542" s="1">
        <v>7737308</v>
      </c>
      <c r="G44542" s="3" t="s">
        <v>134584</v>
      </c>
    </row>
    <row r="44543" spans="1:7" x14ac:dyDescent="0.25">
      <c r="A44543" s="3">
        <v>567576</v>
      </c>
      <c r="B44543" s="2">
        <v>-20.450064000000001</v>
      </c>
      <c r="C44543" s="2">
        <v>139.41951900000001</v>
      </c>
      <c r="D44543" s="1">
        <v>54</v>
      </c>
      <c r="E44543" s="1">
        <v>335132</v>
      </c>
      <c r="F44543" s="1">
        <v>7737911</v>
      </c>
      <c r="G44543" s="3" t="s">
        <v>134585</v>
      </c>
    </row>
    <row r="44544" spans="1:7" x14ac:dyDescent="0.25">
      <c r="A44544" s="3">
        <v>567577</v>
      </c>
      <c r="B44544" s="2">
        <v>-20.451913999999999</v>
      </c>
      <c r="C44544" s="2">
        <v>139.42045999999999</v>
      </c>
      <c r="D44544" s="1">
        <v>54</v>
      </c>
      <c r="E44544" s="1">
        <v>335232</v>
      </c>
      <c r="F44544" s="1">
        <v>7737707</v>
      </c>
      <c r="G44544" s="3" t="s">
        <v>134586</v>
      </c>
    </row>
    <row r="44545" spans="1:7" x14ac:dyDescent="0.25">
      <c r="A44545" s="3">
        <v>567578</v>
      </c>
      <c r="B44545" s="2">
        <v>-20.450552999999999</v>
      </c>
      <c r="C44545" s="2">
        <v>139.42076900000001</v>
      </c>
      <c r="D44545" s="1">
        <v>54</v>
      </c>
      <c r="E44545" s="1">
        <v>335263</v>
      </c>
      <c r="F44545" s="1">
        <v>7737858</v>
      </c>
      <c r="G44545" s="3" t="s">
        <v>134587</v>
      </c>
    </row>
    <row r="44546" spans="1:7" x14ac:dyDescent="0.25">
      <c r="A44546" s="3">
        <v>567579</v>
      </c>
      <c r="B44546" s="2">
        <v>-20.450835999999999</v>
      </c>
      <c r="C44546" s="2">
        <v>139.422166</v>
      </c>
      <c r="D44546" s="1">
        <v>54</v>
      </c>
      <c r="E44546" s="1">
        <v>335409</v>
      </c>
      <c r="F44546" s="1">
        <v>7737828</v>
      </c>
      <c r="G44546" s="3" t="s">
        <v>134588</v>
      </c>
    </row>
    <row r="44547" spans="1:7" x14ac:dyDescent="0.25">
      <c r="A44547" s="3">
        <v>567580</v>
      </c>
      <c r="B44547" s="2">
        <v>-20.432621999999999</v>
      </c>
      <c r="C44547" s="2">
        <v>139.04704699999999</v>
      </c>
      <c r="D44547" s="1">
        <v>54</v>
      </c>
      <c r="E44547" s="1">
        <v>296244</v>
      </c>
      <c r="F44547" s="1">
        <v>7739423</v>
      </c>
      <c r="G44547" s="3" t="s">
        <v>134810</v>
      </c>
    </row>
    <row r="44548" spans="1:7" x14ac:dyDescent="0.25">
      <c r="A44548" s="3">
        <v>567581</v>
      </c>
      <c r="B44548" s="2">
        <v>-20.431419000000002</v>
      </c>
      <c r="C44548" s="2">
        <v>139.047608</v>
      </c>
      <c r="D44548" s="1">
        <v>54</v>
      </c>
      <c r="E44548" s="1">
        <v>296301</v>
      </c>
      <c r="F44548" s="1">
        <v>7739557</v>
      </c>
      <c r="G44548" s="3" t="s">
        <v>135763</v>
      </c>
    </row>
    <row r="44549" spans="1:7" x14ac:dyDescent="0.25">
      <c r="A44549" s="3">
        <v>567582</v>
      </c>
      <c r="B44549" s="2">
        <v>-20.431052000000001</v>
      </c>
      <c r="C44549" s="2">
        <v>139.04947200000001</v>
      </c>
      <c r="D44549" s="1">
        <v>54</v>
      </c>
      <c r="E44549" s="1">
        <v>296495</v>
      </c>
      <c r="F44549" s="1">
        <v>7739600</v>
      </c>
      <c r="G44549" s="3" t="s">
        <v>135764</v>
      </c>
    </row>
    <row r="44550" spans="1:7" x14ac:dyDescent="0.25">
      <c r="A44550" s="3">
        <v>567583</v>
      </c>
      <c r="B44550" s="2">
        <v>-20.433582999999999</v>
      </c>
      <c r="C44550" s="2">
        <v>139.052908</v>
      </c>
      <c r="D44550" s="1">
        <v>54</v>
      </c>
      <c r="E44550" s="1">
        <v>296857</v>
      </c>
      <c r="F44550" s="1">
        <v>7739324</v>
      </c>
      <c r="G44550" s="3" t="s">
        <v>135765</v>
      </c>
    </row>
    <row r="44551" spans="1:7" x14ac:dyDescent="0.25">
      <c r="A44551" s="3">
        <v>567584</v>
      </c>
      <c r="B44551" s="2">
        <v>-20.433513999999999</v>
      </c>
      <c r="C44551" s="2">
        <v>139.054731</v>
      </c>
      <c r="D44551" s="1">
        <v>54</v>
      </c>
      <c r="E44551" s="1">
        <v>297047</v>
      </c>
      <c r="F44551" s="1">
        <v>7739334</v>
      </c>
      <c r="G44551" s="3" t="s">
        <v>135766</v>
      </c>
    </row>
    <row r="44552" spans="1:7" x14ac:dyDescent="0.25">
      <c r="A44552" s="3">
        <v>567585</v>
      </c>
      <c r="B44552" s="2">
        <v>-20.433102000000002</v>
      </c>
      <c r="C44552" s="2">
        <v>139.061567</v>
      </c>
      <c r="D44552" s="1">
        <v>54</v>
      </c>
      <c r="E44552" s="1">
        <v>297760</v>
      </c>
      <c r="F44552" s="1">
        <v>7739388</v>
      </c>
      <c r="G44552" s="3" t="s">
        <v>135767</v>
      </c>
    </row>
    <row r="44553" spans="1:7" x14ac:dyDescent="0.25">
      <c r="A44553" s="3">
        <v>567586</v>
      </c>
      <c r="B44553" s="2">
        <v>-20.434472</v>
      </c>
      <c r="C44553" s="2">
        <v>139.06049400000001</v>
      </c>
      <c r="D44553" s="1">
        <v>54</v>
      </c>
      <c r="E44553" s="1">
        <v>297650</v>
      </c>
      <c r="F44553" s="1">
        <v>7739235</v>
      </c>
      <c r="G44553" s="3" t="s">
        <v>135768</v>
      </c>
    </row>
    <row r="44554" spans="1:7" x14ac:dyDescent="0.25">
      <c r="A44554" s="3">
        <v>567587</v>
      </c>
      <c r="B44554" s="2">
        <v>-20.4344</v>
      </c>
      <c r="C44554" s="2">
        <v>139.06785500000001</v>
      </c>
      <c r="D44554" s="1">
        <v>54</v>
      </c>
      <c r="E44554" s="1">
        <v>298418</v>
      </c>
      <c r="F44554" s="1">
        <v>7739252</v>
      </c>
      <c r="G44554" s="3" t="s">
        <v>135769</v>
      </c>
    </row>
    <row r="44555" spans="1:7" x14ac:dyDescent="0.25">
      <c r="A44555" s="3">
        <v>567588</v>
      </c>
      <c r="B44555" s="2">
        <v>-20.435960999999999</v>
      </c>
      <c r="C44555" s="2">
        <v>139.066991</v>
      </c>
      <c r="D44555" s="1">
        <v>54</v>
      </c>
      <c r="E44555" s="1">
        <v>298330</v>
      </c>
      <c r="F44555" s="1">
        <v>7739078</v>
      </c>
      <c r="G44555" s="3" t="s">
        <v>135770</v>
      </c>
    </row>
    <row r="44556" spans="1:7" x14ac:dyDescent="0.25">
      <c r="A44556" s="3">
        <v>567589</v>
      </c>
      <c r="B44556" s="2">
        <v>-20.440685999999999</v>
      </c>
      <c r="C44556" s="2">
        <v>139.053989</v>
      </c>
      <c r="D44556" s="1">
        <v>54</v>
      </c>
      <c r="E44556" s="1">
        <v>296979</v>
      </c>
      <c r="F44556" s="1">
        <v>7738539</v>
      </c>
      <c r="G44556" s="3" t="s">
        <v>135771</v>
      </c>
    </row>
    <row r="44557" spans="1:7" x14ac:dyDescent="0.25">
      <c r="A44557" s="3">
        <v>567590</v>
      </c>
      <c r="B44557" s="2">
        <v>-20.439986000000001</v>
      </c>
      <c r="C44557" s="2">
        <v>139.055328</v>
      </c>
      <c r="D44557" s="1">
        <v>54</v>
      </c>
      <c r="E44557" s="1">
        <v>297118</v>
      </c>
      <c r="F44557" s="1">
        <v>7738618</v>
      </c>
      <c r="G44557" s="3" t="s">
        <v>135772</v>
      </c>
    </row>
    <row r="44558" spans="1:7" x14ac:dyDescent="0.25">
      <c r="A44558" s="3">
        <v>567591</v>
      </c>
      <c r="B44558" s="2">
        <v>-20.438655000000001</v>
      </c>
      <c r="C44558" s="2">
        <v>139.050881</v>
      </c>
      <c r="D44558" s="1">
        <v>54</v>
      </c>
      <c r="E44558" s="1">
        <v>296652</v>
      </c>
      <c r="F44558" s="1">
        <v>7738760</v>
      </c>
      <c r="G44558" s="3" t="s">
        <v>135773</v>
      </c>
    </row>
    <row r="44559" spans="1:7" x14ac:dyDescent="0.25">
      <c r="A44559" s="3">
        <v>567592</v>
      </c>
      <c r="B44559" s="2">
        <v>-20.428788000000001</v>
      </c>
      <c r="C44559" s="2">
        <v>139.50002799999999</v>
      </c>
      <c r="D44559" s="1">
        <v>54</v>
      </c>
      <c r="E44559" s="1">
        <v>343510</v>
      </c>
      <c r="F44559" s="1">
        <v>7740345</v>
      </c>
      <c r="G44559" s="3" t="s">
        <v>138346</v>
      </c>
    </row>
    <row r="44560" spans="1:7" x14ac:dyDescent="0.25">
      <c r="A44560" s="3">
        <v>567593</v>
      </c>
      <c r="B44560" s="2">
        <v>-20.429513</v>
      </c>
      <c r="C44560" s="2">
        <v>139.498322</v>
      </c>
      <c r="D44560" s="1">
        <v>54</v>
      </c>
      <c r="E44560" s="1">
        <v>343333</v>
      </c>
      <c r="F44560" s="1">
        <v>7740263</v>
      </c>
      <c r="G44560" s="3" t="s">
        <v>135774</v>
      </c>
    </row>
    <row r="44561" spans="1:7" x14ac:dyDescent="0.25">
      <c r="A44561" s="3">
        <v>567594</v>
      </c>
      <c r="B44561" s="2">
        <v>-20.43365</v>
      </c>
      <c r="C44561" s="2">
        <v>139.08674099999999</v>
      </c>
      <c r="D44561" s="1">
        <v>54</v>
      </c>
      <c r="E44561" s="1">
        <v>300388</v>
      </c>
      <c r="F44561" s="1">
        <v>7739358</v>
      </c>
      <c r="G44561" s="3" t="s">
        <v>138347</v>
      </c>
    </row>
    <row r="44562" spans="1:7" x14ac:dyDescent="0.25">
      <c r="A44562" s="3">
        <v>567595</v>
      </c>
      <c r="B44562" s="2">
        <v>-20.431394000000001</v>
      </c>
      <c r="C44562" s="2">
        <v>139.09259399999999</v>
      </c>
      <c r="D44562" s="1">
        <v>54</v>
      </c>
      <c r="E44562" s="1">
        <v>300996</v>
      </c>
      <c r="F44562" s="1">
        <v>7739615</v>
      </c>
      <c r="G44562" s="3" t="s">
        <v>135775</v>
      </c>
    </row>
    <row r="44563" spans="1:7" x14ac:dyDescent="0.25">
      <c r="A44563" s="3">
        <v>567596</v>
      </c>
      <c r="B44563" s="2">
        <v>-20.439855000000001</v>
      </c>
      <c r="C44563" s="2">
        <v>139.09805800000001</v>
      </c>
      <c r="D44563" s="1">
        <v>54</v>
      </c>
      <c r="E44563" s="1">
        <v>301577</v>
      </c>
      <c r="F44563" s="1">
        <v>7738685</v>
      </c>
      <c r="G44563" s="3" t="s">
        <v>138348</v>
      </c>
    </row>
    <row r="44564" spans="1:7" x14ac:dyDescent="0.25">
      <c r="A44564" s="3">
        <v>567597</v>
      </c>
      <c r="B44564" s="2">
        <v>-20.43318</v>
      </c>
      <c r="C44564" s="2">
        <v>139.094797</v>
      </c>
      <c r="D44564" s="1">
        <v>54</v>
      </c>
      <c r="E44564" s="1">
        <v>301228</v>
      </c>
      <c r="F44564" s="1">
        <v>7739420</v>
      </c>
      <c r="G44564" s="3" t="s">
        <v>135776</v>
      </c>
    </row>
    <row r="44565" spans="1:7" x14ac:dyDescent="0.25">
      <c r="A44565" s="3">
        <v>567598</v>
      </c>
      <c r="B44565" s="2">
        <v>-20.450564</v>
      </c>
      <c r="C44565" s="2">
        <v>139.49112199999999</v>
      </c>
      <c r="D44565" s="1">
        <v>54</v>
      </c>
      <c r="E44565" s="1">
        <v>342603</v>
      </c>
      <c r="F44565" s="1">
        <v>7737926</v>
      </c>
      <c r="G44565" s="3" t="s">
        <v>138349</v>
      </c>
    </row>
    <row r="44566" spans="1:7" x14ac:dyDescent="0.25">
      <c r="A44566" s="3">
        <v>567599</v>
      </c>
      <c r="B44566" s="2">
        <v>-20.459016999999999</v>
      </c>
      <c r="C44566" s="2">
        <v>139.48661899999999</v>
      </c>
      <c r="D44566" s="1">
        <v>54</v>
      </c>
      <c r="E44566" s="1">
        <v>342142</v>
      </c>
      <c r="F44566" s="1">
        <v>7736986</v>
      </c>
      <c r="G44566" s="3" t="s">
        <v>135777</v>
      </c>
    </row>
    <row r="44567" spans="1:7" x14ac:dyDescent="0.25">
      <c r="A44567" s="3">
        <v>567600</v>
      </c>
      <c r="B44567" s="2">
        <v>-20.456375000000001</v>
      </c>
      <c r="C44567" s="2">
        <v>139.48941600000001</v>
      </c>
      <c r="D44567" s="1">
        <v>54</v>
      </c>
      <c r="E44567" s="1">
        <v>342431</v>
      </c>
      <c r="F44567" s="1">
        <v>7737281</v>
      </c>
      <c r="G44567" s="3" t="s">
        <v>138350</v>
      </c>
    </row>
    <row r="44568" spans="1:7" x14ac:dyDescent="0.25">
      <c r="A44568" s="3">
        <v>567601</v>
      </c>
      <c r="B44568" s="2">
        <v>-20.434532999999998</v>
      </c>
      <c r="C44568" s="2">
        <v>139.05072200000001</v>
      </c>
      <c r="D44568" s="1">
        <v>54</v>
      </c>
      <c r="E44568" s="1">
        <v>296630</v>
      </c>
      <c r="F44568" s="1">
        <v>7739216</v>
      </c>
      <c r="G44568" s="3" t="s">
        <v>135778</v>
      </c>
    </row>
    <row r="44569" spans="1:7" x14ac:dyDescent="0.25">
      <c r="A44569" s="3">
        <v>567602</v>
      </c>
      <c r="B44569" s="2">
        <v>-20.434443999999999</v>
      </c>
      <c r="C44569" s="2">
        <v>139.16467499999999</v>
      </c>
      <c r="D44569" s="1">
        <v>54</v>
      </c>
      <c r="E44569" s="1">
        <v>308522</v>
      </c>
      <c r="F44569" s="1">
        <v>7739363</v>
      </c>
      <c r="G44569" s="3" t="s">
        <v>138351</v>
      </c>
    </row>
    <row r="44570" spans="1:7" x14ac:dyDescent="0.25">
      <c r="A44570" s="3">
        <v>567603</v>
      </c>
      <c r="B44570" s="2">
        <v>-20.444579999999998</v>
      </c>
      <c r="C44570" s="2">
        <v>139.33526599999999</v>
      </c>
      <c r="D44570" s="1">
        <v>54</v>
      </c>
      <c r="E44570" s="1">
        <v>326335</v>
      </c>
      <c r="F44570" s="1">
        <v>7738431</v>
      </c>
      <c r="G44570" s="3" t="s">
        <v>135779</v>
      </c>
    </row>
    <row r="44571" spans="1:7" x14ac:dyDescent="0.25">
      <c r="A44571" s="3">
        <v>567604</v>
      </c>
      <c r="B44571" s="2">
        <v>-20.445208000000001</v>
      </c>
      <c r="C44571" s="2">
        <v>139.337827</v>
      </c>
      <c r="D44571" s="1">
        <v>54</v>
      </c>
      <c r="E44571" s="1">
        <v>326603</v>
      </c>
      <c r="F44571" s="1">
        <v>7738364</v>
      </c>
      <c r="G44571" s="3" t="s">
        <v>138352</v>
      </c>
    </row>
    <row r="44572" spans="1:7" x14ac:dyDescent="0.25">
      <c r="A44572" s="3">
        <v>567605</v>
      </c>
      <c r="B44572" s="2">
        <v>-20.434716000000002</v>
      </c>
      <c r="C44572" s="2">
        <v>139.49507199999999</v>
      </c>
      <c r="D44572" s="1">
        <v>54</v>
      </c>
      <c r="E44572" s="1">
        <v>342999</v>
      </c>
      <c r="F44572" s="1">
        <v>7739684</v>
      </c>
      <c r="G44572" s="3" t="s">
        <v>135780</v>
      </c>
    </row>
    <row r="44573" spans="1:7" x14ac:dyDescent="0.25">
      <c r="A44573" s="3">
        <v>567606</v>
      </c>
      <c r="B44573" s="2">
        <v>-20.435618999999999</v>
      </c>
      <c r="C44573" s="2">
        <v>139.49496600000001</v>
      </c>
      <c r="D44573" s="1">
        <v>54</v>
      </c>
      <c r="E44573" s="1">
        <v>342989</v>
      </c>
      <c r="F44573" s="1">
        <v>7739584</v>
      </c>
      <c r="G44573" s="3" t="s">
        <v>138353</v>
      </c>
    </row>
    <row r="44574" spans="1:7" x14ac:dyDescent="0.25">
      <c r="A44574" s="3">
        <v>567607</v>
      </c>
      <c r="B44574" s="2">
        <v>-20.444291</v>
      </c>
      <c r="C44574" s="2">
        <v>139.15628899999999</v>
      </c>
      <c r="D44574" s="1">
        <v>54</v>
      </c>
      <c r="E44574" s="1">
        <v>307659</v>
      </c>
      <c r="F44574" s="1">
        <v>7738263</v>
      </c>
      <c r="G44574" s="3" t="s">
        <v>135781</v>
      </c>
    </row>
    <row r="44575" spans="1:7" x14ac:dyDescent="0.25">
      <c r="A44575" s="3">
        <v>567608</v>
      </c>
      <c r="B44575" s="2">
        <v>-20.4438</v>
      </c>
      <c r="C44575" s="2">
        <v>139.158278</v>
      </c>
      <c r="D44575" s="1">
        <v>54</v>
      </c>
      <c r="E44575" s="1">
        <v>307866</v>
      </c>
      <c r="F44575" s="1">
        <v>7738320</v>
      </c>
      <c r="G44575" s="3" t="s">
        <v>138354</v>
      </c>
    </row>
    <row r="44576" spans="1:7" x14ac:dyDescent="0.25">
      <c r="A44576" s="3">
        <v>567609</v>
      </c>
      <c r="B44576" s="2">
        <v>-20.446757999999999</v>
      </c>
      <c r="C44576" s="2">
        <v>139.16055299999999</v>
      </c>
      <c r="D44576" s="1">
        <v>54</v>
      </c>
      <c r="E44576" s="1">
        <v>308107</v>
      </c>
      <c r="F44576" s="1">
        <v>7737995</v>
      </c>
      <c r="G44576" s="3" t="s">
        <v>135782</v>
      </c>
    </row>
    <row r="44577" spans="1:7" x14ac:dyDescent="0.25">
      <c r="A44577" s="3">
        <v>567610</v>
      </c>
      <c r="B44577" s="2">
        <v>-20.447635999999999</v>
      </c>
      <c r="C44577" s="2">
        <v>139.15544399999999</v>
      </c>
      <c r="D44577" s="1">
        <v>54</v>
      </c>
      <c r="E44577" s="1">
        <v>307575</v>
      </c>
      <c r="F44577" s="1">
        <v>7737892</v>
      </c>
      <c r="G44577" s="3" t="s">
        <v>138355</v>
      </c>
    </row>
    <row r="44578" spans="1:7" x14ac:dyDescent="0.25">
      <c r="A44578" s="3">
        <v>567611</v>
      </c>
      <c r="B44578" s="2">
        <v>-20.448222000000001</v>
      </c>
      <c r="C44578" s="2">
        <v>139.156203</v>
      </c>
      <c r="D44578" s="1">
        <v>54</v>
      </c>
      <c r="E44578" s="1">
        <v>307655</v>
      </c>
      <c r="F44578" s="1">
        <v>7737828</v>
      </c>
      <c r="G44578" s="3" t="s">
        <v>135783</v>
      </c>
    </row>
    <row r="44579" spans="1:7" x14ac:dyDescent="0.25">
      <c r="A44579" s="3">
        <v>567612</v>
      </c>
      <c r="B44579" s="2">
        <v>-20.435524999999998</v>
      </c>
      <c r="C44579" s="2">
        <v>139.19526099999999</v>
      </c>
      <c r="D44579" s="1">
        <v>54</v>
      </c>
      <c r="E44579" s="1">
        <v>311715</v>
      </c>
      <c r="F44579" s="1">
        <v>7739279</v>
      </c>
      <c r="G44579" s="3" t="s">
        <v>138356</v>
      </c>
    </row>
    <row r="44580" spans="1:7" x14ac:dyDescent="0.25">
      <c r="A44580" s="3">
        <v>567613</v>
      </c>
      <c r="B44580" s="2">
        <v>-20.437936000000001</v>
      </c>
      <c r="C44580" s="2">
        <v>139.42603500000001</v>
      </c>
      <c r="D44580" s="1">
        <v>54</v>
      </c>
      <c r="E44580" s="1">
        <v>335799</v>
      </c>
      <c r="F44580" s="1">
        <v>7739260</v>
      </c>
      <c r="G44580" s="3" t="s">
        <v>135784</v>
      </c>
    </row>
    <row r="44581" spans="1:7" x14ac:dyDescent="0.25">
      <c r="A44581" s="3">
        <v>567614</v>
      </c>
      <c r="B44581" s="2">
        <v>-20.447846999999999</v>
      </c>
      <c r="C44581" s="2">
        <v>139.424105</v>
      </c>
      <c r="D44581" s="1">
        <v>54</v>
      </c>
      <c r="E44581" s="1">
        <v>335608</v>
      </c>
      <c r="F44581" s="1">
        <v>7738161</v>
      </c>
      <c r="G44581" s="3" t="s">
        <v>138357</v>
      </c>
    </row>
    <row r="44582" spans="1:7" x14ac:dyDescent="0.25">
      <c r="A44582" s="3">
        <v>567615</v>
      </c>
      <c r="B44582" s="2">
        <v>-20.438524999999998</v>
      </c>
      <c r="C44582" s="2">
        <v>139.13883000000001</v>
      </c>
      <c r="D44582" s="1">
        <v>54</v>
      </c>
      <c r="E44582" s="1">
        <v>305830</v>
      </c>
      <c r="F44582" s="1">
        <v>7738881</v>
      </c>
      <c r="G44582" s="3" t="s">
        <v>135785</v>
      </c>
    </row>
    <row r="44583" spans="1:7" x14ac:dyDescent="0.25">
      <c r="A44583" s="3">
        <v>567616</v>
      </c>
      <c r="B44583" s="2">
        <v>-20.436807999999999</v>
      </c>
      <c r="C44583" s="2">
        <v>139.14124699999999</v>
      </c>
      <c r="D44583" s="1">
        <v>54</v>
      </c>
      <c r="E44583" s="1">
        <v>306080</v>
      </c>
      <c r="F44583" s="1">
        <v>7739074</v>
      </c>
      <c r="G44583" s="3" t="s">
        <v>138358</v>
      </c>
    </row>
    <row r="44584" spans="1:7" x14ac:dyDescent="0.25">
      <c r="A44584" s="3">
        <v>567617</v>
      </c>
      <c r="B44584" s="2">
        <v>-20.440840999999999</v>
      </c>
      <c r="C44584" s="2">
        <v>139.39788899999999</v>
      </c>
      <c r="D44584" s="1">
        <v>54</v>
      </c>
      <c r="E44584" s="1">
        <v>332865</v>
      </c>
      <c r="F44584" s="1">
        <v>7738910</v>
      </c>
      <c r="G44584" s="3" t="s">
        <v>135786</v>
      </c>
    </row>
    <row r="44585" spans="1:7" x14ac:dyDescent="0.25">
      <c r="A44585" s="3">
        <v>567618</v>
      </c>
      <c r="B44585" s="2">
        <v>-20.448172</v>
      </c>
      <c r="C44585" s="2">
        <v>139.32742400000001</v>
      </c>
      <c r="D44585" s="1">
        <v>54</v>
      </c>
      <c r="E44585" s="1">
        <v>325521</v>
      </c>
      <c r="F44585" s="1">
        <v>7738025</v>
      </c>
      <c r="G44585" s="3" t="s">
        <v>138359</v>
      </c>
    </row>
    <row r="44586" spans="1:7" x14ac:dyDescent="0.25">
      <c r="A44586" s="3">
        <v>567619</v>
      </c>
      <c r="B44586" s="2">
        <v>-20.449280000000002</v>
      </c>
      <c r="C44586" s="2">
        <v>139.327213</v>
      </c>
      <c r="D44586" s="1">
        <v>54</v>
      </c>
      <c r="E44586" s="1">
        <v>325500</v>
      </c>
      <c r="F44586" s="1">
        <v>7737902</v>
      </c>
      <c r="G44586" s="3" t="s">
        <v>135787</v>
      </c>
    </row>
    <row r="44587" spans="1:7" x14ac:dyDescent="0.25">
      <c r="A44587" s="3">
        <v>567620</v>
      </c>
      <c r="B44587" s="2">
        <v>-20.43675</v>
      </c>
      <c r="C44587" s="2">
        <v>139.104039</v>
      </c>
      <c r="D44587" s="1">
        <v>54</v>
      </c>
      <c r="E44587" s="1">
        <v>302197</v>
      </c>
      <c r="F44587" s="1">
        <v>7739036</v>
      </c>
      <c r="G44587" s="3" t="s">
        <v>138360</v>
      </c>
    </row>
    <row r="44588" spans="1:7" x14ac:dyDescent="0.25">
      <c r="A44588" s="3">
        <v>567621</v>
      </c>
      <c r="B44588" s="2">
        <v>-20.440722000000001</v>
      </c>
      <c r="C44588" s="2">
        <v>139.49789699999999</v>
      </c>
      <c r="D44588" s="1">
        <v>54</v>
      </c>
      <c r="E44588" s="1">
        <v>343300</v>
      </c>
      <c r="F44588" s="1">
        <v>7739022</v>
      </c>
      <c r="G44588" s="3" t="s">
        <v>135788</v>
      </c>
    </row>
    <row r="44589" spans="1:7" x14ac:dyDescent="0.25">
      <c r="A44589" s="3">
        <v>567622</v>
      </c>
      <c r="B44589" s="2">
        <v>-20.441452000000002</v>
      </c>
      <c r="C44589" s="2">
        <v>139.498052</v>
      </c>
      <c r="D44589" s="1">
        <v>54</v>
      </c>
      <c r="E44589" s="1">
        <v>343317</v>
      </c>
      <c r="F44589" s="1">
        <v>7738941</v>
      </c>
      <c r="G44589" s="3" t="s">
        <v>138361</v>
      </c>
    </row>
    <row r="44590" spans="1:7" x14ac:dyDescent="0.25">
      <c r="A44590" s="3">
        <v>567623</v>
      </c>
      <c r="B44590" s="2">
        <v>-20.447254999999998</v>
      </c>
      <c r="C44590" s="2">
        <v>139.497277</v>
      </c>
      <c r="D44590" s="1">
        <v>54</v>
      </c>
      <c r="E44590" s="1">
        <v>343242</v>
      </c>
      <c r="F44590" s="1">
        <v>7738298</v>
      </c>
      <c r="G44590" s="3" t="s">
        <v>135789</v>
      </c>
    </row>
    <row r="44591" spans="1:7" x14ac:dyDescent="0.25">
      <c r="A44591" s="3">
        <v>567624</v>
      </c>
      <c r="B44591" s="2">
        <v>-20.476958</v>
      </c>
      <c r="C44591" s="2">
        <v>139.498197</v>
      </c>
      <c r="D44591" s="1">
        <v>54</v>
      </c>
      <c r="E44591" s="1">
        <v>343368</v>
      </c>
      <c r="F44591" s="1">
        <v>7735011</v>
      </c>
      <c r="G44591" s="3" t="s">
        <v>138362</v>
      </c>
    </row>
    <row r="44592" spans="1:7" x14ac:dyDescent="0.25">
      <c r="A44592" s="3">
        <v>567625</v>
      </c>
      <c r="B44592" s="2">
        <v>-20.476762999999998</v>
      </c>
      <c r="C44592" s="2">
        <v>139.499619</v>
      </c>
      <c r="D44592" s="1">
        <v>54</v>
      </c>
      <c r="E44592" s="1">
        <v>343516</v>
      </c>
      <c r="F44592" s="1">
        <v>7735034</v>
      </c>
      <c r="G44592" s="3" t="s">
        <v>135790</v>
      </c>
    </row>
    <row r="44593" spans="1:7" x14ac:dyDescent="0.25">
      <c r="A44593" s="3">
        <v>567626</v>
      </c>
      <c r="B44593" s="2">
        <v>-20.480696999999999</v>
      </c>
      <c r="C44593" s="2">
        <v>139.495994</v>
      </c>
      <c r="D44593" s="1">
        <v>54</v>
      </c>
      <c r="E44593" s="1">
        <v>343142</v>
      </c>
      <c r="F44593" s="1">
        <v>7734595</v>
      </c>
      <c r="G44593" s="3" t="s">
        <v>138363</v>
      </c>
    </row>
    <row r="44594" spans="1:7" x14ac:dyDescent="0.25">
      <c r="A44594" s="3">
        <v>567627</v>
      </c>
      <c r="B44594" s="2">
        <v>-20.445305000000001</v>
      </c>
      <c r="C44594" s="2">
        <v>139.3845</v>
      </c>
      <c r="D44594" s="1">
        <v>54</v>
      </c>
      <c r="E44594" s="1">
        <v>331473</v>
      </c>
      <c r="F44594" s="1">
        <v>7738402</v>
      </c>
      <c r="G44594" s="3" t="s">
        <v>135791</v>
      </c>
    </row>
    <row r="44595" spans="1:7" x14ac:dyDescent="0.25">
      <c r="A44595" s="3">
        <v>567628</v>
      </c>
      <c r="B44595" s="2">
        <v>-20.443586</v>
      </c>
      <c r="C44595" s="2">
        <v>139.382305</v>
      </c>
      <c r="D44595" s="1">
        <v>54</v>
      </c>
      <c r="E44595" s="1">
        <v>331242</v>
      </c>
      <c r="F44595" s="1">
        <v>7738590</v>
      </c>
      <c r="G44595" s="3" t="s">
        <v>135792</v>
      </c>
    </row>
    <row r="44596" spans="1:7" x14ac:dyDescent="0.25">
      <c r="A44596" s="3">
        <v>567629</v>
      </c>
      <c r="B44596" s="2">
        <v>-20.44455</v>
      </c>
      <c r="C44596" s="2">
        <v>139.38583</v>
      </c>
      <c r="D44596" s="1">
        <v>54</v>
      </c>
      <c r="E44596" s="1">
        <v>331611</v>
      </c>
      <c r="F44596" s="1">
        <v>7738487</v>
      </c>
      <c r="G44596" s="3" t="s">
        <v>138364</v>
      </c>
    </row>
    <row r="44597" spans="1:7" x14ac:dyDescent="0.25">
      <c r="A44597" s="3">
        <v>567630</v>
      </c>
      <c r="B44597" s="2">
        <v>-20.445450000000001</v>
      </c>
      <c r="C44597" s="2">
        <v>139.38727700000001</v>
      </c>
      <c r="D44597" s="1">
        <v>54</v>
      </c>
      <c r="E44597" s="1">
        <v>331763</v>
      </c>
      <c r="F44597" s="1">
        <v>7738389</v>
      </c>
      <c r="G44597" s="3" t="s">
        <v>135793</v>
      </c>
    </row>
    <row r="44598" spans="1:7" x14ac:dyDescent="0.25">
      <c r="A44598" s="3">
        <v>567631</v>
      </c>
      <c r="B44598" s="2">
        <v>-20.46115</v>
      </c>
      <c r="C44598" s="2">
        <v>139.39511899999999</v>
      </c>
      <c r="D44598" s="1">
        <v>54</v>
      </c>
      <c r="E44598" s="1">
        <v>332598</v>
      </c>
      <c r="F44598" s="1">
        <v>7736659</v>
      </c>
      <c r="G44598" s="3" t="s">
        <v>138365</v>
      </c>
    </row>
    <row r="44599" spans="1:7" x14ac:dyDescent="0.25">
      <c r="A44599" s="3">
        <v>567632</v>
      </c>
      <c r="B44599" s="2">
        <v>-20.460322000000001</v>
      </c>
      <c r="C44599" s="2">
        <v>139.39745500000001</v>
      </c>
      <c r="D44599" s="1">
        <v>54</v>
      </c>
      <c r="E44599" s="1">
        <v>332841</v>
      </c>
      <c r="F44599" s="1">
        <v>7736753</v>
      </c>
      <c r="G44599" s="3" t="s">
        <v>135794</v>
      </c>
    </row>
    <row r="44600" spans="1:7" x14ac:dyDescent="0.25">
      <c r="A44600" s="3">
        <v>567633</v>
      </c>
      <c r="B44600" s="2">
        <v>-20.456897000000001</v>
      </c>
      <c r="C44600" s="2">
        <v>139.39930200000001</v>
      </c>
      <c r="D44600" s="1">
        <v>54</v>
      </c>
      <c r="E44600" s="1">
        <v>333030</v>
      </c>
      <c r="F44600" s="1">
        <v>7737134</v>
      </c>
      <c r="G44600" s="3" t="s">
        <v>142813</v>
      </c>
    </row>
    <row r="44601" spans="1:7" x14ac:dyDescent="0.25">
      <c r="A44601" s="3">
        <v>567634</v>
      </c>
      <c r="B44601" s="2">
        <v>-20.457978000000001</v>
      </c>
      <c r="C44601" s="2">
        <v>139.39893599999999</v>
      </c>
      <c r="D44601" s="1">
        <v>54</v>
      </c>
      <c r="E44601" s="1">
        <v>332993</v>
      </c>
      <c r="F44601" s="1">
        <v>7737014</v>
      </c>
      <c r="G44601" s="3" t="s">
        <v>135795</v>
      </c>
    </row>
    <row r="44602" spans="1:7" x14ac:dyDescent="0.25">
      <c r="A44602" s="3">
        <v>567635</v>
      </c>
      <c r="B44602" s="2">
        <v>-20.439001999999999</v>
      </c>
      <c r="C44602" s="2">
        <v>139.49991600000001</v>
      </c>
      <c r="D44602" s="1">
        <v>54</v>
      </c>
      <c r="E44602" s="1">
        <v>343509</v>
      </c>
      <c r="F44602" s="1">
        <v>7739214</v>
      </c>
      <c r="G44602" s="3" t="s">
        <v>142814</v>
      </c>
    </row>
    <row r="44603" spans="1:7" x14ac:dyDescent="0.25">
      <c r="A44603" s="3">
        <v>567636</v>
      </c>
      <c r="B44603" s="2">
        <v>-20.441761</v>
      </c>
      <c r="C44603" s="2">
        <v>139.01724400000001</v>
      </c>
      <c r="D44603" s="1">
        <v>54</v>
      </c>
      <c r="E44603" s="1">
        <v>293146</v>
      </c>
      <c r="F44603" s="1">
        <v>7738374</v>
      </c>
      <c r="G44603" s="3" t="s">
        <v>135796</v>
      </c>
    </row>
    <row r="44604" spans="1:7" x14ac:dyDescent="0.25">
      <c r="A44604" s="3">
        <v>567637</v>
      </c>
      <c r="B44604" s="2">
        <v>-20.451408000000001</v>
      </c>
      <c r="C44604" s="2">
        <v>139.01332500000001</v>
      </c>
      <c r="D44604" s="1">
        <v>54</v>
      </c>
      <c r="E44604" s="1">
        <v>292750</v>
      </c>
      <c r="F44604" s="1">
        <v>7737301</v>
      </c>
      <c r="G44604" s="3" t="s">
        <v>142815</v>
      </c>
    </row>
    <row r="44605" spans="1:7" x14ac:dyDescent="0.25">
      <c r="A44605" s="3">
        <v>567638</v>
      </c>
      <c r="B44605" s="2">
        <v>-20.446622000000001</v>
      </c>
      <c r="C44605" s="2">
        <v>139.018169</v>
      </c>
      <c r="D44605" s="1">
        <v>54</v>
      </c>
      <c r="E44605" s="1">
        <v>293249</v>
      </c>
      <c r="F44605" s="1">
        <v>7737837</v>
      </c>
      <c r="G44605" s="3" t="s">
        <v>135797</v>
      </c>
    </row>
    <row r="44606" spans="1:7" x14ac:dyDescent="0.25">
      <c r="A44606" s="3">
        <v>567639</v>
      </c>
      <c r="B44606" s="2">
        <v>-20.451975000000001</v>
      </c>
      <c r="C44606" s="2">
        <v>139.016367</v>
      </c>
      <c r="D44606" s="1">
        <v>54</v>
      </c>
      <c r="E44606" s="1">
        <v>293068</v>
      </c>
      <c r="F44606" s="1">
        <v>7737242</v>
      </c>
      <c r="G44606" s="3" t="s">
        <v>142816</v>
      </c>
    </row>
    <row r="44607" spans="1:7" x14ac:dyDescent="0.25">
      <c r="A44607" s="3">
        <v>567640</v>
      </c>
      <c r="B44607" s="2">
        <v>-20.446580000000001</v>
      </c>
      <c r="C44607" s="2">
        <v>139.40816100000001</v>
      </c>
      <c r="D44607" s="1">
        <v>54</v>
      </c>
      <c r="E44607" s="1">
        <v>333943</v>
      </c>
      <c r="F44607" s="1">
        <v>7738285</v>
      </c>
      <c r="G44607" s="3" t="s">
        <v>135798</v>
      </c>
    </row>
    <row r="44608" spans="1:7" x14ac:dyDescent="0.25">
      <c r="A44608" s="3">
        <v>567641</v>
      </c>
      <c r="B44608" s="2">
        <v>-20.444855</v>
      </c>
      <c r="C44608" s="2">
        <v>139.13697999999999</v>
      </c>
      <c r="D44608" s="1">
        <v>54</v>
      </c>
      <c r="E44608" s="1">
        <v>305645</v>
      </c>
      <c r="F44608" s="1">
        <v>7738178</v>
      </c>
      <c r="G44608" s="3" t="s">
        <v>142817</v>
      </c>
    </row>
    <row r="44609" spans="1:7" x14ac:dyDescent="0.25">
      <c r="A44609" s="3">
        <v>567642</v>
      </c>
      <c r="B44609" s="2">
        <v>-20.447547</v>
      </c>
      <c r="C44609" s="2">
        <v>139.31964099999999</v>
      </c>
      <c r="D44609" s="1">
        <v>54</v>
      </c>
      <c r="E44609" s="1">
        <v>324708</v>
      </c>
      <c r="F44609" s="1">
        <v>7738086</v>
      </c>
      <c r="G44609" s="3" t="s">
        <v>135799</v>
      </c>
    </row>
    <row r="44610" spans="1:7" x14ac:dyDescent="0.25">
      <c r="A44610" s="3">
        <v>567643</v>
      </c>
      <c r="B44610" s="2">
        <v>-20.448694</v>
      </c>
      <c r="C44610" s="2">
        <v>139.16243600000001</v>
      </c>
      <c r="D44610" s="1">
        <v>54</v>
      </c>
      <c r="E44610" s="1">
        <v>308306</v>
      </c>
      <c r="F44610" s="1">
        <v>7737783</v>
      </c>
      <c r="G44610" s="3" t="s">
        <v>142818</v>
      </c>
    </row>
    <row r="44611" spans="1:7" x14ac:dyDescent="0.25">
      <c r="A44611" s="3">
        <v>567644</v>
      </c>
      <c r="B44611" s="2">
        <v>-20.449860999999999</v>
      </c>
      <c r="C44611" s="2">
        <v>139.16352499999999</v>
      </c>
      <c r="D44611" s="1">
        <v>54</v>
      </c>
      <c r="E44611" s="1">
        <v>308421</v>
      </c>
      <c r="F44611" s="1">
        <v>7737655</v>
      </c>
      <c r="G44611" s="3" t="s">
        <v>135800</v>
      </c>
    </row>
    <row r="44612" spans="1:7" x14ac:dyDescent="0.25">
      <c r="A44612" s="3">
        <v>567645</v>
      </c>
      <c r="B44612" s="2">
        <v>-20.443864000000001</v>
      </c>
      <c r="C44612" s="2">
        <v>139.134625</v>
      </c>
      <c r="D44612" s="1">
        <v>54</v>
      </c>
      <c r="E44612" s="1">
        <v>305398</v>
      </c>
      <c r="F44612" s="1">
        <v>7738285</v>
      </c>
      <c r="G44612" s="3" t="s">
        <v>142819</v>
      </c>
    </row>
    <row r="44613" spans="1:7" x14ac:dyDescent="0.25">
      <c r="A44613" s="3">
        <v>567646</v>
      </c>
      <c r="B44613" s="2">
        <v>-20.447175000000001</v>
      </c>
      <c r="C44613" s="2">
        <v>139.14018300000001</v>
      </c>
      <c r="D44613" s="1">
        <v>54</v>
      </c>
      <c r="E44613" s="1">
        <v>305982</v>
      </c>
      <c r="F44613" s="1">
        <v>7737925</v>
      </c>
      <c r="G44613" s="3" t="s">
        <v>135801</v>
      </c>
    </row>
    <row r="44614" spans="1:7" x14ac:dyDescent="0.25">
      <c r="A44614" s="3">
        <v>567647</v>
      </c>
      <c r="B44614" s="2">
        <v>-20.445513999999999</v>
      </c>
      <c r="C44614" s="2">
        <v>139.140422</v>
      </c>
      <c r="D44614" s="1">
        <v>54</v>
      </c>
      <c r="E44614" s="1">
        <v>306005</v>
      </c>
      <c r="F44614" s="1">
        <v>7738109</v>
      </c>
      <c r="G44614" s="3" t="s">
        <v>142820</v>
      </c>
    </row>
    <row r="44615" spans="1:7" x14ac:dyDescent="0.25">
      <c r="A44615" s="3">
        <v>567648</v>
      </c>
      <c r="B44615" s="2">
        <v>-20.451447000000002</v>
      </c>
      <c r="C44615" s="2">
        <v>139.142661</v>
      </c>
      <c r="D44615" s="1">
        <v>54</v>
      </c>
      <c r="E44615" s="1">
        <v>306246</v>
      </c>
      <c r="F44615" s="1">
        <v>7737455</v>
      </c>
      <c r="G44615" s="3" t="s">
        <v>135802</v>
      </c>
    </row>
    <row r="44616" spans="1:7" x14ac:dyDescent="0.25">
      <c r="A44616" s="3">
        <v>567649</v>
      </c>
      <c r="B44616" s="2">
        <v>-20.449483000000001</v>
      </c>
      <c r="C44616" s="2">
        <v>139.140691</v>
      </c>
      <c r="D44616" s="1">
        <v>54</v>
      </c>
      <c r="E44616" s="1">
        <v>306038</v>
      </c>
      <c r="F44616" s="1">
        <v>7737670</v>
      </c>
      <c r="G44616" s="3" t="s">
        <v>142821</v>
      </c>
    </row>
    <row r="44617" spans="1:7" x14ac:dyDescent="0.25">
      <c r="A44617" s="3">
        <v>567650</v>
      </c>
      <c r="B44617" s="2">
        <v>-20.446449999999999</v>
      </c>
      <c r="C44617" s="2">
        <v>139.49493899999999</v>
      </c>
      <c r="D44617" s="1">
        <v>54</v>
      </c>
      <c r="E44617" s="1">
        <v>342997</v>
      </c>
      <c r="F44617" s="1">
        <v>7738385</v>
      </c>
      <c r="G44617" s="3" t="s">
        <v>135803</v>
      </c>
    </row>
    <row r="44618" spans="1:7" x14ac:dyDescent="0.25">
      <c r="A44618" s="3">
        <v>567651</v>
      </c>
      <c r="B44618" s="2">
        <v>-20.444683000000001</v>
      </c>
      <c r="C44618" s="2">
        <v>139.49541600000001</v>
      </c>
      <c r="D44618" s="1">
        <v>54</v>
      </c>
      <c r="E44618" s="1">
        <v>343045</v>
      </c>
      <c r="F44618" s="1">
        <v>7738581</v>
      </c>
      <c r="G44618" s="3" t="s">
        <v>142822</v>
      </c>
    </row>
    <row r="44619" spans="1:7" x14ac:dyDescent="0.25">
      <c r="A44619" s="3">
        <v>567652</v>
      </c>
      <c r="B44619" s="2">
        <v>-20.452631</v>
      </c>
      <c r="C44619" s="2">
        <v>139.49195499999999</v>
      </c>
      <c r="D44619" s="1">
        <v>54</v>
      </c>
      <c r="E44619" s="1">
        <v>342692</v>
      </c>
      <c r="F44619" s="1">
        <v>7737698</v>
      </c>
      <c r="G44619" s="3" t="s">
        <v>135804</v>
      </c>
    </row>
    <row r="44620" spans="1:7" x14ac:dyDescent="0.25">
      <c r="A44620" s="3">
        <v>567653</v>
      </c>
      <c r="B44620" s="2">
        <v>-20.467580000000002</v>
      </c>
      <c r="C44620" s="2">
        <v>139.48767699999999</v>
      </c>
      <c r="D44620" s="1">
        <v>54</v>
      </c>
      <c r="E44620" s="1">
        <v>342261</v>
      </c>
      <c r="F44620" s="1">
        <v>7736039</v>
      </c>
      <c r="G44620" s="3" t="s">
        <v>142823</v>
      </c>
    </row>
    <row r="44621" spans="1:7" x14ac:dyDescent="0.25">
      <c r="A44621" s="3">
        <v>567654</v>
      </c>
      <c r="B44621" s="2">
        <v>-20.481560000000002</v>
      </c>
      <c r="C44621" s="2">
        <v>139.48616899999999</v>
      </c>
      <c r="D44621" s="1">
        <v>54</v>
      </c>
      <c r="E44621" s="1">
        <v>342118</v>
      </c>
      <c r="F44621" s="1">
        <v>7734490</v>
      </c>
      <c r="G44621" s="3" t="s">
        <v>135805</v>
      </c>
    </row>
    <row r="44622" spans="1:7" x14ac:dyDescent="0.25">
      <c r="A44622" s="3">
        <v>567655</v>
      </c>
      <c r="B44622" s="2">
        <v>-20.448108000000001</v>
      </c>
      <c r="C44622" s="2">
        <v>139.04176100000001</v>
      </c>
      <c r="D44622" s="1">
        <v>54</v>
      </c>
      <c r="E44622" s="1">
        <v>295713</v>
      </c>
      <c r="F44622" s="1">
        <v>7737702</v>
      </c>
      <c r="G44622" s="3" t="s">
        <v>142824</v>
      </c>
    </row>
    <row r="44623" spans="1:7" x14ac:dyDescent="0.25">
      <c r="A44623" s="3">
        <v>567656</v>
      </c>
      <c r="B44623" s="2">
        <v>-20.446939</v>
      </c>
      <c r="C44623" s="2">
        <v>139.04374999999999</v>
      </c>
      <c r="D44623" s="1">
        <v>54</v>
      </c>
      <c r="E44623" s="1">
        <v>295919</v>
      </c>
      <c r="F44623" s="1">
        <v>7737834</v>
      </c>
      <c r="G44623" s="3" t="s">
        <v>135806</v>
      </c>
    </row>
    <row r="44624" spans="1:7" x14ac:dyDescent="0.25">
      <c r="A44624" s="3">
        <v>567657</v>
      </c>
      <c r="B44624" s="2">
        <v>-20.447189000000002</v>
      </c>
      <c r="C44624" s="2">
        <v>139.500856</v>
      </c>
      <c r="D44624" s="1">
        <v>54</v>
      </c>
      <c r="E44624" s="1">
        <v>343615</v>
      </c>
      <c r="F44624" s="1">
        <v>7738309</v>
      </c>
      <c r="G44624" s="3" t="s">
        <v>142825</v>
      </c>
    </row>
    <row r="44625" spans="1:7" x14ac:dyDescent="0.25">
      <c r="A44625" s="3">
        <v>567658</v>
      </c>
      <c r="B44625" s="2">
        <v>-20.450406000000001</v>
      </c>
      <c r="C44625" s="2">
        <v>139.500122</v>
      </c>
      <c r="D44625" s="1">
        <v>54</v>
      </c>
      <c r="E44625" s="1">
        <v>343542</v>
      </c>
      <c r="F44625" s="1">
        <v>7737952</v>
      </c>
      <c r="G44625" s="3" t="s">
        <v>135807</v>
      </c>
    </row>
    <row r="44626" spans="1:7" x14ac:dyDescent="0.25">
      <c r="A44626" s="3">
        <v>567659</v>
      </c>
      <c r="B44626" s="2">
        <v>-20.454105999999999</v>
      </c>
      <c r="C44626" s="2">
        <v>139.42998299999999</v>
      </c>
      <c r="D44626" s="1">
        <v>54</v>
      </c>
      <c r="E44626" s="1">
        <v>336228</v>
      </c>
      <c r="F44626" s="1">
        <v>7737474</v>
      </c>
      <c r="G44626" s="3" t="s">
        <v>142826</v>
      </c>
    </row>
    <row r="44627" spans="1:7" x14ac:dyDescent="0.25">
      <c r="A44627" s="3">
        <v>567660</v>
      </c>
      <c r="B44627" s="2">
        <v>-20.448340999999999</v>
      </c>
      <c r="C44627" s="2">
        <v>139.36231900000001</v>
      </c>
      <c r="D44627" s="1">
        <v>54</v>
      </c>
      <c r="E44627" s="1">
        <v>329162</v>
      </c>
      <c r="F44627" s="1">
        <v>7738043</v>
      </c>
      <c r="G44627" s="3" t="s">
        <v>135808</v>
      </c>
    </row>
    <row r="44628" spans="1:7" x14ac:dyDescent="0.25">
      <c r="A44628" s="3">
        <v>567661</v>
      </c>
      <c r="B44628" s="2">
        <v>-20.456672000000001</v>
      </c>
      <c r="C44628" s="2">
        <v>139.37025199999999</v>
      </c>
      <c r="D44628" s="1">
        <v>54</v>
      </c>
      <c r="E44628" s="1">
        <v>329999</v>
      </c>
      <c r="F44628" s="1">
        <v>7737129</v>
      </c>
      <c r="G44628" s="3" t="s">
        <v>142827</v>
      </c>
    </row>
    <row r="44629" spans="1:7" x14ac:dyDescent="0.25">
      <c r="A44629" s="3">
        <v>567662</v>
      </c>
      <c r="B44629" s="2">
        <v>-20.458783</v>
      </c>
      <c r="C44629" s="2">
        <v>139.37084400000001</v>
      </c>
      <c r="D44629" s="1">
        <v>54</v>
      </c>
      <c r="E44629" s="1">
        <v>330063</v>
      </c>
      <c r="F44629" s="1">
        <v>7736896</v>
      </c>
      <c r="G44629" s="3" t="s">
        <v>135809</v>
      </c>
    </row>
    <row r="44630" spans="1:7" x14ac:dyDescent="0.25">
      <c r="A44630" s="3">
        <v>567663</v>
      </c>
      <c r="B44630" s="2">
        <v>-20.459675000000001</v>
      </c>
      <c r="C44630" s="2">
        <v>139.36771899999999</v>
      </c>
      <c r="D44630" s="1">
        <v>54</v>
      </c>
      <c r="E44630" s="1">
        <v>329738</v>
      </c>
      <c r="F44630" s="1">
        <v>7736794</v>
      </c>
      <c r="G44630" s="3" t="s">
        <v>142828</v>
      </c>
    </row>
    <row r="44631" spans="1:7" x14ac:dyDescent="0.25">
      <c r="A44631" s="3">
        <v>567664</v>
      </c>
      <c r="B44631" s="2">
        <v>-20.461024999999999</v>
      </c>
      <c r="C44631" s="2">
        <v>139.369238</v>
      </c>
      <c r="D44631" s="1">
        <v>54</v>
      </c>
      <c r="E44631" s="1">
        <v>329898</v>
      </c>
      <c r="F44631" s="1">
        <v>7736646</v>
      </c>
      <c r="G44631" s="3" t="s">
        <v>135810</v>
      </c>
    </row>
    <row r="44632" spans="1:7" x14ac:dyDescent="0.25">
      <c r="A44632" s="3">
        <v>567665</v>
      </c>
      <c r="B44632" s="2">
        <v>-20.463667000000001</v>
      </c>
      <c r="C44632" s="2">
        <v>139.371444</v>
      </c>
      <c r="D44632" s="1">
        <v>54</v>
      </c>
      <c r="E44632" s="1">
        <v>330131</v>
      </c>
      <c r="F44632" s="1">
        <v>7736356</v>
      </c>
      <c r="G44632" s="3" t="s">
        <v>142829</v>
      </c>
    </row>
    <row r="44633" spans="1:7" x14ac:dyDescent="0.25">
      <c r="A44633" s="3">
        <v>567666</v>
      </c>
      <c r="B44633" s="2">
        <v>-20.465919</v>
      </c>
      <c r="C44633" s="2">
        <v>139.37365500000001</v>
      </c>
      <c r="D44633" s="1">
        <v>54</v>
      </c>
      <c r="E44633" s="1">
        <v>330364</v>
      </c>
      <c r="F44633" s="1">
        <v>7736109</v>
      </c>
      <c r="G44633" s="3" t="s">
        <v>135811</v>
      </c>
    </row>
    <row r="44634" spans="1:7" x14ac:dyDescent="0.25">
      <c r="A44634" s="3">
        <v>567667</v>
      </c>
      <c r="B44634" s="2">
        <v>-20.464418999999999</v>
      </c>
      <c r="C44634" s="2">
        <v>139.374697</v>
      </c>
      <c r="D44634" s="1">
        <v>54</v>
      </c>
      <c r="E44634" s="1">
        <v>330471</v>
      </c>
      <c r="F44634" s="1">
        <v>7736276</v>
      </c>
      <c r="G44634" s="3" t="s">
        <v>142830</v>
      </c>
    </row>
    <row r="44635" spans="1:7" x14ac:dyDescent="0.25">
      <c r="A44635" s="3">
        <v>567668</v>
      </c>
      <c r="B44635" s="2">
        <v>-20.479915999999999</v>
      </c>
      <c r="C44635" s="2">
        <v>139.384839</v>
      </c>
      <c r="D44635" s="1">
        <v>54</v>
      </c>
      <c r="E44635" s="1">
        <v>331546</v>
      </c>
      <c r="F44635" s="1">
        <v>7734571</v>
      </c>
      <c r="G44635" s="3" t="s">
        <v>135812</v>
      </c>
    </row>
    <row r="44636" spans="1:7" x14ac:dyDescent="0.25">
      <c r="A44636" s="3">
        <v>567669</v>
      </c>
      <c r="B44636" s="2">
        <v>-20.473924</v>
      </c>
      <c r="C44636" s="2">
        <v>139.40710300000001</v>
      </c>
      <c r="D44636" s="1">
        <v>54</v>
      </c>
      <c r="E44636" s="1">
        <v>333862</v>
      </c>
      <c r="F44636" s="1">
        <v>7735257</v>
      </c>
      <c r="G44636" s="3" t="s">
        <v>142831</v>
      </c>
    </row>
    <row r="44637" spans="1:7" x14ac:dyDescent="0.25">
      <c r="A44637" s="3">
        <v>567670</v>
      </c>
      <c r="B44637" s="2">
        <v>-20.469185</v>
      </c>
      <c r="C44637" s="2">
        <v>139.403536</v>
      </c>
      <c r="D44637" s="1">
        <v>54</v>
      </c>
      <c r="E44637" s="1">
        <v>333485</v>
      </c>
      <c r="F44637" s="1">
        <v>7735778</v>
      </c>
      <c r="G44637" s="3" t="s">
        <v>135813</v>
      </c>
    </row>
    <row r="44638" spans="1:7" x14ac:dyDescent="0.25">
      <c r="A44638" s="3">
        <v>567671</v>
      </c>
      <c r="B44638" s="2">
        <v>-20.489360999999999</v>
      </c>
      <c r="C44638" s="2">
        <v>139.40491900000001</v>
      </c>
      <c r="D44638" s="1">
        <v>54</v>
      </c>
      <c r="E44638" s="1">
        <v>333651</v>
      </c>
      <c r="F44638" s="1">
        <v>7733546</v>
      </c>
      <c r="G44638" s="3" t="s">
        <v>142832</v>
      </c>
    </row>
    <row r="44639" spans="1:7" x14ac:dyDescent="0.25">
      <c r="A44639" s="3">
        <v>567672</v>
      </c>
      <c r="B44639" s="2">
        <v>-20.490843999999999</v>
      </c>
      <c r="C44639" s="2">
        <v>139.40514400000001</v>
      </c>
      <c r="D44639" s="1">
        <v>54</v>
      </c>
      <c r="E44639" s="1">
        <v>333676</v>
      </c>
      <c r="F44639" s="1">
        <v>7733382</v>
      </c>
      <c r="G44639" s="3" t="s">
        <v>135814</v>
      </c>
    </row>
    <row r="44640" spans="1:7" x14ac:dyDescent="0.25">
      <c r="A44640" s="3">
        <v>567673</v>
      </c>
      <c r="B44640" s="2">
        <v>-20.487051999999998</v>
      </c>
      <c r="C44640" s="2">
        <v>139.405461</v>
      </c>
      <c r="D44640" s="1">
        <v>54</v>
      </c>
      <c r="E44640" s="1">
        <v>333705</v>
      </c>
      <c r="F44640" s="1">
        <v>7733802</v>
      </c>
      <c r="G44640" s="3" t="s">
        <v>142833</v>
      </c>
    </row>
    <row r="44641" spans="1:7" x14ac:dyDescent="0.25">
      <c r="A44641" s="3">
        <v>567674</v>
      </c>
      <c r="B44641" s="2">
        <v>-20.487214000000002</v>
      </c>
      <c r="C44641" s="2">
        <v>139.40706900000001</v>
      </c>
      <c r="D44641" s="1">
        <v>54</v>
      </c>
      <c r="E44641" s="1">
        <v>333873</v>
      </c>
      <c r="F44641" s="1">
        <v>7733786</v>
      </c>
      <c r="G44641" s="3" t="s">
        <v>135815</v>
      </c>
    </row>
    <row r="44642" spans="1:7" x14ac:dyDescent="0.25">
      <c r="A44642" s="3">
        <v>567675</v>
      </c>
      <c r="B44642" s="2">
        <v>-20.486357999999999</v>
      </c>
      <c r="C44642" s="2">
        <v>139.407386</v>
      </c>
      <c r="D44642" s="1">
        <v>54</v>
      </c>
      <c r="E44642" s="1">
        <v>333905</v>
      </c>
      <c r="F44642" s="1">
        <v>7733881</v>
      </c>
      <c r="G44642" s="3" t="s">
        <v>142834</v>
      </c>
    </row>
    <row r="44643" spans="1:7" x14ac:dyDescent="0.25">
      <c r="A44643" s="3">
        <v>567676</v>
      </c>
      <c r="B44643" s="2">
        <v>-20.485600000000002</v>
      </c>
      <c r="C44643" s="2">
        <v>139.40836100000001</v>
      </c>
      <c r="D44643" s="1">
        <v>54</v>
      </c>
      <c r="E44643" s="1">
        <v>334006</v>
      </c>
      <c r="F44643" s="1">
        <v>7733966</v>
      </c>
      <c r="G44643" s="3" t="s">
        <v>135816</v>
      </c>
    </row>
    <row r="44644" spans="1:7" x14ac:dyDescent="0.25">
      <c r="A44644" s="3">
        <v>567677</v>
      </c>
      <c r="B44644" s="2">
        <v>-20.484791000000001</v>
      </c>
      <c r="C44644" s="2">
        <v>139.409953</v>
      </c>
      <c r="D44644" s="1">
        <v>54</v>
      </c>
      <c r="E44644" s="1">
        <v>334171</v>
      </c>
      <c r="F44644" s="1">
        <v>7734057</v>
      </c>
      <c r="G44644" s="3" t="s">
        <v>142835</v>
      </c>
    </row>
    <row r="44645" spans="1:7" x14ac:dyDescent="0.25">
      <c r="A44645" s="3">
        <v>567678</v>
      </c>
      <c r="B44645" s="2">
        <v>-20.485405</v>
      </c>
      <c r="C44645" s="2">
        <v>139.41098099999999</v>
      </c>
      <c r="D44645" s="1">
        <v>54</v>
      </c>
      <c r="E44645" s="1">
        <v>334279</v>
      </c>
      <c r="F44645" s="1">
        <v>7733990</v>
      </c>
      <c r="G44645" s="3" t="s">
        <v>135817</v>
      </c>
    </row>
    <row r="44646" spans="1:7" x14ac:dyDescent="0.25">
      <c r="A44646" s="3">
        <v>567679</v>
      </c>
      <c r="B44646" s="2">
        <v>-20.485636</v>
      </c>
      <c r="C44646" s="2">
        <v>139.41444999999999</v>
      </c>
      <c r="D44646" s="1">
        <v>54</v>
      </c>
      <c r="E44646" s="1">
        <v>334641</v>
      </c>
      <c r="F44646" s="1">
        <v>7733968</v>
      </c>
      <c r="G44646" s="3" t="s">
        <v>142836</v>
      </c>
    </row>
    <row r="44647" spans="1:7" x14ac:dyDescent="0.25">
      <c r="A44647" s="3">
        <v>567680</v>
      </c>
      <c r="B44647" s="2">
        <v>-20.497340999999999</v>
      </c>
      <c r="C44647" s="2">
        <v>139.40544199999999</v>
      </c>
      <c r="D44647" s="1">
        <v>54</v>
      </c>
      <c r="E44647" s="1">
        <v>333714</v>
      </c>
      <c r="F44647" s="1">
        <v>7732663</v>
      </c>
      <c r="G44647" s="3" t="s">
        <v>135818</v>
      </c>
    </row>
    <row r="44648" spans="1:7" x14ac:dyDescent="0.25">
      <c r="A44648" s="3">
        <v>567681</v>
      </c>
      <c r="B44648" s="2">
        <v>-20.498047</v>
      </c>
      <c r="C44648" s="2">
        <v>139.409278</v>
      </c>
      <c r="D44648" s="1">
        <v>54</v>
      </c>
      <c r="E44648" s="1">
        <v>334115</v>
      </c>
      <c r="F44648" s="1">
        <v>7732589</v>
      </c>
      <c r="G44648" s="3" t="s">
        <v>142837</v>
      </c>
    </row>
    <row r="44649" spans="1:7" x14ac:dyDescent="0.25">
      <c r="A44649" s="3">
        <v>567682</v>
      </c>
      <c r="B44649" s="2">
        <v>-20.496614000000001</v>
      </c>
      <c r="C44649" s="2">
        <v>139.40864199999999</v>
      </c>
      <c r="D44649" s="1">
        <v>54</v>
      </c>
      <c r="E44649" s="1">
        <v>334047</v>
      </c>
      <c r="F44649" s="1">
        <v>7732747</v>
      </c>
      <c r="G44649" s="3" t="s">
        <v>135819</v>
      </c>
    </row>
    <row r="44650" spans="1:7" x14ac:dyDescent="0.25">
      <c r="A44650" s="3">
        <v>567683</v>
      </c>
      <c r="B44650" s="2">
        <v>-20.494008000000001</v>
      </c>
      <c r="C44650" s="2">
        <v>139.40625299999999</v>
      </c>
      <c r="D44650" s="1">
        <v>54</v>
      </c>
      <c r="E44650" s="1">
        <v>333795</v>
      </c>
      <c r="F44650" s="1">
        <v>7733033</v>
      </c>
      <c r="G44650" s="3" t="s">
        <v>142838</v>
      </c>
    </row>
    <row r="44651" spans="1:7" x14ac:dyDescent="0.25">
      <c r="A44651" s="3">
        <v>567684</v>
      </c>
      <c r="B44651" s="2">
        <v>-20.496472000000001</v>
      </c>
      <c r="C44651" s="2">
        <v>139.41393600000001</v>
      </c>
      <c r="D44651" s="1">
        <v>54</v>
      </c>
      <c r="E44651" s="1">
        <v>334599</v>
      </c>
      <c r="F44651" s="1">
        <v>7732768</v>
      </c>
      <c r="G44651" s="3" t="s">
        <v>105772</v>
      </c>
    </row>
    <row r="44652" spans="1:7" x14ac:dyDescent="0.25">
      <c r="A44652" s="3">
        <v>567685</v>
      </c>
      <c r="B44652" s="2">
        <v>-20.494319000000001</v>
      </c>
      <c r="C44652" s="2">
        <v>139.40770599999999</v>
      </c>
      <c r="D44652" s="1">
        <v>54</v>
      </c>
      <c r="E44652" s="1">
        <v>333947</v>
      </c>
      <c r="F44652" s="1">
        <v>7733000</v>
      </c>
      <c r="G44652" s="3" t="s">
        <v>142839</v>
      </c>
    </row>
    <row r="44653" spans="1:7" x14ac:dyDescent="0.25">
      <c r="A44653" s="3">
        <v>567686</v>
      </c>
      <c r="B44653" s="2">
        <v>-20.495477000000001</v>
      </c>
      <c r="C44653" s="2">
        <v>139.41000600000001</v>
      </c>
      <c r="D44653" s="1">
        <v>54</v>
      </c>
      <c r="E44653" s="1">
        <v>334188</v>
      </c>
      <c r="F44653" s="1">
        <v>7732874</v>
      </c>
      <c r="G44653" s="3" t="s">
        <v>105773</v>
      </c>
    </row>
    <row r="44654" spans="1:7" x14ac:dyDescent="0.25">
      <c r="A44654" s="3">
        <v>567687</v>
      </c>
      <c r="B44654" s="2">
        <v>-20.494622</v>
      </c>
      <c r="C44654" s="2">
        <v>139.404394</v>
      </c>
      <c r="D44654" s="1">
        <v>54</v>
      </c>
      <c r="E44654" s="1">
        <v>333602</v>
      </c>
      <c r="F44654" s="1">
        <v>7732963</v>
      </c>
      <c r="G44654" s="3" t="s">
        <v>138479</v>
      </c>
    </row>
    <row r="44655" spans="1:7" x14ac:dyDescent="0.25">
      <c r="A44655" s="3">
        <v>567688</v>
      </c>
      <c r="B44655" s="2">
        <v>-20.497675000000001</v>
      </c>
      <c r="C44655" s="2">
        <v>139.422099</v>
      </c>
      <c r="D44655" s="1">
        <v>54</v>
      </c>
      <c r="E44655" s="1">
        <v>335452</v>
      </c>
      <c r="F44655" s="1">
        <v>7732643</v>
      </c>
      <c r="G44655" s="3" t="s">
        <v>105774</v>
      </c>
    </row>
    <row r="44656" spans="1:7" x14ac:dyDescent="0.25">
      <c r="A44656" s="3">
        <v>567689</v>
      </c>
      <c r="B44656" s="2">
        <v>-20.497225</v>
      </c>
      <c r="C44656" s="2">
        <v>139.423294</v>
      </c>
      <c r="D44656" s="1">
        <v>54</v>
      </c>
      <c r="E44656" s="1">
        <v>335576</v>
      </c>
      <c r="F44656" s="1">
        <v>7732694</v>
      </c>
      <c r="G44656" s="3" t="s">
        <v>138480</v>
      </c>
    </row>
    <row r="44657" spans="1:7" x14ac:dyDescent="0.25">
      <c r="A44657" s="3">
        <v>567690</v>
      </c>
      <c r="B44657" s="2">
        <v>-20.463722000000001</v>
      </c>
      <c r="C44657" s="2">
        <v>139.37750199999999</v>
      </c>
      <c r="D44657" s="1">
        <v>54</v>
      </c>
      <c r="E44657" s="1">
        <v>330763</v>
      </c>
      <c r="F44657" s="1">
        <v>7736356</v>
      </c>
      <c r="G44657" s="3" t="s">
        <v>105775</v>
      </c>
    </row>
    <row r="44658" spans="1:7" x14ac:dyDescent="0.25">
      <c r="A44658" s="3">
        <v>567691</v>
      </c>
      <c r="B44658" s="2">
        <v>-20.447547</v>
      </c>
      <c r="C44658" s="2">
        <v>139.35747799999999</v>
      </c>
      <c r="D44658" s="1">
        <v>54</v>
      </c>
      <c r="E44658" s="1">
        <v>328656</v>
      </c>
      <c r="F44658" s="1">
        <v>7738126</v>
      </c>
      <c r="G44658" s="3" t="s">
        <v>138739</v>
      </c>
    </row>
    <row r="44659" spans="1:7" x14ac:dyDescent="0.25">
      <c r="A44659" s="3">
        <v>567692</v>
      </c>
      <c r="B44659" s="2">
        <v>-20.459924999999998</v>
      </c>
      <c r="C44659" s="2">
        <v>139.36640600000001</v>
      </c>
      <c r="D44659" s="1">
        <v>54</v>
      </c>
      <c r="E44659" s="1">
        <v>329601</v>
      </c>
      <c r="F44659" s="1">
        <v>7736765</v>
      </c>
      <c r="G44659" s="3" t="s">
        <v>105776</v>
      </c>
    </row>
    <row r="44660" spans="1:7" x14ac:dyDescent="0.25">
      <c r="A44660" s="3">
        <v>567693</v>
      </c>
      <c r="B44660" s="2">
        <v>-20.468249</v>
      </c>
      <c r="C44660" s="2">
        <v>139.494169</v>
      </c>
      <c r="D44660" s="1">
        <v>54</v>
      </c>
      <c r="E44660" s="1">
        <v>342939</v>
      </c>
      <c r="F44660" s="1">
        <v>7735971</v>
      </c>
      <c r="G44660" s="3" t="s">
        <v>138740</v>
      </c>
    </row>
    <row r="44661" spans="1:7" x14ac:dyDescent="0.25">
      <c r="A44661" s="3">
        <v>567694</v>
      </c>
      <c r="B44661" s="2">
        <v>-20.463502999999999</v>
      </c>
      <c r="C44661" s="2">
        <v>139.49252999999999</v>
      </c>
      <c r="D44661" s="1">
        <v>54</v>
      </c>
      <c r="E44661" s="1">
        <v>342763</v>
      </c>
      <c r="F44661" s="1">
        <v>7736495</v>
      </c>
      <c r="G44661" s="3" t="s">
        <v>105777</v>
      </c>
    </row>
    <row r="44662" spans="1:7" x14ac:dyDescent="0.25">
      <c r="A44662" s="3">
        <v>567695</v>
      </c>
      <c r="B44662" s="2">
        <v>-20.465256</v>
      </c>
      <c r="C44662" s="2">
        <v>139.494564</v>
      </c>
      <c r="D44662" s="1">
        <v>54</v>
      </c>
      <c r="E44662" s="1">
        <v>342977</v>
      </c>
      <c r="F44662" s="1">
        <v>7736303</v>
      </c>
      <c r="G44662" s="3" t="s">
        <v>105778</v>
      </c>
    </row>
    <row r="44663" spans="1:7" x14ac:dyDescent="0.25">
      <c r="A44663" s="3">
        <v>567696</v>
      </c>
      <c r="B44663" s="2">
        <v>-20.462606000000001</v>
      </c>
      <c r="C44663" s="2">
        <v>139.49535499999999</v>
      </c>
      <c r="D44663" s="1">
        <v>54</v>
      </c>
      <c r="E44663" s="1">
        <v>343057</v>
      </c>
      <c r="F44663" s="1">
        <v>7736597</v>
      </c>
      <c r="G44663" s="3" t="s">
        <v>138741</v>
      </c>
    </row>
    <row r="44664" spans="1:7" x14ac:dyDescent="0.25">
      <c r="A44664" s="3">
        <v>567697</v>
      </c>
      <c r="B44664" s="2">
        <v>-20.482393999999999</v>
      </c>
      <c r="C44664" s="2">
        <v>139.487514</v>
      </c>
      <c r="D44664" s="1">
        <v>54</v>
      </c>
      <c r="E44664" s="1">
        <v>342259</v>
      </c>
      <c r="F44664" s="1">
        <v>7734399</v>
      </c>
      <c r="G44664" s="3" t="s">
        <v>105779</v>
      </c>
    </row>
    <row r="44665" spans="1:7" x14ac:dyDescent="0.25">
      <c r="A44665" s="3">
        <v>567698</v>
      </c>
      <c r="B44665" s="2">
        <v>-20.453741999999998</v>
      </c>
      <c r="C44665" s="2">
        <v>139.31865199999999</v>
      </c>
      <c r="D44665" s="1">
        <v>54</v>
      </c>
      <c r="E44665" s="1">
        <v>324612</v>
      </c>
      <c r="F44665" s="1">
        <v>7737399</v>
      </c>
      <c r="G44665" s="3" t="s">
        <v>138742</v>
      </c>
    </row>
    <row r="44666" spans="1:7" x14ac:dyDescent="0.25">
      <c r="A44666" s="3">
        <v>567699</v>
      </c>
      <c r="B44666" s="2">
        <v>-20.460694</v>
      </c>
      <c r="C44666" s="2">
        <v>139.365658</v>
      </c>
      <c r="D44666" s="1">
        <v>54</v>
      </c>
      <c r="E44666" s="1">
        <v>329524</v>
      </c>
      <c r="F44666" s="1">
        <v>7736679</v>
      </c>
      <c r="G44666" s="3" t="s">
        <v>105780</v>
      </c>
    </row>
    <row r="44667" spans="1:7" x14ac:dyDescent="0.25">
      <c r="A44667" s="3">
        <v>567700</v>
      </c>
      <c r="B44667" s="2">
        <v>-20.463325000000001</v>
      </c>
      <c r="C44667" s="2">
        <v>139.36590000000001</v>
      </c>
      <c r="D44667" s="1">
        <v>54</v>
      </c>
      <c r="E44667" s="1">
        <v>329552</v>
      </c>
      <c r="F44667" s="1">
        <v>7736388</v>
      </c>
      <c r="G44667" s="3" t="s">
        <v>138743</v>
      </c>
    </row>
    <row r="44668" spans="1:7" x14ac:dyDescent="0.25">
      <c r="A44668" s="3">
        <v>567701</v>
      </c>
      <c r="B44668" s="2">
        <v>-20.465755999999999</v>
      </c>
      <c r="C44668" s="2">
        <v>139.36586399999999</v>
      </c>
      <c r="D44668" s="1">
        <v>54</v>
      </c>
      <c r="E44668" s="1">
        <v>329551</v>
      </c>
      <c r="F44668" s="1">
        <v>7736119</v>
      </c>
      <c r="G44668" s="3" t="s">
        <v>105781</v>
      </c>
    </row>
    <row r="44669" spans="1:7" x14ac:dyDescent="0.25">
      <c r="A44669" s="3">
        <v>567702</v>
      </c>
      <c r="B44669" s="2">
        <v>-20.467191</v>
      </c>
      <c r="C44669" s="2">
        <v>139.36877999999999</v>
      </c>
      <c r="D44669" s="1">
        <v>54</v>
      </c>
      <c r="E44669" s="1">
        <v>329857</v>
      </c>
      <c r="F44669" s="1">
        <v>7735963</v>
      </c>
      <c r="G44669" s="3" t="s">
        <v>138744</v>
      </c>
    </row>
    <row r="44670" spans="1:7" x14ac:dyDescent="0.25">
      <c r="A44670" s="3">
        <v>567703</v>
      </c>
      <c r="B44670" s="2">
        <v>-20.450216999999999</v>
      </c>
      <c r="C44670" s="2">
        <v>139.39490499999999</v>
      </c>
      <c r="D44670" s="1">
        <v>54</v>
      </c>
      <c r="E44670" s="1">
        <v>332564</v>
      </c>
      <c r="F44670" s="1">
        <v>7737869</v>
      </c>
      <c r="G44670" s="3" t="s">
        <v>105782</v>
      </c>
    </row>
    <row r="44671" spans="1:7" x14ac:dyDescent="0.25">
      <c r="A44671" s="3">
        <v>567704</v>
      </c>
      <c r="B44671" s="2">
        <v>-20.454896999999999</v>
      </c>
      <c r="C44671" s="2">
        <v>139.39977500000001</v>
      </c>
      <c r="D44671" s="1">
        <v>54</v>
      </c>
      <c r="E44671" s="1">
        <v>333077</v>
      </c>
      <c r="F44671" s="1">
        <v>7737356</v>
      </c>
      <c r="G44671" s="3" t="s">
        <v>138745</v>
      </c>
    </row>
    <row r="44672" spans="1:7" x14ac:dyDescent="0.25">
      <c r="A44672" s="3">
        <v>567705</v>
      </c>
      <c r="B44672" s="2">
        <v>-20.452683</v>
      </c>
      <c r="C44672" s="2">
        <v>139.14352700000001</v>
      </c>
      <c r="D44672" s="1">
        <v>54</v>
      </c>
      <c r="E44672" s="1">
        <v>306338</v>
      </c>
      <c r="F44672" s="1">
        <v>7737319</v>
      </c>
      <c r="G44672" s="3" t="s">
        <v>105783</v>
      </c>
    </row>
    <row r="44673" spans="1:7" x14ac:dyDescent="0.25">
      <c r="A44673" s="3">
        <v>567706</v>
      </c>
      <c r="B44673" s="2">
        <v>-20.453572000000001</v>
      </c>
      <c r="C44673" s="2">
        <v>139.15498099999999</v>
      </c>
      <c r="D44673" s="1">
        <v>54</v>
      </c>
      <c r="E44673" s="1">
        <v>307534</v>
      </c>
      <c r="F44673" s="1">
        <v>7737234</v>
      </c>
      <c r="G44673" s="3" t="s">
        <v>138746</v>
      </c>
    </row>
    <row r="44674" spans="1:7" x14ac:dyDescent="0.25">
      <c r="A44674" s="3">
        <v>567707</v>
      </c>
      <c r="B44674" s="2">
        <v>-20.454947000000001</v>
      </c>
      <c r="C44674" s="2">
        <v>139.15582499999999</v>
      </c>
      <c r="D44674" s="1">
        <v>54</v>
      </c>
      <c r="E44674" s="1">
        <v>307624</v>
      </c>
      <c r="F44674" s="1">
        <v>7737083</v>
      </c>
      <c r="G44674" s="3" t="s">
        <v>105784</v>
      </c>
    </row>
    <row r="44675" spans="1:7" x14ac:dyDescent="0.25">
      <c r="A44675" s="3">
        <v>567708</v>
      </c>
      <c r="B44675" s="2">
        <v>-20.453353</v>
      </c>
      <c r="C44675" s="2">
        <v>139.42569700000001</v>
      </c>
      <c r="D44675" s="1">
        <v>54</v>
      </c>
      <c r="E44675" s="1">
        <v>335780</v>
      </c>
      <c r="F44675" s="1">
        <v>7737553</v>
      </c>
      <c r="G44675" s="3" t="s">
        <v>138747</v>
      </c>
    </row>
    <row r="44676" spans="1:7" x14ac:dyDescent="0.25">
      <c r="A44676" s="3">
        <v>567709</v>
      </c>
      <c r="B44676" s="2">
        <v>-20.459538999999999</v>
      </c>
      <c r="C44676" s="2">
        <v>139.42637199999999</v>
      </c>
      <c r="D44676" s="1">
        <v>54</v>
      </c>
      <c r="E44676" s="1">
        <v>335857</v>
      </c>
      <c r="F44676" s="1">
        <v>7736869</v>
      </c>
      <c r="G44676" s="3" t="s">
        <v>105785</v>
      </c>
    </row>
    <row r="44677" spans="1:7" x14ac:dyDescent="0.25">
      <c r="A44677" s="3">
        <v>567710</v>
      </c>
      <c r="B44677" s="2">
        <v>-20.457588999999999</v>
      </c>
      <c r="C44677" s="2">
        <v>139.427435</v>
      </c>
      <c r="D44677" s="1">
        <v>54</v>
      </c>
      <c r="E44677" s="1">
        <v>335966</v>
      </c>
      <c r="F44677" s="1">
        <v>7737086</v>
      </c>
      <c r="G44677" s="3" t="s">
        <v>138748</v>
      </c>
    </row>
    <row r="44678" spans="1:7" x14ac:dyDescent="0.25">
      <c r="A44678" s="3">
        <v>567711</v>
      </c>
      <c r="B44678" s="2">
        <v>-20.480146999999999</v>
      </c>
      <c r="C44678" s="2">
        <v>139.117797</v>
      </c>
      <c r="D44678" s="1">
        <v>54</v>
      </c>
      <c r="E44678" s="1">
        <v>303688</v>
      </c>
      <c r="F44678" s="1">
        <v>7734248</v>
      </c>
      <c r="G44678" s="3" t="s">
        <v>105786</v>
      </c>
    </row>
    <row r="44679" spans="1:7" x14ac:dyDescent="0.25">
      <c r="A44679" s="3">
        <v>567712</v>
      </c>
      <c r="B44679" s="2">
        <v>-20.493335999999999</v>
      </c>
      <c r="C44679" s="2">
        <v>139.120588</v>
      </c>
      <c r="D44679" s="1">
        <v>54</v>
      </c>
      <c r="E44679" s="1">
        <v>303996</v>
      </c>
      <c r="F44679" s="1">
        <v>7732791</v>
      </c>
      <c r="G44679" s="3" t="s">
        <v>138749</v>
      </c>
    </row>
    <row r="44680" spans="1:7" x14ac:dyDescent="0.25">
      <c r="A44680" s="3">
        <v>567713</v>
      </c>
      <c r="B44680" s="2">
        <v>-20.497177000000001</v>
      </c>
      <c r="C44680" s="2">
        <v>139.123369</v>
      </c>
      <c r="D44680" s="1">
        <v>54</v>
      </c>
      <c r="E44680" s="1">
        <v>304291</v>
      </c>
      <c r="F44680" s="1">
        <v>7732369</v>
      </c>
      <c r="G44680" s="3" t="s">
        <v>105787</v>
      </c>
    </row>
    <row r="44681" spans="1:7" x14ac:dyDescent="0.25">
      <c r="A44681" s="3">
        <v>567714</v>
      </c>
      <c r="B44681" s="2">
        <v>-20.488385999999998</v>
      </c>
      <c r="C44681" s="2">
        <v>139.12563299999999</v>
      </c>
      <c r="D44681" s="1">
        <v>54</v>
      </c>
      <c r="E44681" s="1">
        <v>304516</v>
      </c>
      <c r="F44681" s="1">
        <v>7733345</v>
      </c>
      <c r="G44681" s="3" t="s">
        <v>138750</v>
      </c>
    </row>
    <row r="44682" spans="1:7" x14ac:dyDescent="0.25">
      <c r="A44682" s="3">
        <v>567715</v>
      </c>
      <c r="B44682" s="2">
        <v>-20.488530000000001</v>
      </c>
      <c r="C44682" s="2">
        <v>139.12726900000001</v>
      </c>
      <c r="D44682" s="1">
        <v>54</v>
      </c>
      <c r="E44682" s="1">
        <v>304687</v>
      </c>
      <c r="F44682" s="1">
        <v>7733331</v>
      </c>
      <c r="G44682" s="3" t="s">
        <v>105788</v>
      </c>
    </row>
    <row r="44683" spans="1:7" x14ac:dyDescent="0.25">
      <c r="A44683" s="3">
        <v>567716</v>
      </c>
      <c r="B44683" s="2">
        <v>-20.490138999999999</v>
      </c>
      <c r="C44683" s="2">
        <v>139.12816000000001</v>
      </c>
      <c r="D44683" s="1">
        <v>54</v>
      </c>
      <c r="E44683" s="1">
        <v>304782</v>
      </c>
      <c r="F44683" s="1">
        <v>7733154</v>
      </c>
      <c r="G44683" s="3" t="s">
        <v>138751</v>
      </c>
    </row>
    <row r="44684" spans="1:7" x14ac:dyDescent="0.25">
      <c r="A44684" s="3">
        <v>567717</v>
      </c>
      <c r="B44684" s="2">
        <v>-20.489422000000001</v>
      </c>
      <c r="C44684" s="2">
        <v>139.12035800000001</v>
      </c>
      <c r="D44684" s="1">
        <v>54</v>
      </c>
      <c r="E44684" s="1">
        <v>303967</v>
      </c>
      <c r="F44684" s="1">
        <v>7733224</v>
      </c>
      <c r="G44684" s="3" t="s">
        <v>105789</v>
      </c>
    </row>
    <row r="44685" spans="1:7" x14ac:dyDescent="0.25">
      <c r="A44685" s="3">
        <v>567718</v>
      </c>
      <c r="B44685" s="2">
        <v>-20.496815999999999</v>
      </c>
      <c r="C44685" s="2">
        <v>139.124122</v>
      </c>
      <c r="D44685" s="1">
        <v>54</v>
      </c>
      <c r="E44685" s="1">
        <v>304369</v>
      </c>
      <c r="F44685" s="1">
        <v>7732410</v>
      </c>
      <c r="G44685" s="3" t="s">
        <v>138752</v>
      </c>
    </row>
    <row r="44686" spans="1:7" x14ac:dyDescent="0.25">
      <c r="A44686" s="3">
        <v>567719</v>
      </c>
      <c r="B44686" s="2">
        <v>-20.455081</v>
      </c>
      <c r="C44686" s="2">
        <v>139.10369700000001</v>
      </c>
      <c r="D44686" s="1">
        <v>54</v>
      </c>
      <c r="E44686" s="1">
        <v>302185</v>
      </c>
      <c r="F44686" s="1">
        <v>7737006</v>
      </c>
      <c r="G44686" s="3" t="s">
        <v>105790</v>
      </c>
    </row>
    <row r="44687" spans="1:7" x14ac:dyDescent="0.25">
      <c r="A44687" s="3">
        <v>567720</v>
      </c>
      <c r="B44687" s="2">
        <v>-20.454528</v>
      </c>
      <c r="C44687" s="2">
        <v>139.10511399999999</v>
      </c>
      <c r="D44687" s="1">
        <v>54</v>
      </c>
      <c r="E44687" s="1">
        <v>302332</v>
      </c>
      <c r="F44687" s="1">
        <v>7737069</v>
      </c>
      <c r="G44687" s="3" t="s">
        <v>138753</v>
      </c>
    </row>
    <row r="44688" spans="1:7" x14ac:dyDescent="0.25">
      <c r="A44688" s="3">
        <v>567721</v>
      </c>
      <c r="B44688" s="2">
        <v>-20.469227</v>
      </c>
      <c r="C44688" s="2">
        <v>139.11381900000001</v>
      </c>
      <c r="D44688" s="1">
        <v>54</v>
      </c>
      <c r="E44688" s="1">
        <v>303259</v>
      </c>
      <c r="F44688" s="1">
        <v>7735452</v>
      </c>
      <c r="G44688" s="3" t="s">
        <v>105791</v>
      </c>
    </row>
    <row r="44689" spans="1:7" x14ac:dyDescent="0.25">
      <c r="A44689" s="3">
        <v>567722</v>
      </c>
      <c r="B44689" s="2">
        <v>-20.454294000000001</v>
      </c>
      <c r="C44689" s="2">
        <v>139.14560800000001</v>
      </c>
      <c r="D44689" s="1">
        <v>54</v>
      </c>
      <c r="E44689" s="1">
        <v>306557</v>
      </c>
      <c r="F44689" s="1">
        <v>7737143</v>
      </c>
      <c r="G44689" s="3" t="s">
        <v>105792</v>
      </c>
    </row>
    <row r="44690" spans="1:7" x14ac:dyDescent="0.25">
      <c r="A44690" s="3">
        <v>567723</v>
      </c>
      <c r="B44690" s="2">
        <v>-20.452386000000001</v>
      </c>
      <c r="C44690" s="2">
        <v>139.324983</v>
      </c>
      <c r="D44690" s="1">
        <v>54</v>
      </c>
      <c r="E44690" s="1">
        <v>325271</v>
      </c>
      <c r="F44690" s="1">
        <v>7737556</v>
      </c>
      <c r="G44690" s="3" t="s">
        <v>105793</v>
      </c>
    </row>
    <row r="44691" spans="1:7" x14ac:dyDescent="0.25">
      <c r="A44691" s="3">
        <v>567724</v>
      </c>
      <c r="B44691" s="2">
        <v>-20.452797</v>
      </c>
      <c r="C44691" s="2">
        <v>139.32634899999999</v>
      </c>
      <c r="D44691" s="1">
        <v>54</v>
      </c>
      <c r="E44691" s="1">
        <v>325414</v>
      </c>
      <c r="F44691" s="1">
        <v>7737512</v>
      </c>
      <c r="G44691" s="3" t="s">
        <v>105794</v>
      </c>
    </row>
    <row r="44692" spans="1:7" x14ac:dyDescent="0.25">
      <c r="A44692" s="3">
        <v>567725</v>
      </c>
      <c r="B44692" s="2">
        <v>-20.454736</v>
      </c>
      <c r="C44692" s="2">
        <v>139.32702699999999</v>
      </c>
      <c r="D44692" s="1">
        <v>54</v>
      </c>
      <c r="E44692" s="1">
        <v>325487</v>
      </c>
      <c r="F44692" s="1">
        <v>7737298</v>
      </c>
      <c r="G44692" s="3" t="s">
        <v>105795</v>
      </c>
    </row>
    <row r="44693" spans="1:7" x14ac:dyDescent="0.25">
      <c r="A44693" s="3">
        <v>567726</v>
      </c>
      <c r="B44693" s="2">
        <v>-20.457108000000002</v>
      </c>
      <c r="C44693" s="2">
        <v>139.327674</v>
      </c>
      <c r="D44693" s="1">
        <v>54</v>
      </c>
      <c r="E44693" s="1">
        <v>325557</v>
      </c>
      <c r="F44693" s="1">
        <v>7737036</v>
      </c>
      <c r="G44693" s="3" t="s">
        <v>105796</v>
      </c>
    </row>
    <row r="44694" spans="1:7" x14ac:dyDescent="0.25">
      <c r="A44694" s="3">
        <v>567727</v>
      </c>
      <c r="B44694" s="2">
        <v>-20.457363999999998</v>
      </c>
      <c r="C44694" s="2">
        <v>139.32877199999999</v>
      </c>
      <c r="D44694" s="1">
        <v>54</v>
      </c>
      <c r="E44694" s="1">
        <v>325672</v>
      </c>
      <c r="F44694" s="1">
        <v>7737009</v>
      </c>
      <c r="G44694" s="3" t="s">
        <v>106055</v>
      </c>
    </row>
    <row r="44695" spans="1:7" x14ac:dyDescent="0.25">
      <c r="A44695" s="3">
        <v>567728</v>
      </c>
      <c r="B44695" s="2">
        <v>-20.456308</v>
      </c>
      <c r="C44695" s="2">
        <v>139.14803599999999</v>
      </c>
      <c r="D44695" s="1">
        <v>54</v>
      </c>
      <c r="E44695" s="1">
        <v>306813</v>
      </c>
      <c r="F44695" s="1">
        <v>7736923</v>
      </c>
      <c r="G44695" s="3" t="s">
        <v>106056</v>
      </c>
    </row>
    <row r="44696" spans="1:7" x14ac:dyDescent="0.25">
      <c r="A44696" s="3">
        <v>567729</v>
      </c>
      <c r="B44696" s="2">
        <v>-20.457243999999999</v>
      </c>
      <c r="C44696" s="2">
        <v>139.40365</v>
      </c>
      <c r="D44696" s="1">
        <v>54</v>
      </c>
      <c r="E44696" s="1">
        <v>333484</v>
      </c>
      <c r="F44696" s="1">
        <v>7737100</v>
      </c>
      <c r="G44696" s="3" t="s">
        <v>135678</v>
      </c>
    </row>
    <row r="44697" spans="1:7" x14ac:dyDescent="0.25">
      <c r="A44697" s="3">
        <v>567730</v>
      </c>
      <c r="B44697" s="2">
        <v>-20.476419</v>
      </c>
      <c r="C44697" s="2">
        <v>139.41900999999999</v>
      </c>
      <c r="D44697" s="1">
        <v>54</v>
      </c>
      <c r="E44697" s="1">
        <v>335107</v>
      </c>
      <c r="F44697" s="1">
        <v>7734993</v>
      </c>
      <c r="G44697" s="3" t="s">
        <v>135679</v>
      </c>
    </row>
    <row r="44698" spans="1:7" x14ac:dyDescent="0.25">
      <c r="A44698" s="3">
        <v>567731</v>
      </c>
      <c r="B44698" s="2">
        <v>-20.489811</v>
      </c>
      <c r="C44698" s="2">
        <v>139.42636899999999</v>
      </c>
      <c r="D44698" s="1">
        <v>54</v>
      </c>
      <c r="E44698" s="1">
        <v>335889</v>
      </c>
      <c r="F44698" s="1">
        <v>7733518</v>
      </c>
      <c r="G44698" s="3" t="s">
        <v>135680</v>
      </c>
    </row>
    <row r="44699" spans="1:7" x14ac:dyDescent="0.25">
      <c r="A44699" s="3">
        <v>567732</v>
      </c>
      <c r="B44699" s="2">
        <v>-20.457556</v>
      </c>
      <c r="C44699" s="2">
        <v>139.462222</v>
      </c>
      <c r="D44699" s="1">
        <v>54</v>
      </c>
      <c r="E44699" s="1">
        <v>339595</v>
      </c>
      <c r="F44699" s="1">
        <v>7737124</v>
      </c>
      <c r="G44699" s="3" t="s">
        <v>135681</v>
      </c>
    </row>
    <row r="44700" spans="1:7" x14ac:dyDescent="0.25">
      <c r="A44700" s="3">
        <v>567733</v>
      </c>
      <c r="B44700" s="2">
        <v>-20.454919</v>
      </c>
      <c r="C44700" s="2">
        <v>139.316991</v>
      </c>
      <c r="D44700" s="1">
        <v>54</v>
      </c>
      <c r="E44700" s="1">
        <v>324440</v>
      </c>
      <c r="F44700" s="1">
        <v>7737267</v>
      </c>
      <c r="G44700" s="3" t="s">
        <v>135682</v>
      </c>
    </row>
    <row r="44701" spans="1:7" x14ac:dyDescent="0.25">
      <c r="A44701" s="3">
        <v>567734</v>
      </c>
      <c r="B44701" s="2">
        <v>-20.456931000000001</v>
      </c>
      <c r="C44701" s="2">
        <v>139.31768</v>
      </c>
      <c r="D44701" s="1">
        <v>54</v>
      </c>
      <c r="E44701" s="1">
        <v>324514</v>
      </c>
      <c r="F44701" s="1">
        <v>7737045</v>
      </c>
      <c r="G44701" s="3" t="s">
        <v>135683</v>
      </c>
    </row>
    <row r="44702" spans="1:7" x14ac:dyDescent="0.25">
      <c r="A44702" s="3">
        <v>567735</v>
      </c>
      <c r="B44702" s="2">
        <v>-20.479607999999999</v>
      </c>
      <c r="C44702" s="2">
        <v>139.363561</v>
      </c>
      <c r="D44702" s="1">
        <v>54</v>
      </c>
      <c r="E44702" s="1">
        <v>329326</v>
      </c>
      <c r="F44702" s="1">
        <v>7734583</v>
      </c>
      <c r="G44702" s="3" t="s">
        <v>135684</v>
      </c>
    </row>
    <row r="44703" spans="1:7" x14ac:dyDescent="0.25">
      <c r="A44703" s="3">
        <v>567736</v>
      </c>
      <c r="B44703" s="2">
        <v>-20.459267000000001</v>
      </c>
      <c r="C44703" s="2">
        <v>139.150158</v>
      </c>
      <c r="D44703" s="1">
        <v>54</v>
      </c>
      <c r="E44703" s="1">
        <v>307038</v>
      </c>
      <c r="F44703" s="1">
        <v>7736598</v>
      </c>
      <c r="G44703" s="3" t="s">
        <v>135685</v>
      </c>
    </row>
    <row r="44704" spans="1:7" x14ac:dyDescent="0.25">
      <c r="A44704" s="3">
        <v>567737</v>
      </c>
      <c r="B44704" s="2">
        <v>-20.492429999999999</v>
      </c>
      <c r="C44704" s="2">
        <v>139.42451299999999</v>
      </c>
      <c r="D44704" s="1">
        <v>54</v>
      </c>
      <c r="E44704" s="1">
        <v>335698</v>
      </c>
      <c r="F44704" s="1">
        <v>7733226</v>
      </c>
      <c r="G44704" s="3" t="s">
        <v>135686</v>
      </c>
    </row>
    <row r="44705" spans="1:7" x14ac:dyDescent="0.25">
      <c r="A44705" s="3">
        <v>567738</v>
      </c>
      <c r="B44705" s="2">
        <v>-20.457750000000001</v>
      </c>
      <c r="C44705" s="2">
        <v>139.33438599999999</v>
      </c>
      <c r="D44705" s="1">
        <v>54</v>
      </c>
      <c r="E44705" s="1">
        <v>326258</v>
      </c>
      <c r="F44705" s="1">
        <v>7736972</v>
      </c>
      <c r="G44705" s="3" t="s">
        <v>135687</v>
      </c>
    </row>
    <row r="44706" spans="1:7" x14ac:dyDescent="0.25">
      <c r="A44706" s="3">
        <v>567739</v>
      </c>
      <c r="B44706" s="2">
        <v>-20.457733000000001</v>
      </c>
      <c r="C44706" s="2">
        <v>139.33525</v>
      </c>
      <c r="D44706" s="1">
        <v>54</v>
      </c>
      <c r="E44706" s="1">
        <v>326348</v>
      </c>
      <c r="F44706" s="1">
        <v>7736975</v>
      </c>
      <c r="G44706" s="3" t="s">
        <v>135688</v>
      </c>
    </row>
    <row r="44707" spans="1:7" x14ac:dyDescent="0.25">
      <c r="A44707" s="3">
        <v>567740</v>
      </c>
      <c r="B44707" s="2">
        <v>-20.460014000000001</v>
      </c>
      <c r="C44707" s="2">
        <v>139.337591</v>
      </c>
      <c r="D44707" s="1">
        <v>54</v>
      </c>
      <c r="E44707" s="1">
        <v>326595</v>
      </c>
      <c r="F44707" s="1">
        <v>7736725</v>
      </c>
      <c r="G44707" s="3" t="s">
        <v>135689</v>
      </c>
    </row>
    <row r="44708" spans="1:7" x14ac:dyDescent="0.25">
      <c r="A44708" s="3">
        <v>567741</v>
      </c>
      <c r="B44708" s="2">
        <v>-20.471243999999999</v>
      </c>
      <c r="C44708" s="2">
        <v>139.095708</v>
      </c>
      <c r="D44708" s="1">
        <v>54</v>
      </c>
      <c r="E44708" s="1">
        <v>301372</v>
      </c>
      <c r="F44708" s="1">
        <v>7735207</v>
      </c>
      <c r="G44708" s="3" t="s">
        <v>135690</v>
      </c>
    </row>
    <row r="44709" spans="1:7" x14ac:dyDescent="0.25">
      <c r="A44709" s="3">
        <v>567742</v>
      </c>
      <c r="B44709" s="2">
        <v>-20.469999000000001</v>
      </c>
      <c r="C44709" s="2">
        <v>139.09675799999999</v>
      </c>
      <c r="D44709" s="1">
        <v>54</v>
      </c>
      <c r="E44709" s="1">
        <v>301480</v>
      </c>
      <c r="F44709" s="1">
        <v>7735346</v>
      </c>
      <c r="G44709" s="3" t="s">
        <v>135691</v>
      </c>
    </row>
    <row r="44710" spans="1:7" x14ac:dyDescent="0.25">
      <c r="A44710" s="3">
        <v>567743</v>
      </c>
      <c r="B44710" s="2">
        <v>-20.468816</v>
      </c>
      <c r="C44710" s="2">
        <v>139.098489</v>
      </c>
      <c r="D44710" s="1">
        <v>54</v>
      </c>
      <c r="E44710" s="1">
        <v>301659</v>
      </c>
      <c r="F44710" s="1">
        <v>7735479</v>
      </c>
      <c r="G44710" s="3" t="s">
        <v>135692</v>
      </c>
    </row>
    <row r="44711" spans="1:7" x14ac:dyDescent="0.25">
      <c r="A44711" s="3">
        <v>567744</v>
      </c>
      <c r="B44711" s="2">
        <v>-20.466383</v>
      </c>
      <c r="C44711" s="2">
        <v>139.103003</v>
      </c>
      <c r="D44711" s="1">
        <v>54</v>
      </c>
      <c r="E44711" s="1">
        <v>302127</v>
      </c>
      <c r="F44711" s="1">
        <v>7735754</v>
      </c>
      <c r="G44711" s="3" t="s">
        <v>138754</v>
      </c>
    </row>
    <row r="44712" spans="1:7" x14ac:dyDescent="0.25">
      <c r="A44712" s="3">
        <v>567745</v>
      </c>
      <c r="B44712" s="2">
        <v>-20.467607999999998</v>
      </c>
      <c r="C44712" s="2">
        <v>139.10533599999999</v>
      </c>
      <c r="D44712" s="1">
        <v>54</v>
      </c>
      <c r="E44712" s="1">
        <v>302372</v>
      </c>
      <c r="F44712" s="1">
        <v>7735621</v>
      </c>
      <c r="G44712" s="3" t="s">
        <v>135693</v>
      </c>
    </row>
    <row r="44713" spans="1:7" x14ac:dyDescent="0.25">
      <c r="A44713" s="3">
        <v>567746</v>
      </c>
      <c r="B44713" s="2">
        <v>-20.467372000000001</v>
      </c>
      <c r="C44713" s="2">
        <v>139.10688300000001</v>
      </c>
      <c r="D44713" s="1">
        <v>54</v>
      </c>
      <c r="E44713" s="1">
        <v>302533</v>
      </c>
      <c r="F44713" s="1">
        <v>7735649</v>
      </c>
      <c r="G44713" s="3" t="s">
        <v>138755</v>
      </c>
    </row>
    <row r="44714" spans="1:7" x14ac:dyDescent="0.25">
      <c r="A44714" s="3">
        <v>567747</v>
      </c>
      <c r="B44714" s="2">
        <v>-20.464932999999998</v>
      </c>
      <c r="C44714" s="2">
        <v>139.10772800000001</v>
      </c>
      <c r="D44714" s="1">
        <v>54</v>
      </c>
      <c r="E44714" s="1">
        <v>302618</v>
      </c>
      <c r="F44714" s="1">
        <v>7735920</v>
      </c>
      <c r="G44714" s="3" t="s">
        <v>135694</v>
      </c>
    </row>
    <row r="44715" spans="1:7" x14ac:dyDescent="0.25">
      <c r="A44715" s="3">
        <v>567748</v>
      </c>
      <c r="B44715" s="2">
        <v>-20.475466000000001</v>
      </c>
      <c r="C44715" s="2">
        <v>139.1078</v>
      </c>
      <c r="D44715" s="1">
        <v>54</v>
      </c>
      <c r="E44715" s="1">
        <v>302639</v>
      </c>
      <c r="F44715" s="1">
        <v>7734754</v>
      </c>
      <c r="G44715" s="3" t="s">
        <v>138756</v>
      </c>
    </row>
    <row r="44716" spans="1:7" x14ac:dyDescent="0.25">
      <c r="A44716" s="3">
        <v>567749</v>
      </c>
      <c r="B44716" s="2">
        <v>-20.475641</v>
      </c>
      <c r="C44716" s="2">
        <v>139.09400500000001</v>
      </c>
      <c r="D44716" s="1">
        <v>54</v>
      </c>
      <c r="E44716" s="1">
        <v>301200</v>
      </c>
      <c r="F44716" s="1">
        <v>7734718</v>
      </c>
      <c r="G44716" s="3" t="s">
        <v>135695</v>
      </c>
    </row>
    <row r="44717" spans="1:7" x14ac:dyDescent="0.25">
      <c r="A44717" s="3">
        <v>567750</v>
      </c>
      <c r="B44717" s="2">
        <v>-20.47973</v>
      </c>
      <c r="C44717" s="2">
        <v>139.09219100000001</v>
      </c>
      <c r="D44717" s="1">
        <v>54</v>
      </c>
      <c r="E44717" s="1">
        <v>301016</v>
      </c>
      <c r="F44717" s="1">
        <v>7734263</v>
      </c>
      <c r="G44717" s="3" t="s">
        <v>138757</v>
      </c>
    </row>
    <row r="44718" spans="1:7" x14ac:dyDescent="0.25">
      <c r="A44718" s="3">
        <v>567751</v>
      </c>
      <c r="B44718" s="2">
        <v>-20.481494000000001</v>
      </c>
      <c r="C44718" s="2">
        <v>139.090777</v>
      </c>
      <c r="D44718" s="1">
        <v>54</v>
      </c>
      <c r="E44718" s="1">
        <v>300871</v>
      </c>
      <c r="F44718" s="1">
        <v>7734066</v>
      </c>
      <c r="G44718" s="3" t="s">
        <v>135696</v>
      </c>
    </row>
    <row r="44719" spans="1:7" x14ac:dyDescent="0.25">
      <c r="A44719" s="3">
        <v>567752</v>
      </c>
      <c r="B44719" s="2">
        <v>-20.476154999999999</v>
      </c>
      <c r="C44719" s="2">
        <v>139.09547499999999</v>
      </c>
      <c r="D44719" s="1">
        <v>54</v>
      </c>
      <c r="E44719" s="1">
        <v>301354</v>
      </c>
      <c r="F44719" s="1">
        <v>7734663</v>
      </c>
      <c r="G44719" s="3" t="s">
        <v>138758</v>
      </c>
    </row>
    <row r="44720" spans="1:7" x14ac:dyDescent="0.25">
      <c r="A44720" s="3">
        <v>567753</v>
      </c>
      <c r="B44720" s="2">
        <v>-20.484397000000001</v>
      </c>
      <c r="C44720" s="2">
        <v>139.105178</v>
      </c>
      <c r="D44720" s="1">
        <v>54</v>
      </c>
      <c r="E44720" s="1">
        <v>302377</v>
      </c>
      <c r="F44720" s="1">
        <v>7733762</v>
      </c>
      <c r="G44720" s="3" t="s">
        <v>135697</v>
      </c>
    </row>
    <row r="44721" spans="1:7" x14ac:dyDescent="0.25">
      <c r="A44721" s="3">
        <v>567754</v>
      </c>
      <c r="B44721" s="2">
        <v>-20.478059999999999</v>
      </c>
      <c r="C44721" s="2">
        <v>139.10721100000001</v>
      </c>
      <c r="D44721" s="1">
        <v>54</v>
      </c>
      <c r="E44721" s="1">
        <v>302581</v>
      </c>
      <c r="F44721" s="1">
        <v>7734466</v>
      </c>
      <c r="G44721" s="3" t="s">
        <v>138759</v>
      </c>
    </row>
    <row r="44722" spans="1:7" x14ac:dyDescent="0.25">
      <c r="A44722" s="3">
        <v>567755</v>
      </c>
      <c r="B44722" s="2">
        <v>-20.476859999999999</v>
      </c>
      <c r="C44722" s="2">
        <v>139.11306400000001</v>
      </c>
      <c r="D44722" s="1">
        <v>54</v>
      </c>
      <c r="E44722" s="1">
        <v>303190</v>
      </c>
      <c r="F44722" s="1">
        <v>7734606</v>
      </c>
      <c r="G44722" s="3" t="s">
        <v>135698</v>
      </c>
    </row>
    <row r="44723" spans="1:7" x14ac:dyDescent="0.25">
      <c r="A44723" s="3">
        <v>567756</v>
      </c>
      <c r="B44723" s="2">
        <v>-20.487133</v>
      </c>
      <c r="C44723" s="2">
        <v>139.10323600000001</v>
      </c>
      <c r="D44723" s="1">
        <v>54</v>
      </c>
      <c r="E44723" s="1">
        <v>302178</v>
      </c>
      <c r="F44723" s="1">
        <v>7733457</v>
      </c>
      <c r="G44723" s="3" t="s">
        <v>138760</v>
      </c>
    </row>
    <row r="44724" spans="1:7" x14ac:dyDescent="0.25">
      <c r="A44724" s="3">
        <v>567757</v>
      </c>
      <c r="B44724" s="2">
        <v>-20.487069000000002</v>
      </c>
      <c r="C44724" s="2">
        <v>139.110647</v>
      </c>
      <c r="D44724" s="1">
        <v>54</v>
      </c>
      <c r="E44724" s="1">
        <v>302951</v>
      </c>
      <c r="F44724" s="1">
        <v>7733473</v>
      </c>
      <c r="G44724" s="3" t="s">
        <v>135699</v>
      </c>
    </row>
    <row r="44725" spans="1:7" x14ac:dyDescent="0.25">
      <c r="A44725" s="3">
        <v>567758</v>
      </c>
      <c r="B44725" s="2">
        <v>-20.459367</v>
      </c>
      <c r="C44725" s="2">
        <v>139.42831899999999</v>
      </c>
      <c r="D44725" s="1">
        <v>54</v>
      </c>
      <c r="E44725" s="1">
        <v>336060</v>
      </c>
      <c r="F44725" s="1">
        <v>7736890</v>
      </c>
      <c r="G44725" s="3" t="s">
        <v>138761</v>
      </c>
    </row>
    <row r="44726" spans="1:7" x14ac:dyDescent="0.25">
      <c r="A44726" s="3">
        <v>567759</v>
      </c>
      <c r="B44726" s="2">
        <v>-20.461266999999999</v>
      </c>
      <c r="C44726" s="2">
        <v>139.45893599999999</v>
      </c>
      <c r="D44726" s="1">
        <v>54</v>
      </c>
      <c r="E44726" s="1">
        <v>339256</v>
      </c>
      <c r="F44726" s="1">
        <v>7736710</v>
      </c>
      <c r="G44726" s="3" t="s">
        <v>135700</v>
      </c>
    </row>
    <row r="44727" spans="1:7" x14ac:dyDescent="0.25">
      <c r="A44727" s="3">
        <v>567760</v>
      </c>
      <c r="B44727" s="2">
        <v>-20.461660999999999</v>
      </c>
      <c r="C44727" s="2">
        <v>139.45953600000001</v>
      </c>
      <c r="D44727" s="1">
        <v>54</v>
      </c>
      <c r="E44727" s="1">
        <v>339319</v>
      </c>
      <c r="F44727" s="1">
        <v>7736667</v>
      </c>
      <c r="G44727" s="3" t="s">
        <v>138762</v>
      </c>
    </row>
    <row r="44728" spans="1:7" x14ac:dyDescent="0.25">
      <c r="A44728" s="3">
        <v>567761</v>
      </c>
      <c r="B44728" s="2">
        <v>-20.477709999999998</v>
      </c>
      <c r="C44728" s="2">
        <v>139.43210199999999</v>
      </c>
      <c r="D44728" s="1">
        <v>54</v>
      </c>
      <c r="E44728" s="1">
        <v>336474</v>
      </c>
      <c r="F44728" s="1">
        <v>7734863</v>
      </c>
      <c r="G44728" s="3" t="s">
        <v>135701</v>
      </c>
    </row>
    <row r="44729" spans="1:7" x14ac:dyDescent="0.25">
      <c r="A44729" s="3">
        <v>567762</v>
      </c>
      <c r="B44729" s="2">
        <v>-20.478860000000001</v>
      </c>
      <c r="C44729" s="2">
        <v>139.43325999999999</v>
      </c>
      <c r="D44729" s="1">
        <v>54</v>
      </c>
      <c r="E44729" s="1">
        <v>336596</v>
      </c>
      <c r="F44729" s="1">
        <v>7734737</v>
      </c>
      <c r="G44729" s="3" t="s">
        <v>138763</v>
      </c>
    </row>
    <row r="44730" spans="1:7" x14ac:dyDescent="0.25">
      <c r="A44730" s="3">
        <v>567763</v>
      </c>
      <c r="B44730" s="2">
        <v>-20.461718999999999</v>
      </c>
      <c r="C44730" s="2">
        <v>139.15666400000001</v>
      </c>
      <c r="D44730" s="1">
        <v>54</v>
      </c>
      <c r="E44730" s="1">
        <v>307720</v>
      </c>
      <c r="F44730" s="1">
        <v>7736334</v>
      </c>
      <c r="G44730" s="3" t="s">
        <v>135702</v>
      </c>
    </row>
    <row r="44731" spans="1:7" x14ac:dyDescent="0.25">
      <c r="A44731" s="3">
        <v>567764</v>
      </c>
      <c r="B44731" s="2">
        <v>-20.463186</v>
      </c>
      <c r="C44731" s="2">
        <v>139.47499099999999</v>
      </c>
      <c r="D44731" s="1">
        <v>54</v>
      </c>
      <c r="E44731" s="1">
        <v>340933</v>
      </c>
      <c r="F44731" s="1">
        <v>7736513</v>
      </c>
      <c r="G44731" s="3" t="s">
        <v>138764</v>
      </c>
    </row>
    <row r="44732" spans="1:7" x14ac:dyDescent="0.25">
      <c r="A44732" s="3">
        <v>567765</v>
      </c>
      <c r="B44732" s="2">
        <v>-20.485633</v>
      </c>
      <c r="C44732" s="2">
        <v>139.46334999999999</v>
      </c>
      <c r="D44732" s="1">
        <v>54</v>
      </c>
      <c r="E44732" s="1">
        <v>339742</v>
      </c>
      <c r="F44732" s="1">
        <v>7734017</v>
      </c>
      <c r="G44732" s="3" t="s">
        <v>135703</v>
      </c>
    </row>
    <row r="44733" spans="1:7" x14ac:dyDescent="0.25">
      <c r="A44733" s="3">
        <v>567766</v>
      </c>
      <c r="B44733" s="2">
        <v>-20.484583000000001</v>
      </c>
      <c r="C44733" s="2">
        <v>139.46017800000001</v>
      </c>
      <c r="D44733" s="1">
        <v>54</v>
      </c>
      <c r="E44733" s="1">
        <v>339410</v>
      </c>
      <c r="F44733" s="1">
        <v>7734130</v>
      </c>
      <c r="G44733" s="3" t="s">
        <v>138765</v>
      </c>
    </row>
    <row r="44734" spans="1:7" x14ac:dyDescent="0.25">
      <c r="A44734" s="3">
        <v>567767</v>
      </c>
      <c r="B44734" s="2">
        <v>-20.485310999999999</v>
      </c>
      <c r="C44734" s="2">
        <v>139.465789</v>
      </c>
      <c r="D44734" s="1">
        <v>54</v>
      </c>
      <c r="E44734" s="1">
        <v>339996</v>
      </c>
      <c r="F44734" s="1">
        <v>7734055</v>
      </c>
      <c r="G44734" s="3" t="s">
        <v>135704</v>
      </c>
    </row>
    <row r="44735" spans="1:7" x14ac:dyDescent="0.25">
      <c r="A44735" s="3">
        <v>567768</v>
      </c>
      <c r="B44735" s="2">
        <v>-20.486677</v>
      </c>
      <c r="C44735" s="2">
        <v>139.46606399999999</v>
      </c>
      <c r="D44735" s="1">
        <v>54</v>
      </c>
      <c r="E44735" s="1">
        <v>340026</v>
      </c>
      <c r="F44735" s="1">
        <v>7733904</v>
      </c>
      <c r="G44735" s="3" t="s">
        <v>138766</v>
      </c>
    </row>
    <row r="44736" spans="1:7" x14ac:dyDescent="0.25">
      <c r="A44736" s="3">
        <v>567769</v>
      </c>
      <c r="B44736" s="2">
        <v>-20.487472</v>
      </c>
      <c r="C44736" s="2">
        <v>139.46398300000001</v>
      </c>
      <c r="D44736" s="1">
        <v>54</v>
      </c>
      <c r="E44736" s="1">
        <v>339810</v>
      </c>
      <c r="F44736" s="1">
        <v>7733814</v>
      </c>
      <c r="G44736" s="3" t="s">
        <v>135705</v>
      </c>
    </row>
    <row r="44737" spans="1:7" x14ac:dyDescent="0.25">
      <c r="A44737" s="3">
        <v>567770</v>
      </c>
      <c r="B44737" s="2">
        <v>-20.488555000000002</v>
      </c>
      <c r="C44737" s="2">
        <v>139.46494200000001</v>
      </c>
      <c r="D44737" s="1">
        <v>54</v>
      </c>
      <c r="E44737" s="1">
        <v>339911</v>
      </c>
      <c r="F44737" s="1">
        <v>7733695</v>
      </c>
      <c r="G44737" s="3" t="s">
        <v>138767</v>
      </c>
    </row>
    <row r="44738" spans="1:7" x14ac:dyDescent="0.25">
      <c r="A44738" s="3">
        <v>567771</v>
      </c>
      <c r="B44738" s="2">
        <v>-20.489594</v>
      </c>
      <c r="C44738" s="2">
        <v>139.467883</v>
      </c>
      <c r="D44738" s="1">
        <v>54</v>
      </c>
      <c r="E44738" s="1">
        <v>340219</v>
      </c>
      <c r="F44738" s="1">
        <v>7733583</v>
      </c>
      <c r="G44738" s="3" t="s">
        <v>135706</v>
      </c>
    </row>
    <row r="44739" spans="1:7" x14ac:dyDescent="0.25">
      <c r="A44739" s="3">
        <v>567772</v>
      </c>
      <c r="B44739" s="2">
        <v>-20.491114</v>
      </c>
      <c r="C44739" s="2">
        <v>139.46524199999999</v>
      </c>
      <c r="D44739" s="1">
        <v>54</v>
      </c>
      <c r="E44739" s="1">
        <v>339945</v>
      </c>
      <c r="F44739" s="1">
        <v>7733412</v>
      </c>
      <c r="G44739" s="3" t="s">
        <v>138768</v>
      </c>
    </row>
    <row r="44740" spans="1:7" x14ac:dyDescent="0.25">
      <c r="A44740" s="3">
        <v>567773</v>
      </c>
      <c r="B44740" s="2">
        <v>-20.492450000000002</v>
      </c>
      <c r="C44740" s="2">
        <v>139.46694400000001</v>
      </c>
      <c r="D44740" s="1">
        <v>54</v>
      </c>
      <c r="E44740" s="1">
        <v>340124</v>
      </c>
      <c r="F44740" s="1">
        <v>7733266</v>
      </c>
      <c r="G44740" s="3" t="s">
        <v>135707</v>
      </c>
    </row>
    <row r="44741" spans="1:7" x14ac:dyDescent="0.25">
      <c r="A44741" s="3">
        <v>567774</v>
      </c>
      <c r="B44741" s="2">
        <v>-20.494477</v>
      </c>
      <c r="C44741" s="2">
        <v>139.46557200000001</v>
      </c>
      <c r="D44741" s="1">
        <v>54</v>
      </c>
      <c r="E44741" s="1">
        <v>339983</v>
      </c>
      <c r="F44741" s="1">
        <v>7733040</v>
      </c>
      <c r="G44741" s="3" t="s">
        <v>138769</v>
      </c>
    </row>
    <row r="44742" spans="1:7" x14ac:dyDescent="0.25">
      <c r="A44742" s="3">
        <v>567775</v>
      </c>
      <c r="B44742" s="2">
        <v>-20.495304999999998</v>
      </c>
      <c r="C44742" s="2">
        <v>139.464214</v>
      </c>
      <c r="D44742" s="1">
        <v>54</v>
      </c>
      <c r="E44742" s="1">
        <v>339842</v>
      </c>
      <c r="F44742" s="1">
        <v>7732947</v>
      </c>
      <c r="G44742" s="3" t="s">
        <v>135708</v>
      </c>
    </row>
    <row r="44743" spans="1:7" x14ac:dyDescent="0.25">
      <c r="A44743" s="3">
        <v>567776</v>
      </c>
      <c r="B44743" s="2">
        <v>-20.496091</v>
      </c>
      <c r="C44743" s="2">
        <v>139.46296899999999</v>
      </c>
      <c r="D44743" s="1">
        <v>54</v>
      </c>
      <c r="E44743" s="1">
        <v>339713</v>
      </c>
      <c r="F44743" s="1">
        <v>7732859</v>
      </c>
      <c r="G44743" s="3" t="s">
        <v>138770</v>
      </c>
    </row>
    <row r="44744" spans="1:7" x14ac:dyDescent="0.25">
      <c r="A44744" s="3">
        <v>567777</v>
      </c>
      <c r="B44744" s="2">
        <v>-20.486889000000001</v>
      </c>
      <c r="C44744" s="2">
        <v>139.46732700000001</v>
      </c>
      <c r="D44744" s="1">
        <v>54</v>
      </c>
      <c r="E44744" s="1">
        <v>340158</v>
      </c>
      <c r="F44744" s="1">
        <v>7733882</v>
      </c>
      <c r="G44744" s="3" t="s">
        <v>135709</v>
      </c>
    </row>
    <row r="44745" spans="1:7" x14ac:dyDescent="0.25">
      <c r="A44745" s="3">
        <v>567778</v>
      </c>
      <c r="B44745" s="2">
        <v>-20.470784999999999</v>
      </c>
      <c r="C44745" s="2">
        <v>139.137002</v>
      </c>
      <c r="D44745" s="1">
        <v>54</v>
      </c>
      <c r="E44745" s="1">
        <v>305680</v>
      </c>
      <c r="F44745" s="1">
        <v>7735307</v>
      </c>
      <c r="G44745" s="3" t="s">
        <v>138771</v>
      </c>
    </row>
    <row r="44746" spans="1:7" x14ac:dyDescent="0.25">
      <c r="A44746" s="3">
        <v>567779</v>
      </c>
      <c r="B44746" s="2">
        <v>-20.487475</v>
      </c>
      <c r="C44746" s="2">
        <v>139.11729399999999</v>
      </c>
      <c r="D44746" s="1">
        <v>54</v>
      </c>
      <c r="E44746" s="1">
        <v>303645</v>
      </c>
      <c r="F44746" s="1">
        <v>7733436</v>
      </c>
      <c r="G44746" s="3" t="s">
        <v>135710</v>
      </c>
    </row>
    <row r="44747" spans="1:7" x14ac:dyDescent="0.25">
      <c r="A44747" s="3">
        <v>567780</v>
      </c>
      <c r="B44747" s="2">
        <v>-20.466569</v>
      </c>
      <c r="C44747" s="2">
        <v>139.11036100000001</v>
      </c>
      <c r="D44747" s="1">
        <v>54</v>
      </c>
      <c r="E44747" s="1">
        <v>302895</v>
      </c>
      <c r="F44747" s="1">
        <v>7735742</v>
      </c>
      <c r="G44747" s="3" t="s">
        <v>138772</v>
      </c>
    </row>
    <row r="44748" spans="1:7" x14ac:dyDescent="0.25">
      <c r="A44748" s="3">
        <v>567781</v>
      </c>
      <c r="B44748" s="2">
        <v>-20.474876999999999</v>
      </c>
      <c r="C44748" s="2">
        <v>139.113508</v>
      </c>
      <c r="D44748" s="1">
        <v>54</v>
      </c>
      <c r="E44748" s="1">
        <v>303234</v>
      </c>
      <c r="F44748" s="1">
        <v>7734826</v>
      </c>
      <c r="G44748" s="3" t="s">
        <v>135711</v>
      </c>
    </row>
    <row r="44749" spans="1:7" x14ac:dyDescent="0.25">
      <c r="A44749" s="3">
        <v>567782</v>
      </c>
      <c r="B44749" s="2">
        <v>-20.465108000000001</v>
      </c>
      <c r="C44749" s="2">
        <v>139.332908</v>
      </c>
      <c r="D44749" s="1">
        <v>54</v>
      </c>
      <c r="E44749" s="1">
        <v>326112</v>
      </c>
      <c r="F44749" s="1">
        <v>7736156</v>
      </c>
      <c r="G44749" s="3" t="s">
        <v>135712</v>
      </c>
    </row>
    <row r="44750" spans="1:7" x14ac:dyDescent="0.25">
      <c r="A44750" s="3">
        <v>567783</v>
      </c>
      <c r="B44750" s="2">
        <v>-20.467497000000002</v>
      </c>
      <c r="C44750" s="2">
        <v>139.33256299999999</v>
      </c>
      <c r="D44750" s="1">
        <v>54</v>
      </c>
      <c r="E44750" s="1">
        <v>326079</v>
      </c>
      <c r="F44750" s="1">
        <v>7735891</v>
      </c>
      <c r="G44750" s="3" t="s">
        <v>138773</v>
      </c>
    </row>
    <row r="44751" spans="1:7" x14ac:dyDescent="0.25">
      <c r="A44751" s="3">
        <v>567784</v>
      </c>
      <c r="B44751" s="2">
        <v>-20.468247000000002</v>
      </c>
      <c r="C44751" s="2">
        <v>139.331369</v>
      </c>
      <c r="D44751" s="1">
        <v>54</v>
      </c>
      <c r="E44751" s="1">
        <v>325955</v>
      </c>
      <c r="F44751" s="1">
        <v>7735807</v>
      </c>
      <c r="G44751" s="3" t="s">
        <v>135713</v>
      </c>
    </row>
    <row r="44752" spans="1:7" x14ac:dyDescent="0.25">
      <c r="A44752" s="3">
        <v>567785</v>
      </c>
      <c r="B44752" s="2">
        <v>-20.465039000000001</v>
      </c>
      <c r="C44752" s="2">
        <v>139.119091</v>
      </c>
      <c r="D44752" s="1">
        <v>54</v>
      </c>
      <c r="E44752" s="1">
        <v>303804</v>
      </c>
      <c r="F44752" s="1">
        <v>7735922</v>
      </c>
      <c r="G44752" s="3" t="s">
        <v>138774</v>
      </c>
    </row>
    <row r="44753" spans="1:7" x14ac:dyDescent="0.25">
      <c r="A44753" s="3">
        <v>567786</v>
      </c>
      <c r="B44753" s="2">
        <v>-20.469971999999999</v>
      </c>
      <c r="C44753" s="2">
        <v>139.392764</v>
      </c>
      <c r="D44753" s="1">
        <v>54</v>
      </c>
      <c r="E44753" s="1">
        <v>332362</v>
      </c>
      <c r="F44753" s="1">
        <v>7735680</v>
      </c>
      <c r="G44753" s="3" t="s">
        <v>135714</v>
      </c>
    </row>
    <row r="44754" spans="1:7" x14ac:dyDescent="0.25">
      <c r="A44754" s="3">
        <v>567787</v>
      </c>
      <c r="B44754" s="2">
        <v>-20.470991000000001</v>
      </c>
      <c r="C44754" s="2">
        <v>139.02546599999999</v>
      </c>
      <c r="D44754" s="1">
        <v>54</v>
      </c>
      <c r="E44754" s="1">
        <v>294043</v>
      </c>
      <c r="F44754" s="1">
        <v>7735148</v>
      </c>
      <c r="G44754" s="3" t="s">
        <v>138775</v>
      </c>
    </row>
    <row r="44755" spans="1:7" x14ac:dyDescent="0.25">
      <c r="A44755" s="3">
        <v>567788</v>
      </c>
      <c r="B44755" s="2">
        <v>-20.466808</v>
      </c>
      <c r="C44755" s="2">
        <v>139.462369</v>
      </c>
      <c r="D44755" s="1">
        <v>54</v>
      </c>
      <c r="E44755" s="1">
        <v>339620</v>
      </c>
      <c r="F44755" s="1">
        <v>7736100</v>
      </c>
      <c r="G44755" s="3" t="s">
        <v>135715</v>
      </c>
    </row>
    <row r="44756" spans="1:7" x14ac:dyDescent="0.25">
      <c r="A44756" s="3">
        <v>567789</v>
      </c>
      <c r="B44756" s="2">
        <v>-20.467974000000002</v>
      </c>
      <c r="C44756" s="2">
        <v>139.462636</v>
      </c>
      <c r="D44756" s="1">
        <v>54</v>
      </c>
      <c r="E44756" s="1">
        <v>339649</v>
      </c>
      <c r="F44756" s="1">
        <v>7735971</v>
      </c>
      <c r="G44756" s="3" t="s">
        <v>138776</v>
      </c>
    </row>
    <row r="44757" spans="1:7" x14ac:dyDescent="0.25">
      <c r="A44757" s="3">
        <v>567790</v>
      </c>
      <c r="B44757" s="2">
        <v>-20.474976999999999</v>
      </c>
      <c r="C44757" s="2">
        <v>139.13773</v>
      </c>
      <c r="D44757" s="1">
        <v>54</v>
      </c>
      <c r="E44757" s="1">
        <v>305761</v>
      </c>
      <c r="F44757" s="1">
        <v>7734844</v>
      </c>
      <c r="G44757" s="3" t="s">
        <v>135716</v>
      </c>
    </row>
    <row r="44758" spans="1:7" x14ac:dyDescent="0.25">
      <c r="A44758" s="3">
        <v>567791</v>
      </c>
      <c r="B44758" s="2">
        <v>-20.468530000000001</v>
      </c>
      <c r="C44758" s="2">
        <v>139.10206700000001</v>
      </c>
      <c r="D44758" s="1">
        <v>54</v>
      </c>
      <c r="E44758" s="1">
        <v>302032</v>
      </c>
      <c r="F44758" s="1">
        <v>7735515</v>
      </c>
      <c r="G44758" s="3" t="s">
        <v>138777</v>
      </c>
    </row>
    <row r="44759" spans="1:7" x14ac:dyDescent="0.25">
      <c r="A44759" s="3">
        <v>567792</v>
      </c>
      <c r="B44759" s="2">
        <v>-20.468605</v>
      </c>
      <c r="C44759" s="2">
        <v>139.10054199999999</v>
      </c>
      <c r="D44759" s="1">
        <v>54</v>
      </c>
      <c r="E44759" s="1">
        <v>301873</v>
      </c>
      <c r="F44759" s="1">
        <v>7735505</v>
      </c>
      <c r="G44759" s="3" t="s">
        <v>135717</v>
      </c>
    </row>
    <row r="44760" spans="1:7" x14ac:dyDescent="0.25">
      <c r="A44760" s="3">
        <v>567793</v>
      </c>
      <c r="B44760" s="2">
        <v>-20.474266</v>
      </c>
      <c r="C44760" s="2">
        <v>139.42678799999999</v>
      </c>
      <c r="D44760" s="1">
        <v>54</v>
      </c>
      <c r="E44760" s="1">
        <v>335916</v>
      </c>
      <c r="F44760" s="1">
        <v>7735239</v>
      </c>
      <c r="G44760" s="3" t="s">
        <v>138778</v>
      </c>
    </row>
    <row r="44761" spans="1:7" x14ac:dyDescent="0.25">
      <c r="A44761" s="3">
        <v>567794</v>
      </c>
      <c r="B44761" s="2">
        <v>-20.47588</v>
      </c>
      <c r="C44761" s="2">
        <v>139.42938799999999</v>
      </c>
      <c r="D44761" s="1">
        <v>54</v>
      </c>
      <c r="E44761" s="1">
        <v>336189</v>
      </c>
      <c r="F44761" s="1">
        <v>7735063</v>
      </c>
      <c r="G44761" s="3" t="s">
        <v>135718</v>
      </c>
    </row>
    <row r="44762" spans="1:7" x14ac:dyDescent="0.25">
      <c r="A44762" s="3">
        <v>567795</v>
      </c>
      <c r="B44762" s="2">
        <v>-20.475591000000001</v>
      </c>
      <c r="C44762" s="2">
        <v>139.03215499999999</v>
      </c>
      <c r="D44762" s="1">
        <v>54</v>
      </c>
      <c r="E44762" s="1">
        <v>294747</v>
      </c>
      <c r="F44762" s="1">
        <v>7734647</v>
      </c>
      <c r="G44762" s="3" t="s">
        <v>138779</v>
      </c>
    </row>
    <row r="44763" spans="1:7" x14ac:dyDescent="0.25">
      <c r="A44763" s="3">
        <v>567796</v>
      </c>
      <c r="B44763" s="2">
        <v>-20.470134999999999</v>
      </c>
      <c r="C44763" s="2">
        <v>139.02724900000001</v>
      </c>
      <c r="D44763" s="1">
        <v>54</v>
      </c>
      <c r="E44763" s="1">
        <v>294228</v>
      </c>
      <c r="F44763" s="1">
        <v>7735245</v>
      </c>
      <c r="G44763" s="3" t="s">
        <v>135719</v>
      </c>
    </row>
    <row r="44764" spans="1:7" x14ac:dyDescent="0.25">
      <c r="A44764" s="3">
        <v>567797</v>
      </c>
      <c r="B44764" s="2">
        <v>-20.470113000000001</v>
      </c>
      <c r="C44764" s="2">
        <v>139.46139700000001</v>
      </c>
      <c r="D44764" s="1">
        <v>54</v>
      </c>
      <c r="E44764" s="1">
        <v>339522</v>
      </c>
      <c r="F44764" s="1">
        <v>7735733</v>
      </c>
      <c r="G44764" s="3" t="s">
        <v>138780</v>
      </c>
    </row>
    <row r="44765" spans="1:7" x14ac:dyDescent="0.25">
      <c r="A44765" s="3">
        <v>567798</v>
      </c>
      <c r="B44765" s="2">
        <v>-20.486018999999999</v>
      </c>
      <c r="C44765" s="2">
        <v>139.134683</v>
      </c>
      <c r="D44765" s="1">
        <v>54</v>
      </c>
      <c r="E44765" s="1">
        <v>305457</v>
      </c>
      <c r="F44765" s="1">
        <v>7733618</v>
      </c>
      <c r="G44765" s="3" t="s">
        <v>135720</v>
      </c>
    </row>
    <row r="44766" spans="1:7" x14ac:dyDescent="0.25">
      <c r="A44766" s="3">
        <v>567799</v>
      </c>
      <c r="B44766" s="2">
        <v>-20.482299000000001</v>
      </c>
      <c r="C44766" s="2">
        <v>139.13657699999999</v>
      </c>
      <c r="D44766" s="1">
        <v>54</v>
      </c>
      <c r="E44766" s="1">
        <v>305650</v>
      </c>
      <c r="F44766" s="1">
        <v>7734032</v>
      </c>
      <c r="G44766" s="3" t="s">
        <v>138781</v>
      </c>
    </row>
    <row r="44767" spans="1:7" x14ac:dyDescent="0.25">
      <c r="A44767" s="3">
        <v>567800</v>
      </c>
      <c r="B44767" s="2">
        <v>-20.483964</v>
      </c>
      <c r="C44767" s="2">
        <v>139.14179999999999</v>
      </c>
      <c r="D44767" s="1">
        <v>54</v>
      </c>
      <c r="E44767" s="1">
        <v>306197</v>
      </c>
      <c r="F44767" s="1">
        <v>7733854</v>
      </c>
      <c r="G44767" s="3" t="s">
        <v>135721</v>
      </c>
    </row>
    <row r="44768" spans="1:7" x14ac:dyDescent="0.25">
      <c r="A44768" s="3">
        <v>567801</v>
      </c>
      <c r="B44768" s="2">
        <v>-20.485636</v>
      </c>
      <c r="C44768" s="2">
        <v>139.137697</v>
      </c>
      <c r="D44768" s="1">
        <v>54</v>
      </c>
      <c r="E44768" s="1">
        <v>305771</v>
      </c>
      <c r="F44768" s="1">
        <v>7733664</v>
      </c>
      <c r="G44768" s="3" t="s">
        <v>138782</v>
      </c>
    </row>
    <row r="44769" spans="1:7" x14ac:dyDescent="0.25">
      <c r="A44769" s="3">
        <v>567802</v>
      </c>
      <c r="B44769" s="2">
        <v>-20.486143999999999</v>
      </c>
      <c r="C44769" s="2">
        <v>139.139655</v>
      </c>
      <c r="D44769" s="1">
        <v>54</v>
      </c>
      <c r="E44769" s="1">
        <v>305976</v>
      </c>
      <c r="F44769" s="1">
        <v>7733610</v>
      </c>
      <c r="G44769" s="3" t="s">
        <v>135722</v>
      </c>
    </row>
    <row r="44770" spans="1:7" x14ac:dyDescent="0.25">
      <c r="A44770" s="3">
        <v>567803</v>
      </c>
      <c r="B44770" s="2">
        <v>-20.487147</v>
      </c>
      <c r="C44770" s="2">
        <v>139.143169</v>
      </c>
      <c r="D44770" s="1">
        <v>54</v>
      </c>
      <c r="E44770" s="1">
        <v>306344</v>
      </c>
      <c r="F44770" s="1">
        <v>7733503</v>
      </c>
      <c r="G44770" s="3" t="s">
        <v>138783</v>
      </c>
    </row>
    <row r="44771" spans="1:7" x14ac:dyDescent="0.25">
      <c r="A44771" s="3">
        <v>567804</v>
      </c>
      <c r="B44771" s="2">
        <v>-20.492777</v>
      </c>
      <c r="C44771" s="2">
        <v>139.130785</v>
      </c>
      <c r="D44771" s="1">
        <v>54</v>
      </c>
      <c r="E44771" s="1">
        <v>305059</v>
      </c>
      <c r="F44771" s="1">
        <v>7732865</v>
      </c>
      <c r="G44771" s="3" t="s">
        <v>135723</v>
      </c>
    </row>
    <row r="44772" spans="1:7" x14ac:dyDescent="0.25">
      <c r="A44772" s="3">
        <v>567805</v>
      </c>
      <c r="B44772" s="2">
        <v>-20.496690999999998</v>
      </c>
      <c r="C44772" s="2">
        <v>139.13185799999999</v>
      </c>
      <c r="D44772" s="1">
        <v>54</v>
      </c>
      <c r="E44772" s="1">
        <v>305176</v>
      </c>
      <c r="F44772" s="1">
        <v>7732433</v>
      </c>
      <c r="G44772" s="3" t="s">
        <v>138784</v>
      </c>
    </row>
    <row r="44773" spans="1:7" x14ac:dyDescent="0.25">
      <c r="A44773" s="3">
        <v>567806</v>
      </c>
      <c r="B44773" s="2">
        <v>-20.490558</v>
      </c>
      <c r="C44773" s="2">
        <v>139.13184699999999</v>
      </c>
      <c r="D44773" s="1">
        <v>54</v>
      </c>
      <c r="E44773" s="1">
        <v>305167</v>
      </c>
      <c r="F44773" s="1">
        <v>7733112</v>
      </c>
      <c r="G44773" s="3" t="s">
        <v>135724</v>
      </c>
    </row>
    <row r="44774" spans="1:7" x14ac:dyDescent="0.25">
      <c r="A44774" s="3">
        <v>567807</v>
      </c>
      <c r="B44774" s="2">
        <v>-20.478752</v>
      </c>
      <c r="C44774" s="2">
        <v>139.461703</v>
      </c>
      <c r="D44774" s="1">
        <v>54</v>
      </c>
      <c r="E44774" s="1">
        <v>339563</v>
      </c>
      <c r="F44774" s="1">
        <v>7734777</v>
      </c>
      <c r="G44774" s="3" t="s">
        <v>138785</v>
      </c>
    </row>
    <row r="44775" spans="1:7" x14ac:dyDescent="0.25">
      <c r="A44775" s="3">
        <v>567808</v>
      </c>
      <c r="B44775" s="2">
        <v>-20.479057999999998</v>
      </c>
      <c r="C44775" s="2">
        <v>139.46360799999999</v>
      </c>
      <c r="D44775" s="1">
        <v>54</v>
      </c>
      <c r="E44775" s="1">
        <v>339762</v>
      </c>
      <c r="F44775" s="1">
        <v>7734745</v>
      </c>
      <c r="G44775" s="3" t="s">
        <v>135725</v>
      </c>
    </row>
    <row r="44776" spans="1:7" x14ac:dyDescent="0.25">
      <c r="A44776" s="3">
        <v>567809</v>
      </c>
      <c r="B44776" s="2">
        <v>-20.480135000000001</v>
      </c>
      <c r="C44776" s="2">
        <v>139.464978</v>
      </c>
      <c r="D44776" s="1">
        <v>54</v>
      </c>
      <c r="E44776" s="1">
        <v>339906</v>
      </c>
      <c r="F44776" s="1">
        <v>7734627</v>
      </c>
      <c r="G44776" s="3" t="s">
        <v>138786</v>
      </c>
    </row>
    <row r="44777" spans="1:7" x14ac:dyDescent="0.25">
      <c r="A44777" s="3">
        <v>567810</v>
      </c>
      <c r="B44777" s="2">
        <v>-20.482408</v>
      </c>
      <c r="C44777" s="2">
        <v>139.461467</v>
      </c>
      <c r="D44777" s="1">
        <v>54</v>
      </c>
      <c r="E44777" s="1">
        <v>339542</v>
      </c>
      <c r="F44777" s="1">
        <v>7734372</v>
      </c>
      <c r="G44777" s="3" t="s">
        <v>135726</v>
      </c>
    </row>
    <row r="44778" spans="1:7" x14ac:dyDescent="0.25">
      <c r="A44778" s="3">
        <v>567811</v>
      </c>
      <c r="B44778" s="2">
        <v>-20.483132999999999</v>
      </c>
      <c r="C44778" s="2">
        <v>139.46776600000001</v>
      </c>
      <c r="D44778" s="1">
        <v>54</v>
      </c>
      <c r="E44778" s="1">
        <v>340200</v>
      </c>
      <c r="F44778" s="1">
        <v>7734298</v>
      </c>
      <c r="G44778" s="3" t="s">
        <v>138787</v>
      </c>
    </row>
    <row r="44779" spans="1:7" x14ac:dyDescent="0.25">
      <c r="A44779" s="3">
        <v>567812</v>
      </c>
      <c r="B44779" s="2">
        <v>-20.480702000000001</v>
      </c>
      <c r="C44779" s="2">
        <v>139.46980199999999</v>
      </c>
      <c r="D44779" s="1">
        <v>54</v>
      </c>
      <c r="E44779" s="1">
        <v>340410</v>
      </c>
      <c r="F44779" s="1">
        <v>7734569</v>
      </c>
      <c r="G44779" s="3" t="s">
        <v>135727</v>
      </c>
    </row>
    <row r="44780" spans="1:7" x14ac:dyDescent="0.25">
      <c r="A44780" s="3">
        <v>567813</v>
      </c>
      <c r="B44780" s="2">
        <v>-20.479388</v>
      </c>
      <c r="C44780" s="2">
        <v>139.46933799999999</v>
      </c>
      <c r="D44780" s="1">
        <v>54</v>
      </c>
      <c r="E44780" s="1">
        <v>340360</v>
      </c>
      <c r="F44780" s="1">
        <v>7734714</v>
      </c>
      <c r="G44780" s="3" t="s">
        <v>138788</v>
      </c>
    </row>
    <row r="44781" spans="1:7" x14ac:dyDescent="0.25">
      <c r="A44781" s="3">
        <v>567814</v>
      </c>
      <c r="B44781" s="2">
        <v>-20.472719000000001</v>
      </c>
      <c r="C44781" s="2">
        <v>139.110028</v>
      </c>
      <c r="D44781" s="1">
        <v>54</v>
      </c>
      <c r="E44781" s="1">
        <v>302868</v>
      </c>
      <c r="F44781" s="1">
        <v>7735061</v>
      </c>
      <c r="G44781" s="3" t="s">
        <v>135728</v>
      </c>
    </row>
    <row r="44782" spans="1:7" x14ac:dyDescent="0.25">
      <c r="A44782" s="3">
        <v>567815</v>
      </c>
      <c r="B44782" s="2">
        <v>-20.477747000000001</v>
      </c>
      <c r="C44782" s="2">
        <v>139.43709699999999</v>
      </c>
      <c r="D44782" s="1">
        <v>54</v>
      </c>
      <c r="E44782" s="1">
        <v>336995</v>
      </c>
      <c r="F44782" s="1">
        <v>7734864</v>
      </c>
      <c r="G44782" s="3" t="s">
        <v>138789</v>
      </c>
    </row>
    <row r="44783" spans="1:7" x14ac:dyDescent="0.25">
      <c r="A44783" s="3">
        <v>567816</v>
      </c>
      <c r="B44783" s="2">
        <v>-20.475569</v>
      </c>
      <c r="C44783" s="2">
        <v>139.50070299999999</v>
      </c>
      <c r="D44783" s="1">
        <v>54</v>
      </c>
      <c r="E44783" s="1">
        <v>343628</v>
      </c>
      <c r="F44783" s="1">
        <v>7735167</v>
      </c>
      <c r="G44783" s="3" t="s">
        <v>135729</v>
      </c>
    </row>
    <row r="44784" spans="1:7" x14ac:dyDescent="0.25">
      <c r="A44784" s="3">
        <v>567817</v>
      </c>
      <c r="B44784" s="2">
        <v>-20.479208</v>
      </c>
      <c r="C44784" s="2">
        <v>139.106336</v>
      </c>
      <c r="D44784" s="1">
        <v>54</v>
      </c>
      <c r="E44784" s="1">
        <v>302491</v>
      </c>
      <c r="F44784" s="1">
        <v>7734338</v>
      </c>
      <c r="G44784" s="3" t="s">
        <v>138790</v>
      </c>
    </row>
    <row r="44785" spans="1:7" x14ac:dyDescent="0.25">
      <c r="A44785" s="3">
        <v>567818</v>
      </c>
      <c r="B44785" s="2">
        <v>-20.485496999999999</v>
      </c>
      <c r="C44785" s="2">
        <v>139.00340800000001</v>
      </c>
      <c r="D44785" s="1">
        <v>54</v>
      </c>
      <c r="E44785" s="1">
        <v>291761</v>
      </c>
      <c r="F44785" s="1">
        <v>7733514</v>
      </c>
      <c r="G44785" s="3" t="s">
        <v>135730</v>
      </c>
    </row>
    <row r="44786" spans="1:7" x14ac:dyDescent="0.25">
      <c r="A44786" s="3">
        <v>567819</v>
      </c>
      <c r="B44786" s="2">
        <v>-20.497436</v>
      </c>
      <c r="C44786" s="2">
        <v>139.032422</v>
      </c>
      <c r="D44786" s="1">
        <v>54</v>
      </c>
      <c r="E44786" s="1">
        <v>294804</v>
      </c>
      <c r="F44786" s="1">
        <v>7732229</v>
      </c>
      <c r="G44786" s="3" t="s">
        <v>138791</v>
      </c>
    </row>
    <row r="44787" spans="1:7" x14ac:dyDescent="0.25">
      <c r="A44787" s="3">
        <v>567820</v>
      </c>
      <c r="B44787" s="2">
        <v>-20.478641</v>
      </c>
      <c r="C44787" s="2">
        <v>139.50055</v>
      </c>
      <c r="D44787" s="1">
        <v>54</v>
      </c>
      <c r="E44787" s="1">
        <v>343615</v>
      </c>
      <c r="F44787" s="1">
        <v>7734827</v>
      </c>
      <c r="G44787" s="3" t="s">
        <v>135731</v>
      </c>
    </row>
    <row r="44788" spans="1:7" x14ac:dyDescent="0.25">
      <c r="A44788" s="3">
        <v>567821</v>
      </c>
      <c r="B44788" s="2">
        <v>-20.482602</v>
      </c>
      <c r="C44788" s="2">
        <v>139.34870799999999</v>
      </c>
      <c r="D44788" s="1">
        <v>54</v>
      </c>
      <c r="E44788" s="1">
        <v>327780</v>
      </c>
      <c r="F44788" s="1">
        <v>7734236</v>
      </c>
      <c r="G44788" s="3" t="s">
        <v>138792</v>
      </c>
    </row>
    <row r="44789" spans="1:7" x14ac:dyDescent="0.25">
      <c r="A44789" s="3">
        <v>567822</v>
      </c>
      <c r="B44789" s="2">
        <v>-20.480129999999999</v>
      </c>
      <c r="C44789" s="2">
        <v>139.34907999999999</v>
      </c>
      <c r="D44789" s="1">
        <v>54</v>
      </c>
      <c r="E44789" s="1">
        <v>327816</v>
      </c>
      <c r="F44789" s="1">
        <v>7734510</v>
      </c>
      <c r="G44789" s="3" t="s">
        <v>135732</v>
      </c>
    </row>
    <row r="44790" spans="1:7" x14ac:dyDescent="0.25">
      <c r="A44790" s="3">
        <v>567823</v>
      </c>
      <c r="B44790" s="2">
        <v>-20.483357999999999</v>
      </c>
      <c r="C44790" s="2">
        <v>139.37726599999999</v>
      </c>
      <c r="D44790" s="1">
        <v>54</v>
      </c>
      <c r="E44790" s="1">
        <v>330760</v>
      </c>
      <c r="F44790" s="1">
        <v>7734182</v>
      </c>
      <c r="G44790" s="3" t="s">
        <v>138793</v>
      </c>
    </row>
    <row r="44791" spans="1:7" x14ac:dyDescent="0.25">
      <c r="A44791" s="3">
        <v>567824</v>
      </c>
      <c r="B44791" s="2">
        <v>-20.483968999999998</v>
      </c>
      <c r="C44791" s="2">
        <v>139.38050999999999</v>
      </c>
      <c r="D44791" s="1">
        <v>54</v>
      </c>
      <c r="E44791" s="1">
        <v>331099</v>
      </c>
      <c r="F44791" s="1">
        <v>7734118</v>
      </c>
      <c r="G44791" s="3" t="s">
        <v>135733</v>
      </c>
    </row>
    <row r="44792" spans="1:7" x14ac:dyDescent="0.25">
      <c r="A44792" s="3">
        <v>567825</v>
      </c>
      <c r="B44792" s="2">
        <v>-20.482658000000001</v>
      </c>
      <c r="C44792" s="2">
        <v>139.37866299999999</v>
      </c>
      <c r="D44792" s="1">
        <v>54</v>
      </c>
      <c r="E44792" s="1">
        <v>330905</v>
      </c>
      <c r="F44792" s="1">
        <v>7734261</v>
      </c>
      <c r="G44792" s="3" t="s">
        <v>138794</v>
      </c>
    </row>
    <row r="44793" spans="1:7" x14ac:dyDescent="0.25">
      <c r="A44793" s="3">
        <v>567826</v>
      </c>
      <c r="B44793" s="2">
        <v>-20.481552000000001</v>
      </c>
      <c r="C44793" s="2">
        <v>139.37906899999999</v>
      </c>
      <c r="D44793" s="1">
        <v>54</v>
      </c>
      <c r="E44793" s="1">
        <v>330946</v>
      </c>
      <c r="F44793" s="1">
        <v>7734384</v>
      </c>
      <c r="G44793" s="3" t="s">
        <v>135734</v>
      </c>
    </row>
    <row r="44794" spans="1:7" x14ac:dyDescent="0.25">
      <c r="A44794" s="3">
        <v>567827</v>
      </c>
      <c r="B44794" s="2">
        <v>-20.492536000000001</v>
      </c>
      <c r="C44794" s="2">
        <v>139.38673900000001</v>
      </c>
      <c r="D44794" s="1">
        <v>54</v>
      </c>
      <c r="E44794" s="1">
        <v>331758</v>
      </c>
      <c r="F44794" s="1">
        <v>7733176</v>
      </c>
      <c r="G44794" s="3" t="s">
        <v>138795</v>
      </c>
    </row>
    <row r="44795" spans="1:7" x14ac:dyDescent="0.25">
      <c r="A44795" s="3">
        <v>567828</v>
      </c>
      <c r="B44795" s="2">
        <v>-20.494</v>
      </c>
      <c r="C44795" s="2">
        <v>139.387911</v>
      </c>
      <c r="D44795" s="1">
        <v>54</v>
      </c>
      <c r="E44795" s="1">
        <v>331882</v>
      </c>
      <c r="F44795" s="1">
        <v>7733015</v>
      </c>
      <c r="G44795" s="3" t="s">
        <v>135735</v>
      </c>
    </row>
    <row r="44796" spans="1:7" x14ac:dyDescent="0.25">
      <c r="A44796" s="3">
        <v>567829</v>
      </c>
      <c r="B44796" s="2">
        <v>-20.492705000000001</v>
      </c>
      <c r="C44796" s="2">
        <v>139.38448299999999</v>
      </c>
      <c r="D44796" s="1">
        <v>54</v>
      </c>
      <c r="E44796" s="1">
        <v>331523</v>
      </c>
      <c r="F44796" s="1">
        <v>7733155</v>
      </c>
      <c r="G44796" s="3" t="s">
        <v>139984</v>
      </c>
    </row>
    <row r="44797" spans="1:7" x14ac:dyDescent="0.25">
      <c r="A44797" s="3">
        <v>567830</v>
      </c>
      <c r="B44797" s="2">
        <v>-20.497661000000001</v>
      </c>
      <c r="C44797" s="2">
        <v>139.38813300000001</v>
      </c>
      <c r="D44797" s="1">
        <v>54</v>
      </c>
      <c r="E44797" s="1">
        <v>331909</v>
      </c>
      <c r="F44797" s="1">
        <v>7732610</v>
      </c>
      <c r="G44797" s="3" t="s">
        <v>135736</v>
      </c>
    </row>
    <row r="44798" spans="1:7" x14ac:dyDescent="0.25">
      <c r="A44798" s="3">
        <v>567831</v>
      </c>
      <c r="B44798" s="2">
        <v>-20.483947000000001</v>
      </c>
      <c r="C44798" s="2">
        <v>139.16825499999999</v>
      </c>
      <c r="D44798" s="1">
        <v>54</v>
      </c>
      <c r="E44798" s="1">
        <v>308957</v>
      </c>
      <c r="F44798" s="1">
        <v>7733887</v>
      </c>
      <c r="G44798" s="3" t="s">
        <v>139985</v>
      </c>
    </row>
    <row r="44799" spans="1:7" x14ac:dyDescent="0.25">
      <c r="A44799" s="3">
        <v>567832</v>
      </c>
      <c r="B44799" s="2">
        <v>-20.494918999999999</v>
      </c>
      <c r="C44799" s="2">
        <v>139.14510000000001</v>
      </c>
      <c r="D44799" s="1">
        <v>54</v>
      </c>
      <c r="E44799" s="1">
        <v>306555</v>
      </c>
      <c r="F44799" s="1">
        <v>7732645</v>
      </c>
      <c r="G44799" s="3" t="s">
        <v>139812</v>
      </c>
    </row>
    <row r="44800" spans="1:7" x14ac:dyDescent="0.25">
      <c r="A44800" s="3">
        <v>567833</v>
      </c>
      <c r="B44800" s="2">
        <v>-20.497297</v>
      </c>
      <c r="C44800" s="2">
        <v>139.12841900000001</v>
      </c>
      <c r="D44800" s="1">
        <v>54</v>
      </c>
      <c r="E44800" s="1">
        <v>304818</v>
      </c>
      <c r="F44800" s="1">
        <v>7732362</v>
      </c>
      <c r="G44800" s="3" t="s">
        <v>139986</v>
      </c>
    </row>
    <row r="44801" spans="1:7" x14ac:dyDescent="0.25">
      <c r="A44801" s="3">
        <v>567834</v>
      </c>
      <c r="B44801" s="2">
        <v>-20.488541000000001</v>
      </c>
      <c r="C44801" s="2">
        <v>139.13004100000001</v>
      </c>
      <c r="D44801" s="1">
        <v>54</v>
      </c>
      <c r="E44801" s="1">
        <v>304976</v>
      </c>
      <c r="F44801" s="1">
        <v>7733333</v>
      </c>
      <c r="G44801" s="3" t="s">
        <v>139813</v>
      </c>
    </row>
    <row r="44802" spans="1:7" x14ac:dyDescent="0.25">
      <c r="A44802" s="3">
        <v>567835</v>
      </c>
      <c r="B44802" s="2">
        <v>-20.492204999999998</v>
      </c>
      <c r="C44802" s="2">
        <v>139.12963300000001</v>
      </c>
      <c r="D44802" s="1">
        <v>54</v>
      </c>
      <c r="E44802" s="1">
        <v>304938</v>
      </c>
      <c r="F44802" s="1">
        <v>7732927</v>
      </c>
      <c r="G44802" s="3" t="s">
        <v>139987</v>
      </c>
    </row>
    <row r="44803" spans="1:7" x14ac:dyDescent="0.25">
      <c r="A44803" s="3">
        <v>567836</v>
      </c>
      <c r="B44803" s="2">
        <v>-20.496302</v>
      </c>
      <c r="C44803" s="2">
        <v>139.39060000000001</v>
      </c>
      <c r="D44803" s="1">
        <v>54</v>
      </c>
      <c r="E44803" s="1">
        <v>332165</v>
      </c>
      <c r="F44803" s="1">
        <v>7732763</v>
      </c>
      <c r="G44803" s="3" t="s">
        <v>139814</v>
      </c>
    </row>
    <row r="44804" spans="1:7" x14ac:dyDescent="0.25">
      <c r="A44804" s="3">
        <v>567837</v>
      </c>
      <c r="B44804" s="2">
        <v>-20.4956</v>
      </c>
      <c r="C44804" s="2">
        <v>139.39369400000001</v>
      </c>
      <c r="D44804" s="1">
        <v>54</v>
      </c>
      <c r="E44804" s="1">
        <v>332487</v>
      </c>
      <c r="F44804" s="1">
        <v>7732844</v>
      </c>
      <c r="G44804" s="3" t="s">
        <v>139988</v>
      </c>
    </row>
    <row r="44805" spans="1:7" x14ac:dyDescent="0.25">
      <c r="A44805" s="3">
        <v>567838</v>
      </c>
      <c r="B44805" s="2">
        <v>-20.492027</v>
      </c>
      <c r="C44805" s="2">
        <v>139.39132699999999</v>
      </c>
      <c r="D44805" s="1">
        <v>54</v>
      </c>
      <c r="E44805" s="1">
        <v>332236</v>
      </c>
      <c r="F44805" s="1">
        <v>7733237</v>
      </c>
      <c r="G44805" s="3" t="s">
        <v>139815</v>
      </c>
    </row>
    <row r="44806" spans="1:7" x14ac:dyDescent="0.25">
      <c r="A44806" s="3">
        <v>567839</v>
      </c>
      <c r="B44806" s="2">
        <v>-20.492805000000001</v>
      </c>
      <c r="C44806" s="2">
        <v>139.38945000000001</v>
      </c>
      <c r="D44806" s="1">
        <v>54</v>
      </c>
      <c r="E44806" s="1">
        <v>332041</v>
      </c>
      <c r="F44806" s="1">
        <v>7733149</v>
      </c>
      <c r="G44806" s="3" t="s">
        <v>139989</v>
      </c>
    </row>
    <row r="44807" spans="1:7" x14ac:dyDescent="0.25">
      <c r="A44807" s="3">
        <v>567840</v>
      </c>
      <c r="B44807" s="2">
        <v>-20.482502</v>
      </c>
      <c r="C44807" s="2">
        <v>139.082177</v>
      </c>
      <c r="D44807" s="1">
        <v>54</v>
      </c>
      <c r="E44807" s="1">
        <v>299975</v>
      </c>
      <c r="F44807" s="1">
        <v>7733944</v>
      </c>
      <c r="G44807" s="3" t="s">
        <v>139816</v>
      </c>
    </row>
    <row r="44808" spans="1:7" x14ac:dyDescent="0.25">
      <c r="A44808" s="3">
        <v>567841</v>
      </c>
      <c r="B44808" s="2">
        <v>-20.491102000000001</v>
      </c>
      <c r="C44808" s="2">
        <v>139.347791</v>
      </c>
      <c r="D44808" s="1">
        <v>54</v>
      </c>
      <c r="E44808" s="1">
        <v>327694</v>
      </c>
      <c r="F44808" s="1">
        <v>7733294</v>
      </c>
      <c r="G44808" s="3" t="s">
        <v>139817</v>
      </c>
    </row>
    <row r="44809" spans="1:7" x14ac:dyDescent="0.25">
      <c r="A44809" s="3">
        <v>567842</v>
      </c>
      <c r="B44809" s="2">
        <v>-20.485310999999999</v>
      </c>
      <c r="C44809" s="2">
        <v>139.03861599999999</v>
      </c>
      <c r="D44809" s="1">
        <v>54</v>
      </c>
      <c r="E44809" s="1">
        <v>295434</v>
      </c>
      <c r="F44809" s="1">
        <v>7733579</v>
      </c>
      <c r="G44809" s="3" t="s">
        <v>139990</v>
      </c>
    </row>
    <row r="44810" spans="1:7" x14ac:dyDescent="0.25">
      <c r="A44810" s="3">
        <v>567843</v>
      </c>
      <c r="B44810" s="2">
        <v>-20.491530000000001</v>
      </c>
      <c r="C44810" s="2">
        <v>139.033466</v>
      </c>
      <c r="D44810" s="1">
        <v>54</v>
      </c>
      <c r="E44810" s="1">
        <v>294905</v>
      </c>
      <c r="F44810" s="1">
        <v>7732884</v>
      </c>
      <c r="G44810" s="3" t="s">
        <v>139818</v>
      </c>
    </row>
    <row r="44811" spans="1:7" x14ac:dyDescent="0.25">
      <c r="A44811" s="3">
        <v>567844</v>
      </c>
      <c r="B44811" s="2">
        <v>-20.491419</v>
      </c>
      <c r="C44811" s="2">
        <v>139.10968299999999</v>
      </c>
      <c r="D44811" s="1">
        <v>54</v>
      </c>
      <c r="E44811" s="1">
        <v>302856</v>
      </c>
      <c r="F44811" s="1">
        <v>7732990</v>
      </c>
      <c r="G44811" s="3" t="s">
        <v>139991</v>
      </c>
    </row>
    <row r="44812" spans="1:7" x14ac:dyDescent="0.25">
      <c r="A44812" s="3">
        <v>567845</v>
      </c>
      <c r="B44812" s="2">
        <v>-20.491972000000001</v>
      </c>
      <c r="C44812" s="2">
        <v>139.11213100000001</v>
      </c>
      <c r="D44812" s="1">
        <v>54</v>
      </c>
      <c r="E44812" s="1">
        <v>303112</v>
      </c>
      <c r="F44812" s="1">
        <v>7732932</v>
      </c>
      <c r="G44812" s="3" t="s">
        <v>139819</v>
      </c>
    </row>
    <row r="44813" spans="1:7" x14ac:dyDescent="0.25">
      <c r="A44813" s="3">
        <v>567846</v>
      </c>
      <c r="B44813" s="2">
        <v>-20.494565999999999</v>
      </c>
      <c r="C44813" s="2">
        <v>139.11323100000001</v>
      </c>
      <c r="D44813" s="1">
        <v>54</v>
      </c>
      <c r="E44813" s="1">
        <v>303230</v>
      </c>
      <c r="F44813" s="1">
        <v>7732646</v>
      </c>
      <c r="G44813" s="3" t="s">
        <v>139992</v>
      </c>
    </row>
    <row r="44814" spans="1:7" x14ac:dyDescent="0.25">
      <c r="A44814" s="3">
        <v>567847</v>
      </c>
      <c r="B44814" s="2">
        <v>-20.496625000000002</v>
      </c>
      <c r="C44814" s="2">
        <v>139.091714</v>
      </c>
      <c r="D44814" s="1">
        <v>54</v>
      </c>
      <c r="E44814" s="1">
        <v>300988</v>
      </c>
      <c r="F44814" s="1">
        <v>7732392</v>
      </c>
      <c r="G44814" s="3" t="s">
        <v>139820</v>
      </c>
    </row>
    <row r="44815" spans="1:7" x14ac:dyDescent="0.25">
      <c r="A44815" s="3">
        <v>567848</v>
      </c>
      <c r="B44815" s="2">
        <v>-20.496082999999999</v>
      </c>
      <c r="C44815" s="2">
        <v>139.09417500000001</v>
      </c>
      <c r="D44815" s="1">
        <v>54</v>
      </c>
      <c r="E44815" s="1">
        <v>301244</v>
      </c>
      <c r="F44815" s="1">
        <v>7732455</v>
      </c>
      <c r="G44815" s="3" t="s">
        <v>139993</v>
      </c>
    </row>
    <row r="44816" spans="1:7" x14ac:dyDescent="0.25">
      <c r="A44816" s="3">
        <v>567849</v>
      </c>
      <c r="B44816" s="2">
        <v>-20.495785999999999</v>
      </c>
      <c r="C44816" s="2">
        <v>139.09744699999999</v>
      </c>
      <c r="D44816" s="1">
        <v>54</v>
      </c>
      <c r="E44816" s="1">
        <v>301585</v>
      </c>
      <c r="F44816" s="1">
        <v>7732492</v>
      </c>
      <c r="G44816" s="3" t="s">
        <v>139821</v>
      </c>
    </row>
    <row r="44817" spans="1:7" x14ac:dyDescent="0.25">
      <c r="A44817" s="3">
        <v>567850</v>
      </c>
      <c r="B44817" s="2">
        <v>-20.493590999999999</v>
      </c>
      <c r="C44817" s="2">
        <v>139.09828899999999</v>
      </c>
      <c r="D44817" s="1">
        <v>54</v>
      </c>
      <c r="E44817" s="1">
        <v>301670</v>
      </c>
      <c r="F44817" s="1">
        <v>7732736</v>
      </c>
      <c r="G44817" s="3" t="s">
        <v>139994</v>
      </c>
    </row>
    <row r="44818" spans="1:7" x14ac:dyDescent="0.25">
      <c r="A44818" s="3">
        <v>567851</v>
      </c>
      <c r="B44818" s="2">
        <v>-20.488818999999999</v>
      </c>
      <c r="C44818" s="2">
        <v>139.373672</v>
      </c>
      <c r="D44818" s="1">
        <v>54</v>
      </c>
      <c r="E44818" s="1">
        <v>330391</v>
      </c>
      <c r="F44818" s="1">
        <v>7733574</v>
      </c>
      <c r="G44818" s="3" t="s">
        <v>139822</v>
      </c>
    </row>
    <row r="44819" spans="1:7" x14ac:dyDescent="0.25">
      <c r="A44819" s="3">
        <v>567852</v>
      </c>
      <c r="B44819" s="2">
        <v>-20.49785</v>
      </c>
      <c r="C44819" s="2">
        <v>139.45670799999999</v>
      </c>
      <c r="D44819" s="1">
        <v>54</v>
      </c>
      <c r="E44819" s="1">
        <v>339062</v>
      </c>
      <c r="F44819" s="1">
        <v>7732658</v>
      </c>
      <c r="G44819" s="3" t="s">
        <v>139995</v>
      </c>
    </row>
    <row r="44820" spans="1:7" x14ac:dyDescent="0.25">
      <c r="A44820" s="3">
        <v>567853</v>
      </c>
      <c r="B44820" s="2">
        <v>-20.496829999999999</v>
      </c>
      <c r="C44820" s="2">
        <v>139.45778300000001</v>
      </c>
      <c r="D44820" s="1">
        <v>54</v>
      </c>
      <c r="E44820" s="1">
        <v>339173</v>
      </c>
      <c r="F44820" s="1">
        <v>7732772</v>
      </c>
      <c r="G44820" s="3" t="s">
        <v>139823</v>
      </c>
    </row>
    <row r="44821" spans="1:7" x14ac:dyDescent="0.25">
      <c r="A44821" s="3">
        <v>567854</v>
      </c>
      <c r="B44821" s="2">
        <v>-20.488958</v>
      </c>
      <c r="C44821" s="2">
        <v>139.343502</v>
      </c>
      <c r="D44821" s="1">
        <v>54</v>
      </c>
      <c r="E44821" s="1">
        <v>327244</v>
      </c>
      <c r="F44821" s="1">
        <v>7733527</v>
      </c>
      <c r="G44821" s="3" t="s">
        <v>139996</v>
      </c>
    </row>
    <row r="44822" spans="1:7" x14ac:dyDescent="0.25">
      <c r="A44822" s="3">
        <v>567855</v>
      </c>
      <c r="B44822" s="2">
        <v>-20.490376999999999</v>
      </c>
      <c r="C44822" s="2">
        <v>139.331549</v>
      </c>
      <c r="D44822" s="1">
        <v>54</v>
      </c>
      <c r="E44822" s="1">
        <v>325999</v>
      </c>
      <c r="F44822" s="1">
        <v>7733357</v>
      </c>
      <c r="G44822" s="3" t="s">
        <v>139824</v>
      </c>
    </row>
    <row r="44823" spans="1:7" x14ac:dyDescent="0.25">
      <c r="A44823" s="3">
        <v>567856</v>
      </c>
      <c r="B44823" s="2">
        <v>-20.491091000000001</v>
      </c>
      <c r="C44823" s="2">
        <v>139.08705499999999</v>
      </c>
      <c r="D44823" s="1">
        <v>54</v>
      </c>
      <c r="E44823" s="1">
        <v>300495</v>
      </c>
      <c r="F44823" s="1">
        <v>7732999</v>
      </c>
      <c r="G44823" s="3" t="s">
        <v>139997</v>
      </c>
    </row>
    <row r="44824" spans="1:7" x14ac:dyDescent="0.25">
      <c r="A44824" s="3">
        <v>567857</v>
      </c>
      <c r="B44824" s="2">
        <v>-20.495633000000002</v>
      </c>
      <c r="C44824" s="2">
        <v>139.086941</v>
      </c>
      <c r="D44824" s="1">
        <v>54</v>
      </c>
      <c r="E44824" s="1">
        <v>300489</v>
      </c>
      <c r="F44824" s="1">
        <v>7732496</v>
      </c>
      <c r="G44824" s="3" t="s">
        <v>139825</v>
      </c>
    </row>
    <row r="44825" spans="1:7" x14ac:dyDescent="0.25">
      <c r="A44825" s="3">
        <v>567858</v>
      </c>
      <c r="B44825" s="2">
        <v>-20.024512999999999</v>
      </c>
      <c r="C44825" s="2">
        <v>139.017999</v>
      </c>
      <c r="D44825" s="1">
        <v>54</v>
      </c>
      <c r="E44825" s="1">
        <v>292672</v>
      </c>
      <c r="F44825" s="1">
        <v>7784570</v>
      </c>
      <c r="G44825" s="3" t="s">
        <v>139998</v>
      </c>
    </row>
    <row r="44826" spans="1:7" x14ac:dyDescent="0.25">
      <c r="A44826" s="3">
        <v>567859</v>
      </c>
      <c r="B44826" s="2">
        <v>-20.000516999999999</v>
      </c>
      <c r="C44826" s="2">
        <v>139.14140499999999</v>
      </c>
      <c r="D44826" s="1">
        <v>54</v>
      </c>
      <c r="E44826" s="1">
        <v>305555</v>
      </c>
      <c r="F44826" s="1">
        <v>7787375</v>
      </c>
      <c r="G44826" s="3" t="s">
        <v>139826</v>
      </c>
    </row>
    <row r="44827" spans="1:7" x14ac:dyDescent="0.25">
      <c r="A44827" s="3">
        <v>567860</v>
      </c>
      <c r="B44827" s="2">
        <v>-20.004964000000001</v>
      </c>
      <c r="C44827" s="2">
        <v>139.22441599999999</v>
      </c>
      <c r="D44827" s="1">
        <v>54</v>
      </c>
      <c r="E44827" s="1">
        <v>314247</v>
      </c>
      <c r="F44827" s="1">
        <v>7786977</v>
      </c>
      <c r="G44827" s="3" t="s">
        <v>139999</v>
      </c>
    </row>
    <row r="44828" spans="1:7" x14ac:dyDescent="0.25">
      <c r="A44828" s="3">
        <v>567861</v>
      </c>
      <c r="B44828" s="2">
        <v>-20.00215</v>
      </c>
      <c r="C44828" s="2">
        <v>139.22772699999999</v>
      </c>
      <c r="D44828" s="1">
        <v>54</v>
      </c>
      <c r="E44828" s="1">
        <v>314590</v>
      </c>
      <c r="F44828" s="1">
        <v>7787292</v>
      </c>
      <c r="G44828" s="3" t="s">
        <v>139827</v>
      </c>
    </row>
    <row r="44829" spans="1:7" x14ac:dyDescent="0.25">
      <c r="A44829" s="3">
        <v>567862</v>
      </c>
      <c r="B44829" s="2">
        <v>-20.020349</v>
      </c>
      <c r="C44829" s="2">
        <v>139.220202</v>
      </c>
      <c r="D44829" s="1">
        <v>54</v>
      </c>
      <c r="E44829" s="1">
        <v>313824</v>
      </c>
      <c r="F44829" s="1">
        <v>7785269</v>
      </c>
      <c r="G44829" s="3" t="s">
        <v>140000</v>
      </c>
    </row>
    <row r="44830" spans="1:7" x14ac:dyDescent="0.25">
      <c r="A44830" s="3">
        <v>567863</v>
      </c>
      <c r="B44830" s="2">
        <v>-20.013006000000001</v>
      </c>
      <c r="C44830" s="2">
        <v>139.225549</v>
      </c>
      <c r="D44830" s="1">
        <v>54</v>
      </c>
      <c r="E44830" s="1">
        <v>314375</v>
      </c>
      <c r="F44830" s="1">
        <v>7786088</v>
      </c>
      <c r="G44830" s="3" t="s">
        <v>139828</v>
      </c>
    </row>
    <row r="44831" spans="1:7" x14ac:dyDescent="0.25">
      <c r="A44831" s="3">
        <v>567864</v>
      </c>
      <c r="B44831" s="2">
        <v>-20.054586</v>
      </c>
      <c r="C44831" s="2">
        <v>139.27852200000001</v>
      </c>
      <c r="D44831" s="1">
        <v>54</v>
      </c>
      <c r="E44831" s="1">
        <v>319965</v>
      </c>
      <c r="F44831" s="1">
        <v>7781543</v>
      </c>
      <c r="G44831" s="3" t="s">
        <v>140001</v>
      </c>
    </row>
    <row r="44832" spans="1:7" x14ac:dyDescent="0.25">
      <c r="A44832" s="3">
        <v>567865</v>
      </c>
      <c r="B44832" s="2">
        <v>-20.050471999999999</v>
      </c>
      <c r="C44832" s="2">
        <v>139.29234099999999</v>
      </c>
      <c r="D44832" s="1">
        <v>54</v>
      </c>
      <c r="E44832" s="1">
        <v>321406</v>
      </c>
      <c r="F44832" s="1">
        <v>7782013</v>
      </c>
      <c r="G44832" s="3" t="s">
        <v>139829</v>
      </c>
    </row>
    <row r="44833" spans="1:7" x14ac:dyDescent="0.25">
      <c r="A44833" s="3">
        <v>567866</v>
      </c>
      <c r="B44833" s="2">
        <v>-20.064900000000002</v>
      </c>
      <c r="C44833" s="2">
        <v>139.23997700000001</v>
      </c>
      <c r="D44833" s="1">
        <v>54</v>
      </c>
      <c r="E44833" s="1">
        <v>315945</v>
      </c>
      <c r="F44833" s="1">
        <v>7780359</v>
      </c>
      <c r="G44833" s="3" t="s">
        <v>140002</v>
      </c>
    </row>
    <row r="44834" spans="1:7" x14ac:dyDescent="0.25">
      <c r="A44834" s="3">
        <v>567867</v>
      </c>
      <c r="B44834" s="2">
        <v>-20.063458000000001</v>
      </c>
      <c r="C44834" s="2">
        <v>139.24310800000001</v>
      </c>
      <c r="D44834" s="1">
        <v>54</v>
      </c>
      <c r="E44834" s="1">
        <v>316271</v>
      </c>
      <c r="F44834" s="1">
        <v>7780522</v>
      </c>
      <c r="G44834" s="3" t="s">
        <v>139830</v>
      </c>
    </row>
    <row r="44835" spans="1:7" x14ac:dyDescent="0.25">
      <c r="A44835" s="3">
        <v>567868</v>
      </c>
      <c r="B44835" s="2">
        <v>-20.061178000000002</v>
      </c>
      <c r="C44835" s="2">
        <v>139.25251399999999</v>
      </c>
      <c r="D44835" s="1">
        <v>54</v>
      </c>
      <c r="E44835" s="1">
        <v>317252</v>
      </c>
      <c r="F44835" s="1">
        <v>7780785</v>
      </c>
      <c r="G44835" s="3" t="s">
        <v>140003</v>
      </c>
    </row>
    <row r="44836" spans="1:7" x14ac:dyDescent="0.25">
      <c r="A44836" s="3">
        <v>567869</v>
      </c>
      <c r="B44836" s="2">
        <v>-20.069421999999999</v>
      </c>
      <c r="C44836" s="2">
        <v>139.228655</v>
      </c>
      <c r="D44836" s="1">
        <v>54</v>
      </c>
      <c r="E44836" s="1">
        <v>314766</v>
      </c>
      <c r="F44836" s="1">
        <v>7779846</v>
      </c>
      <c r="G44836" s="3" t="s">
        <v>139831</v>
      </c>
    </row>
    <row r="44837" spans="1:7" x14ac:dyDescent="0.25">
      <c r="A44837" s="3">
        <v>567870</v>
      </c>
      <c r="B44837" s="2">
        <v>-20.150928</v>
      </c>
      <c r="C44837" s="2">
        <v>139.24655200000001</v>
      </c>
      <c r="D44837" s="1">
        <v>54</v>
      </c>
      <c r="E44837" s="1">
        <v>316733</v>
      </c>
      <c r="F44837" s="1">
        <v>7770843</v>
      </c>
      <c r="G44837" s="3" t="s">
        <v>140004</v>
      </c>
    </row>
    <row r="44838" spans="1:7" x14ac:dyDescent="0.25">
      <c r="A44838" s="3">
        <v>567871</v>
      </c>
      <c r="B44838" s="2">
        <v>-20.126016</v>
      </c>
      <c r="C44838" s="2">
        <v>139.24778599999999</v>
      </c>
      <c r="D44838" s="1">
        <v>54</v>
      </c>
      <c r="E44838" s="1">
        <v>316833</v>
      </c>
      <c r="F44838" s="1">
        <v>7773602</v>
      </c>
      <c r="G44838" s="3" t="s">
        <v>139832</v>
      </c>
    </row>
    <row r="44839" spans="1:7" x14ac:dyDescent="0.25">
      <c r="A44839" s="3">
        <v>567872</v>
      </c>
      <c r="B44839" s="2">
        <v>-20.016871999999999</v>
      </c>
      <c r="C44839" s="2">
        <v>139.27414400000001</v>
      </c>
      <c r="D44839" s="1">
        <v>54</v>
      </c>
      <c r="E44839" s="1">
        <v>319464</v>
      </c>
      <c r="F44839" s="1">
        <v>7785713</v>
      </c>
      <c r="G44839" s="3" t="s">
        <v>140005</v>
      </c>
    </row>
    <row r="44840" spans="1:7" x14ac:dyDescent="0.25">
      <c r="A44840" s="3">
        <v>567873</v>
      </c>
      <c r="B44840" s="2">
        <v>-20.029277</v>
      </c>
      <c r="C44840" s="2">
        <v>139.29663300000001</v>
      </c>
      <c r="D44840" s="1">
        <v>54</v>
      </c>
      <c r="E44840" s="1">
        <v>321831</v>
      </c>
      <c r="F44840" s="1">
        <v>7784364</v>
      </c>
      <c r="G44840" s="3" t="s">
        <v>139833</v>
      </c>
    </row>
    <row r="44841" spans="1:7" x14ac:dyDescent="0.25">
      <c r="A44841" s="3">
        <v>567874</v>
      </c>
      <c r="B44841" s="2">
        <v>-20.052519</v>
      </c>
      <c r="C44841" s="2">
        <v>139.27688000000001</v>
      </c>
      <c r="D44841" s="1">
        <v>54</v>
      </c>
      <c r="E44841" s="1">
        <v>319791</v>
      </c>
      <c r="F44841" s="1">
        <v>7781770</v>
      </c>
      <c r="G44841" s="3" t="s">
        <v>139834</v>
      </c>
    </row>
    <row r="44842" spans="1:7" x14ac:dyDescent="0.25">
      <c r="A44842" s="3">
        <v>567875</v>
      </c>
      <c r="B44842" s="2">
        <v>-20.053469</v>
      </c>
      <c r="C44842" s="2">
        <v>139.281677</v>
      </c>
      <c r="D44842" s="1">
        <v>54</v>
      </c>
      <c r="E44842" s="1">
        <v>320294</v>
      </c>
      <c r="F44842" s="1">
        <v>7781670</v>
      </c>
      <c r="G44842" s="3" t="s">
        <v>139835</v>
      </c>
    </row>
    <row r="44843" spans="1:7" x14ac:dyDescent="0.25">
      <c r="A44843" s="3">
        <v>567876</v>
      </c>
      <c r="B44843" s="2">
        <v>-20.053249999999998</v>
      </c>
      <c r="C44843" s="2">
        <v>139.28536099999999</v>
      </c>
      <c r="D44843" s="1">
        <v>54</v>
      </c>
      <c r="E44843" s="1">
        <v>320679</v>
      </c>
      <c r="F44843" s="1">
        <v>7781698</v>
      </c>
      <c r="G44843" s="3" t="s">
        <v>139836</v>
      </c>
    </row>
    <row r="44844" spans="1:7" x14ac:dyDescent="0.25">
      <c r="A44844" s="3">
        <v>567877</v>
      </c>
      <c r="B44844" s="2">
        <v>-20.044875000000001</v>
      </c>
      <c r="C44844" s="2">
        <v>139.30206699999999</v>
      </c>
      <c r="D44844" s="1">
        <v>54</v>
      </c>
      <c r="E44844" s="1">
        <v>322417</v>
      </c>
      <c r="F44844" s="1">
        <v>7782643</v>
      </c>
      <c r="G44844" s="3" t="s">
        <v>139837</v>
      </c>
    </row>
    <row r="44845" spans="1:7" x14ac:dyDescent="0.25">
      <c r="A44845" s="3">
        <v>567878</v>
      </c>
      <c r="B44845" s="2">
        <v>-20.057027999999999</v>
      </c>
      <c r="C44845" s="2">
        <v>139.2595</v>
      </c>
      <c r="D44845" s="1">
        <v>54</v>
      </c>
      <c r="E44845" s="1">
        <v>317978</v>
      </c>
      <c r="F44845" s="1">
        <v>7781252</v>
      </c>
      <c r="G44845" s="3" t="s">
        <v>139838</v>
      </c>
    </row>
    <row r="44846" spans="1:7" x14ac:dyDescent="0.25">
      <c r="A44846" s="3">
        <v>567879</v>
      </c>
      <c r="B44846" s="2">
        <v>-20.053494000000001</v>
      </c>
      <c r="C44846" s="2">
        <v>139.26687999999999</v>
      </c>
      <c r="D44846" s="1">
        <v>54</v>
      </c>
      <c r="E44846" s="1">
        <v>318746</v>
      </c>
      <c r="F44846" s="1">
        <v>7781651</v>
      </c>
      <c r="G44846" s="3" t="s">
        <v>140864</v>
      </c>
    </row>
    <row r="44847" spans="1:7" x14ac:dyDescent="0.25">
      <c r="A44847" s="3">
        <v>567880</v>
      </c>
      <c r="B44847" s="2">
        <v>-20.054107999999999</v>
      </c>
      <c r="C44847" s="2">
        <v>139.22746900000001</v>
      </c>
      <c r="D44847" s="1">
        <v>54</v>
      </c>
      <c r="E44847" s="1">
        <v>314624</v>
      </c>
      <c r="F44847" s="1">
        <v>7781540</v>
      </c>
      <c r="G44847" s="3" t="s">
        <v>140865</v>
      </c>
    </row>
    <row r="44848" spans="1:7" x14ac:dyDescent="0.25">
      <c r="A44848" s="3">
        <v>567881</v>
      </c>
      <c r="B44848" s="2">
        <v>-20.080880000000001</v>
      </c>
      <c r="C44848" s="2">
        <v>139.253489</v>
      </c>
      <c r="D44848" s="1">
        <v>54</v>
      </c>
      <c r="E44848" s="1">
        <v>317377</v>
      </c>
      <c r="F44848" s="1">
        <v>7778605</v>
      </c>
      <c r="G44848" s="3" t="s">
        <v>141125</v>
      </c>
    </row>
    <row r="44849" spans="1:7" x14ac:dyDescent="0.25">
      <c r="A44849" s="3">
        <v>567882</v>
      </c>
      <c r="B44849" s="2">
        <v>-20.131284999999998</v>
      </c>
      <c r="C44849" s="2">
        <v>139.23992200000001</v>
      </c>
      <c r="D44849" s="1">
        <v>54</v>
      </c>
      <c r="E44849" s="1">
        <v>316017</v>
      </c>
      <c r="F44849" s="1">
        <v>7773010</v>
      </c>
      <c r="G44849" s="3" t="s">
        <v>141126</v>
      </c>
    </row>
    <row r="44850" spans="1:7" x14ac:dyDescent="0.25">
      <c r="A44850" s="3">
        <v>567883</v>
      </c>
      <c r="B44850" s="2">
        <v>-20.075282999999999</v>
      </c>
      <c r="C44850" s="2">
        <v>139.23951600000001</v>
      </c>
      <c r="D44850" s="1">
        <v>54</v>
      </c>
      <c r="E44850" s="1">
        <v>315909</v>
      </c>
      <c r="F44850" s="1">
        <v>7779209</v>
      </c>
      <c r="G44850" s="3" t="s">
        <v>141127</v>
      </c>
    </row>
    <row r="44851" spans="1:7" x14ac:dyDescent="0.25">
      <c r="A44851" s="3">
        <v>567884</v>
      </c>
      <c r="B44851" s="2">
        <v>-20.022397000000002</v>
      </c>
      <c r="C44851" s="2">
        <v>139.36022800000001</v>
      </c>
      <c r="D44851" s="1">
        <v>54</v>
      </c>
      <c r="E44851" s="1">
        <v>328477</v>
      </c>
      <c r="F44851" s="1">
        <v>7785192</v>
      </c>
      <c r="G44851" s="3" t="s">
        <v>141128</v>
      </c>
    </row>
    <row r="44852" spans="1:7" x14ac:dyDescent="0.25">
      <c r="A44852" s="3">
        <v>567885</v>
      </c>
      <c r="B44852" s="2">
        <v>-20.048490999999999</v>
      </c>
      <c r="C44852" s="2">
        <v>139.360781</v>
      </c>
      <c r="D44852" s="1">
        <v>54</v>
      </c>
      <c r="E44852" s="1">
        <v>328563</v>
      </c>
      <c r="F44852" s="1">
        <v>7782304</v>
      </c>
      <c r="G44852" s="3" t="s">
        <v>141129</v>
      </c>
    </row>
    <row r="44853" spans="1:7" x14ac:dyDescent="0.25">
      <c r="A44853" s="3">
        <v>567886</v>
      </c>
      <c r="B44853" s="2">
        <v>-20.067951999999998</v>
      </c>
      <c r="C44853" s="2">
        <v>139.33203</v>
      </c>
      <c r="D44853" s="1">
        <v>54</v>
      </c>
      <c r="E44853" s="1">
        <v>325577</v>
      </c>
      <c r="F44853" s="1">
        <v>7780120</v>
      </c>
      <c r="G44853" s="3" t="s">
        <v>141130</v>
      </c>
    </row>
    <row r="44854" spans="1:7" x14ac:dyDescent="0.25">
      <c r="A44854" s="3">
        <v>567887</v>
      </c>
      <c r="B44854" s="2">
        <v>-20.091208000000002</v>
      </c>
      <c r="C44854" s="2">
        <v>139.35157799999999</v>
      </c>
      <c r="D44854" s="1">
        <v>54</v>
      </c>
      <c r="E44854" s="1">
        <v>327647</v>
      </c>
      <c r="F44854" s="1">
        <v>7777566</v>
      </c>
      <c r="G44854" s="3" t="s">
        <v>141131</v>
      </c>
    </row>
    <row r="44855" spans="1:7" x14ac:dyDescent="0.25">
      <c r="A44855" s="3">
        <v>567888</v>
      </c>
      <c r="B44855" s="2">
        <v>-20.081844</v>
      </c>
      <c r="C44855" s="2">
        <v>139.35201900000001</v>
      </c>
      <c r="D44855" s="1">
        <v>54</v>
      </c>
      <c r="E44855" s="1">
        <v>327683</v>
      </c>
      <c r="F44855" s="1">
        <v>7778603</v>
      </c>
      <c r="G44855" s="3" t="s">
        <v>141132</v>
      </c>
    </row>
    <row r="44856" spans="1:7" x14ac:dyDescent="0.25">
      <c r="A44856" s="3">
        <v>567889</v>
      </c>
      <c r="B44856" s="2">
        <v>-20.028444</v>
      </c>
      <c r="C44856" s="2">
        <v>139.445572</v>
      </c>
      <c r="D44856" s="1">
        <v>54</v>
      </c>
      <c r="E44856" s="1">
        <v>337412</v>
      </c>
      <c r="F44856" s="1">
        <v>7784608</v>
      </c>
      <c r="G44856" s="3" t="s">
        <v>141133</v>
      </c>
    </row>
    <row r="44857" spans="1:7" x14ac:dyDescent="0.25">
      <c r="A44857" s="3">
        <v>567890</v>
      </c>
      <c r="B44857" s="2">
        <v>-20.02591</v>
      </c>
      <c r="C44857" s="2">
        <v>139.44633300000001</v>
      </c>
      <c r="D44857" s="1">
        <v>54</v>
      </c>
      <c r="E44857" s="1">
        <v>337489</v>
      </c>
      <c r="F44857" s="1">
        <v>7784889</v>
      </c>
      <c r="G44857" s="3" t="s">
        <v>141134</v>
      </c>
    </row>
    <row r="44858" spans="1:7" x14ac:dyDescent="0.25">
      <c r="A44858" s="3">
        <v>567891</v>
      </c>
      <c r="B44858" s="2">
        <v>-20.014347000000001</v>
      </c>
      <c r="C44858" s="2">
        <v>139.16153299999999</v>
      </c>
      <c r="D44858" s="1">
        <v>54</v>
      </c>
      <c r="E44858" s="1">
        <v>307678</v>
      </c>
      <c r="F44858" s="1">
        <v>7785867</v>
      </c>
      <c r="G44858" s="3" t="s">
        <v>141135</v>
      </c>
    </row>
    <row r="44859" spans="1:7" x14ac:dyDescent="0.25">
      <c r="A44859" s="3">
        <v>567892</v>
      </c>
      <c r="B44859" s="2">
        <v>-20.015692000000001</v>
      </c>
      <c r="C44859" s="2">
        <v>139.27150800000001</v>
      </c>
      <c r="D44859" s="1">
        <v>54</v>
      </c>
      <c r="E44859" s="1">
        <v>319187</v>
      </c>
      <c r="F44859" s="1">
        <v>7785841</v>
      </c>
      <c r="G44859" s="3" t="s">
        <v>141136</v>
      </c>
    </row>
    <row r="44860" spans="1:7" x14ac:dyDescent="0.25">
      <c r="A44860" s="3">
        <v>567893</v>
      </c>
      <c r="B44860" s="2">
        <v>-20.020772000000001</v>
      </c>
      <c r="C44860" s="2">
        <v>139.21646899999999</v>
      </c>
      <c r="D44860" s="1">
        <v>54</v>
      </c>
      <c r="E44860" s="1">
        <v>313434</v>
      </c>
      <c r="F44860" s="1">
        <v>7785218</v>
      </c>
      <c r="G44860" s="3" t="s">
        <v>141137</v>
      </c>
    </row>
    <row r="44861" spans="1:7" x14ac:dyDescent="0.25">
      <c r="A44861" s="3">
        <v>567894</v>
      </c>
      <c r="B44861" s="2">
        <v>-20.016808000000001</v>
      </c>
      <c r="C44861" s="2">
        <v>139.21212800000001</v>
      </c>
      <c r="D44861" s="1">
        <v>54</v>
      </c>
      <c r="E44861" s="1">
        <v>312975</v>
      </c>
      <c r="F44861" s="1">
        <v>7785652</v>
      </c>
      <c r="G44861" s="3" t="s">
        <v>141138</v>
      </c>
    </row>
    <row r="44862" spans="1:7" x14ac:dyDescent="0.25">
      <c r="A44862" s="3">
        <v>567895</v>
      </c>
      <c r="B44862" s="2">
        <v>-20.021688000000001</v>
      </c>
      <c r="C44862" s="2">
        <v>139.16118900000001</v>
      </c>
      <c r="D44862" s="1">
        <v>54</v>
      </c>
      <c r="E44862" s="1">
        <v>307651</v>
      </c>
      <c r="F44862" s="1">
        <v>7785054</v>
      </c>
      <c r="G44862" s="3" t="s">
        <v>141139</v>
      </c>
    </row>
    <row r="44863" spans="1:7" x14ac:dyDescent="0.25">
      <c r="A44863" s="3">
        <v>567896</v>
      </c>
      <c r="B44863" s="2">
        <v>-20.061371999999999</v>
      </c>
      <c r="C44863" s="2">
        <v>139.163872</v>
      </c>
      <c r="D44863" s="1">
        <v>54</v>
      </c>
      <c r="E44863" s="1">
        <v>307980</v>
      </c>
      <c r="F44863" s="1">
        <v>7780664</v>
      </c>
      <c r="G44863" s="3" t="s">
        <v>141140</v>
      </c>
    </row>
    <row r="44864" spans="1:7" x14ac:dyDescent="0.25">
      <c r="A44864" s="3">
        <v>567897</v>
      </c>
      <c r="B44864" s="2">
        <v>-20.029913000000001</v>
      </c>
      <c r="C44864" s="2">
        <v>139.32184100000001</v>
      </c>
      <c r="D44864" s="1">
        <v>54</v>
      </c>
      <c r="E44864" s="1">
        <v>324469</v>
      </c>
      <c r="F44864" s="1">
        <v>7784320</v>
      </c>
      <c r="G44864" s="3" t="s">
        <v>140006</v>
      </c>
    </row>
    <row r="44865" spans="1:7" x14ac:dyDescent="0.25">
      <c r="A44865" s="3">
        <v>567898</v>
      </c>
      <c r="B44865" s="2">
        <v>-20.031798999999999</v>
      </c>
      <c r="C44865" s="2">
        <v>139.328149</v>
      </c>
      <c r="D44865" s="1">
        <v>54</v>
      </c>
      <c r="E44865" s="1">
        <v>325131</v>
      </c>
      <c r="F44865" s="1">
        <v>7784118</v>
      </c>
      <c r="G44865" s="3" t="s">
        <v>141141</v>
      </c>
    </row>
    <row r="44866" spans="1:7" x14ac:dyDescent="0.25">
      <c r="A44866" s="3">
        <v>567899</v>
      </c>
      <c r="B44866" s="2">
        <v>-20.033871999999999</v>
      </c>
      <c r="C44866" s="2">
        <v>139.32954100000001</v>
      </c>
      <c r="D44866" s="1">
        <v>54</v>
      </c>
      <c r="E44866" s="1">
        <v>325279</v>
      </c>
      <c r="F44866" s="1">
        <v>7783890</v>
      </c>
      <c r="G44866" s="3" t="s">
        <v>140007</v>
      </c>
    </row>
    <row r="44867" spans="1:7" x14ac:dyDescent="0.25">
      <c r="A44867" s="3">
        <v>567900</v>
      </c>
      <c r="B44867" s="2">
        <v>-20.025769</v>
      </c>
      <c r="C44867" s="2">
        <v>139.20576700000001</v>
      </c>
      <c r="D44867" s="1">
        <v>54</v>
      </c>
      <c r="E44867" s="1">
        <v>312320</v>
      </c>
      <c r="F44867" s="1">
        <v>7784653</v>
      </c>
      <c r="G44867" s="3" t="s">
        <v>141142</v>
      </c>
    </row>
    <row r="44868" spans="1:7" x14ac:dyDescent="0.25">
      <c r="A44868" s="3">
        <v>567901</v>
      </c>
      <c r="B44868" s="2">
        <v>-20.024394000000001</v>
      </c>
      <c r="C44868" s="2">
        <v>139.20753099999999</v>
      </c>
      <c r="D44868" s="1">
        <v>54</v>
      </c>
      <c r="E44868" s="1">
        <v>312503</v>
      </c>
      <c r="F44868" s="1">
        <v>7784807</v>
      </c>
      <c r="G44868" s="3" t="s">
        <v>140008</v>
      </c>
    </row>
    <row r="44869" spans="1:7" x14ac:dyDescent="0.25">
      <c r="A44869" s="3">
        <v>567902</v>
      </c>
      <c r="B44869" s="2">
        <v>-20.022341000000001</v>
      </c>
      <c r="C44869" s="2">
        <v>139.16314199999999</v>
      </c>
      <c r="D44869" s="1">
        <v>54</v>
      </c>
      <c r="E44869" s="1">
        <v>307856</v>
      </c>
      <c r="F44869" s="1">
        <v>7784984</v>
      </c>
      <c r="G44869" s="3" t="s">
        <v>141143</v>
      </c>
    </row>
    <row r="44870" spans="1:7" x14ac:dyDescent="0.25">
      <c r="A44870" s="3">
        <v>567903</v>
      </c>
      <c r="B44870" s="2">
        <v>-20.03518</v>
      </c>
      <c r="C44870" s="2">
        <v>139.20663300000001</v>
      </c>
      <c r="D44870" s="1">
        <v>54</v>
      </c>
      <c r="E44870" s="1">
        <v>312422</v>
      </c>
      <c r="F44870" s="1">
        <v>7783612</v>
      </c>
      <c r="G44870" s="3" t="s">
        <v>140009</v>
      </c>
    </row>
    <row r="44871" spans="1:7" x14ac:dyDescent="0.25">
      <c r="A44871" s="3">
        <v>567904</v>
      </c>
      <c r="B44871" s="2">
        <v>-20.031088</v>
      </c>
      <c r="C44871" s="2">
        <v>139.209461</v>
      </c>
      <c r="D44871" s="1">
        <v>54</v>
      </c>
      <c r="E44871" s="1">
        <v>312713</v>
      </c>
      <c r="F44871" s="1">
        <v>7784068</v>
      </c>
      <c r="G44871" s="3" t="s">
        <v>141144</v>
      </c>
    </row>
    <row r="44872" spans="1:7" x14ac:dyDescent="0.25">
      <c r="A44872" s="3">
        <v>567905</v>
      </c>
      <c r="B44872" s="2">
        <v>-20.026885</v>
      </c>
      <c r="C44872" s="2">
        <v>139.20193900000001</v>
      </c>
      <c r="D44872" s="1">
        <v>54</v>
      </c>
      <c r="E44872" s="1">
        <v>311921</v>
      </c>
      <c r="F44872" s="1">
        <v>7784525</v>
      </c>
      <c r="G44872" s="3" t="s">
        <v>140010</v>
      </c>
    </row>
    <row r="44873" spans="1:7" x14ac:dyDescent="0.25">
      <c r="A44873" s="3">
        <v>567906</v>
      </c>
      <c r="B44873" s="2">
        <v>-20.025005</v>
      </c>
      <c r="C44873" s="2">
        <v>139.20348100000001</v>
      </c>
      <c r="D44873" s="1">
        <v>54</v>
      </c>
      <c r="E44873" s="1">
        <v>312080</v>
      </c>
      <c r="F44873" s="1">
        <v>7784735</v>
      </c>
      <c r="G44873" s="3" t="s">
        <v>141145</v>
      </c>
    </row>
    <row r="44874" spans="1:7" x14ac:dyDescent="0.25">
      <c r="A44874" s="3">
        <v>567907</v>
      </c>
      <c r="B44874" s="2">
        <v>-20.031324000000001</v>
      </c>
      <c r="C44874" s="2">
        <v>139.21129400000001</v>
      </c>
      <c r="D44874" s="1">
        <v>54</v>
      </c>
      <c r="E44874" s="1">
        <v>312905</v>
      </c>
      <c r="F44874" s="1">
        <v>7784044</v>
      </c>
      <c r="G44874" s="3" t="s">
        <v>138221</v>
      </c>
    </row>
    <row r="44875" spans="1:7" x14ac:dyDescent="0.25">
      <c r="A44875" s="3">
        <v>567908</v>
      </c>
      <c r="B44875" s="2">
        <v>-20.030866</v>
      </c>
      <c r="C44875" s="2">
        <v>139.49163300000001</v>
      </c>
      <c r="D44875" s="1">
        <v>54</v>
      </c>
      <c r="E44875" s="1">
        <v>342233</v>
      </c>
      <c r="F44875" s="1">
        <v>7784384</v>
      </c>
      <c r="G44875" s="3" t="s">
        <v>141146</v>
      </c>
    </row>
    <row r="44876" spans="1:7" x14ac:dyDescent="0.25">
      <c r="A44876" s="3">
        <v>567909</v>
      </c>
      <c r="B44876" s="2">
        <v>-20.048461</v>
      </c>
      <c r="C44876" s="2">
        <v>139.20689400000001</v>
      </c>
      <c r="D44876" s="1">
        <v>54</v>
      </c>
      <c r="E44876" s="1">
        <v>312465</v>
      </c>
      <c r="F44876" s="1">
        <v>7782142</v>
      </c>
      <c r="G44876" s="3" t="s">
        <v>138222</v>
      </c>
    </row>
    <row r="44877" spans="1:7" x14ac:dyDescent="0.25">
      <c r="A44877" s="3">
        <v>567910</v>
      </c>
      <c r="B44877" s="2">
        <v>-20.066863000000001</v>
      </c>
      <c r="C44877" s="2">
        <v>139.429216</v>
      </c>
      <c r="D44877" s="1">
        <v>54</v>
      </c>
      <c r="E44877" s="1">
        <v>335741</v>
      </c>
      <c r="F44877" s="1">
        <v>7780339</v>
      </c>
      <c r="G44877" s="3" t="s">
        <v>141147</v>
      </c>
    </row>
    <row r="44878" spans="1:7" x14ac:dyDescent="0.25">
      <c r="A44878" s="3">
        <v>567911</v>
      </c>
      <c r="B44878" s="2">
        <v>-20.092219</v>
      </c>
      <c r="C44878" s="2">
        <v>139.42174399999999</v>
      </c>
      <c r="D44878" s="1">
        <v>54</v>
      </c>
      <c r="E44878" s="1">
        <v>334986</v>
      </c>
      <c r="F44878" s="1">
        <v>7777525</v>
      </c>
      <c r="G44878" s="3" t="s">
        <v>138481</v>
      </c>
    </row>
    <row r="44879" spans="1:7" x14ac:dyDescent="0.25">
      <c r="A44879" s="3">
        <v>567912</v>
      </c>
      <c r="B44879" s="2">
        <v>-20.092058000000002</v>
      </c>
      <c r="C44879" s="2">
        <v>139.424969</v>
      </c>
      <c r="D44879" s="1">
        <v>54</v>
      </c>
      <c r="E44879" s="1">
        <v>335323</v>
      </c>
      <c r="F44879" s="1">
        <v>7777546</v>
      </c>
      <c r="G44879" s="3" t="s">
        <v>141148</v>
      </c>
    </row>
    <row r="44880" spans="1:7" x14ac:dyDescent="0.25">
      <c r="A44880" s="3">
        <v>567913</v>
      </c>
      <c r="B44880" s="2">
        <v>-20.056269</v>
      </c>
      <c r="C44880" s="2">
        <v>139.411081</v>
      </c>
      <c r="D44880" s="1">
        <v>54</v>
      </c>
      <c r="E44880" s="1">
        <v>333833</v>
      </c>
      <c r="F44880" s="1">
        <v>7781494</v>
      </c>
      <c r="G44880" s="3" t="s">
        <v>141149</v>
      </c>
    </row>
    <row r="44881" spans="1:7" x14ac:dyDescent="0.25">
      <c r="A44881" s="3">
        <v>567914</v>
      </c>
      <c r="B44881" s="2">
        <v>-20.093989000000001</v>
      </c>
      <c r="C44881" s="2">
        <v>139.41756599999999</v>
      </c>
      <c r="D44881" s="1">
        <v>54</v>
      </c>
      <c r="E44881" s="1">
        <v>334551</v>
      </c>
      <c r="F44881" s="1">
        <v>7777325</v>
      </c>
      <c r="G44881" s="3" t="s">
        <v>138482</v>
      </c>
    </row>
    <row r="44882" spans="1:7" x14ac:dyDescent="0.25">
      <c r="A44882" s="3">
        <v>567915</v>
      </c>
      <c r="B44882" s="2">
        <v>-20.086469000000001</v>
      </c>
      <c r="C44882" s="2">
        <v>139.40224699999999</v>
      </c>
      <c r="D44882" s="1">
        <v>54</v>
      </c>
      <c r="E44882" s="1">
        <v>332941</v>
      </c>
      <c r="F44882" s="1">
        <v>7778142</v>
      </c>
      <c r="G44882" s="3" t="s">
        <v>141150</v>
      </c>
    </row>
    <row r="44883" spans="1:7" x14ac:dyDescent="0.25">
      <c r="A44883" s="3">
        <v>567916</v>
      </c>
      <c r="B44883" s="2">
        <v>-20.088325000000001</v>
      </c>
      <c r="C44883" s="2">
        <v>139.40459999999999</v>
      </c>
      <c r="D44883" s="1">
        <v>54</v>
      </c>
      <c r="E44883" s="1">
        <v>333189</v>
      </c>
      <c r="F44883" s="1">
        <v>7777939</v>
      </c>
      <c r="G44883" s="3" t="s">
        <v>138483</v>
      </c>
    </row>
    <row r="44884" spans="1:7" x14ac:dyDescent="0.25">
      <c r="A44884" s="3">
        <v>567917</v>
      </c>
      <c r="B44884" s="2">
        <v>-20.089874999999999</v>
      </c>
      <c r="C44884" s="2">
        <v>139.408008</v>
      </c>
      <c r="D44884" s="1">
        <v>54</v>
      </c>
      <c r="E44884" s="1">
        <v>333547</v>
      </c>
      <c r="F44884" s="1">
        <v>7777771</v>
      </c>
      <c r="G44884" s="3" t="s">
        <v>141151</v>
      </c>
    </row>
    <row r="44885" spans="1:7" x14ac:dyDescent="0.25">
      <c r="A44885" s="3">
        <v>567918</v>
      </c>
      <c r="B44885" s="2">
        <v>-20.046582999999998</v>
      </c>
      <c r="C44885" s="2">
        <v>139.19899100000001</v>
      </c>
      <c r="D44885" s="1">
        <v>54</v>
      </c>
      <c r="E44885" s="1">
        <v>311636</v>
      </c>
      <c r="F44885" s="1">
        <v>7782341</v>
      </c>
      <c r="G44885" s="3" t="s">
        <v>138484</v>
      </c>
    </row>
    <row r="44886" spans="1:7" x14ac:dyDescent="0.25">
      <c r="A44886" s="3">
        <v>567919</v>
      </c>
      <c r="B44886" s="2">
        <v>-20.047640999999999</v>
      </c>
      <c r="C44886" s="2">
        <v>139.19895</v>
      </c>
      <c r="D44886" s="1">
        <v>54</v>
      </c>
      <c r="E44886" s="1">
        <v>311633</v>
      </c>
      <c r="F44886" s="1">
        <v>7782224</v>
      </c>
      <c r="G44886" s="3" t="s">
        <v>141152</v>
      </c>
    </row>
    <row r="44887" spans="1:7" x14ac:dyDescent="0.25">
      <c r="A44887" s="3">
        <v>567920</v>
      </c>
      <c r="B44887" s="2">
        <v>-20.050522000000001</v>
      </c>
      <c r="C44887" s="2">
        <v>139.21055000000001</v>
      </c>
      <c r="D44887" s="1">
        <v>54</v>
      </c>
      <c r="E44887" s="1">
        <v>312850</v>
      </c>
      <c r="F44887" s="1">
        <v>7781918</v>
      </c>
      <c r="G44887" s="3" t="s">
        <v>138485</v>
      </c>
    </row>
    <row r="44888" spans="1:7" x14ac:dyDescent="0.25">
      <c r="A44888" s="3">
        <v>567921</v>
      </c>
      <c r="B44888" s="2">
        <v>-20.047439000000001</v>
      </c>
      <c r="C44888" s="2">
        <v>139.21104399999999</v>
      </c>
      <c r="D44888" s="1">
        <v>54</v>
      </c>
      <c r="E44888" s="1">
        <v>312898</v>
      </c>
      <c r="F44888" s="1">
        <v>7782260</v>
      </c>
      <c r="G44888" s="3" t="s">
        <v>141153</v>
      </c>
    </row>
    <row r="44889" spans="1:7" x14ac:dyDescent="0.25">
      <c r="A44889" s="3">
        <v>567922</v>
      </c>
      <c r="B44889" s="2">
        <v>-20.053436000000001</v>
      </c>
      <c r="C44889" s="2">
        <v>139.32534699999999</v>
      </c>
      <c r="D44889" s="1">
        <v>54</v>
      </c>
      <c r="E44889" s="1">
        <v>324862</v>
      </c>
      <c r="F44889" s="1">
        <v>7781720</v>
      </c>
      <c r="G44889" s="3" t="s">
        <v>138486</v>
      </c>
    </row>
    <row r="44890" spans="1:7" x14ac:dyDescent="0.25">
      <c r="A44890" s="3">
        <v>567923</v>
      </c>
      <c r="B44890" s="2">
        <v>-20.051542000000001</v>
      </c>
      <c r="C44890" s="2">
        <v>139.204994</v>
      </c>
      <c r="D44890" s="1">
        <v>54</v>
      </c>
      <c r="E44890" s="1">
        <v>312270</v>
      </c>
      <c r="F44890" s="1">
        <v>7781799</v>
      </c>
      <c r="G44890" s="3" t="s">
        <v>141154</v>
      </c>
    </row>
    <row r="44891" spans="1:7" x14ac:dyDescent="0.25">
      <c r="A44891" s="3">
        <v>567924</v>
      </c>
      <c r="B44891" s="2">
        <v>-20.050727999999999</v>
      </c>
      <c r="C44891" s="2">
        <v>139.20327499999999</v>
      </c>
      <c r="D44891" s="1">
        <v>54</v>
      </c>
      <c r="E44891" s="1">
        <v>312089</v>
      </c>
      <c r="F44891" s="1">
        <v>7781887</v>
      </c>
      <c r="G44891" s="3" t="s">
        <v>138487</v>
      </c>
    </row>
    <row r="44892" spans="1:7" x14ac:dyDescent="0.25">
      <c r="A44892" s="3">
        <v>567925</v>
      </c>
      <c r="B44892" s="2">
        <v>-20.047025000000001</v>
      </c>
      <c r="C44892" s="2">
        <v>139.20404400000001</v>
      </c>
      <c r="D44892" s="1">
        <v>54</v>
      </c>
      <c r="E44892" s="1">
        <v>312165</v>
      </c>
      <c r="F44892" s="1">
        <v>7782298</v>
      </c>
      <c r="G44892" s="3" t="s">
        <v>141155</v>
      </c>
    </row>
    <row r="44893" spans="1:7" x14ac:dyDescent="0.25">
      <c r="A44893" s="3">
        <v>567926</v>
      </c>
      <c r="B44893" s="2">
        <v>-20.093226999999999</v>
      </c>
      <c r="C44893" s="2">
        <v>139.18024399999999</v>
      </c>
      <c r="D44893" s="1">
        <v>54</v>
      </c>
      <c r="E44893" s="1">
        <v>309731</v>
      </c>
      <c r="F44893" s="1">
        <v>7777156</v>
      </c>
      <c r="G44893" s="3" t="s">
        <v>138488</v>
      </c>
    </row>
    <row r="44894" spans="1:7" x14ac:dyDescent="0.25">
      <c r="A44894" s="3">
        <v>567927</v>
      </c>
      <c r="B44894" s="2">
        <v>-20.089410999999998</v>
      </c>
      <c r="C44894" s="2">
        <v>139.18936099999999</v>
      </c>
      <c r="D44894" s="1">
        <v>54</v>
      </c>
      <c r="E44894" s="1">
        <v>310680</v>
      </c>
      <c r="F44894" s="1">
        <v>7777589</v>
      </c>
      <c r="G44894" s="3" t="s">
        <v>141156</v>
      </c>
    </row>
    <row r="44895" spans="1:7" x14ac:dyDescent="0.25">
      <c r="A44895" s="3">
        <v>567928</v>
      </c>
      <c r="B44895" s="2">
        <v>-20.100007999999999</v>
      </c>
      <c r="C44895" s="2">
        <v>139.17629099999999</v>
      </c>
      <c r="D44895" s="1">
        <v>54</v>
      </c>
      <c r="E44895" s="1">
        <v>309326</v>
      </c>
      <c r="F44895" s="1">
        <v>7776401</v>
      </c>
      <c r="G44895" s="3" t="s">
        <v>138489</v>
      </c>
    </row>
    <row r="44896" spans="1:7" x14ac:dyDescent="0.25">
      <c r="A44896" s="3">
        <v>567929</v>
      </c>
      <c r="B44896" s="2">
        <v>-20.091705000000001</v>
      </c>
      <c r="C44896" s="2">
        <v>139.186611</v>
      </c>
      <c r="D44896" s="1">
        <v>54</v>
      </c>
      <c r="E44896" s="1">
        <v>310395</v>
      </c>
      <c r="F44896" s="1">
        <v>7777332</v>
      </c>
      <c r="G44896" s="3" t="s">
        <v>141157</v>
      </c>
    </row>
    <row r="44897" spans="1:7" x14ac:dyDescent="0.25">
      <c r="A44897" s="3">
        <v>567930</v>
      </c>
      <c r="B44897" s="2">
        <v>-20.074216</v>
      </c>
      <c r="C44897" s="2">
        <v>139.188322</v>
      </c>
      <c r="D44897" s="1">
        <v>54</v>
      </c>
      <c r="E44897" s="1">
        <v>310553</v>
      </c>
      <c r="F44897" s="1">
        <v>7779270</v>
      </c>
      <c r="G44897" s="3" t="s">
        <v>138490</v>
      </c>
    </row>
    <row r="44898" spans="1:7" x14ac:dyDescent="0.25">
      <c r="A44898" s="3">
        <v>567931</v>
      </c>
      <c r="B44898" s="2">
        <v>-20.092894000000001</v>
      </c>
      <c r="C44898" s="2">
        <v>139.184561</v>
      </c>
      <c r="D44898" s="1">
        <v>54</v>
      </c>
      <c r="E44898" s="1">
        <v>310182</v>
      </c>
      <c r="F44898" s="1">
        <v>7777198</v>
      </c>
      <c r="G44898" s="3" t="s">
        <v>141158</v>
      </c>
    </row>
    <row r="44899" spans="1:7" x14ac:dyDescent="0.25">
      <c r="A44899" s="3">
        <v>567932</v>
      </c>
      <c r="B44899" s="2">
        <v>-20.071097000000002</v>
      </c>
      <c r="C44899" s="2">
        <v>139.18901600000001</v>
      </c>
      <c r="D44899" s="1">
        <v>54</v>
      </c>
      <c r="E44899" s="1">
        <v>310622</v>
      </c>
      <c r="F44899" s="1">
        <v>7779616</v>
      </c>
      <c r="G44899" s="3" t="s">
        <v>138491</v>
      </c>
    </row>
    <row r="44900" spans="1:7" x14ac:dyDescent="0.25">
      <c r="A44900" s="3">
        <v>567933</v>
      </c>
      <c r="B44900" s="2">
        <v>-20.090510999999999</v>
      </c>
      <c r="C44900" s="2">
        <v>139.185686</v>
      </c>
      <c r="D44900" s="1">
        <v>54</v>
      </c>
      <c r="E44900" s="1">
        <v>310297</v>
      </c>
      <c r="F44900" s="1">
        <v>7777463</v>
      </c>
      <c r="G44900" s="3" t="s">
        <v>141159</v>
      </c>
    </row>
    <row r="44901" spans="1:7" x14ac:dyDescent="0.25">
      <c r="A44901" s="3">
        <v>567934</v>
      </c>
      <c r="B44901" s="2">
        <v>-20.092804999999998</v>
      </c>
      <c r="C44901" s="2">
        <v>139.181397</v>
      </c>
      <c r="D44901" s="1">
        <v>54</v>
      </c>
      <c r="E44901" s="1">
        <v>309851</v>
      </c>
      <c r="F44901" s="1">
        <v>7777204</v>
      </c>
      <c r="G44901" s="3" t="s">
        <v>138492</v>
      </c>
    </row>
    <row r="44902" spans="1:7" x14ac:dyDescent="0.25">
      <c r="A44902" s="3">
        <v>567935</v>
      </c>
      <c r="B44902" s="2">
        <v>-20.101928000000001</v>
      </c>
      <c r="C44902" s="2">
        <v>139.175983</v>
      </c>
      <c r="D44902" s="1">
        <v>54</v>
      </c>
      <c r="E44902" s="1">
        <v>309296</v>
      </c>
      <c r="F44902" s="1">
        <v>7776188</v>
      </c>
      <c r="G44902" s="3" t="s">
        <v>141160</v>
      </c>
    </row>
    <row r="44903" spans="1:7" x14ac:dyDescent="0.25">
      <c r="A44903" s="3">
        <v>567936</v>
      </c>
      <c r="B44903" s="2">
        <v>-20.090468999999999</v>
      </c>
      <c r="C44903" s="2">
        <v>139.184166</v>
      </c>
      <c r="D44903" s="1">
        <v>54</v>
      </c>
      <c r="E44903" s="1">
        <v>310138</v>
      </c>
      <c r="F44903" s="1">
        <v>7777466</v>
      </c>
      <c r="G44903" s="3" t="s">
        <v>138493</v>
      </c>
    </row>
    <row r="44904" spans="1:7" x14ac:dyDescent="0.25">
      <c r="A44904" s="3">
        <v>567937</v>
      </c>
      <c r="B44904" s="2">
        <v>-20.054078000000001</v>
      </c>
      <c r="C44904" s="2">
        <v>139.319738</v>
      </c>
      <c r="D44904" s="1">
        <v>54</v>
      </c>
      <c r="E44904" s="1">
        <v>324276</v>
      </c>
      <c r="F44904" s="1">
        <v>7781643</v>
      </c>
      <c r="G44904" s="3" t="s">
        <v>141161</v>
      </c>
    </row>
    <row r="44905" spans="1:7" x14ac:dyDescent="0.25">
      <c r="A44905" s="3">
        <v>567938</v>
      </c>
      <c r="B44905" s="2">
        <v>-20.068180000000002</v>
      </c>
      <c r="C44905" s="2">
        <v>139.162847</v>
      </c>
      <c r="D44905" s="1">
        <v>54</v>
      </c>
      <c r="E44905" s="1">
        <v>307881</v>
      </c>
      <c r="F44905" s="1">
        <v>7779909</v>
      </c>
      <c r="G44905" s="3" t="s">
        <v>138494</v>
      </c>
    </row>
    <row r="44906" spans="1:7" x14ac:dyDescent="0.25">
      <c r="A44906" s="3">
        <v>567939</v>
      </c>
      <c r="B44906" s="2">
        <v>-20.076930000000001</v>
      </c>
      <c r="C44906" s="2">
        <v>139.324074</v>
      </c>
      <c r="D44906" s="1">
        <v>54</v>
      </c>
      <c r="E44906" s="1">
        <v>324755</v>
      </c>
      <c r="F44906" s="1">
        <v>7779118</v>
      </c>
      <c r="G44906" s="3" t="s">
        <v>141162</v>
      </c>
    </row>
    <row r="44907" spans="1:7" x14ac:dyDescent="0.25">
      <c r="A44907" s="3">
        <v>567940</v>
      </c>
      <c r="B44907" s="2">
        <v>-20.090699999999998</v>
      </c>
      <c r="C44907" s="2">
        <v>139.19886099999999</v>
      </c>
      <c r="D44907" s="1">
        <v>54</v>
      </c>
      <c r="E44907" s="1">
        <v>311675</v>
      </c>
      <c r="F44907" s="1">
        <v>7777457</v>
      </c>
      <c r="G44907" s="3" t="s">
        <v>138495</v>
      </c>
    </row>
    <row r="44908" spans="1:7" x14ac:dyDescent="0.25">
      <c r="A44908" s="3">
        <v>567941</v>
      </c>
      <c r="B44908" s="2">
        <v>-20.069858</v>
      </c>
      <c r="C44908" s="2">
        <v>139.213706</v>
      </c>
      <c r="D44908" s="1">
        <v>54</v>
      </c>
      <c r="E44908" s="1">
        <v>313203</v>
      </c>
      <c r="F44908" s="1">
        <v>7779781</v>
      </c>
      <c r="G44908" s="3" t="s">
        <v>141163</v>
      </c>
    </row>
    <row r="44909" spans="1:7" x14ac:dyDescent="0.25">
      <c r="A44909" s="3">
        <v>567942</v>
      </c>
      <c r="B44909" s="2">
        <v>-20.073094000000001</v>
      </c>
      <c r="C44909" s="2">
        <v>139.211375</v>
      </c>
      <c r="D44909" s="1">
        <v>54</v>
      </c>
      <c r="E44909" s="1">
        <v>312963</v>
      </c>
      <c r="F44909" s="1">
        <v>7779420</v>
      </c>
      <c r="G44909" s="3" t="s">
        <v>138496</v>
      </c>
    </row>
    <row r="44910" spans="1:7" x14ac:dyDescent="0.25">
      <c r="A44910" s="3">
        <v>567943</v>
      </c>
      <c r="B44910" s="2">
        <v>-20.074179999999998</v>
      </c>
      <c r="C44910" s="2">
        <v>139.49643900000001</v>
      </c>
      <c r="D44910" s="1">
        <v>54</v>
      </c>
      <c r="E44910" s="1">
        <v>342779</v>
      </c>
      <c r="F44910" s="1">
        <v>7779594</v>
      </c>
      <c r="G44910" s="3" t="s">
        <v>141164</v>
      </c>
    </row>
    <row r="44911" spans="1:7" x14ac:dyDescent="0.25">
      <c r="A44911" s="3">
        <v>567944</v>
      </c>
      <c r="B44911" s="2">
        <v>-20.076440999999999</v>
      </c>
      <c r="C44911" s="2">
        <v>139.49463900000001</v>
      </c>
      <c r="D44911" s="1">
        <v>54</v>
      </c>
      <c r="E44911" s="1">
        <v>342593</v>
      </c>
      <c r="F44911" s="1">
        <v>7779342</v>
      </c>
      <c r="G44911" s="3" t="s">
        <v>138497</v>
      </c>
    </row>
    <row r="44912" spans="1:7" x14ac:dyDescent="0.25">
      <c r="A44912" s="3">
        <v>567945</v>
      </c>
      <c r="B44912" s="2">
        <v>-20.082602000000001</v>
      </c>
      <c r="C44912" s="2">
        <v>139.49574699999999</v>
      </c>
      <c r="D44912" s="1">
        <v>54</v>
      </c>
      <c r="E44912" s="1">
        <v>342715</v>
      </c>
      <c r="F44912" s="1">
        <v>7778661</v>
      </c>
      <c r="G44912" s="3" t="s">
        <v>141165</v>
      </c>
    </row>
    <row r="44913" spans="1:7" x14ac:dyDescent="0.25">
      <c r="A44913" s="3">
        <v>567946</v>
      </c>
      <c r="B44913" s="2">
        <v>-20.078699</v>
      </c>
      <c r="C44913" s="2">
        <v>139.49368000000001</v>
      </c>
      <c r="D44913" s="1">
        <v>54</v>
      </c>
      <c r="E44913" s="1">
        <v>342495</v>
      </c>
      <c r="F44913" s="1">
        <v>7779091</v>
      </c>
      <c r="G44913" s="3" t="s">
        <v>138498</v>
      </c>
    </row>
    <row r="44914" spans="1:7" x14ac:dyDescent="0.25">
      <c r="A44914" s="3">
        <v>567947</v>
      </c>
      <c r="B44914" s="2">
        <v>-20.083538999999998</v>
      </c>
      <c r="C44914" s="2">
        <v>139.49955199999999</v>
      </c>
      <c r="D44914" s="1">
        <v>54</v>
      </c>
      <c r="E44914" s="1">
        <v>343114</v>
      </c>
      <c r="F44914" s="1">
        <v>7778561</v>
      </c>
      <c r="G44914" s="3" t="s">
        <v>141166</v>
      </c>
    </row>
    <row r="44915" spans="1:7" x14ac:dyDescent="0.25">
      <c r="A44915" s="3">
        <v>567948</v>
      </c>
      <c r="B44915" s="2">
        <v>-20.081012999999999</v>
      </c>
      <c r="C44915" s="2">
        <v>139.30068299999999</v>
      </c>
      <c r="D44915" s="1">
        <v>54</v>
      </c>
      <c r="E44915" s="1">
        <v>322313</v>
      </c>
      <c r="F44915" s="1">
        <v>7778641</v>
      </c>
      <c r="G44915" s="3" t="s">
        <v>138499</v>
      </c>
    </row>
    <row r="44916" spans="1:7" x14ac:dyDescent="0.25">
      <c r="A44916" s="3">
        <v>567949</v>
      </c>
      <c r="B44916" s="2">
        <v>-20.074971999999999</v>
      </c>
      <c r="C44916" s="2">
        <v>139.436622</v>
      </c>
      <c r="D44916" s="1">
        <v>54</v>
      </c>
      <c r="E44916" s="1">
        <v>336524</v>
      </c>
      <c r="F44916" s="1">
        <v>7779449</v>
      </c>
      <c r="G44916" s="3" t="s">
        <v>141167</v>
      </c>
    </row>
    <row r="44917" spans="1:7" x14ac:dyDescent="0.25">
      <c r="A44917" s="3">
        <v>567950</v>
      </c>
      <c r="B44917" s="2">
        <v>-20.079991</v>
      </c>
      <c r="C44917" s="2">
        <v>139.261608</v>
      </c>
      <c r="D44917" s="1">
        <v>54</v>
      </c>
      <c r="E44917" s="1">
        <v>318225</v>
      </c>
      <c r="F44917" s="1">
        <v>7778712</v>
      </c>
      <c r="G44917" s="3" t="s">
        <v>138500</v>
      </c>
    </row>
    <row r="44918" spans="1:7" x14ac:dyDescent="0.25">
      <c r="A44918" s="3">
        <v>567951</v>
      </c>
      <c r="B44918" s="2">
        <v>-20.077373999999999</v>
      </c>
      <c r="C44918" s="2">
        <v>139.219041</v>
      </c>
      <c r="D44918" s="1">
        <v>54</v>
      </c>
      <c r="E44918" s="1">
        <v>313770</v>
      </c>
      <c r="F44918" s="1">
        <v>7778955</v>
      </c>
      <c r="G44918" s="3" t="s">
        <v>141168</v>
      </c>
    </row>
    <row r="44919" spans="1:7" x14ac:dyDescent="0.25">
      <c r="A44919" s="3">
        <v>567952</v>
      </c>
      <c r="B44919" s="2">
        <v>-20.084738999999999</v>
      </c>
      <c r="C44919" s="2">
        <v>139.214811</v>
      </c>
      <c r="D44919" s="1">
        <v>54</v>
      </c>
      <c r="E44919" s="1">
        <v>313336</v>
      </c>
      <c r="F44919" s="1">
        <v>7778135</v>
      </c>
      <c r="G44919" s="3" t="s">
        <v>138501</v>
      </c>
    </row>
    <row r="44920" spans="1:7" x14ac:dyDescent="0.25">
      <c r="A44920" s="3">
        <v>567953</v>
      </c>
      <c r="B44920" s="2">
        <v>-20.087935999999999</v>
      </c>
      <c r="C44920" s="2">
        <v>139.400397</v>
      </c>
      <c r="D44920" s="1">
        <v>54</v>
      </c>
      <c r="E44920" s="1">
        <v>332749</v>
      </c>
      <c r="F44920" s="1">
        <v>7777978</v>
      </c>
      <c r="G44920" s="3" t="s">
        <v>141169</v>
      </c>
    </row>
    <row r="44921" spans="1:7" x14ac:dyDescent="0.25">
      <c r="A44921" s="3">
        <v>567954</v>
      </c>
      <c r="B44921" s="2">
        <v>-20.101275000000001</v>
      </c>
      <c r="C44921" s="2">
        <v>139.359714</v>
      </c>
      <c r="D44921" s="1">
        <v>54</v>
      </c>
      <c r="E44921" s="1">
        <v>328509</v>
      </c>
      <c r="F44921" s="1">
        <v>7776460</v>
      </c>
      <c r="G44921" s="3" t="s">
        <v>138502</v>
      </c>
    </row>
    <row r="44922" spans="1:7" x14ac:dyDescent="0.25">
      <c r="A44922" s="3">
        <v>567955</v>
      </c>
      <c r="B44922" s="2">
        <v>-20.104247000000001</v>
      </c>
      <c r="C44922" s="2">
        <v>139.36273600000001</v>
      </c>
      <c r="D44922" s="1">
        <v>54</v>
      </c>
      <c r="E44922" s="1">
        <v>328828</v>
      </c>
      <c r="F44922" s="1">
        <v>7776134</v>
      </c>
      <c r="G44922" s="3" t="s">
        <v>141170</v>
      </c>
    </row>
    <row r="44923" spans="1:7" x14ac:dyDescent="0.25">
      <c r="A44923" s="3">
        <v>567956</v>
      </c>
      <c r="B44923" s="2">
        <v>-20.097000000000001</v>
      </c>
      <c r="C44923" s="2">
        <v>139.43089699999999</v>
      </c>
      <c r="D44923" s="1">
        <v>54</v>
      </c>
      <c r="E44923" s="1">
        <v>335948</v>
      </c>
      <c r="F44923" s="1">
        <v>7777005</v>
      </c>
      <c r="G44923" s="3" t="s">
        <v>138503</v>
      </c>
    </row>
    <row r="44924" spans="1:7" x14ac:dyDescent="0.25">
      <c r="A44924" s="3">
        <v>567957</v>
      </c>
      <c r="B44924" s="2">
        <v>-20.111397</v>
      </c>
      <c r="C44924" s="2">
        <v>139.20792800000001</v>
      </c>
      <c r="D44924" s="1">
        <v>54</v>
      </c>
      <c r="E44924" s="1">
        <v>312648</v>
      </c>
      <c r="F44924" s="1">
        <v>7775176</v>
      </c>
      <c r="G44924" s="3" t="s">
        <v>141171</v>
      </c>
    </row>
    <row r="44925" spans="1:7" x14ac:dyDescent="0.25">
      <c r="A44925" s="3">
        <v>567958</v>
      </c>
      <c r="B44925" s="2">
        <v>-20.113661</v>
      </c>
      <c r="C44925" s="2">
        <v>139.17326600000001</v>
      </c>
      <c r="D44925" s="1">
        <v>54</v>
      </c>
      <c r="E44925" s="1">
        <v>309026</v>
      </c>
      <c r="F44925" s="1">
        <v>7774886</v>
      </c>
      <c r="G44925" s="3" t="s">
        <v>138504</v>
      </c>
    </row>
    <row r="44926" spans="1:7" x14ac:dyDescent="0.25">
      <c r="A44926" s="3">
        <v>567959</v>
      </c>
      <c r="B44926" s="2">
        <v>-20.122454999999999</v>
      </c>
      <c r="C44926" s="2">
        <v>139.16927999999999</v>
      </c>
      <c r="D44926" s="1">
        <v>54</v>
      </c>
      <c r="E44926" s="1">
        <v>308620</v>
      </c>
      <c r="F44926" s="1">
        <v>7773908</v>
      </c>
      <c r="G44926" s="3" t="s">
        <v>141172</v>
      </c>
    </row>
    <row r="44927" spans="1:7" x14ac:dyDescent="0.25">
      <c r="A44927" s="3">
        <v>567960</v>
      </c>
      <c r="B44927" s="2">
        <v>-20.111692000000001</v>
      </c>
      <c r="C44927" s="2">
        <v>139.17139399999999</v>
      </c>
      <c r="D44927" s="1">
        <v>54</v>
      </c>
      <c r="E44927" s="1">
        <v>308828</v>
      </c>
      <c r="F44927" s="1">
        <v>7775102</v>
      </c>
      <c r="G44927" s="3" t="s">
        <v>138505</v>
      </c>
    </row>
    <row r="44928" spans="1:7" x14ac:dyDescent="0.25">
      <c r="A44928" s="3">
        <v>567961</v>
      </c>
      <c r="B44928" s="2">
        <v>-20.118174</v>
      </c>
      <c r="C44928" s="2">
        <v>139.17292399999999</v>
      </c>
      <c r="D44928" s="1">
        <v>54</v>
      </c>
      <c r="E44928" s="1">
        <v>308996</v>
      </c>
      <c r="F44928" s="1">
        <v>7774386</v>
      </c>
      <c r="G44928" s="3" t="s">
        <v>141173</v>
      </c>
    </row>
    <row r="44929" spans="1:7" x14ac:dyDescent="0.25">
      <c r="A44929" s="3">
        <v>567962</v>
      </c>
      <c r="B44929" s="2">
        <v>-20.113661</v>
      </c>
      <c r="C44929" s="2">
        <v>139.32234399999999</v>
      </c>
      <c r="D44929" s="1">
        <v>54</v>
      </c>
      <c r="E44929" s="1">
        <v>324615</v>
      </c>
      <c r="F44929" s="1">
        <v>7775050</v>
      </c>
      <c r="G44929" s="3" t="s">
        <v>138506</v>
      </c>
    </row>
    <row r="44930" spans="1:7" x14ac:dyDescent="0.25">
      <c r="A44930" s="3">
        <v>567963</v>
      </c>
      <c r="B44930" s="2">
        <v>-20.103805999999999</v>
      </c>
      <c r="C44930" s="2">
        <v>139.191652</v>
      </c>
      <c r="D44930" s="1">
        <v>54</v>
      </c>
      <c r="E44930" s="1">
        <v>310937</v>
      </c>
      <c r="F44930" s="1">
        <v>7775998</v>
      </c>
      <c r="G44930" s="3" t="s">
        <v>141174</v>
      </c>
    </row>
    <row r="44931" spans="1:7" x14ac:dyDescent="0.25">
      <c r="A44931" s="3">
        <v>567964</v>
      </c>
      <c r="B44931" s="2">
        <v>-20.107828000000001</v>
      </c>
      <c r="C44931" s="2">
        <v>139.19181599999999</v>
      </c>
      <c r="D44931" s="1">
        <v>54</v>
      </c>
      <c r="E44931" s="1">
        <v>310959</v>
      </c>
      <c r="F44931" s="1">
        <v>7775553</v>
      </c>
      <c r="G44931" s="3" t="s">
        <v>138507</v>
      </c>
    </row>
    <row r="44932" spans="1:7" x14ac:dyDescent="0.25">
      <c r="A44932" s="3">
        <v>567965</v>
      </c>
      <c r="B44932" s="2">
        <v>-20.105294000000001</v>
      </c>
      <c r="C44932" s="2">
        <v>139.326785</v>
      </c>
      <c r="D44932" s="1">
        <v>54</v>
      </c>
      <c r="E44932" s="1">
        <v>325070</v>
      </c>
      <c r="F44932" s="1">
        <v>7775981</v>
      </c>
      <c r="G44932" s="3" t="s">
        <v>141175</v>
      </c>
    </row>
    <row r="44933" spans="1:7" x14ac:dyDescent="0.25">
      <c r="A44933" s="3">
        <v>567966</v>
      </c>
      <c r="B44933" s="2">
        <v>-20.104081000000001</v>
      </c>
      <c r="C44933" s="2">
        <v>139.37010799999999</v>
      </c>
      <c r="D44933" s="1">
        <v>54</v>
      </c>
      <c r="E44933" s="1">
        <v>329599</v>
      </c>
      <c r="F44933" s="1">
        <v>7776160</v>
      </c>
      <c r="G44933" s="3" t="s">
        <v>138508</v>
      </c>
    </row>
    <row r="44934" spans="1:7" x14ac:dyDescent="0.25">
      <c r="A44934" s="3">
        <v>567967</v>
      </c>
      <c r="B44934" s="2">
        <v>-20.110133000000001</v>
      </c>
      <c r="C44934" s="2">
        <v>139.37190200000001</v>
      </c>
      <c r="D44934" s="1">
        <v>54</v>
      </c>
      <c r="E44934" s="1">
        <v>329793</v>
      </c>
      <c r="F44934" s="1">
        <v>7775492</v>
      </c>
      <c r="G44934" s="3" t="s">
        <v>141176</v>
      </c>
    </row>
    <row r="44935" spans="1:7" x14ac:dyDescent="0.25">
      <c r="A44935" s="3">
        <v>567968</v>
      </c>
      <c r="B44935" s="2">
        <v>-20.107430999999998</v>
      </c>
      <c r="C44935" s="2">
        <v>139.36797999999999</v>
      </c>
      <c r="D44935" s="1">
        <v>54</v>
      </c>
      <c r="E44935" s="1">
        <v>329380</v>
      </c>
      <c r="F44935" s="1">
        <v>7775787</v>
      </c>
      <c r="G44935" s="3" t="s">
        <v>138509</v>
      </c>
    </row>
    <row r="44936" spans="1:7" x14ac:dyDescent="0.25">
      <c r="A44936" s="3">
        <v>567969</v>
      </c>
      <c r="B44936" s="2">
        <v>-20.108889000000001</v>
      </c>
      <c r="C44936" s="2">
        <v>139.384997</v>
      </c>
      <c r="D44936" s="1">
        <v>54</v>
      </c>
      <c r="E44936" s="1">
        <v>331161</v>
      </c>
      <c r="F44936" s="1">
        <v>7775643</v>
      </c>
      <c r="G44936" s="3" t="s">
        <v>141177</v>
      </c>
    </row>
    <row r="44937" spans="1:7" x14ac:dyDescent="0.25">
      <c r="A44937" s="3">
        <v>567970</v>
      </c>
      <c r="B44937" s="2">
        <v>-20.115061000000001</v>
      </c>
      <c r="C44937" s="2">
        <v>139.379233</v>
      </c>
      <c r="D44937" s="1">
        <v>54</v>
      </c>
      <c r="E44937" s="1">
        <v>330565</v>
      </c>
      <c r="F44937" s="1">
        <v>7774954</v>
      </c>
      <c r="G44937" s="3" t="s">
        <v>138510</v>
      </c>
    </row>
    <row r="44938" spans="1:7" x14ac:dyDescent="0.25">
      <c r="A44938" s="3">
        <v>567971</v>
      </c>
      <c r="B44938" s="2">
        <v>-20.105319000000001</v>
      </c>
      <c r="C44938" s="2">
        <v>139.38385</v>
      </c>
      <c r="D44938" s="1">
        <v>54</v>
      </c>
      <c r="E44938" s="1">
        <v>331037</v>
      </c>
      <c r="F44938" s="1">
        <v>7776037</v>
      </c>
      <c r="G44938" s="3" t="s">
        <v>141178</v>
      </c>
    </row>
    <row r="44939" spans="1:7" x14ac:dyDescent="0.25">
      <c r="A44939" s="3">
        <v>567972</v>
      </c>
      <c r="B44939" s="2">
        <v>-20.112324999999998</v>
      </c>
      <c r="C44939" s="2">
        <v>139.38149100000001</v>
      </c>
      <c r="D44939" s="1">
        <v>54</v>
      </c>
      <c r="E44939" s="1">
        <v>330798</v>
      </c>
      <c r="F44939" s="1">
        <v>7775259</v>
      </c>
      <c r="G44939" s="3" t="s">
        <v>138511</v>
      </c>
    </row>
    <row r="44940" spans="1:7" x14ac:dyDescent="0.25">
      <c r="A44940" s="3">
        <v>567973</v>
      </c>
      <c r="B44940" s="2">
        <v>-20.107213999999999</v>
      </c>
      <c r="C44940" s="2">
        <v>139.377633</v>
      </c>
      <c r="D44940" s="1">
        <v>54</v>
      </c>
      <c r="E44940" s="1">
        <v>330389</v>
      </c>
      <c r="F44940" s="1">
        <v>7775821</v>
      </c>
      <c r="G44940" s="3" t="s">
        <v>141179</v>
      </c>
    </row>
    <row r="44941" spans="1:7" x14ac:dyDescent="0.25">
      <c r="A44941" s="3">
        <v>567974</v>
      </c>
      <c r="B44941" s="2">
        <v>-20.108183</v>
      </c>
      <c r="C44941" s="2">
        <v>139.373041</v>
      </c>
      <c r="D44941" s="1">
        <v>54</v>
      </c>
      <c r="E44941" s="1">
        <v>329910</v>
      </c>
      <c r="F44941" s="1">
        <v>7775709</v>
      </c>
      <c r="G44941" s="3" t="s">
        <v>138512</v>
      </c>
    </row>
    <row r="44942" spans="1:7" x14ac:dyDescent="0.25">
      <c r="A44942" s="3">
        <v>567975</v>
      </c>
      <c r="B44942" s="2">
        <v>-20.109660999999999</v>
      </c>
      <c r="C44942" s="2">
        <v>139.375674</v>
      </c>
      <c r="D44942" s="1">
        <v>54</v>
      </c>
      <c r="E44942" s="1">
        <v>330187</v>
      </c>
      <c r="F44942" s="1">
        <v>7775548</v>
      </c>
      <c r="G44942" s="3" t="s">
        <v>141180</v>
      </c>
    </row>
    <row r="44943" spans="1:7" x14ac:dyDescent="0.25">
      <c r="A44943" s="3">
        <v>567976</v>
      </c>
      <c r="B44943" s="2">
        <v>-20.106019</v>
      </c>
      <c r="C44943" s="2">
        <v>139.38134400000001</v>
      </c>
      <c r="D44943" s="1">
        <v>54</v>
      </c>
      <c r="E44943" s="1">
        <v>330776</v>
      </c>
      <c r="F44943" s="1">
        <v>7775957</v>
      </c>
      <c r="G44943" s="3" t="s">
        <v>138513</v>
      </c>
    </row>
    <row r="44944" spans="1:7" x14ac:dyDescent="0.25">
      <c r="A44944" s="3">
        <v>567977</v>
      </c>
      <c r="B44944" s="2">
        <v>-20.105142000000001</v>
      </c>
      <c r="C44944" s="2">
        <v>139.22430199999999</v>
      </c>
      <c r="D44944" s="1">
        <v>54</v>
      </c>
      <c r="E44944" s="1">
        <v>314353</v>
      </c>
      <c r="F44944" s="1">
        <v>7775887</v>
      </c>
      <c r="G44944" s="3" t="s">
        <v>141181</v>
      </c>
    </row>
    <row r="44945" spans="1:7" x14ac:dyDescent="0.25">
      <c r="A44945" s="3">
        <v>567978</v>
      </c>
      <c r="B44945" s="2">
        <v>-20.105692000000001</v>
      </c>
      <c r="C44945" s="2">
        <v>139.375122</v>
      </c>
      <c r="D44945" s="1">
        <v>54</v>
      </c>
      <c r="E44945" s="1">
        <v>330125</v>
      </c>
      <c r="F44945" s="1">
        <v>7775987</v>
      </c>
      <c r="G44945" s="3" t="s">
        <v>139554</v>
      </c>
    </row>
    <row r="44946" spans="1:7" x14ac:dyDescent="0.25">
      <c r="A44946" s="3">
        <v>567979</v>
      </c>
      <c r="B44946" s="2">
        <v>-20.131294</v>
      </c>
      <c r="C44946" s="2">
        <v>139.49013600000001</v>
      </c>
      <c r="D44946" s="1">
        <v>54</v>
      </c>
      <c r="E44946" s="1">
        <v>342177</v>
      </c>
      <c r="F44946" s="1">
        <v>7773266</v>
      </c>
      <c r="G44946" s="3" t="s">
        <v>138514</v>
      </c>
    </row>
    <row r="44947" spans="1:7" x14ac:dyDescent="0.25">
      <c r="A44947" s="3">
        <v>567980</v>
      </c>
      <c r="B44947" s="2">
        <v>-20.110081000000001</v>
      </c>
      <c r="C44947" s="2">
        <v>139.216072</v>
      </c>
      <c r="D44947" s="1">
        <v>54</v>
      </c>
      <c r="E44947" s="1">
        <v>313498</v>
      </c>
      <c r="F44947" s="1">
        <v>7775331</v>
      </c>
      <c r="G44947" s="3" t="s">
        <v>139555</v>
      </c>
    </row>
    <row r="44948" spans="1:7" x14ac:dyDescent="0.25">
      <c r="A44948" s="3">
        <v>567981</v>
      </c>
      <c r="B44948" s="2">
        <v>-20.135508000000002</v>
      </c>
      <c r="C44948" s="2">
        <v>139.458269</v>
      </c>
      <c r="D44948" s="1">
        <v>54</v>
      </c>
      <c r="E44948" s="1">
        <v>338850</v>
      </c>
      <c r="F44948" s="1">
        <v>7772769</v>
      </c>
      <c r="G44948" s="3" t="s">
        <v>138515</v>
      </c>
    </row>
    <row r="44949" spans="1:7" x14ac:dyDescent="0.25">
      <c r="A44949" s="3">
        <v>567982</v>
      </c>
      <c r="B44949" s="2">
        <v>-20.131209999999999</v>
      </c>
      <c r="C44949" s="2">
        <v>139.17661899999999</v>
      </c>
      <c r="D44949" s="1">
        <v>54</v>
      </c>
      <c r="E44949" s="1">
        <v>309398</v>
      </c>
      <c r="F44949" s="1">
        <v>7772947</v>
      </c>
      <c r="G44949" s="3" t="s">
        <v>139556</v>
      </c>
    </row>
    <row r="44950" spans="1:7" x14ac:dyDescent="0.25">
      <c r="A44950" s="3">
        <v>567983</v>
      </c>
      <c r="B44950" s="2">
        <v>-20.122005000000001</v>
      </c>
      <c r="C44950" s="2">
        <v>139.19236100000001</v>
      </c>
      <c r="D44950" s="1">
        <v>54</v>
      </c>
      <c r="E44950" s="1">
        <v>311033</v>
      </c>
      <c r="F44950" s="1">
        <v>7773984</v>
      </c>
      <c r="G44950" s="3" t="s">
        <v>138516</v>
      </c>
    </row>
    <row r="44951" spans="1:7" x14ac:dyDescent="0.25">
      <c r="A44951" s="3">
        <v>567984</v>
      </c>
      <c r="B44951" s="2">
        <v>-20.135232999999999</v>
      </c>
      <c r="C44951" s="2">
        <v>139.1944</v>
      </c>
      <c r="D44951" s="1">
        <v>54</v>
      </c>
      <c r="E44951" s="1">
        <v>311262</v>
      </c>
      <c r="F44951" s="1">
        <v>7772522</v>
      </c>
      <c r="G44951" s="3" t="s">
        <v>139557</v>
      </c>
    </row>
    <row r="44952" spans="1:7" x14ac:dyDescent="0.25">
      <c r="A44952" s="3">
        <v>567985</v>
      </c>
      <c r="B44952" s="2">
        <v>-20.121458000000001</v>
      </c>
      <c r="C44952" s="2">
        <v>139.19013000000001</v>
      </c>
      <c r="D44952" s="1">
        <v>54</v>
      </c>
      <c r="E44952" s="1">
        <v>310799</v>
      </c>
      <c r="F44952" s="1">
        <v>7774042</v>
      </c>
      <c r="G44952" s="3" t="s">
        <v>138517</v>
      </c>
    </row>
    <row r="44953" spans="1:7" x14ac:dyDescent="0.25">
      <c r="A44953" s="3">
        <v>567986</v>
      </c>
      <c r="B44953" s="2">
        <v>-20.122647000000001</v>
      </c>
      <c r="C44953" s="2">
        <v>139.379041</v>
      </c>
      <c r="D44953" s="1">
        <v>54</v>
      </c>
      <c r="E44953" s="1">
        <v>330553</v>
      </c>
      <c r="F44953" s="1">
        <v>7774114</v>
      </c>
      <c r="G44953" s="3" t="s">
        <v>139558</v>
      </c>
    </row>
    <row r="44954" spans="1:7" x14ac:dyDescent="0.25">
      <c r="A44954" s="3">
        <v>567987</v>
      </c>
      <c r="B44954" s="2">
        <v>-20.127621999999999</v>
      </c>
      <c r="C44954" s="2">
        <v>139.37382400000001</v>
      </c>
      <c r="D44954" s="1">
        <v>54</v>
      </c>
      <c r="E44954" s="1">
        <v>330013</v>
      </c>
      <c r="F44954" s="1">
        <v>7773558</v>
      </c>
      <c r="G44954" s="3" t="s">
        <v>138518</v>
      </c>
    </row>
    <row r="44955" spans="1:7" x14ac:dyDescent="0.25">
      <c r="A44955" s="3">
        <v>567988</v>
      </c>
      <c r="B44955" s="2">
        <v>-20.125169</v>
      </c>
      <c r="C44955" s="2">
        <v>139.37152699999999</v>
      </c>
      <c r="D44955" s="1">
        <v>54</v>
      </c>
      <c r="E44955" s="1">
        <v>329770</v>
      </c>
      <c r="F44955" s="1">
        <v>7773827</v>
      </c>
      <c r="G44955" s="3" t="s">
        <v>139559</v>
      </c>
    </row>
    <row r="44956" spans="1:7" x14ac:dyDescent="0.25">
      <c r="A44956" s="3">
        <v>567989</v>
      </c>
      <c r="B44956" s="2">
        <v>-20.130285000000001</v>
      </c>
      <c r="C44956" s="2">
        <v>139.29066399999999</v>
      </c>
      <c r="D44956" s="1">
        <v>54</v>
      </c>
      <c r="E44956" s="1">
        <v>321321</v>
      </c>
      <c r="F44956" s="1">
        <v>7773176</v>
      </c>
      <c r="G44956" s="3" t="s">
        <v>138519</v>
      </c>
    </row>
    <row r="44957" spans="1:7" x14ac:dyDescent="0.25">
      <c r="A44957" s="3">
        <v>567990</v>
      </c>
      <c r="B44957" s="2">
        <v>-20.132016</v>
      </c>
      <c r="C44957" s="2">
        <v>139.29584700000001</v>
      </c>
      <c r="D44957" s="1">
        <v>54</v>
      </c>
      <c r="E44957" s="1">
        <v>321865</v>
      </c>
      <c r="F44957" s="1">
        <v>7772990</v>
      </c>
      <c r="G44957" s="3" t="s">
        <v>139560</v>
      </c>
    </row>
    <row r="44958" spans="1:7" x14ac:dyDescent="0.25">
      <c r="A44958" s="3">
        <v>567991</v>
      </c>
      <c r="B44958" s="2">
        <v>-20.132985000000001</v>
      </c>
      <c r="C44958" s="2">
        <v>139.309247</v>
      </c>
      <c r="D44958" s="1">
        <v>54</v>
      </c>
      <c r="E44958" s="1">
        <v>323267</v>
      </c>
      <c r="F44958" s="1">
        <v>7772897</v>
      </c>
      <c r="G44958" s="3" t="s">
        <v>138520</v>
      </c>
    </row>
    <row r="44959" spans="1:7" x14ac:dyDescent="0.25">
      <c r="A44959" s="3">
        <v>567992</v>
      </c>
      <c r="B44959" s="2">
        <v>-20.138741</v>
      </c>
      <c r="C44959" s="2">
        <v>139.18513899999999</v>
      </c>
      <c r="D44959" s="1">
        <v>54</v>
      </c>
      <c r="E44959" s="1">
        <v>310298</v>
      </c>
      <c r="F44959" s="1">
        <v>7772123</v>
      </c>
      <c r="G44959" s="3" t="s">
        <v>139561</v>
      </c>
    </row>
    <row r="44960" spans="1:7" x14ac:dyDescent="0.25">
      <c r="A44960" s="3">
        <v>567993</v>
      </c>
      <c r="B44960" s="2">
        <v>-20.141176999999999</v>
      </c>
      <c r="C44960" s="2">
        <v>139.18931900000001</v>
      </c>
      <c r="D44960" s="1">
        <v>54</v>
      </c>
      <c r="E44960" s="1">
        <v>310738</v>
      </c>
      <c r="F44960" s="1">
        <v>7771858</v>
      </c>
      <c r="G44960" s="3" t="s">
        <v>138521</v>
      </c>
    </row>
    <row r="44961" spans="1:7" x14ac:dyDescent="0.25">
      <c r="A44961" s="3">
        <v>567994</v>
      </c>
      <c r="B44961" s="2">
        <v>-20.135589</v>
      </c>
      <c r="C44961" s="2">
        <v>139.183235</v>
      </c>
      <c r="D44961" s="1">
        <v>54</v>
      </c>
      <c r="E44961" s="1">
        <v>310095</v>
      </c>
      <c r="F44961" s="1">
        <v>7772470</v>
      </c>
      <c r="G44961" s="3" t="s">
        <v>139562</v>
      </c>
    </row>
    <row r="44962" spans="1:7" x14ac:dyDescent="0.25">
      <c r="A44962" s="3">
        <v>567995</v>
      </c>
      <c r="B44962" s="2">
        <v>-20.132905000000001</v>
      </c>
      <c r="C44962" s="2">
        <v>139.278716</v>
      </c>
      <c r="D44962" s="1">
        <v>54</v>
      </c>
      <c r="E44962" s="1">
        <v>320075</v>
      </c>
      <c r="F44962" s="1">
        <v>7772873</v>
      </c>
      <c r="G44962" s="3" t="s">
        <v>138522</v>
      </c>
    </row>
    <row r="44963" spans="1:7" x14ac:dyDescent="0.25">
      <c r="A44963" s="3">
        <v>567996</v>
      </c>
      <c r="B44963" s="2">
        <v>-20.134485999999999</v>
      </c>
      <c r="C44963" s="2">
        <v>139.262889</v>
      </c>
      <c r="D44963" s="1">
        <v>54</v>
      </c>
      <c r="E44963" s="1">
        <v>318422</v>
      </c>
      <c r="F44963" s="1">
        <v>7772681</v>
      </c>
      <c r="G44963" s="3" t="s">
        <v>139563</v>
      </c>
    </row>
    <row r="44964" spans="1:7" x14ac:dyDescent="0.25">
      <c r="A44964" s="3">
        <v>567997</v>
      </c>
      <c r="B44964" s="2">
        <v>-20.138266000000002</v>
      </c>
      <c r="C44964" s="2">
        <v>139.007475</v>
      </c>
      <c r="D44964" s="1">
        <v>54</v>
      </c>
      <c r="E44964" s="1">
        <v>291721</v>
      </c>
      <c r="F44964" s="1">
        <v>7771963</v>
      </c>
      <c r="G44964" s="3" t="s">
        <v>138523</v>
      </c>
    </row>
    <row r="44965" spans="1:7" x14ac:dyDescent="0.25">
      <c r="A44965" s="3">
        <v>567998</v>
      </c>
      <c r="B44965" s="2">
        <v>-20.140452</v>
      </c>
      <c r="C44965" s="2">
        <v>139.24891600000001</v>
      </c>
      <c r="D44965" s="1">
        <v>54</v>
      </c>
      <c r="E44965" s="1">
        <v>316968</v>
      </c>
      <c r="F44965" s="1">
        <v>7772005</v>
      </c>
      <c r="G44965" s="3" t="s">
        <v>139564</v>
      </c>
    </row>
    <row r="44966" spans="1:7" x14ac:dyDescent="0.25">
      <c r="A44966" s="3">
        <v>567999</v>
      </c>
      <c r="B44966" s="2">
        <v>-20.159344000000001</v>
      </c>
      <c r="C44966" s="2">
        <v>139.289525</v>
      </c>
      <c r="D44966" s="1">
        <v>54</v>
      </c>
      <c r="E44966" s="1">
        <v>321235</v>
      </c>
      <c r="F44966" s="1">
        <v>7769958</v>
      </c>
      <c r="G44966" s="3" t="s">
        <v>138524</v>
      </c>
    </row>
    <row r="44967" spans="1:7" x14ac:dyDescent="0.25">
      <c r="A44967" s="3">
        <v>568000</v>
      </c>
      <c r="B44967" s="2">
        <v>-20.142958</v>
      </c>
      <c r="C44967" s="2">
        <v>139.40427500000001</v>
      </c>
      <c r="D44967" s="1">
        <v>54</v>
      </c>
      <c r="E44967" s="1">
        <v>333213</v>
      </c>
      <c r="F44967" s="1">
        <v>7771891</v>
      </c>
      <c r="G44967" s="3" t="s">
        <v>139565</v>
      </c>
    </row>
    <row r="44968" spans="1:7" x14ac:dyDescent="0.25">
      <c r="A44968" s="3">
        <v>568001</v>
      </c>
      <c r="B44968" s="2">
        <v>-20.156606</v>
      </c>
      <c r="C44968" s="2">
        <v>139.26914099999999</v>
      </c>
      <c r="D44968" s="1">
        <v>54</v>
      </c>
      <c r="E44968" s="1">
        <v>319101</v>
      </c>
      <c r="F44968" s="1">
        <v>7770239</v>
      </c>
      <c r="G44968" s="3" t="s">
        <v>138525</v>
      </c>
    </row>
    <row r="44969" spans="1:7" x14ac:dyDescent="0.25">
      <c r="A44969" s="3">
        <v>568002</v>
      </c>
      <c r="B44969" s="2">
        <v>-20.177607999999999</v>
      </c>
      <c r="C44969" s="2">
        <v>139.25255799999999</v>
      </c>
      <c r="D44969" s="1">
        <v>54</v>
      </c>
      <c r="E44969" s="1">
        <v>317392</v>
      </c>
      <c r="F44969" s="1">
        <v>7767896</v>
      </c>
      <c r="G44969" s="3" t="s">
        <v>139566</v>
      </c>
    </row>
    <row r="44970" spans="1:7" x14ac:dyDescent="0.25">
      <c r="A44970" s="3">
        <v>568003</v>
      </c>
      <c r="B44970" s="2">
        <v>-20.162158000000002</v>
      </c>
      <c r="C44970" s="2">
        <v>139.235052</v>
      </c>
      <c r="D44970" s="1">
        <v>54</v>
      </c>
      <c r="E44970" s="1">
        <v>315544</v>
      </c>
      <c r="F44970" s="1">
        <v>7769587</v>
      </c>
      <c r="G44970" s="3" t="s">
        <v>138526</v>
      </c>
    </row>
    <row r="44971" spans="1:7" x14ac:dyDescent="0.25">
      <c r="A44971" s="3">
        <v>568004</v>
      </c>
      <c r="B44971" s="2">
        <v>-20.185307999999999</v>
      </c>
      <c r="C44971" s="2">
        <v>139.37557200000001</v>
      </c>
      <c r="D44971" s="1">
        <v>54</v>
      </c>
      <c r="E44971" s="1">
        <v>330258</v>
      </c>
      <c r="F44971" s="1">
        <v>7767174</v>
      </c>
      <c r="G44971" s="3" t="s">
        <v>139567</v>
      </c>
    </row>
    <row r="44972" spans="1:7" x14ac:dyDescent="0.25">
      <c r="A44972" s="3">
        <v>568005</v>
      </c>
      <c r="B44972" s="2">
        <v>-20.178858000000002</v>
      </c>
      <c r="C44972" s="2">
        <v>139.37850800000001</v>
      </c>
      <c r="D44972" s="1">
        <v>54</v>
      </c>
      <c r="E44972" s="1">
        <v>330558</v>
      </c>
      <c r="F44972" s="1">
        <v>7767891</v>
      </c>
      <c r="G44972" s="3" t="s">
        <v>138527</v>
      </c>
    </row>
    <row r="44973" spans="1:7" x14ac:dyDescent="0.25">
      <c r="A44973" s="3">
        <v>568006</v>
      </c>
      <c r="B44973" s="2">
        <v>-20.180160000000001</v>
      </c>
      <c r="C44973" s="2">
        <v>139.39352700000001</v>
      </c>
      <c r="D44973" s="1">
        <v>54</v>
      </c>
      <c r="E44973" s="1">
        <v>332129</v>
      </c>
      <c r="F44973" s="1">
        <v>7767762</v>
      </c>
      <c r="G44973" s="3" t="s">
        <v>139568</v>
      </c>
    </row>
    <row r="44974" spans="1:7" x14ac:dyDescent="0.25">
      <c r="A44974" s="3">
        <v>568007</v>
      </c>
      <c r="B44974" s="2">
        <v>-20.170905000000001</v>
      </c>
      <c r="C44974" s="2">
        <v>139.17262700000001</v>
      </c>
      <c r="D44974" s="1">
        <v>54</v>
      </c>
      <c r="E44974" s="1">
        <v>309029</v>
      </c>
      <c r="F44974" s="1">
        <v>7768548</v>
      </c>
      <c r="G44974" s="3" t="s">
        <v>138528</v>
      </c>
    </row>
    <row r="44975" spans="1:7" x14ac:dyDescent="0.25">
      <c r="A44975" s="3">
        <v>568008</v>
      </c>
      <c r="B44975" s="2">
        <v>-20.167843999999999</v>
      </c>
      <c r="C44975" s="2">
        <v>139.178844</v>
      </c>
      <c r="D44975" s="1">
        <v>54</v>
      </c>
      <c r="E44975" s="1">
        <v>309675</v>
      </c>
      <c r="F44975" s="1">
        <v>7768894</v>
      </c>
      <c r="G44975" s="3" t="s">
        <v>139569</v>
      </c>
    </row>
    <row r="44976" spans="1:7" x14ac:dyDescent="0.25">
      <c r="A44976" s="3">
        <v>568009</v>
      </c>
      <c r="B44976" s="2">
        <v>-20.166197</v>
      </c>
      <c r="C44976" s="2">
        <v>139.410517</v>
      </c>
      <c r="D44976" s="1">
        <v>54</v>
      </c>
      <c r="E44976" s="1">
        <v>333890</v>
      </c>
      <c r="F44976" s="1">
        <v>7769325</v>
      </c>
      <c r="G44976" s="3" t="s">
        <v>138529</v>
      </c>
    </row>
    <row r="44977" spans="1:7" x14ac:dyDescent="0.25">
      <c r="A44977" s="3">
        <v>568010</v>
      </c>
      <c r="B44977" s="2">
        <v>-20.168293999999999</v>
      </c>
      <c r="C44977" s="2">
        <v>139.23616899999999</v>
      </c>
      <c r="D44977" s="1">
        <v>54</v>
      </c>
      <c r="E44977" s="1">
        <v>315668</v>
      </c>
      <c r="F44977" s="1">
        <v>7768909</v>
      </c>
      <c r="G44977" s="3" t="s">
        <v>139570</v>
      </c>
    </row>
    <row r="44978" spans="1:7" x14ac:dyDescent="0.25">
      <c r="A44978" s="3">
        <v>568011</v>
      </c>
      <c r="B44978" s="2">
        <v>-20.169709999999998</v>
      </c>
      <c r="C44978" s="2">
        <v>139.308708</v>
      </c>
      <c r="D44978" s="1">
        <v>54</v>
      </c>
      <c r="E44978" s="1">
        <v>323252</v>
      </c>
      <c r="F44978" s="1">
        <v>7768831</v>
      </c>
      <c r="G44978" s="3" t="s">
        <v>138530</v>
      </c>
    </row>
    <row r="44979" spans="1:7" x14ac:dyDescent="0.25">
      <c r="A44979" s="3">
        <v>568012</v>
      </c>
      <c r="B44979" s="2">
        <v>-20.170726999999999</v>
      </c>
      <c r="C44979" s="2">
        <v>139.38926900000001</v>
      </c>
      <c r="D44979" s="1">
        <v>54</v>
      </c>
      <c r="E44979" s="1">
        <v>331674</v>
      </c>
      <c r="F44979" s="1">
        <v>7768802</v>
      </c>
      <c r="G44979" s="3" t="s">
        <v>139571</v>
      </c>
    </row>
    <row r="44980" spans="1:7" x14ac:dyDescent="0.25">
      <c r="A44980" s="3">
        <v>568013</v>
      </c>
      <c r="B44980" s="2">
        <v>-20.172930000000001</v>
      </c>
      <c r="C44980" s="2">
        <v>139.39390499999999</v>
      </c>
      <c r="D44980" s="1">
        <v>54</v>
      </c>
      <c r="E44980" s="1">
        <v>332161</v>
      </c>
      <c r="F44980" s="1">
        <v>7768563</v>
      </c>
      <c r="G44980" s="3" t="s">
        <v>138531</v>
      </c>
    </row>
    <row r="44981" spans="1:7" x14ac:dyDescent="0.25">
      <c r="A44981" s="3">
        <v>568014</v>
      </c>
      <c r="B44981" s="2">
        <v>-20.169135000000001</v>
      </c>
      <c r="C44981" s="2">
        <v>139.392922</v>
      </c>
      <c r="D44981" s="1">
        <v>54</v>
      </c>
      <c r="E44981" s="1">
        <v>332054</v>
      </c>
      <c r="F44981" s="1">
        <v>7768982</v>
      </c>
      <c r="G44981" s="3" t="s">
        <v>139572</v>
      </c>
    </row>
    <row r="44982" spans="1:7" x14ac:dyDescent="0.25">
      <c r="A44982" s="3">
        <v>568015</v>
      </c>
      <c r="B44982" s="2">
        <v>-20.170715999999999</v>
      </c>
      <c r="C44982" s="2">
        <v>139.48258000000001</v>
      </c>
      <c r="D44982" s="1">
        <v>54</v>
      </c>
      <c r="E44982" s="1">
        <v>341427</v>
      </c>
      <c r="F44982" s="1">
        <v>7768895</v>
      </c>
      <c r="G44982" s="3" t="s">
        <v>138532</v>
      </c>
    </row>
    <row r="44983" spans="1:7" x14ac:dyDescent="0.25">
      <c r="A44983" s="3">
        <v>568016</v>
      </c>
      <c r="B44983" s="2">
        <v>-20.185541000000001</v>
      </c>
      <c r="C44983" s="2">
        <v>139.018688</v>
      </c>
      <c r="D44983" s="1">
        <v>54</v>
      </c>
      <c r="E44983" s="1">
        <v>292956</v>
      </c>
      <c r="F44983" s="1">
        <v>7766743</v>
      </c>
      <c r="G44983" s="3" t="s">
        <v>139573</v>
      </c>
    </row>
    <row r="44984" spans="1:7" x14ac:dyDescent="0.25">
      <c r="A44984" s="3">
        <v>568017</v>
      </c>
      <c r="B44984" s="2">
        <v>-20.181574000000001</v>
      </c>
      <c r="C44984" s="2">
        <v>139.39490000000001</v>
      </c>
      <c r="D44984" s="1">
        <v>54</v>
      </c>
      <c r="E44984" s="1">
        <v>332274</v>
      </c>
      <c r="F44984" s="1">
        <v>7767607</v>
      </c>
      <c r="G44984" s="3" t="s">
        <v>138533</v>
      </c>
    </row>
    <row r="44985" spans="1:7" x14ac:dyDescent="0.25">
      <c r="A44985" s="3">
        <v>568018</v>
      </c>
      <c r="B44985" s="2">
        <v>-20.204353000000001</v>
      </c>
      <c r="C44985" s="2">
        <v>139.223555</v>
      </c>
      <c r="D44985" s="1">
        <v>54</v>
      </c>
      <c r="E44985" s="1">
        <v>314392</v>
      </c>
      <c r="F44985" s="1">
        <v>7764903</v>
      </c>
      <c r="G44985" s="3" t="s">
        <v>139574</v>
      </c>
    </row>
    <row r="44986" spans="1:7" x14ac:dyDescent="0.25">
      <c r="A44986" s="3">
        <v>568019</v>
      </c>
      <c r="B44986" s="2">
        <v>-20.202743999999999</v>
      </c>
      <c r="C44986" s="2">
        <v>139.22538</v>
      </c>
      <c r="D44986" s="1">
        <v>54</v>
      </c>
      <c r="E44986" s="1">
        <v>314581</v>
      </c>
      <c r="F44986" s="1">
        <v>7765083</v>
      </c>
      <c r="G44986" s="3" t="s">
        <v>138534</v>
      </c>
    </row>
    <row r="44987" spans="1:7" x14ac:dyDescent="0.25">
      <c r="A44987" s="3">
        <v>568020</v>
      </c>
      <c r="B44987" s="2">
        <v>-20.213017000000001</v>
      </c>
      <c r="C44987" s="2">
        <v>139.40318099999999</v>
      </c>
      <c r="D44987" s="1">
        <v>54</v>
      </c>
      <c r="E44987" s="1">
        <v>333173</v>
      </c>
      <c r="F44987" s="1">
        <v>7764135</v>
      </c>
      <c r="G44987" s="3" t="s">
        <v>139575</v>
      </c>
    </row>
    <row r="44988" spans="1:7" x14ac:dyDescent="0.25">
      <c r="A44988" s="3">
        <v>568021</v>
      </c>
      <c r="B44988" s="2">
        <v>-20.200931000000001</v>
      </c>
      <c r="C44988" s="2">
        <v>139.15943899999999</v>
      </c>
      <c r="D44988" s="1">
        <v>54</v>
      </c>
      <c r="E44988" s="1">
        <v>307687</v>
      </c>
      <c r="F44988" s="1">
        <v>7765209</v>
      </c>
      <c r="G44988" s="3" t="s">
        <v>138535</v>
      </c>
    </row>
    <row r="44989" spans="1:7" x14ac:dyDescent="0.25">
      <c r="A44989" s="3">
        <v>568022</v>
      </c>
      <c r="B44989" s="2">
        <v>-20.204025000000001</v>
      </c>
      <c r="C44989" s="2">
        <v>139.29608899999999</v>
      </c>
      <c r="D44989" s="1">
        <v>54</v>
      </c>
      <c r="E44989" s="1">
        <v>321972</v>
      </c>
      <c r="F44989" s="1">
        <v>7765019</v>
      </c>
      <c r="G44989" s="3" t="s">
        <v>139576</v>
      </c>
    </row>
    <row r="44990" spans="1:7" x14ac:dyDescent="0.25">
      <c r="A44990" s="3">
        <v>568023</v>
      </c>
      <c r="B44990" s="2">
        <v>-20.221302000000001</v>
      </c>
      <c r="C44990" s="2">
        <v>139.10638599999999</v>
      </c>
      <c r="D44990" s="1">
        <v>54</v>
      </c>
      <c r="E44990" s="1">
        <v>302168</v>
      </c>
      <c r="F44990" s="1">
        <v>7762891</v>
      </c>
      <c r="G44990" s="3" t="s">
        <v>138536</v>
      </c>
    </row>
    <row r="44991" spans="1:7" x14ac:dyDescent="0.25">
      <c r="A44991" s="3">
        <v>568024</v>
      </c>
      <c r="B44991" s="2">
        <v>-20.242936</v>
      </c>
      <c r="C44991" s="2">
        <v>139.441305</v>
      </c>
      <c r="D44991" s="1">
        <v>54</v>
      </c>
      <c r="E44991" s="1">
        <v>337188</v>
      </c>
      <c r="F44991" s="1">
        <v>7760861</v>
      </c>
      <c r="G44991" s="3" t="s">
        <v>139577</v>
      </c>
    </row>
    <row r="44992" spans="1:7" x14ac:dyDescent="0.25">
      <c r="A44992" s="3">
        <v>568025</v>
      </c>
      <c r="B44992" s="2">
        <v>-20.240722000000002</v>
      </c>
      <c r="C44992" s="2">
        <v>139.444525</v>
      </c>
      <c r="D44992" s="1">
        <v>54</v>
      </c>
      <c r="E44992" s="1">
        <v>337522</v>
      </c>
      <c r="F44992" s="1">
        <v>7761109</v>
      </c>
      <c r="G44992" s="3" t="s">
        <v>139578</v>
      </c>
    </row>
    <row r="44993" spans="1:7" x14ac:dyDescent="0.25">
      <c r="A44993" s="3">
        <v>568026</v>
      </c>
      <c r="B44993" s="2">
        <v>-20.237575</v>
      </c>
      <c r="C44993" s="2">
        <v>139.489589</v>
      </c>
      <c r="D44993" s="1">
        <v>54</v>
      </c>
      <c r="E44993" s="1">
        <v>342227</v>
      </c>
      <c r="F44993" s="1">
        <v>7761501</v>
      </c>
      <c r="G44993" s="3" t="s">
        <v>139579</v>
      </c>
    </row>
    <row r="44994" spans="1:7" x14ac:dyDescent="0.25">
      <c r="A44994" s="3">
        <v>568027</v>
      </c>
      <c r="B44994" s="2">
        <v>-20.238333000000001</v>
      </c>
      <c r="C44994" s="2">
        <v>139.47807700000001</v>
      </c>
      <c r="D44994" s="1">
        <v>54</v>
      </c>
      <c r="E44994" s="1">
        <v>341025</v>
      </c>
      <c r="F44994" s="1">
        <v>7761406</v>
      </c>
      <c r="G44994" s="3" t="s">
        <v>139580</v>
      </c>
    </row>
    <row r="44995" spans="1:7" x14ac:dyDescent="0.25">
      <c r="A44995" s="3">
        <v>568028</v>
      </c>
      <c r="B44995" s="2">
        <v>-20.257117000000001</v>
      </c>
      <c r="C44995" s="2">
        <v>139.47723300000001</v>
      </c>
      <c r="D44995" s="1">
        <v>54</v>
      </c>
      <c r="E44995" s="1">
        <v>340956</v>
      </c>
      <c r="F44995" s="1">
        <v>7759326</v>
      </c>
      <c r="G44995" s="3" t="s">
        <v>140607</v>
      </c>
    </row>
    <row r="44996" spans="1:7" x14ac:dyDescent="0.25">
      <c r="A44996" s="3">
        <v>568029</v>
      </c>
      <c r="B44996" s="2">
        <v>-20.236514</v>
      </c>
      <c r="C44996" s="2">
        <v>139.26797999999999</v>
      </c>
      <c r="D44996" s="1">
        <v>54</v>
      </c>
      <c r="E44996" s="1">
        <v>319072</v>
      </c>
      <c r="F44996" s="1">
        <v>7761392</v>
      </c>
      <c r="G44996" s="3" t="s">
        <v>140608</v>
      </c>
    </row>
    <row r="44997" spans="1:7" x14ac:dyDescent="0.25">
      <c r="A44997" s="3">
        <v>568030</v>
      </c>
      <c r="B44997" s="2">
        <v>-20.239452</v>
      </c>
      <c r="C44997" s="2">
        <v>139.309189</v>
      </c>
      <c r="D44997" s="1">
        <v>54</v>
      </c>
      <c r="E44997" s="1">
        <v>323381</v>
      </c>
      <c r="F44997" s="1">
        <v>7761111</v>
      </c>
      <c r="G44997" s="3" t="s">
        <v>140866</v>
      </c>
    </row>
    <row r="44998" spans="1:7" x14ac:dyDescent="0.25">
      <c r="A44998" s="3">
        <v>568031</v>
      </c>
      <c r="B44998" s="2">
        <v>-20.242466</v>
      </c>
      <c r="C44998" s="2">
        <v>139.46509399999999</v>
      </c>
      <c r="D44998" s="1">
        <v>54</v>
      </c>
      <c r="E44998" s="1">
        <v>339673</v>
      </c>
      <c r="F44998" s="1">
        <v>7760936</v>
      </c>
      <c r="G44998" s="3" t="s">
        <v>140867</v>
      </c>
    </row>
    <row r="44999" spans="1:7" x14ac:dyDescent="0.25">
      <c r="A44999" s="3">
        <v>568032</v>
      </c>
      <c r="B44999" s="2">
        <v>-20.246068999999999</v>
      </c>
      <c r="C44999" s="2">
        <v>139.38814099999999</v>
      </c>
      <c r="D44999" s="1">
        <v>54</v>
      </c>
      <c r="E44999" s="1">
        <v>331637</v>
      </c>
      <c r="F44999" s="1">
        <v>7760461</v>
      </c>
      <c r="G44999" s="3" t="s">
        <v>140868</v>
      </c>
    </row>
    <row r="45000" spans="1:7" x14ac:dyDescent="0.25">
      <c r="A45000" s="3">
        <v>568033</v>
      </c>
      <c r="B45000" s="2">
        <v>-20.243758</v>
      </c>
      <c r="C45000" s="2">
        <v>139.47727699999999</v>
      </c>
      <c r="D45000" s="1">
        <v>54</v>
      </c>
      <c r="E45000" s="1">
        <v>340947</v>
      </c>
      <c r="F45000" s="1">
        <v>7760805</v>
      </c>
      <c r="G45000" s="3" t="s">
        <v>140869</v>
      </c>
    </row>
    <row r="45001" spans="1:7" x14ac:dyDescent="0.25">
      <c r="A45001" s="3">
        <v>568034</v>
      </c>
      <c r="B45001" s="2">
        <v>-20.272473999999999</v>
      </c>
      <c r="C45001" s="2">
        <v>139.46471399999999</v>
      </c>
      <c r="D45001" s="1">
        <v>54</v>
      </c>
      <c r="E45001" s="1">
        <v>339664</v>
      </c>
      <c r="F45001" s="1">
        <v>7757614</v>
      </c>
      <c r="G45001" s="3" t="s">
        <v>140870</v>
      </c>
    </row>
    <row r="45002" spans="1:7" x14ac:dyDescent="0.25">
      <c r="A45002" s="3">
        <v>568035</v>
      </c>
      <c r="B45002" s="2">
        <v>-20.293786000000001</v>
      </c>
      <c r="C45002" s="2">
        <v>139.464619</v>
      </c>
      <c r="D45002" s="1">
        <v>54</v>
      </c>
      <c r="E45002" s="1">
        <v>339676</v>
      </c>
      <c r="F45002" s="1">
        <v>7755255</v>
      </c>
      <c r="G45002" s="3" t="s">
        <v>140871</v>
      </c>
    </row>
    <row r="45003" spans="1:7" x14ac:dyDescent="0.25">
      <c r="A45003" s="3">
        <v>568036</v>
      </c>
      <c r="B45003" s="2">
        <v>-20.303681000000001</v>
      </c>
      <c r="C45003" s="2">
        <v>139.47962200000001</v>
      </c>
      <c r="D45003" s="1">
        <v>54</v>
      </c>
      <c r="E45003" s="1">
        <v>341253</v>
      </c>
      <c r="F45003" s="1">
        <v>7754174</v>
      </c>
      <c r="G45003" s="3" t="s">
        <v>140872</v>
      </c>
    </row>
    <row r="45004" spans="1:7" x14ac:dyDescent="0.25">
      <c r="A45004" s="3">
        <v>568037</v>
      </c>
      <c r="B45004" s="2">
        <v>-20.301985999999999</v>
      </c>
      <c r="C45004" s="2">
        <v>139.465631</v>
      </c>
      <c r="D45004" s="1">
        <v>54</v>
      </c>
      <c r="E45004" s="1">
        <v>339790</v>
      </c>
      <c r="F45004" s="1">
        <v>7754348</v>
      </c>
      <c r="G45004" s="3" t="s">
        <v>140873</v>
      </c>
    </row>
    <row r="45005" spans="1:7" x14ac:dyDescent="0.25">
      <c r="A45005" s="3">
        <v>568038</v>
      </c>
      <c r="B45005" s="2">
        <v>-20.273985</v>
      </c>
      <c r="C45005" s="2">
        <v>139.49309400000001</v>
      </c>
      <c r="D45005" s="1">
        <v>54</v>
      </c>
      <c r="E45005" s="1">
        <v>342630</v>
      </c>
      <c r="F45005" s="1">
        <v>7757474</v>
      </c>
      <c r="G45005" s="3" t="s">
        <v>140874</v>
      </c>
    </row>
    <row r="45006" spans="1:7" x14ac:dyDescent="0.25">
      <c r="A45006" s="3">
        <v>568039</v>
      </c>
      <c r="B45006" s="2">
        <v>-20.280107999999998</v>
      </c>
      <c r="C45006" s="2">
        <v>139.31062499999999</v>
      </c>
      <c r="D45006" s="1">
        <v>54</v>
      </c>
      <c r="E45006" s="1">
        <v>323577</v>
      </c>
      <c r="F45006" s="1">
        <v>7756612</v>
      </c>
      <c r="G45006" s="3" t="s">
        <v>140875</v>
      </c>
    </row>
    <row r="45007" spans="1:7" x14ac:dyDescent="0.25">
      <c r="A45007" s="3">
        <v>568040</v>
      </c>
      <c r="B45007" s="2">
        <v>-20.272485</v>
      </c>
      <c r="C45007" s="2">
        <v>139.236602</v>
      </c>
      <c r="D45007" s="1">
        <v>54</v>
      </c>
      <c r="E45007" s="1">
        <v>315836</v>
      </c>
      <c r="F45007" s="1">
        <v>7757375</v>
      </c>
      <c r="G45007" s="3" t="s">
        <v>140876</v>
      </c>
    </row>
    <row r="45008" spans="1:7" x14ac:dyDescent="0.25">
      <c r="A45008" s="3">
        <v>568041</v>
      </c>
      <c r="B45008" s="2">
        <v>-20.273852000000002</v>
      </c>
      <c r="C45008" s="2">
        <v>139.474627</v>
      </c>
      <c r="D45008" s="1">
        <v>54</v>
      </c>
      <c r="E45008" s="1">
        <v>340701</v>
      </c>
      <c r="F45008" s="1">
        <v>7757471</v>
      </c>
      <c r="G45008" s="3" t="s">
        <v>140877</v>
      </c>
    </row>
    <row r="45009" spans="1:7" x14ac:dyDescent="0.25">
      <c r="A45009" s="3">
        <v>568042</v>
      </c>
      <c r="B45009" s="2">
        <v>-20.276751999999998</v>
      </c>
      <c r="C45009" s="2">
        <v>139.20406399999999</v>
      </c>
      <c r="D45009" s="1">
        <v>54</v>
      </c>
      <c r="E45009" s="1">
        <v>312442</v>
      </c>
      <c r="F45009" s="1">
        <v>7756866</v>
      </c>
      <c r="G45009" s="3" t="s">
        <v>140878</v>
      </c>
    </row>
    <row r="45010" spans="1:7" x14ac:dyDescent="0.25">
      <c r="A45010" s="3">
        <v>568043</v>
      </c>
      <c r="B45010" s="2">
        <v>-20.294922</v>
      </c>
      <c r="C45010" s="2">
        <v>139.423799</v>
      </c>
      <c r="D45010" s="1">
        <v>54</v>
      </c>
      <c r="E45010" s="1">
        <v>335414</v>
      </c>
      <c r="F45010" s="1">
        <v>7755089</v>
      </c>
      <c r="G45010" s="3" t="s">
        <v>140879</v>
      </c>
    </row>
    <row r="45011" spans="1:7" x14ac:dyDescent="0.25">
      <c r="A45011" s="3">
        <v>568044</v>
      </c>
      <c r="B45011" s="2">
        <v>-20.312342000000001</v>
      </c>
      <c r="C45011" s="2">
        <v>139.41899699999999</v>
      </c>
      <c r="D45011" s="1">
        <v>54</v>
      </c>
      <c r="E45011" s="1">
        <v>334931</v>
      </c>
      <c r="F45011" s="1">
        <v>7753156</v>
      </c>
      <c r="G45011" s="3" t="s">
        <v>140880</v>
      </c>
    </row>
    <row r="45012" spans="1:7" x14ac:dyDescent="0.25">
      <c r="A45012" s="3">
        <v>568045</v>
      </c>
      <c r="B45012" s="2">
        <v>-20.320862999999999</v>
      </c>
      <c r="C45012" s="2">
        <v>139.430691</v>
      </c>
      <c r="D45012" s="1">
        <v>54</v>
      </c>
      <c r="E45012" s="1">
        <v>336161</v>
      </c>
      <c r="F45012" s="1">
        <v>7752224</v>
      </c>
      <c r="G45012" s="3" t="s">
        <v>140881</v>
      </c>
    </row>
    <row r="45013" spans="1:7" x14ac:dyDescent="0.25">
      <c r="A45013" s="3">
        <v>568046</v>
      </c>
      <c r="B45013" s="2">
        <v>-20.323038</v>
      </c>
      <c r="C45013" s="2">
        <v>139.426388</v>
      </c>
      <c r="D45013" s="1">
        <v>54</v>
      </c>
      <c r="E45013" s="1">
        <v>335714</v>
      </c>
      <c r="F45013" s="1">
        <v>7751979</v>
      </c>
      <c r="G45013" s="3" t="s">
        <v>140882</v>
      </c>
    </row>
    <row r="45014" spans="1:7" x14ac:dyDescent="0.25">
      <c r="A45014" s="3">
        <v>568047</v>
      </c>
      <c r="B45014" s="2">
        <v>-20.304189000000001</v>
      </c>
      <c r="C45014" s="2">
        <v>139.490094</v>
      </c>
      <c r="D45014" s="1">
        <v>54</v>
      </c>
      <c r="E45014" s="1">
        <v>342347</v>
      </c>
      <c r="F45014" s="1">
        <v>7754128</v>
      </c>
      <c r="G45014" s="3" t="s">
        <v>140883</v>
      </c>
    </row>
    <row r="45015" spans="1:7" x14ac:dyDescent="0.25">
      <c r="A45015" s="3">
        <v>568048</v>
      </c>
      <c r="B45015" s="2">
        <v>-20.303756</v>
      </c>
      <c r="C45015" s="2">
        <v>139.18165500000001</v>
      </c>
      <c r="D45015" s="1">
        <v>54</v>
      </c>
      <c r="E45015" s="1">
        <v>310134</v>
      </c>
      <c r="F45015" s="1">
        <v>7753851</v>
      </c>
      <c r="G45015" s="3" t="s">
        <v>138537</v>
      </c>
    </row>
    <row r="45016" spans="1:7" x14ac:dyDescent="0.25">
      <c r="A45016" s="3">
        <v>568049</v>
      </c>
      <c r="B45016" s="2">
        <v>-20.330997</v>
      </c>
      <c r="C45016" s="2">
        <v>139.06936300000001</v>
      </c>
      <c r="D45016" s="1">
        <v>54</v>
      </c>
      <c r="E45016" s="1">
        <v>298441</v>
      </c>
      <c r="F45016" s="1">
        <v>7750702</v>
      </c>
      <c r="G45016" s="3" t="s">
        <v>140884</v>
      </c>
    </row>
    <row r="45017" spans="1:7" x14ac:dyDescent="0.25">
      <c r="A45017" s="3">
        <v>568050</v>
      </c>
      <c r="B45017" s="2">
        <v>-20.338560999999999</v>
      </c>
      <c r="C45017" s="2">
        <v>139.48584099999999</v>
      </c>
      <c r="D45017" s="1">
        <v>54</v>
      </c>
      <c r="E45017" s="1">
        <v>341938</v>
      </c>
      <c r="F45017" s="1">
        <v>7750319</v>
      </c>
      <c r="G45017" s="3" t="s">
        <v>142641</v>
      </c>
    </row>
    <row r="45018" spans="1:7" x14ac:dyDescent="0.25">
      <c r="A45018" s="3">
        <v>568051</v>
      </c>
      <c r="B45018" s="2">
        <v>-20.337385999999999</v>
      </c>
      <c r="C45018" s="2">
        <v>139.472185</v>
      </c>
      <c r="D45018" s="1">
        <v>54</v>
      </c>
      <c r="E45018" s="1">
        <v>340511</v>
      </c>
      <c r="F45018" s="1">
        <v>7750436</v>
      </c>
      <c r="G45018" s="3" t="s">
        <v>140885</v>
      </c>
    </row>
    <row r="45019" spans="1:7" x14ac:dyDescent="0.25">
      <c r="A45019" s="3">
        <v>568052</v>
      </c>
      <c r="B45019" s="2">
        <v>-20.328482999999999</v>
      </c>
      <c r="C45019" s="2">
        <v>139.41506100000001</v>
      </c>
      <c r="D45019" s="1">
        <v>54</v>
      </c>
      <c r="E45019" s="1">
        <v>334537</v>
      </c>
      <c r="F45019" s="1">
        <v>7751365</v>
      </c>
      <c r="G45019" s="3" t="s">
        <v>142642</v>
      </c>
    </row>
    <row r="45020" spans="1:7" x14ac:dyDescent="0.25">
      <c r="A45020" s="3">
        <v>568053</v>
      </c>
      <c r="B45020" s="2">
        <v>-20.330421999999999</v>
      </c>
      <c r="C45020" s="2">
        <v>139.41551899999999</v>
      </c>
      <c r="D45020" s="1">
        <v>54</v>
      </c>
      <c r="E45020" s="1">
        <v>334587</v>
      </c>
      <c r="F45020" s="1">
        <v>7751151</v>
      </c>
      <c r="G45020" s="3" t="s">
        <v>140886</v>
      </c>
    </row>
    <row r="45021" spans="1:7" x14ac:dyDescent="0.25">
      <c r="A45021" s="3">
        <v>568054</v>
      </c>
      <c r="B45021" s="2">
        <v>-20.347460999999999</v>
      </c>
      <c r="C45021" s="2">
        <v>139.26553100000001</v>
      </c>
      <c r="D45021" s="1">
        <v>54</v>
      </c>
      <c r="E45021" s="1">
        <v>318945</v>
      </c>
      <c r="F45021" s="1">
        <v>7749107</v>
      </c>
      <c r="G45021" s="3" t="s">
        <v>142643</v>
      </c>
    </row>
    <row r="45022" spans="1:7" x14ac:dyDescent="0.25">
      <c r="A45022" s="3">
        <v>568055</v>
      </c>
      <c r="B45022" s="2">
        <v>-20.347926999999999</v>
      </c>
      <c r="C45022" s="2">
        <v>139.088605</v>
      </c>
      <c r="D45022" s="1">
        <v>54</v>
      </c>
      <c r="E45022" s="1">
        <v>300472</v>
      </c>
      <c r="F45022" s="1">
        <v>7748851</v>
      </c>
      <c r="G45022" s="3" t="s">
        <v>140887</v>
      </c>
    </row>
    <row r="45023" spans="1:7" x14ac:dyDescent="0.25">
      <c r="A45023" s="3">
        <v>568056</v>
      </c>
      <c r="B45023" s="2">
        <v>-20.373754999999999</v>
      </c>
      <c r="C45023" s="2">
        <v>139.446594</v>
      </c>
      <c r="D45023" s="1">
        <v>54</v>
      </c>
      <c r="E45023" s="1">
        <v>337877</v>
      </c>
      <c r="F45023" s="1">
        <v>7746385</v>
      </c>
      <c r="G45023" s="3" t="s">
        <v>142644</v>
      </c>
    </row>
    <row r="45024" spans="1:7" x14ac:dyDescent="0.25">
      <c r="A45024" s="3">
        <v>568057</v>
      </c>
      <c r="B45024" s="2">
        <v>-20.372391</v>
      </c>
      <c r="C45024" s="2">
        <v>139.43760499999999</v>
      </c>
      <c r="D45024" s="1">
        <v>54</v>
      </c>
      <c r="E45024" s="1">
        <v>336937</v>
      </c>
      <c r="F45024" s="1">
        <v>7746527</v>
      </c>
      <c r="G45024" s="3" t="s">
        <v>140888</v>
      </c>
    </row>
    <row r="45025" spans="1:7" x14ac:dyDescent="0.25">
      <c r="A45025" s="3">
        <v>568058</v>
      </c>
      <c r="B45025" s="2">
        <v>-20.359978000000002</v>
      </c>
      <c r="C45025" s="2">
        <v>139.32073299999999</v>
      </c>
      <c r="D45025" s="1">
        <v>54</v>
      </c>
      <c r="E45025" s="1">
        <v>324723</v>
      </c>
      <c r="F45025" s="1">
        <v>7747781</v>
      </c>
      <c r="G45025" s="3" t="s">
        <v>142645</v>
      </c>
    </row>
    <row r="45026" spans="1:7" x14ac:dyDescent="0.25">
      <c r="A45026" s="3">
        <v>568059</v>
      </c>
      <c r="B45026" s="2">
        <v>-20.341452</v>
      </c>
      <c r="C45026" s="2">
        <v>139.40378899999999</v>
      </c>
      <c r="D45026" s="1">
        <v>54</v>
      </c>
      <c r="E45026" s="1">
        <v>333374</v>
      </c>
      <c r="F45026" s="1">
        <v>7749918</v>
      </c>
      <c r="G45026" s="3" t="s">
        <v>140889</v>
      </c>
    </row>
    <row r="45027" spans="1:7" x14ac:dyDescent="0.25">
      <c r="A45027" s="3">
        <v>568060</v>
      </c>
      <c r="B45027" s="2">
        <v>-20.375719</v>
      </c>
      <c r="C45027" s="2">
        <v>139.23616100000001</v>
      </c>
      <c r="D45027" s="1">
        <v>54</v>
      </c>
      <c r="E45027" s="1">
        <v>315912</v>
      </c>
      <c r="F45027" s="1">
        <v>7745946</v>
      </c>
      <c r="G45027" s="3" t="s">
        <v>142646</v>
      </c>
    </row>
    <row r="45028" spans="1:7" x14ac:dyDescent="0.25">
      <c r="A45028" s="3">
        <v>568061</v>
      </c>
      <c r="B45028" s="2">
        <v>-20.347329999999999</v>
      </c>
      <c r="C45028" s="2">
        <v>139.21322799999999</v>
      </c>
      <c r="D45028" s="1">
        <v>54</v>
      </c>
      <c r="E45028" s="1">
        <v>313484</v>
      </c>
      <c r="F45028" s="1">
        <v>7749063</v>
      </c>
      <c r="G45028" s="3" t="s">
        <v>140890</v>
      </c>
    </row>
    <row r="45029" spans="1:7" x14ac:dyDescent="0.25">
      <c r="A45029" s="3">
        <v>568062</v>
      </c>
      <c r="B45029" s="2">
        <v>-20.349882999999998</v>
      </c>
      <c r="C45029" s="2">
        <v>139.21181899999999</v>
      </c>
      <c r="D45029" s="1">
        <v>54</v>
      </c>
      <c r="E45029" s="1">
        <v>313340</v>
      </c>
      <c r="F45029" s="1">
        <v>7748779</v>
      </c>
      <c r="G45029" s="3" t="s">
        <v>142647</v>
      </c>
    </row>
    <row r="45030" spans="1:7" x14ac:dyDescent="0.25">
      <c r="A45030" s="3">
        <v>568063</v>
      </c>
      <c r="B45030" s="2">
        <v>-20.345721999999999</v>
      </c>
      <c r="C45030" s="2">
        <v>139.18510000000001</v>
      </c>
      <c r="D45030" s="1">
        <v>54</v>
      </c>
      <c r="E45030" s="1">
        <v>310545</v>
      </c>
      <c r="F45030" s="1">
        <v>7749209</v>
      </c>
      <c r="G45030" s="3" t="s">
        <v>140891</v>
      </c>
    </row>
    <row r="45031" spans="1:7" x14ac:dyDescent="0.25">
      <c r="A45031" s="3">
        <v>568064</v>
      </c>
      <c r="B45031" s="2">
        <v>-20.351168999999999</v>
      </c>
      <c r="C45031" s="2">
        <v>139.21041700000001</v>
      </c>
      <c r="D45031" s="1">
        <v>54</v>
      </c>
      <c r="E45031" s="1">
        <v>313195</v>
      </c>
      <c r="F45031" s="1">
        <v>7748635</v>
      </c>
      <c r="G45031" s="3" t="s">
        <v>142648</v>
      </c>
    </row>
    <row r="45032" spans="1:7" x14ac:dyDescent="0.25">
      <c r="A45032" s="3">
        <v>568065</v>
      </c>
      <c r="B45032" s="2">
        <v>-20.346136000000001</v>
      </c>
      <c r="C45032" s="2">
        <v>139.24046899999999</v>
      </c>
      <c r="D45032" s="1">
        <v>54</v>
      </c>
      <c r="E45032" s="1">
        <v>316327</v>
      </c>
      <c r="F45032" s="1">
        <v>7749226</v>
      </c>
      <c r="G45032" s="3" t="s">
        <v>140892</v>
      </c>
    </row>
    <row r="45033" spans="1:7" x14ac:dyDescent="0.25">
      <c r="A45033" s="3">
        <v>568066</v>
      </c>
      <c r="B45033" s="2">
        <v>-20.34488</v>
      </c>
      <c r="C45033" s="2">
        <v>139.238675</v>
      </c>
      <c r="D45033" s="1">
        <v>54</v>
      </c>
      <c r="E45033" s="1">
        <v>316138</v>
      </c>
      <c r="F45033" s="1">
        <v>7749363</v>
      </c>
      <c r="G45033" s="3" t="s">
        <v>142649</v>
      </c>
    </row>
    <row r="45034" spans="1:7" x14ac:dyDescent="0.25">
      <c r="A45034" s="3">
        <v>568067</v>
      </c>
      <c r="B45034" s="2">
        <v>-20.339827</v>
      </c>
      <c r="C45034" s="2">
        <v>139.425633</v>
      </c>
      <c r="D45034" s="1">
        <v>54</v>
      </c>
      <c r="E45034" s="1">
        <v>335653</v>
      </c>
      <c r="F45034" s="1">
        <v>7750120</v>
      </c>
      <c r="G45034" s="3" t="s">
        <v>140893</v>
      </c>
    </row>
    <row r="45035" spans="1:7" x14ac:dyDescent="0.25">
      <c r="A45035" s="3">
        <v>568068</v>
      </c>
      <c r="B45035" s="2">
        <v>-20.344346999999999</v>
      </c>
      <c r="C45035" s="2">
        <v>139.18579700000001</v>
      </c>
      <c r="D45035" s="1">
        <v>54</v>
      </c>
      <c r="E45035" s="1">
        <v>310616</v>
      </c>
      <c r="F45035" s="1">
        <v>7749362</v>
      </c>
      <c r="G45035" s="3" t="s">
        <v>142650</v>
      </c>
    </row>
    <row r="45036" spans="1:7" x14ac:dyDescent="0.25">
      <c r="A45036" s="3">
        <v>568069</v>
      </c>
      <c r="B45036" s="2">
        <v>-20.344275</v>
      </c>
      <c r="C45036" s="2">
        <v>139.43195800000001</v>
      </c>
      <c r="D45036" s="1">
        <v>54</v>
      </c>
      <c r="E45036" s="1">
        <v>336318</v>
      </c>
      <c r="F45036" s="1">
        <v>7749634</v>
      </c>
      <c r="G45036" s="3" t="s">
        <v>140894</v>
      </c>
    </row>
    <row r="45037" spans="1:7" x14ac:dyDescent="0.25">
      <c r="A45037" s="3">
        <v>568070</v>
      </c>
      <c r="B45037" s="2">
        <v>-20.352232999999998</v>
      </c>
      <c r="C45037" s="2">
        <v>139.43204900000001</v>
      </c>
      <c r="D45037" s="1">
        <v>54</v>
      </c>
      <c r="E45037" s="1">
        <v>336336</v>
      </c>
      <c r="F45037" s="1">
        <v>7748753</v>
      </c>
      <c r="G45037" s="3" t="s">
        <v>142651</v>
      </c>
    </row>
    <row r="45038" spans="1:7" x14ac:dyDescent="0.25">
      <c r="A45038" s="3">
        <v>568071</v>
      </c>
      <c r="B45038" s="2">
        <v>-20.347930000000002</v>
      </c>
      <c r="C45038" s="2">
        <v>139.17673300000001</v>
      </c>
      <c r="D45038" s="1">
        <v>54</v>
      </c>
      <c r="E45038" s="1">
        <v>309674</v>
      </c>
      <c r="F45038" s="1">
        <v>7748955</v>
      </c>
      <c r="G45038" s="3" t="s">
        <v>140895</v>
      </c>
    </row>
    <row r="45039" spans="1:7" x14ac:dyDescent="0.25">
      <c r="A45039" s="3">
        <v>568072</v>
      </c>
      <c r="B45039" s="2">
        <v>-20.354333</v>
      </c>
      <c r="C45039" s="2">
        <v>139.185439</v>
      </c>
      <c r="D45039" s="1">
        <v>54</v>
      </c>
      <c r="E45039" s="1">
        <v>310591</v>
      </c>
      <c r="F45039" s="1">
        <v>7748256</v>
      </c>
      <c r="G45039" s="3" t="s">
        <v>140896</v>
      </c>
    </row>
    <row r="45040" spans="1:7" x14ac:dyDescent="0.25">
      <c r="A45040" s="3">
        <v>568073</v>
      </c>
      <c r="B45040" s="2">
        <v>-20.352710999999999</v>
      </c>
      <c r="C45040" s="2">
        <v>139.42485199999999</v>
      </c>
      <c r="D45040" s="1">
        <v>54</v>
      </c>
      <c r="E45040" s="1">
        <v>335585</v>
      </c>
      <c r="F45040" s="1">
        <v>7748693</v>
      </c>
      <c r="G45040" s="3" t="s">
        <v>142652</v>
      </c>
    </row>
    <row r="45041" spans="1:7" x14ac:dyDescent="0.25">
      <c r="A45041" s="3">
        <v>568074</v>
      </c>
      <c r="B45041" s="2">
        <v>-20.359714</v>
      </c>
      <c r="C45041" s="2">
        <v>139.31000800000001</v>
      </c>
      <c r="D45041" s="1">
        <v>54</v>
      </c>
      <c r="E45041" s="1">
        <v>323603</v>
      </c>
      <c r="F45041" s="1">
        <v>7747799</v>
      </c>
      <c r="G45041" s="3" t="s">
        <v>140897</v>
      </c>
    </row>
    <row r="45042" spans="1:7" x14ac:dyDescent="0.25">
      <c r="A45042" s="3">
        <v>568075</v>
      </c>
      <c r="B45042" s="2">
        <v>-20.351372000000001</v>
      </c>
      <c r="C45042" s="2">
        <v>139.17604900000001</v>
      </c>
      <c r="D45042" s="1">
        <v>54</v>
      </c>
      <c r="E45042" s="1">
        <v>309607</v>
      </c>
      <c r="F45042" s="1">
        <v>7748573</v>
      </c>
      <c r="G45042" s="3" t="s">
        <v>142653</v>
      </c>
    </row>
    <row r="45043" spans="1:7" x14ac:dyDescent="0.25">
      <c r="A45043" s="3">
        <v>568076</v>
      </c>
      <c r="B45043" s="2">
        <v>-20.374051999999999</v>
      </c>
      <c r="C45043" s="2">
        <v>139.40647200000001</v>
      </c>
      <c r="D45043" s="1">
        <v>54</v>
      </c>
      <c r="E45043" s="1">
        <v>333689</v>
      </c>
      <c r="F45043" s="1">
        <v>7746312</v>
      </c>
      <c r="G45043" s="3" t="s">
        <v>140898</v>
      </c>
    </row>
    <row r="45044" spans="1:7" x14ac:dyDescent="0.25">
      <c r="A45044" s="3">
        <v>568077</v>
      </c>
      <c r="B45044" s="2">
        <v>-20.364614</v>
      </c>
      <c r="C45044" s="2">
        <v>139.396683</v>
      </c>
      <c r="D45044" s="1">
        <v>54</v>
      </c>
      <c r="E45044" s="1">
        <v>332657</v>
      </c>
      <c r="F45044" s="1">
        <v>7747347</v>
      </c>
      <c r="G45044" s="3" t="s">
        <v>142654</v>
      </c>
    </row>
    <row r="45045" spans="1:7" x14ac:dyDescent="0.25">
      <c r="A45045" s="3">
        <v>568078</v>
      </c>
      <c r="B45045" s="2">
        <v>-20.3612</v>
      </c>
      <c r="C45045" s="2">
        <v>139.39195799999999</v>
      </c>
      <c r="D45045" s="1">
        <v>54</v>
      </c>
      <c r="E45045" s="1">
        <v>332160</v>
      </c>
      <c r="F45045" s="1">
        <v>7747720</v>
      </c>
      <c r="G45045" s="3" t="s">
        <v>140899</v>
      </c>
    </row>
    <row r="45046" spans="1:7" x14ac:dyDescent="0.25">
      <c r="A45046" s="3">
        <v>568079</v>
      </c>
      <c r="B45046" s="2">
        <v>-20.351413999999998</v>
      </c>
      <c r="C45046" s="2">
        <v>139.24156099999999</v>
      </c>
      <c r="D45046" s="1">
        <v>54</v>
      </c>
      <c r="E45046" s="1">
        <v>316447</v>
      </c>
      <c r="F45046" s="1">
        <v>7748643</v>
      </c>
      <c r="G45046" s="3" t="s">
        <v>142655</v>
      </c>
    </row>
    <row r="45047" spans="1:7" x14ac:dyDescent="0.25">
      <c r="A45047" s="3">
        <v>568080</v>
      </c>
      <c r="B45047" s="2">
        <v>-20.362335999999999</v>
      </c>
      <c r="C45047" s="2">
        <v>139.46295599999999</v>
      </c>
      <c r="D45047" s="1">
        <v>54</v>
      </c>
      <c r="E45047" s="1">
        <v>339573</v>
      </c>
      <c r="F45047" s="1">
        <v>7747665</v>
      </c>
      <c r="G45047" s="3" t="s">
        <v>140900</v>
      </c>
    </row>
    <row r="45048" spans="1:7" x14ac:dyDescent="0.25">
      <c r="A45048" s="3">
        <v>568081</v>
      </c>
      <c r="B45048" s="2">
        <v>-20.354592</v>
      </c>
      <c r="C45048" s="2">
        <v>139.45554200000001</v>
      </c>
      <c r="D45048" s="1">
        <v>54</v>
      </c>
      <c r="E45048" s="1">
        <v>338791</v>
      </c>
      <c r="F45048" s="1">
        <v>7748515</v>
      </c>
      <c r="G45048" s="3" t="s">
        <v>142656</v>
      </c>
    </row>
    <row r="45049" spans="1:7" x14ac:dyDescent="0.25">
      <c r="A45049" s="3">
        <v>568082</v>
      </c>
      <c r="B45049" s="2">
        <v>-20.410385999999999</v>
      </c>
      <c r="C45049" s="2">
        <v>139.490602</v>
      </c>
      <c r="D45049" s="1">
        <v>54</v>
      </c>
      <c r="E45049" s="1">
        <v>342508</v>
      </c>
      <c r="F45049" s="1">
        <v>7742373</v>
      </c>
      <c r="G45049" s="3" t="s">
        <v>140901</v>
      </c>
    </row>
    <row r="45050" spans="1:7" x14ac:dyDescent="0.25">
      <c r="A45050" s="3">
        <v>568083</v>
      </c>
      <c r="B45050" s="2">
        <v>-20.463674999999999</v>
      </c>
      <c r="C45050" s="2">
        <v>139.471994</v>
      </c>
      <c r="D45050" s="1">
        <v>54</v>
      </c>
      <c r="E45050" s="1">
        <v>340621</v>
      </c>
      <c r="F45050" s="1">
        <v>7736456</v>
      </c>
      <c r="G45050" s="3" t="s">
        <v>142657</v>
      </c>
    </row>
    <row r="45051" spans="1:7" x14ac:dyDescent="0.25">
      <c r="A45051" s="3">
        <v>568084</v>
      </c>
      <c r="B45051" s="2">
        <v>-20.462427999999999</v>
      </c>
      <c r="C45051" s="2">
        <v>139.47185500000001</v>
      </c>
      <c r="D45051" s="1">
        <v>54</v>
      </c>
      <c r="E45051" s="1">
        <v>340605</v>
      </c>
      <c r="F45051" s="1">
        <v>7736594</v>
      </c>
      <c r="G45051" s="3" t="s">
        <v>140902</v>
      </c>
    </row>
    <row r="45052" spans="1:7" x14ac:dyDescent="0.25">
      <c r="A45052" s="3">
        <v>568085</v>
      </c>
      <c r="B45052" s="2">
        <v>-20.463668999999999</v>
      </c>
      <c r="C45052" s="2">
        <v>139.47344100000001</v>
      </c>
      <c r="D45052" s="1">
        <v>54</v>
      </c>
      <c r="E45052" s="1">
        <v>340772</v>
      </c>
      <c r="F45052" s="1">
        <v>7736458</v>
      </c>
      <c r="G45052" s="3" t="s">
        <v>142658</v>
      </c>
    </row>
    <row r="45053" spans="1:7" x14ac:dyDescent="0.25">
      <c r="A45053" s="3">
        <v>568086</v>
      </c>
      <c r="B45053" s="2">
        <v>-20.495032999999999</v>
      </c>
      <c r="C45053" s="2">
        <v>139.44654700000001</v>
      </c>
      <c r="D45053" s="1">
        <v>54</v>
      </c>
      <c r="E45053" s="1">
        <v>337999</v>
      </c>
      <c r="F45053" s="1">
        <v>7732960</v>
      </c>
      <c r="G45053" s="3" t="s">
        <v>140903</v>
      </c>
    </row>
    <row r="45054" spans="1:7" x14ac:dyDescent="0.25">
      <c r="A45054" s="3">
        <v>568087</v>
      </c>
      <c r="B45054" s="2">
        <v>-20.495044</v>
      </c>
      <c r="C45054" s="2">
        <v>139.44494399999999</v>
      </c>
      <c r="D45054" s="1">
        <v>54</v>
      </c>
      <c r="E45054" s="1">
        <v>337832</v>
      </c>
      <c r="F45054" s="1">
        <v>7732957</v>
      </c>
      <c r="G45054" s="3" t="s">
        <v>142659</v>
      </c>
    </row>
    <row r="45055" spans="1:7" x14ac:dyDescent="0.25">
      <c r="A45055" s="3">
        <v>568088</v>
      </c>
      <c r="B45055" s="2">
        <v>-20.400694000000001</v>
      </c>
      <c r="C45055" s="2">
        <v>139.493064</v>
      </c>
      <c r="D45055" s="1">
        <v>54</v>
      </c>
      <c r="E45055" s="1">
        <v>342755</v>
      </c>
      <c r="F45055" s="1">
        <v>7743448</v>
      </c>
      <c r="G45055" s="3" t="s">
        <v>140904</v>
      </c>
    </row>
    <row r="45056" spans="1:7" x14ac:dyDescent="0.25">
      <c r="A45056" s="3">
        <v>568089</v>
      </c>
      <c r="B45056" s="2">
        <v>-20.404955999999999</v>
      </c>
      <c r="C45056" s="2">
        <v>139.490444</v>
      </c>
      <c r="D45056" s="1">
        <v>54</v>
      </c>
      <c r="E45056" s="1">
        <v>342486</v>
      </c>
      <c r="F45056" s="1">
        <v>7742974</v>
      </c>
      <c r="G45056" s="3" t="s">
        <v>142660</v>
      </c>
    </row>
    <row r="45057" spans="1:7" x14ac:dyDescent="0.25">
      <c r="A45057" s="3">
        <v>568090</v>
      </c>
      <c r="B45057" s="2">
        <v>-20.407955999999999</v>
      </c>
      <c r="C45057" s="2">
        <v>139.49068299999999</v>
      </c>
      <c r="D45057" s="1">
        <v>54</v>
      </c>
      <c r="E45057" s="1">
        <v>342514</v>
      </c>
      <c r="F45057" s="1">
        <v>7742642</v>
      </c>
      <c r="G45057" s="3" t="s">
        <v>140905</v>
      </c>
    </row>
    <row r="45058" spans="1:7" x14ac:dyDescent="0.25">
      <c r="A45058" s="3">
        <v>568091</v>
      </c>
      <c r="B45058" s="2">
        <v>-20.456758000000001</v>
      </c>
      <c r="C45058" s="2">
        <v>139.437769</v>
      </c>
      <c r="D45058" s="1">
        <v>54</v>
      </c>
      <c r="E45058" s="1">
        <v>337043</v>
      </c>
      <c r="F45058" s="1">
        <v>7737188</v>
      </c>
      <c r="G45058" s="3" t="s">
        <v>142661</v>
      </c>
    </row>
    <row r="45059" spans="1:7" x14ac:dyDescent="0.25">
      <c r="A45059" s="3">
        <v>568092</v>
      </c>
      <c r="B45059" s="2">
        <v>-20.363797000000002</v>
      </c>
      <c r="C45059" s="2">
        <v>139.489361</v>
      </c>
      <c r="D45059" s="1">
        <v>54</v>
      </c>
      <c r="E45059" s="1">
        <v>342331</v>
      </c>
      <c r="F45059" s="1">
        <v>7747529</v>
      </c>
      <c r="G45059" s="3" t="s">
        <v>140906</v>
      </c>
    </row>
    <row r="45060" spans="1:7" x14ac:dyDescent="0.25">
      <c r="A45060" s="3">
        <v>568093</v>
      </c>
      <c r="B45060" s="2">
        <v>-20.397447</v>
      </c>
      <c r="C45060" s="2">
        <v>139.48937699999999</v>
      </c>
      <c r="D45060" s="1">
        <v>54</v>
      </c>
      <c r="E45060" s="1">
        <v>342367</v>
      </c>
      <c r="F45060" s="1">
        <v>7743804</v>
      </c>
      <c r="G45060" s="3" t="s">
        <v>142662</v>
      </c>
    </row>
    <row r="45061" spans="1:7" x14ac:dyDescent="0.25">
      <c r="A45061" s="3">
        <v>568094</v>
      </c>
      <c r="B45061" s="2">
        <v>-20.397424999999998</v>
      </c>
      <c r="C45061" s="2">
        <v>139.48676399999999</v>
      </c>
      <c r="D45061" s="1">
        <v>54</v>
      </c>
      <c r="E45061" s="1">
        <v>342094</v>
      </c>
      <c r="F45061" s="1">
        <v>7743804</v>
      </c>
      <c r="G45061" s="3" t="s">
        <v>140907</v>
      </c>
    </row>
    <row r="45062" spans="1:7" x14ac:dyDescent="0.25">
      <c r="A45062" s="3">
        <v>568095</v>
      </c>
      <c r="B45062" s="2">
        <v>-20.399671999999999</v>
      </c>
      <c r="C45062" s="2">
        <v>139.48561100000001</v>
      </c>
      <c r="D45062" s="1">
        <v>54</v>
      </c>
      <c r="E45062" s="1">
        <v>341976</v>
      </c>
      <c r="F45062" s="1">
        <v>7743554</v>
      </c>
      <c r="G45062" s="3" t="s">
        <v>142663</v>
      </c>
    </row>
    <row r="45063" spans="1:7" x14ac:dyDescent="0.25">
      <c r="A45063" s="3">
        <v>568096</v>
      </c>
      <c r="B45063" s="2">
        <v>-20.398976999999999</v>
      </c>
      <c r="C45063" s="2">
        <v>139.488597</v>
      </c>
      <c r="D45063" s="1">
        <v>54</v>
      </c>
      <c r="E45063" s="1">
        <v>342287</v>
      </c>
      <c r="F45063" s="1">
        <v>7743634</v>
      </c>
      <c r="G45063" s="3" t="s">
        <v>140908</v>
      </c>
    </row>
    <row r="45064" spans="1:7" x14ac:dyDescent="0.25">
      <c r="A45064" s="3">
        <v>568097</v>
      </c>
      <c r="B45064" s="2">
        <v>-20.399594</v>
      </c>
      <c r="C45064" s="2">
        <v>139.49019100000001</v>
      </c>
      <c r="D45064" s="1">
        <v>54</v>
      </c>
      <c r="E45064" s="1">
        <v>342454</v>
      </c>
      <c r="F45064" s="1">
        <v>7743567</v>
      </c>
      <c r="G45064" s="3" t="s">
        <v>142664</v>
      </c>
    </row>
    <row r="45065" spans="1:7" x14ac:dyDescent="0.25">
      <c r="A45065" s="3">
        <v>568098</v>
      </c>
      <c r="B45065" s="2">
        <v>-20.401767</v>
      </c>
      <c r="C45065" s="2">
        <v>139.492594</v>
      </c>
      <c r="D45065" s="1">
        <v>54</v>
      </c>
      <c r="E45065" s="1">
        <v>342707</v>
      </c>
      <c r="F45065" s="1">
        <v>7743329</v>
      </c>
      <c r="G45065" s="3" t="s">
        <v>140909</v>
      </c>
    </row>
    <row r="45066" spans="1:7" x14ac:dyDescent="0.25">
      <c r="A45066" s="3">
        <v>568099</v>
      </c>
      <c r="B45066" s="2">
        <v>-20.398910999999998</v>
      </c>
      <c r="C45066" s="2">
        <v>139.478058</v>
      </c>
      <c r="D45066" s="1">
        <v>54</v>
      </c>
      <c r="E45066" s="1">
        <v>341187</v>
      </c>
      <c r="F45066" s="1">
        <v>7743631</v>
      </c>
      <c r="G45066" s="3" t="s">
        <v>142665</v>
      </c>
    </row>
    <row r="45067" spans="1:7" x14ac:dyDescent="0.25">
      <c r="A45067" s="3">
        <v>568100</v>
      </c>
      <c r="B45067" s="2">
        <v>-20.406386000000001</v>
      </c>
      <c r="C45067" s="2">
        <v>139.49203</v>
      </c>
      <c r="D45067" s="1">
        <v>54</v>
      </c>
      <c r="E45067" s="1">
        <v>342653</v>
      </c>
      <c r="F45067" s="1">
        <v>7742817</v>
      </c>
      <c r="G45067" s="3" t="s">
        <v>140910</v>
      </c>
    </row>
    <row r="45068" spans="1:7" x14ac:dyDescent="0.25">
      <c r="A45068" s="3">
        <v>568101</v>
      </c>
      <c r="B45068" s="2">
        <v>-20.408999999999999</v>
      </c>
      <c r="C45068" s="2">
        <v>139.491364</v>
      </c>
      <c r="D45068" s="1">
        <v>54</v>
      </c>
      <c r="E45068" s="1">
        <v>342586</v>
      </c>
      <c r="F45068" s="1">
        <v>7742527</v>
      </c>
      <c r="G45068" s="3" t="s">
        <v>142666</v>
      </c>
    </row>
    <row r="45069" spans="1:7" x14ac:dyDescent="0.25">
      <c r="A45069" s="3">
        <v>568102</v>
      </c>
      <c r="B45069" s="2">
        <v>-20.462042</v>
      </c>
      <c r="C45069" s="2">
        <v>139.474244</v>
      </c>
      <c r="D45069" s="1">
        <v>54</v>
      </c>
      <c r="E45069" s="1">
        <v>340854</v>
      </c>
      <c r="F45069" s="1">
        <v>7736639</v>
      </c>
      <c r="G45069" s="3" t="s">
        <v>140911</v>
      </c>
    </row>
    <row r="45070" spans="1:7" x14ac:dyDescent="0.25">
      <c r="A45070" s="3">
        <v>568103</v>
      </c>
      <c r="B45070" s="2">
        <v>-20.464760999999999</v>
      </c>
      <c r="C45070" s="2">
        <v>139.463797</v>
      </c>
      <c r="D45070" s="1">
        <v>54</v>
      </c>
      <c r="E45070" s="1">
        <v>339767</v>
      </c>
      <c r="F45070" s="1">
        <v>7736328</v>
      </c>
      <c r="G45070" s="3" t="s">
        <v>142667</v>
      </c>
    </row>
    <row r="45071" spans="1:7" x14ac:dyDescent="0.25">
      <c r="A45071" s="3">
        <v>568104</v>
      </c>
      <c r="B45071" s="2">
        <v>-20.467040999999998</v>
      </c>
      <c r="C45071" s="2">
        <v>139.45935600000001</v>
      </c>
      <c r="D45071" s="1">
        <v>54</v>
      </c>
      <c r="E45071" s="1">
        <v>339306</v>
      </c>
      <c r="F45071" s="1">
        <v>7736071</v>
      </c>
      <c r="G45071" s="3" t="s">
        <v>140912</v>
      </c>
    </row>
    <row r="45072" spans="1:7" x14ac:dyDescent="0.25">
      <c r="A45072" s="3">
        <v>568105</v>
      </c>
      <c r="B45072" s="2">
        <v>-20.462572000000002</v>
      </c>
      <c r="C45072" s="2">
        <v>139.45331400000001</v>
      </c>
      <c r="D45072" s="1">
        <v>54</v>
      </c>
      <c r="E45072" s="1">
        <v>338671</v>
      </c>
      <c r="F45072" s="1">
        <v>7736560</v>
      </c>
      <c r="G45072" s="3" t="s">
        <v>141036</v>
      </c>
    </row>
    <row r="45073" spans="1:7" x14ac:dyDescent="0.25">
      <c r="A45073" s="3">
        <v>568106</v>
      </c>
      <c r="B45073" s="2">
        <v>-20.361722</v>
      </c>
      <c r="C45073" s="2">
        <v>139.182672</v>
      </c>
      <c r="D45073" s="1">
        <v>54</v>
      </c>
      <c r="E45073" s="1">
        <v>310311</v>
      </c>
      <c r="F45073" s="1">
        <v>7747435</v>
      </c>
      <c r="G45073" s="3" t="s">
        <v>140913</v>
      </c>
    </row>
    <row r="45074" spans="1:7" x14ac:dyDescent="0.25">
      <c r="A45074" s="3">
        <v>568107</v>
      </c>
      <c r="B45074" s="2">
        <v>-20.361830999999999</v>
      </c>
      <c r="C45074" s="2">
        <v>139.184394</v>
      </c>
      <c r="D45074" s="1">
        <v>54</v>
      </c>
      <c r="E45074" s="1">
        <v>310491</v>
      </c>
      <c r="F45074" s="1">
        <v>7747425</v>
      </c>
      <c r="G45074" s="3" t="s">
        <v>141037</v>
      </c>
    </row>
    <row r="45075" spans="1:7" x14ac:dyDescent="0.25">
      <c r="A45075" s="3">
        <v>568108</v>
      </c>
      <c r="B45075" s="2">
        <v>-20.365328000000002</v>
      </c>
      <c r="C45075" s="2">
        <v>139.24191099999999</v>
      </c>
      <c r="D45075" s="1">
        <v>54</v>
      </c>
      <c r="E45075" s="1">
        <v>316500</v>
      </c>
      <c r="F45075" s="1">
        <v>7747103</v>
      </c>
      <c r="G45075" s="3" t="s">
        <v>140914</v>
      </c>
    </row>
    <row r="45076" spans="1:7" x14ac:dyDescent="0.25">
      <c r="A45076" s="3">
        <v>568109</v>
      </c>
      <c r="B45076" s="2">
        <v>-20.36731</v>
      </c>
      <c r="C45076" s="2">
        <v>139.47891300000001</v>
      </c>
      <c r="D45076" s="1">
        <v>54</v>
      </c>
      <c r="E45076" s="1">
        <v>341244</v>
      </c>
      <c r="F45076" s="1">
        <v>7747130</v>
      </c>
      <c r="G45076" s="3" t="s">
        <v>141297</v>
      </c>
    </row>
    <row r="45077" spans="1:7" x14ac:dyDescent="0.25">
      <c r="A45077" s="3">
        <v>568110</v>
      </c>
      <c r="B45077" s="2">
        <v>-20.369890999999999</v>
      </c>
      <c r="C45077" s="2">
        <v>139.23947200000001</v>
      </c>
      <c r="D45077" s="1">
        <v>54</v>
      </c>
      <c r="E45077" s="1">
        <v>316251</v>
      </c>
      <c r="F45077" s="1">
        <v>7746595</v>
      </c>
      <c r="G45077" s="3" t="s">
        <v>140915</v>
      </c>
    </row>
    <row r="45078" spans="1:7" x14ac:dyDescent="0.25">
      <c r="A45078" s="3">
        <v>568111</v>
      </c>
      <c r="B45078" s="2">
        <v>-20.377829999999999</v>
      </c>
      <c r="C45078" s="2">
        <v>139.25111899999999</v>
      </c>
      <c r="D45078" s="1">
        <v>54</v>
      </c>
      <c r="E45078" s="1">
        <v>317476</v>
      </c>
      <c r="F45078" s="1">
        <v>7745729</v>
      </c>
      <c r="G45078" s="3" t="s">
        <v>141298</v>
      </c>
    </row>
    <row r="45079" spans="1:7" x14ac:dyDescent="0.25">
      <c r="A45079" s="3">
        <v>568112</v>
      </c>
      <c r="B45079" s="2">
        <v>-20.379377000000002</v>
      </c>
      <c r="C45079" s="2">
        <v>139.50065000000001</v>
      </c>
      <c r="D45079" s="1">
        <v>54</v>
      </c>
      <c r="E45079" s="1">
        <v>343525</v>
      </c>
      <c r="F45079" s="1">
        <v>7745815</v>
      </c>
      <c r="G45079" s="3" t="s">
        <v>140916</v>
      </c>
    </row>
    <row r="45080" spans="1:7" x14ac:dyDescent="0.25">
      <c r="A45080" s="3">
        <v>568113</v>
      </c>
      <c r="B45080" s="2">
        <v>-20.383012999999998</v>
      </c>
      <c r="C45080" s="2">
        <v>139.45366899999999</v>
      </c>
      <c r="D45080" s="1">
        <v>54</v>
      </c>
      <c r="E45080" s="1">
        <v>338625</v>
      </c>
      <c r="F45080" s="1">
        <v>7745367</v>
      </c>
      <c r="G45080" s="3" t="s">
        <v>141299</v>
      </c>
    </row>
    <row r="45081" spans="1:7" x14ac:dyDescent="0.25">
      <c r="A45081" s="3">
        <v>568114</v>
      </c>
      <c r="B45081" s="2">
        <v>-20.395689000000001</v>
      </c>
      <c r="C45081" s="2">
        <v>139.43254099999999</v>
      </c>
      <c r="D45081" s="1">
        <v>54</v>
      </c>
      <c r="E45081" s="1">
        <v>336433</v>
      </c>
      <c r="F45081" s="1">
        <v>7743943</v>
      </c>
      <c r="G45081" s="3" t="s">
        <v>140917</v>
      </c>
    </row>
    <row r="45082" spans="1:7" x14ac:dyDescent="0.25">
      <c r="A45082" s="3">
        <v>568115</v>
      </c>
      <c r="B45082" s="2">
        <v>-20.384847000000001</v>
      </c>
      <c r="C45082" s="2">
        <v>139.49592999999999</v>
      </c>
      <c r="D45082" s="1">
        <v>54</v>
      </c>
      <c r="E45082" s="1">
        <v>343038</v>
      </c>
      <c r="F45082" s="1">
        <v>7745205</v>
      </c>
      <c r="G45082" s="3" t="s">
        <v>141300</v>
      </c>
    </row>
    <row r="45083" spans="1:7" x14ac:dyDescent="0.25">
      <c r="A45083" s="3">
        <v>568116</v>
      </c>
      <c r="B45083" s="2">
        <v>-20.383071999999999</v>
      </c>
      <c r="C45083" s="2">
        <v>139.33713299999999</v>
      </c>
      <c r="D45083" s="1">
        <v>54</v>
      </c>
      <c r="E45083" s="1">
        <v>326461</v>
      </c>
      <c r="F45083" s="1">
        <v>7745242</v>
      </c>
      <c r="G45083" s="3" t="s">
        <v>140918</v>
      </c>
    </row>
    <row r="45084" spans="1:7" x14ac:dyDescent="0.25">
      <c r="A45084" s="3">
        <v>568117</v>
      </c>
      <c r="B45084" s="2">
        <v>-20.385061</v>
      </c>
      <c r="C45084" s="2">
        <v>139.33650800000001</v>
      </c>
      <c r="D45084" s="1">
        <v>54</v>
      </c>
      <c r="E45084" s="1">
        <v>326398</v>
      </c>
      <c r="F45084" s="1">
        <v>7745021</v>
      </c>
      <c r="G45084" s="3" t="s">
        <v>141301</v>
      </c>
    </row>
    <row r="45085" spans="1:7" x14ac:dyDescent="0.25">
      <c r="A45085" s="3">
        <v>568118</v>
      </c>
      <c r="B45085" s="2">
        <v>-20.393833000000001</v>
      </c>
      <c r="C45085" s="2">
        <v>139.426849</v>
      </c>
      <c r="D45085" s="1">
        <v>54</v>
      </c>
      <c r="E45085" s="1">
        <v>335837</v>
      </c>
      <c r="F45085" s="1">
        <v>7744143</v>
      </c>
      <c r="G45085" s="3" t="s">
        <v>140919</v>
      </c>
    </row>
    <row r="45086" spans="1:7" x14ac:dyDescent="0.25">
      <c r="A45086" s="3">
        <v>568119</v>
      </c>
      <c r="B45086" s="2">
        <v>-20.386804999999999</v>
      </c>
      <c r="C45086" s="2">
        <v>139.33940200000001</v>
      </c>
      <c r="D45086" s="1">
        <v>54</v>
      </c>
      <c r="E45086" s="1">
        <v>326702</v>
      </c>
      <c r="F45086" s="1">
        <v>7744831</v>
      </c>
      <c r="G45086" s="3" t="s">
        <v>141302</v>
      </c>
    </row>
    <row r="45087" spans="1:7" x14ac:dyDescent="0.25">
      <c r="A45087" s="3">
        <v>568120</v>
      </c>
      <c r="B45087" s="2">
        <v>-20.386102000000001</v>
      </c>
      <c r="C45087" s="2">
        <v>139.34230199999999</v>
      </c>
      <c r="D45087" s="1">
        <v>54</v>
      </c>
      <c r="E45087" s="1">
        <v>327004</v>
      </c>
      <c r="F45087" s="1">
        <v>7744912</v>
      </c>
      <c r="G45087" s="3" t="s">
        <v>140920</v>
      </c>
    </row>
    <row r="45088" spans="1:7" x14ac:dyDescent="0.25">
      <c r="A45088" s="3">
        <v>568121</v>
      </c>
      <c r="B45088" s="2">
        <v>-20.386921999999998</v>
      </c>
      <c r="C45088" s="2">
        <v>139.21048300000001</v>
      </c>
      <c r="D45088" s="1">
        <v>54</v>
      </c>
      <c r="E45088" s="1">
        <v>313245</v>
      </c>
      <c r="F45088" s="1">
        <v>7744677</v>
      </c>
      <c r="G45088" s="3" t="s">
        <v>141303</v>
      </c>
    </row>
    <row r="45089" spans="1:7" x14ac:dyDescent="0.25">
      <c r="A45089" s="3">
        <v>568122</v>
      </c>
      <c r="B45089" s="2">
        <v>-20.395833</v>
      </c>
      <c r="C45089" s="2">
        <v>139.47320199999999</v>
      </c>
      <c r="D45089" s="1">
        <v>54</v>
      </c>
      <c r="E45089" s="1">
        <v>340677</v>
      </c>
      <c r="F45089" s="1">
        <v>7743967</v>
      </c>
      <c r="G45089" s="3" t="s">
        <v>140921</v>
      </c>
    </row>
    <row r="45090" spans="1:7" x14ac:dyDescent="0.25">
      <c r="A45090" s="3">
        <v>568123</v>
      </c>
      <c r="B45090" s="2">
        <v>-20.388833000000002</v>
      </c>
      <c r="C45090" s="2">
        <v>139.49806599999999</v>
      </c>
      <c r="D45090" s="1">
        <v>54</v>
      </c>
      <c r="E45090" s="1">
        <v>343265</v>
      </c>
      <c r="F45090" s="1">
        <v>7744766</v>
      </c>
      <c r="G45090" s="3" t="s">
        <v>141304</v>
      </c>
    </row>
    <row r="45091" spans="1:7" x14ac:dyDescent="0.25">
      <c r="A45091" s="3">
        <v>568124</v>
      </c>
      <c r="B45091" s="2">
        <v>-20.388116</v>
      </c>
      <c r="C45091" s="2">
        <v>139.10567800000001</v>
      </c>
      <c r="D45091" s="1">
        <v>54</v>
      </c>
      <c r="E45091" s="1">
        <v>302306</v>
      </c>
      <c r="F45091" s="1">
        <v>7744422</v>
      </c>
      <c r="G45091" s="3" t="s">
        <v>140922</v>
      </c>
    </row>
    <row r="45092" spans="1:7" x14ac:dyDescent="0.25">
      <c r="A45092" s="3">
        <v>568125</v>
      </c>
      <c r="B45092" s="2">
        <v>-20.389761</v>
      </c>
      <c r="C45092" s="2">
        <v>139.33963900000001</v>
      </c>
      <c r="D45092" s="1">
        <v>54</v>
      </c>
      <c r="E45092" s="1">
        <v>326730</v>
      </c>
      <c r="F45092" s="1">
        <v>7744504</v>
      </c>
      <c r="G45092" s="3" t="s">
        <v>141305</v>
      </c>
    </row>
    <row r="45093" spans="1:7" x14ac:dyDescent="0.25">
      <c r="A45093" s="3">
        <v>568126</v>
      </c>
      <c r="B45093" s="2">
        <v>-20.436139000000001</v>
      </c>
      <c r="C45093" s="2">
        <v>139.27992699999999</v>
      </c>
      <c r="D45093" s="1">
        <v>54</v>
      </c>
      <c r="E45093" s="1">
        <v>320551</v>
      </c>
      <c r="F45093" s="1">
        <v>7739306</v>
      </c>
      <c r="G45093" s="3" t="s">
        <v>139640</v>
      </c>
    </row>
    <row r="45094" spans="1:7" x14ac:dyDescent="0.25">
      <c r="A45094" s="3">
        <v>568127</v>
      </c>
      <c r="B45094" s="2">
        <v>-20.436993999999999</v>
      </c>
      <c r="C45094" s="2">
        <v>139.27972399999999</v>
      </c>
      <c r="D45094" s="1">
        <v>54</v>
      </c>
      <c r="E45094" s="1">
        <v>320531</v>
      </c>
      <c r="F45094" s="1">
        <v>7739211</v>
      </c>
      <c r="G45094" s="3" t="s">
        <v>141306</v>
      </c>
    </row>
    <row r="45095" spans="1:7" x14ac:dyDescent="0.25">
      <c r="A45095" s="3">
        <v>568128</v>
      </c>
      <c r="B45095" s="2">
        <v>-20.39423</v>
      </c>
      <c r="C45095" s="2">
        <v>139.49542700000001</v>
      </c>
      <c r="D45095" s="1">
        <v>54</v>
      </c>
      <c r="E45095" s="1">
        <v>342995</v>
      </c>
      <c r="F45095" s="1">
        <v>7744166</v>
      </c>
      <c r="G45095" s="3" t="s">
        <v>139641</v>
      </c>
    </row>
    <row r="45096" spans="1:7" x14ac:dyDescent="0.25">
      <c r="A45096" s="3">
        <v>568129</v>
      </c>
      <c r="B45096" s="2">
        <v>-20.392655000000001</v>
      </c>
      <c r="C45096" s="2">
        <v>139.226099</v>
      </c>
      <c r="D45096" s="1">
        <v>54</v>
      </c>
      <c r="E45096" s="1">
        <v>314882</v>
      </c>
      <c r="F45096" s="1">
        <v>7744060</v>
      </c>
      <c r="G45096" s="3" t="s">
        <v>141307</v>
      </c>
    </row>
    <row r="45097" spans="1:7" x14ac:dyDescent="0.25">
      <c r="A45097" s="3">
        <v>568130</v>
      </c>
      <c r="B45097" s="2">
        <v>-20.464307999999999</v>
      </c>
      <c r="C45097" s="2">
        <v>139.393811</v>
      </c>
      <c r="D45097" s="1">
        <v>54</v>
      </c>
      <c r="E45097" s="1">
        <v>332465</v>
      </c>
      <c r="F45097" s="1">
        <v>7736308</v>
      </c>
      <c r="G45097" s="3" t="s">
        <v>139642</v>
      </c>
    </row>
    <row r="45098" spans="1:7" x14ac:dyDescent="0.25">
      <c r="A45098" s="3">
        <v>568131</v>
      </c>
      <c r="B45098" s="2">
        <v>-20.412944</v>
      </c>
      <c r="C45098" s="2">
        <v>139.36279200000001</v>
      </c>
      <c r="D45098" s="1">
        <v>54</v>
      </c>
      <c r="E45098" s="1">
        <v>329172</v>
      </c>
      <c r="F45098" s="1">
        <v>7741962</v>
      </c>
      <c r="G45098" s="3" t="s">
        <v>141308</v>
      </c>
    </row>
    <row r="45099" spans="1:7" x14ac:dyDescent="0.25">
      <c r="A45099" s="3">
        <v>568132</v>
      </c>
      <c r="B45099" s="2">
        <v>-20.414717</v>
      </c>
      <c r="C45099" s="2">
        <v>139.34191100000001</v>
      </c>
      <c r="D45099" s="1">
        <v>54</v>
      </c>
      <c r="E45099" s="1">
        <v>326995</v>
      </c>
      <c r="F45099" s="1">
        <v>7741744</v>
      </c>
      <c r="G45099" s="3" t="s">
        <v>139643</v>
      </c>
    </row>
    <row r="45100" spans="1:7" x14ac:dyDescent="0.25">
      <c r="A45100" s="3">
        <v>568133</v>
      </c>
      <c r="B45100" s="2">
        <v>-20.430672000000001</v>
      </c>
      <c r="C45100" s="2">
        <v>139.35849999999999</v>
      </c>
      <c r="D45100" s="1">
        <v>54</v>
      </c>
      <c r="E45100" s="1">
        <v>328744</v>
      </c>
      <c r="F45100" s="1">
        <v>7739995</v>
      </c>
      <c r="G45100" s="3" t="s">
        <v>141309</v>
      </c>
    </row>
    <row r="45101" spans="1:7" x14ac:dyDescent="0.25">
      <c r="A45101" s="3">
        <v>568134</v>
      </c>
      <c r="B45101" s="2">
        <v>-20.466346999999999</v>
      </c>
      <c r="C45101" s="2">
        <v>139.39149699999999</v>
      </c>
      <c r="D45101" s="1">
        <v>54</v>
      </c>
      <c r="E45101" s="1">
        <v>332226</v>
      </c>
      <c r="F45101" s="1">
        <v>7736080</v>
      </c>
      <c r="G45101" s="3" t="s">
        <v>139644</v>
      </c>
    </row>
    <row r="45102" spans="1:7" x14ac:dyDescent="0.25">
      <c r="A45102" s="3">
        <v>568135</v>
      </c>
      <c r="B45102" s="2">
        <v>-20.395686000000001</v>
      </c>
      <c r="C45102" s="2">
        <v>139.500022</v>
      </c>
      <c r="D45102" s="1">
        <v>54</v>
      </c>
      <c r="E45102" s="1">
        <v>343476</v>
      </c>
      <c r="F45102" s="1">
        <v>7744009</v>
      </c>
      <c r="G45102" s="3" t="s">
        <v>139645</v>
      </c>
    </row>
    <row r="45103" spans="1:7" x14ac:dyDescent="0.25">
      <c r="A45103" s="3">
        <v>568136</v>
      </c>
      <c r="B45103" s="2">
        <v>-20.408833000000001</v>
      </c>
      <c r="C45103" s="2">
        <v>139.41148899999999</v>
      </c>
      <c r="D45103" s="1">
        <v>54</v>
      </c>
      <c r="E45103" s="1">
        <v>334250</v>
      </c>
      <c r="F45103" s="1">
        <v>7742467</v>
      </c>
      <c r="G45103" s="3" t="s">
        <v>141310</v>
      </c>
    </row>
    <row r="45104" spans="1:7" x14ac:dyDescent="0.25">
      <c r="A45104" s="3">
        <v>568137</v>
      </c>
      <c r="B45104" s="2">
        <v>-20.401399999999999</v>
      </c>
      <c r="C45104" s="2">
        <v>139.17544100000001</v>
      </c>
      <c r="D45104" s="1">
        <v>54</v>
      </c>
      <c r="E45104" s="1">
        <v>309605</v>
      </c>
      <c r="F45104" s="1">
        <v>7743034</v>
      </c>
      <c r="G45104" s="3" t="s">
        <v>139646</v>
      </c>
    </row>
    <row r="45105" spans="1:7" x14ac:dyDescent="0.25">
      <c r="A45105" s="3">
        <v>568138</v>
      </c>
      <c r="B45105" s="2">
        <v>-20.412711000000002</v>
      </c>
      <c r="C45105" s="2">
        <v>139.417888</v>
      </c>
      <c r="D45105" s="1">
        <v>54</v>
      </c>
      <c r="E45105" s="1">
        <v>334922</v>
      </c>
      <c r="F45105" s="1">
        <v>7742044</v>
      </c>
      <c r="G45105" s="3" t="s">
        <v>141311</v>
      </c>
    </row>
    <row r="45106" spans="1:7" x14ac:dyDescent="0.25">
      <c r="A45106" s="3">
        <v>568139</v>
      </c>
      <c r="B45106" s="2">
        <v>-20.423359999999999</v>
      </c>
      <c r="C45106" s="2">
        <v>139.19752700000001</v>
      </c>
      <c r="D45106" s="1">
        <v>54</v>
      </c>
      <c r="E45106" s="1">
        <v>311937</v>
      </c>
      <c r="F45106" s="1">
        <v>7740628</v>
      </c>
      <c r="G45106" s="3" t="s">
        <v>139647</v>
      </c>
    </row>
    <row r="45107" spans="1:7" x14ac:dyDescent="0.25">
      <c r="A45107" s="3">
        <v>568140</v>
      </c>
      <c r="B45107" s="2">
        <v>-20.442782999999999</v>
      </c>
      <c r="C45107" s="2">
        <v>139.33813000000001</v>
      </c>
      <c r="D45107" s="1">
        <v>54</v>
      </c>
      <c r="E45107" s="1">
        <v>326632</v>
      </c>
      <c r="F45107" s="1">
        <v>7738633</v>
      </c>
      <c r="G45107" s="3" t="s">
        <v>141312</v>
      </c>
    </row>
    <row r="45108" spans="1:7" x14ac:dyDescent="0.25">
      <c r="A45108" s="3">
        <v>568141</v>
      </c>
      <c r="B45108" s="2">
        <v>-20.412825000000002</v>
      </c>
      <c r="C45108" s="2">
        <v>139.32165499999999</v>
      </c>
      <c r="D45108" s="1">
        <v>54</v>
      </c>
      <c r="E45108" s="1">
        <v>324879</v>
      </c>
      <c r="F45108" s="1">
        <v>7741932</v>
      </c>
      <c r="G45108" s="3" t="s">
        <v>139648</v>
      </c>
    </row>
    <row r="45109" spans="1:7" x14ac:dyDescent="0.25">
      <c r="A45109" s="3">
        <v>568142</v>
      </c>
      <c r="B45109" s="2">
        <v>-20.419215999999999</v>
      </c>
      <c r="C45109" s="2">
        <v>139.331763</v>
      </c>
      <c r="D45109" s="1">
        <v>54</v>
      </c>
      <c r="E45109" s="1">
        <v>325941</v>
      </c>
      <c r="F45109" s="1">
        <v>7741235</v>
      </c>
      <c r="G45109" s="3" t="s">
        <v>141313</v>
      </c>
    </row>
    <row r="45110" spans="1:7" x14ac:dyDescent="0.25">
      <c r="A45110" s="3">
        <v>568143</v>
      </c>
      <c r="B45110" s="2">
        <v>-20.443677000000001</v>
      </c>
      <c r="C45110" s="2">
        <v>139.340239</v>
      </c>
      <c r="D45110" s="1">
        <v>54</v>
      </c>
      <c r="E45110" s="1">
        <v>326853</v>
      </c>
      <c r="F45110" s="1">
        <v>7738536</v>
      </c>
      <c r="G45110" s="3" t="s">
        <v>139649</v>
      </c>
    </row>
    <row r="45111" spans="1:7" x14ac:dyDescent="0.25">
      <c r="A45111" s="3">
        <v>568144</v>
      </c>
      <c r="B45111" s="2">
        <v>-20.440183000000001</v>
      </c>
      <c r="C45111" s="2">
        <v>139.34419700000001</v>
      </c>
      <c r="D45111" s="1">
        <v>54</v>
      </c>
      <c r="E45111" s="1">
        <v>327262</v>
      </c>
      <c r="F45111" s="1">
        <v>7738927</v>
      </c>
      <c r="G45111" s="3" t="s">
        <v>141314</v>
      </c>
    </row>
    <row r="45112" spans="1:7" x14ac:dyDescent="0.25">
      <c r="A45112" s="3">
        <v>568145</v>
      </c>
      <c r="B45112" s="2">
        <v>-20.442011000000001</v>
      </c>
      <c r="C45112" s="2">
        <v>139.34245200000001</v>
      </c>
      <c r="D45112" s="1">
        <v>54</v>
      </c>
      <c r="E45112" s="1">
        <v>327082</v>
      </c>
      <c r="F45112" s="1">
        <v>7738723</v>
      </c>
      <c r="G45112" s="3" t="s">
        <v>139650</v>
      </c>
    </row>
    <row r="45113" spans="1:7" x14ac:dyDescent="0.25">
      <c r="A45113" s="3">
        <v>568146</v>
      </c>
      <c r="B45113" s="2">
        <v>-20.403064000000001</v>
      </c>
      <c r="C45113" s="2">
        <v>139.290469</v>
      </c>
      <c r="D45113" s="1">
        <v>54</v>
      </c>
      <c r="E45113" s="1">
        <v>321613</v>
      </c>
      <c r="F45113" s="1">
        <v>7742979</v>
      </c>
      <c r="G45113" s="3" t="s">
        <v>141315</v>
      </c>
    </row>
    <row r="45114" spans="1:7" x14ac:dyDescent="0.25">
      <c r="A45114" s="3">
        <v>568147</v>
      </c>
      <c r="B45114" s="2">
        <v>-20.401316999999999</v>
      </c>
      <c r="C45114" s="2">
        <v>139.290077</v>
      </c>
      <c r="D45114" s="1">
        <v>54</v>
      </c>
      <c r="E45114" s="1">
        <v>321570</v>
      </c>
      <c r="F45114" s="1">
        <v>7743172</v>
      </c>
      <c r="G45114" s="3" t="s">
        <v>139651</v>
      </c>
    </row>
    <row r="45115" spans="1:7" x14ac:dyDescent="0.25">
      <c r="A45115" s="3">
        <v>568148</v>
      </c>
      <c r="B45115" s="2">
        <v>-20.409282999999999</v>
      </c>
      <c r="C45115" s="2">
        <v>139.31507500000001</v>
      </c>
      <c r="D45115" s="1">
        <v>54</v>
      </c>
      <c r="E45115" s="1">
        <v>324188</v>
      </c>
      <c r="F45115" s="1">
        <v>7742317</v>
      </c>
      <c r="G45115" s="3" t="s">
        <v>141316</v>
      </c>
    </row>
    <row r="45116" spans="1:7" x14ac:dyDescent="0.25">
      <c r="A45116" s="3">
        <v>568149</v>
      </c>
      <c r="B45116" s="2">
        <v>-20.423449000000002</v>
      </c>
      <c r="C45116" s="2">
        <v>139.49711600000001</v>
      </c>
      <c r="D45116" s="1">
        <v>54</v>
      </c>
      <c r="E45116" s="1">
        <v>343201</v>
      </c>
      <c r="F45116" s="1">
        <v>7740933</v>
      </c>
      <c r="G45116" s="3" t="s">
        <v>139652</v>
      </c>
    </row>
    <row r="45117" spans="1:7" x14ac:dyDescent="0.25">
      <c r="A45117" s="3">
        <v>568150</v>
      </c>
      <c r="B45117" s="2">
        <v>-20.408950000000001</v>
      </c>
      <c r="C45117" s="2">
        <v>139.493675</v>
      </c>
      <c r="D45117" s="1">
        <v>54</v>
      </c>
      <c r="E45117" s="1">
        <v>342827</v>
      </c>
      <c r="F45117" s="1">
        <v>7742535</v>
      </c>
      <c r="G45117" s="3" t="s">
        <v>141317</v>
      </c>
    </row>
    <row r="45118" spans="1:7" x14ac:dyDescent="0.25">
      <c r="A45118" s="3">
        <v>568151</v>
      </c>
      <c r="B45118" s="2">
        <v>-20.410183</v>
      </c>
      <c r="C45118" s="2">
        <v>139.494372</v>
      </c>
      <c r="D45118" s="1">
        <v>54</v>
      </c>
      <c r="E45118" s="1">
        <v>342901</v>
      </c>
      <c r="F45118" s="1">
        <v>7742399</v>
      </c>
      <c r="G45118" s="3" t="s">
        <v>139653</v>
      </c>
    </row>
    <row r="45119" spans="1:7" x14ac:dyDescent="0.25">
      <c r="A45119" s="3">
        <v>568152</v>
      </c>
      <c r="B45119" s="2">
        <v>-20.411344</v>
      </c>
      <c r="C45119" s="2">
        <v>139.499189</v>
      </c>
      <c r="D45119" s="1">
        <v>54</v>
      </c>
      <c r="E45119" s="1">
        <v>343405</v>
      </c>
      <c r="F45119" s="1">
        <v>7742275</v>
      </c>
      <c r="G45119" s="3" t="s">
        <v>141318</v>
      </c>
    </row>
    <row r="45120" spans="1:7" x14ac:dyDescent="0.25">
      <c r="A45120" s="3">
        <v>568153</v>
      </c>
      <c r="B45120" s="2">
        <v>-20.413786000000002</v>
      </c>
      <c r="C45120" s="2">
        <v>139.16376099999999</v>
      </c>
      <c r="D45120" s="1">
        <v>54</v>
      </c>
      <c r="E45120" s="1">
        <v>308401</v>
      </c>
      <c r="F45120" s="1">
        <v>7741649</v>
      </c>
      <c r="G45120" s="3" t="s">
        <v>139654</v>
      </c>
    </row>
    <row r="45121" spans="1:7" x14ac:dyDescent="0.25">
      <c r="A45121" s="3">
        <v>568154</v>
      </c>
      <c r="B45121" s="2">
        <v>-20.407461000000001</v>
      </c>
      <c r="C45121" s="2">
        <v>139.169363</v>
      </c>
      <c r="D45121" s="1">
        <v>54</v>
      </c>
      <c r="E45121" s="1">
        <v>308978</v>
      </c>
      <c r="F45121" s="1">
        <v>7742356</v>
      </c>
      <c r="G45121" s="3" t="s">
        <v>141319</v>
      </c>
    </row>
    <row r="45122" spans="1:7" x14ac:dyDescent="0.25">
      <c r="A45122" s="3">
        <v>568155</v>
      </c>
      <c r="B45122" s="2">
        <v>-20.411892000000002</v>
      </c>
      <c r="C45122" s="2">
        <v>139.20012500000001</v>
      </c>
      <c r="D45122" s="1">
        <v>54</v>
      </c>
      <c r="E45122" s="1">
        <v>312194</v>
      </c>
      <c r="F45122" s="1">
        <v>7741901</v>
      </c>
      <c r="G45122" s="3" t="s">
        <v>139655</v>
      </c>
    </row>
    <row r="45123" spans="1:7" x14ac:dyDescent="0.25">
      <c r="A45123" s="3">
        <v>568156</v>
      </c>
      <c r="B45123" s="2">
        <v>-20.412057999999998</v>
      </c>
      <c r="C45123" s="2">
        <v>139.175499</v>
      </c>
      <c r="D45123" s="1">
        <v>54</v>
      </c>
      <c r="E45123" s="1">
        <v>309624</v>
      </c>
      <c r="F45123" s="1">
        <v>7741854</v>
      </c>
      <c r="G45123" s="3" t="s">
        <v>141320</v>
      </c>
    </row>
    <row r="45124" spans="1:7" x14ac:dyDescent="0.25">
      <c r="A45124" s="3">
        <v>568157</v>
      </c>
      <c r="B45124" s="2">
        <v>-20.408491999999999</v>
      </c>
      <c r="C45124" s="2">
        <v>139.171199</v>
      </c>
      <c r="D45124" s="1">
        <v>54</v>
      </c>
      <c r="E45124" s="1">
        <v>309171</v>
      </c>
      <c r="F45124" s="1">
        <v>7742244</v>
      </c>
      <c r="G45124" s="3" t="s">
        <v>139656</v>
      </c>
    </row>
    <row r="45125" spans="1:7" x14ac:dyDescent="0.25">
      <c r="A45125" s="3">
        <v>568158</v>
      </c>
      <c r="B45125" s="2">
        <v>-20.411828</v>
      </c>
      <c r="C45125" s="2">
        <v>139.31392500000001</v>
      </c>
      <c r="D45125" s="1">
        <v>54</v>
      </c>
      <c r="E45125" s="1">
        <v>324071</v>
      </c>
      <c r="F45125" s="1">
        <v>7742034</v>
      </c>
      <c r="G45125" s="3" t="s">
        <v>141321</v>
      </c>
    </row>
    <row r="45126" spans="1:7" x14ac:dyDescent="0.25">
      <c r="A45126" s="3">
        <v>568159</v>
      </c>
      <c r="B45126" s="2">
        <v>-20.413522</v>
      </c>
      <c r="C45126" s="2">
        <v>139.31625600000001</v>
      </c>
      <c r="D45126" s="1">
        <v>54</v>
      </c>
      <c r="E45126" s="1">
        <v>324316</v>
      </c>
      <c r="F45126" s="1">
        <v>7741849</v>
      </c>
      <c r="G45126" s="3" t="s">
        <v>139657</v>
      </c>
    </row>
    <row r="45127" spans="1:7" x14ac:dyDescent="0.25">
      <c r="A45127" s="3">
        <v>568160</v>
      </c>
      <c r="B45127" s="2">
        <v>-20.421648999999999</v>
      </c>
      <c r="C45127" s="2">
        <v>139.17359400000001</v>
      </c>
      <c r="D45127" s="1">
        <v>54</v>
      </c>
      <c r="E45127" s="1">
        <v>309437</v>
      </c>
      <c r="F45127" s="1">
        <v>7740790</v>
      </c>
      <c r="G45127" s="3" t="s">
        <v>141322</v>
      </c>
    </row>
    <row r="45128" spans="1:7" x14ac:dyDescent="0.25">
      <c r="A45128" s="3">
        <v>568161</v>
      </c>
      <c r="B45128" s="2">
        <v>-20.417069000000001</v>
      </c>
      <c r="C45128" s="2">
        <v>139.322722</v>
      </c>
      <c r="D45128" s="1">
        <v>54</v>
      </c>
      <c r="E45128" s="1">
        <v>324995</v>
      </c>
      <c r="F45128" s="1">
        <v>7741463</v>
      </c>
      <c r="G45128" s="3" t="s">
        <v>139658</v>
      </c>
    </row>
    <row r="45129" spans="1:7" x14ac:dyDescent="0.25">
      <c r="A45129" s="3">
        <v>568162</v>
      </c>
      <c r="B45129" s="2">
        <v>-20.415917</v>
      </c>
      <c r="C45129" s="2">
        <v>139.31445600000001</v>
      </c>
      <c r="D45129" s="1">
        <v>54</v>
      </c>
      <c r="E45129" s="1">
        <v>324131</v>
      </c>
      <c r="F45129" s="1">
        <v>7741582</v>
      </c>
      <c r="G45129" s="3" t="s">
        <v>141323</v>
      </c>
    </row>
    <row r="45130" spans="1:7" x14ac:dyDescent="0.25">
      <c r="A45130" s="3">
        <v>568163</v>
      </c>
      <c r="B45130" s="2">
        <v>-20.416988</v>
      </c>
      <c r="C45130" s="2">
        <v>139.311522</v>
      </c>
      <c r="D45130" s="1">
        <v>54</v>
      </c>
      <c r="E45130" s="1">
        <v>323826</v>
      </c>
      <c r="F45130" s="1">
        <v>7741460</v>
      </c>
      <c r="G45130" s="3" t="s">
        <v>139659</v>
      </c>
    </row>
    <row r="45131" spans="1:7" x14ac:dyDescent="0.25">
      <c r="A45131" s="3">
        <v>568164</v>
      </c>
      <c r="B45131" s="2">
        <v>-20.417193999999999</v>
      </c>
      <c r="C45131" s="2">
        <v>139.33761100000001</v>
      </c>
      <c r="D45131" s="1">
        <v>54</v>
      </c>
      <c r="E45131" s="1">
        <v>326549</v>
      </c>
      <c r="F45131" s="1">
        <v>7741465</v>
      </c>
      <c r="G45131" s="3" t="s">
        <v>141324</v>
      </c>
    </row>
    <row r="45132" spans="1:7" x14ac:dyDescent="0.25">
      <c r="A45132" s="3">
        <v>568165</v>
      </c>
      <c r="B45132" s="2">
        <v>-20.417905000000001</v>
      </c>
      <c r="C45132" s="2">
        <v>139.34000800000001</v>
      </c>
      <c r="D45132" s="1">
        <v>54</v>
      </c>
      <c r="E45132" s="1">
        <v>326800</v>
      </c>
      <c r="F45132" s="1">
        <v>7741389</v>
      </c>
      <c r="G45132" s="3" t="s">
        <v>139660</v>
      </c>
    </row>
    <row r="45133" spans="1:7" x14ac:dyDescent="0.25">
      <c r="A45133" s="3">
        <v>568166</v>
      </c>
      <c r="B45133" s="2">
        <v>-20.418987999999999</v>
      </c>
      <c r="C45133" s="2">
        <v>139.33915200000001</v>
      </c>
      <c r="D45133" s="1">
        <v>54</v>
      </c>
      <c r="E45133" s="1">
        <v>326712</v>
      </c>
      <c r="F45133" s="1">
        <v>7741268</v>
      </c>
      <c r="G45133" s="3" t="s">
        <v>141325</v>
      </c>
    </row>
    <row r="45134" spans="1:7" x14ac:dyDescent="0.25">
      <c r="A45134" s="3">
        <v>568167</v>
      </c>
      <c r="B45134" s="2">
        <v>-20.419457999999999</v>
      </c>
      <c r="C45134" s="2">
        <v>139.18079700000001</v>
      </c>
      <c r="D45134" s="1">
        <v>54</v>
      </c>
      <c r="E45134" s="1">
        <v>310186</v>
      </c>
      <c r="F45134" s="1">
        <v>7741041</v>
      </c>
      <c r="G45134" s="3" t="s">
        <v>139661</v>
      </c>
    </row>
    <row r="45135" spans="1:7" x14ac:dyDescent="0.25">
      <c r="A45135" s="3">
        <v>568168</v>
      </c>
      <c r="B45135" s="2">
        <v>-20.446694000000001</v>
      </c>
      <c r="C45135" s="2">
        <v>139.27870799999999</v>
      </c>
      <c r="D45135" s="1">
        <v>54</v>
      </c>
      <c r="E45135" s="1">
        <v>320436</v>
      </c>
      <c r="F45135" s="1">
        <v>7738136</v>
      </c>
      <c r="G45135" s="3" t="s">
        <v>141326</v>
      </c>
    </row>
    <row r="45136" spans="1:7" x14ac:dyDescent="0.25">
      <c r="A45136" s="3">
        <v>568169</v>
      </c>
      <c r="B45136" s="2">
        <v>-20.477913000000001</v>
      </c>
      <c r="C45136" s="2">
        <v>139.27600200000001</v>
      </c>
      <c r="D45136" s="1">
        <v>54</v>
      </c>
      <c r="E45136" s="1">
        <v>320190</v>
      </c>
      <c r="F45136" s="1">
        <v>7734677</v>
      </c>
      <c r="G45136" s="3" t="s">
        <v>139662</v>
      </c>
    </row>
    <row r="45137" spans="1:7" x14ac:dyDescent="0.25">
      <c r="A45137" s="3">
        <v>568170</v>
      </c>
      <c r="B45137" s="2">
        <v>-20.474830000000001</v>
      </c>
      <c r="C45137" s="2">
        <v>139.236975</v>
      </c>
      <c r="D45137" s="1">
        <v>54</v>
      </c>
      <c r="E45137" s="1">
        <v>316115</v>
      </c>
      <c r="F45137" s="1">
        <v>7734975</v>
      </c>
      <c r="G45137" s="3" t="s">
        <v>141327</v>
      </c>
    </row>
    <row r="45138" spans="1:7" x14ac:dyDescent="0.25">
      <c r="A45138" s="3">
        <v>568171</v>
      </c>
      <c r="B45138" s="2">
        <v>-20.477713000000001</v>
      </c>
      <c r="C45138" s="2">
        <v>139.239925</v>
      </c>
      <c r="D45138" s="1">
        <v>54</v>
      </c>
      <c r="E45138" s="1">
        <v>316426</v>
      </c>
      <c r="F45138" s="1">
        <v>7734659</v>
      </c>
      <c r="G45138" s="3" t="s">
        <v>139663</v>
      </c>
    </row>
    <row r="45139" spans="1:7" x14ac:dyDescent="0.25">
      <c r="A45139" s="3">
        <v>568172</v>
      </c>
      <c r="B45139" s="2">
        <v>-20.478669</v>
      </c>
      <c r="C45139" s="2">
        <v>139.248636</v>
      </c>
      <c r="D45139" s="1">
        <v>54</v>
      </c>
      <c r="E45139" s="1">
        <v>317336</v>
      </c>
      <c r="F45139" s="1">
        <v>7734563</v>
      </c>
      <c r="G45139" s="3" t="s">
        <v>141328</v>
      </c>
    </row>
    <row r="45140" spans="1:7" x14ac:dyDescent="0.25">
      <c r="A45140" s="3">
        <v>568173</v>
      </c>
      <c r="B45140" s="2">
        <v>-20.448782999999999</v>
      </c>
      <c r="C45140" s="2">
        <v>139.29369399999999</v>
      </c>
      <c r="D45140" s="1">
        <v>54</v>
      </c>
      <c r="E45140" s="1">
        <v>322002</v>
      </c>
      <c r="F45140" s="1">
        <v>7737921</v>
      </c>
      <c r="G45140" s="3" t="s">
        <v>139664</v>
      </c>
    </row>
    <row r="45141" spans="1:7" x14ac:dyDescent="0.25">
      <c r="A45141" s="3">
        <v>568174</v>
      </c>
      <c r="B45141" s="2">
        <v>-20.474996999999998</v>
      </c>
      <c r="C45141" s="2">
        <v>139.24823599999999</v>
      </c>
      <c r="D45141" s="1">
        <v>54</v>
      </c>
      <c r="E45141" s="1">
        <v>317290</v>
      </c>
      <c r="F45141" s="1">
        <v>7734969</v>
      </c>
      <c r="G45141" s="3" t="s">
        <v>141329</v>
      </c>
    </row>
    <row r="45142" spans="1:7" x14ac:dyDescent="0.25">
      <c r="A45142" s="3">
        <v>568175</v>
      </c>
      <c r="B45142" s="2">
        <v>-20.477959999999999</v>
      </c>
      <c r="C45142" s="2">
        <v>139.252881</v>
      </c>
      <c r="D45142" s="1">
        <v>54</v>
      </c>
      <c r="E45142" s="1">
        <v>317778</v>
      </c>
      <c r="F45142" s="1">
        <v>7734646</v>
      </c>
      <c r="G45142" s="3" t="s">
        <v>139665</v>
      </c>
    </row>
    <row r="45143" spans="1:7" x14ac:dyDescent="0.25">
      <c r="A45143" s="3">
        <v>568176</v>
      </c>
      <c r="B45143" s="2">
        <v>-20.465775000000001</v>
      </c>
      <c r="C45143" s="2">
        <v>139.22677400000001</v>
      </c>
      <c r="D45143" s="1">
        <v>54</v>
      </c>
      <c r="E45143" s="1">
        <v>315040</v>
      </c>
      <c r="F45143" s="1">
        <v>7735966</v>
      </c>
      <c r="G45143" s="3" t="s">
        <v>139666</v>
      </c>
    </row>
    <row r="45144" spans="1:7" x14ac:dyDescent="0.25">
      <c r="A45144" s="3">
        <v>568177</v>
      </c>
      <c r="B45144" s="2">
        <v>-20.430872000000001</v>
      </c>
      <c r="C45144" s="2">
        <v>139.30964399999999</v>
      </c>
      <c r="D45144" s="1">
        <v>54</v>
      </c>
      <c r="E45144" s="1">
        <v>323646</v>
      </c>
      <c r="F45144" s="1">
        <v>7739921</v>
      </c>
      <c r="G45144" s="3" t="s">
        <v>140693</v>
      </c>
    </row>
    <row r="45145" spans="1:7" x14ac:dyDescent="0.25">
      <c r="A45145" s="3">
        <v>568178</v>
      </c>
      <c r="B45145" s="2">
        <v>-20.425702000000001</v>
      </c>
      <c r="C45145" s="2">
        <v>139.24888000000001</v>
      </c>
      <c r="D45145" s="1">
        <v>54</v>
      </c>
      <c r="E45145" s="1">
        <v>317299</v>
      </c>
      <c r="F45145" s="1">
        <v>7740427</v>
      </c>
      <c r="G45145" s="3" t="s">
        <v>140694</v>
      </c>
    </row>
    <row r="45146" spans="1:7" x14ac:dyDescent="0.25">
      <c r="A45146" s="3">
        <v>568179</v>
      </c>
      <c r="B45146" s="2">
        <v>-20.429110000000001</v>
      </c>
      <c r="C45146" s="2">
        <v>139.355864</v>
      </c>
      <c r="D45146" s="1">
        <v>54</v>
      </c>
      <c r="E45146" s="1">
        <v>328467</v>
      </c>
      <c r="F45146" s="1">
        <v>7740165</v>
      </c>
      <c r="G45146" s="3" t="s">
        <v>140952</v>
      </c>
    </row>
    <row r="45147" spans="1:7" x14ac:dyDescent="0.25">
      <c r="A45147" s="3">
        <v>568180</v>
      </c>
      <c r="B45147" s="2">
        <v>-20.4344</v>
      </c>
      <c r="C45147" s="2">
        <v>139.35231899999999</v>
      </c>
      <c r="D45147" s="1">
        <v>54</v>
      </c>
      <c r="E45147" s="1">
        <v>328103</v>
      </c>
      <c r="F45147" s="1">
        <v>7739576</v>
      </c>
      <c r="G45147" s="3" t="s">
        <v>140953</v>
      </c>
    </row>
    <row r="45148" spans="1:7" x14ac:dyDescent="0.25">
      <c r="A45148" s="3">
        <v>568181</v>
      </c>
      <c r="B45148" s="2">
        <v>-20.427555000000002</v>
      </c>
      <c r="C45148" s="2">
        <v>139.31677199999999</v>
      </c>
      <c r="D45148" s="1">
        <v>54</v>
      </c>
      <c r="E45148" s="1">
        <v>324386</v>
      </c>
      <c r="F45148" s="1">
        <v>7740296</v>
      </c>
      <c r="G45148" s="3" t="s">
        <v>140954</v>
      </c>
    </row>
    <row r="45149" spans="1:7" x14ac:dyDescent="0.25">
      <c r="A45149" s="3">
        <v>568182</v>
      </c>
      <c r="B45149" s="2">
        <v>-20.430819</v>
      </c>
      <c r="C45149" s="2">
        <v>139.39461900000001</v>
      </c>
      <c r="D45149" s="1">
        <v>54</v>
      </c>
      <c r="E45149" s="1">
        <v>332513</v>
      </c>
      <c r="F45149" s="1">
        <v>7740016</v>
      </c>
      <c r="G45149" s="3" t="s">
        <v>140955</v>
      </c>
    </row>
    <row r="45150" spans="1:7" x14ac:dyDescent="0.25">
      <c r="A45150" s="3">
        <v>568183</v>
      </c>
      <c r="B45150" s="2">
        <v>-20.429808000000001</v>
      </c>
      <c r="C45150" s="2">
        <v>139.393564</v>
      </c>
      <c r="D45150" s="1">
        <v>54</v>
      </c>
      <c r="E45150" s="1">
        <v>332402</v>
      </c>
      <c r="F45150" s="1">
        <v>7740127</v>
      </c>
      <c r="G45150" s="3" t="s">
        <v>140956</v>
      </c>
    </row>
    <row r="45151" spans="1:7" x14ac:dyDescent="0.25">
      <c r="A45151" s="3">
        <v>568184</v>
      </c>
      <c r="B45151" s="2">
        <v>-20.443943999999998</v>
      </c>
      <c r="C45151" s="2">
        <v>139.42408499999999</v>
      </c>
      <c r="D45151" s="1">
        <v>54</v>
      </c>
      <c r="E45151" s="1">
        <v>335602</v>
      </c>
      <c r="F45151" s="1">
        <v>7738593</v>
      </c>
      <c r="G45151" s="3" t="s">
        <v>140957</v>
      </c>
    </row>
    <row r="45152" spans="1:7" x14ac:dyDescent="0.25">
      <c r="A45152" s="3">
        <v>568185</v>
      </c>
      <c r="B45152" s="2">
        <v>-20.444861</v>
      </c>
      <c r="C45152" s="2">
        <v>139.42368500000001</v>
      </c>
      <c r="D45152" s="1">
        <v>54</v>
      </c>
      <c r="E45152" s="1">
        <v>335561</v>
      </c>
      <c r="F45152" s="1">
        <v>7738491</v>
      </c>
      <c r="G45152" s="3" t="s">
        <v>140958</v>
      </c>
    </row>
    <row r="45153" spans="1:7" x14ac:dyDescent="0.25">
      <c r="A45153" s="3">
        <v>568186</v>
      </c>
      <c r="B45153" s="2">
        <v>-20.44088</v>
      </c>
      <c r="C45153" s="2">
        <v>139.40915799999999</v>
      </c>
      <c r="D45153" s="1">
        <v>54</v>
      </c>
      <c r="E45153" s="1">
        <v>334041</v>
      </c>
      <c r="F45153" s="1">
        <v>7738917</v>
      </c>
      <c r="G45153" s="3" t="s">
        <v>140959</v>
      </c>
    </row>
    <row r="45154" spans="1:7" x14ac:dyDescent="0.25">
      <c r="A45154" s="3">
        <v>568187</v>
      </c>
      <c r="B45154" s="2">
        <v>-20.445565999999999</v>
      </c>
      <c r="C45154" s="2">
        <v>139.42073500000001</v>
      </c>
      <c r="D45154" s="1">
        <v>54</v>
      </c>
      <c r="E45154" s="1">
        <v>335254</v>
      </c>
      <c r="F45154" s="1">
        <v>7738410</v>
      </c>
      <c r="G45154" s="3" t="s">
        <v>140960</v>
      </c>
    </row>
    <row r="45155" spans="1:7" x14ac:dyDescent="0.25">
      <c r="A45155" s="3">
        <v>568188</v>
      </c>
      <c r="B45155" s="2">
        <v>-20.451944000000001</v>
      </c>
      <c r="C45155" s="2">
        <v>139.41585799999999</v>
      </c>
      <c r="D45155" s="1">
        <v>54</v>
      </c>
      <c r="E45155" s="1">
        <v>334752</v>
      </c>
      <c r="F45155" s="1">
        <v>7737699</v>
      </c>
      <c r="G45155" s="3" t="s">
        <v>140961</v>
      </c>
    </row>
    <row r="45156" spans="1:7" x14ac:dyDescent="0.25">
      <c r="A45156" s="3">
        <v>568189</v>
      </c>
      <c r="B45156" s="2">
        <v>-20.459128</v>
      </c>
      <c r="C45156" s="2">
        <v>139.31501900000001</v>
      </c>
      <c r="D45156" s="1">
        <v>54</v>
      </c>
      <c r="E45156" s="1">
        <v>324239</v>
      </c>
      <c r="F45156" s="1">
        <v>7736799</v>
      </c>
      <c r="G45156" s="3" t="s">
        <v>140962</v>
      </c>
    </row>
    <row r="45157" spans="1:7" x14ac:dyDescent="0.25">
      <c r="A45157" s="3">
        <v>568190</v>
      </c>
      <c r="B45157" s="2">
        <v>-20.457194000000001</v>
      </c>
      <c r="C45157" s="2">
        <v>139.48712699999999</v>
      </c>
      <c r="D45157" s="1">
        <v>54</v>
      </c>
      <c r="E45157" s="1">
        <v>342193</v>
      </c>
      <c r="F45157" s="1">
        <v>7737188</v>
      </c>
      <c r="G45157" s="3" t="s">
        <v>140963</v>
      </c>
    </row>
    <row r="45158" spans="1:7" x14ac:dyDescent="0.25">
      <c r="A45158" s="3">
        <v>568191</v>
      </c>
      <c r="B45158" s="2">
        <v>-20.458219</v>
      </c>
      <c r="C45158" s="2">
        <v>139.48945499999999</v>
      </c>
      <c r="D45158" s="1">
        <v>54</v>
      </c>
      <c r="E45158" s="1">
        <v>342437</v>
      </c>
      <c r="F45158" s="1">
        <v>7737077</v>
      </c>
      <c r="G45158" s="3" t="s">
        <v>140964</v>
      </c>
    </row>
    <row r="45159" spans="1:7" x14ac:dyDescent="0.25">
      <c r="A45159" s="3">
        <v>568192</v>
      </c>
      <c r="B45159" s="2">
        <v>-20.436340999999999</v>
      </c>
      <c r="C45159" s="2">
        <v>139.239025</v>
      </c>
      <c r="D45159" s="1">
        <v>54</v>
      </c>
      <c r="E45159" s="1">
        <v>316283</v>
      </c>
      <c r="F45159" s="1">
        <v>7739238</v>
      </c>
      <c r="G45159" s="3" t="s">
        <v>140965</v>
      </c>
    </row>
    <row r="45160" spans="1:7" x14ac:dyDescent="0.25">
      <c r="A45160" s="3">
        <v>568193</v>
      </c>
      <c r="B45160" s="2">
        <v>-20.436060999999999</v>
      </c>
      <c r="C45160" s="2">
        <v>139.236977</v>
      </c>
      <c r="D45160" s="1">
        <v>54</v>
      </c>
      <c r="E45160" s="1">
        <v>316069</v>
      </c>
      <c r="F45160" s="1">
        <v>7739267</v>
      </c>
      <c r="G45160" s="3" t="s">
        <v>140966</v>
      </c>
    </row>
    <row r="45161" spans="1:7" x14ac:dyDescent="0.25">
      <c r="A45161" s="3">
        <v>568194</v>
      </c>
      <c r="B45161" s="2">
        <v>-20.436136000000001</v>
      </c>
      <c r="C45161" s="2">
        <v>139.23993899999999</v>
      </c>
      <c r="D45161" s="1">
        <v>54</v>
      </c>
      <c r="E45161" s="1">
        <v>316378</v>
      </c>
      <c r="F45161" s="1">
        <v>7739262</v>
      </c>
      <c r="G45161" s="3" t="s">
        <v>140967</v>
      </c>
    </row>
    <row r="45162" spans="1:7" x14ac:dyDescent="0.25">
      <c r="A45162" s="3">
        <v>568195</v>
      </c>
      <c r="B45162" s="2">
        <v>-20.444576999999999</v>
      </c>
      <c r="C45162" s="2">
        <v>139.425172</v>
      </c>
      <c r="D45162" s="1">
        <v>54</v>
      </c>
      <c r="E45162" s="1">
        <v>335716</v>
      </c>
      <c r="F45162" s="1">
        <v>7738524</v>
      </c>
      <c r="G45162" s="3" t="s">
        <v>140968</v>
      </c>
    </row>
    <row r="45163" spans="1:7" x14ac:dyDescent="0.25">
      <c r="A45163" s="3">
        <v>568196</v>
      </c>
      <c r="B45163" s="2">
        <v>-20.479855000000001</v>
      </c>
      <c r="C45163" s="2">
        <v>139.496769</v>
      </c>
      <c r="D45163" s="1">
        <v>54</v>
      </c>
      <c r="E45163" s="1">
        <v>343222</v>
      </c>
      <c r="F45163" s="1">
        <v>7734689</v>
      </c>
      <c r="G45163" s="3" t="s">
        <v>140969</v>
      </c>
    </row>
    <row r="45164" spans="1:7" x14ac:dyDescent="0.25">
      <c r="A45164" s="3">
        <v>568197</v>
      </c>
      <c r="B45164" s="2">
        <v>-20.440304999999999</v>
      </c>
      <c r="C45164" s="2">
        <v>139.4991</v>
      </c>
      <c r="D45164" s="1">
        <v>54</v>
      </c>
      <c r="E45164" s="1">
        <v>343425</v>
      </c>
      <c r="F45164" s="1">
        <v>7739069</v>
      </c>
      <c r="G45164" s="3" t="s">
        <v>140970</v>
      </c>
    </row>
    <row r="45165" spans="1:7" x14ac:dyDescent="0.25">
      <c r="A45165" s="3">
        <v>568198</v>
      </c>
      <c r="B45165" s="2">
        <v>-20.447666000000002</v>
      </c>
      <c r="C45165" s="2">
        <v>139.41711000000001</v>
      </c>
      <c r="D45165" s="1">
        <v>54</v>
      </c>
      <c r="E45165" s="1">
        <v>334878</v>
      </c>
      <c r="F45165" s="1">
        <v>7738174</v>
      </c>
      <c r="G45165" s="3" t="s">
        <v>140971</v>
      </c>
    </row>
    <row r="45166" spans="1:7" x14ac:dyDescent="0.25">
      <c r="A45166" s="3">
        <v>568199</v>
      </c>
      <c r="B45166" s="2">
        <v>-20.442257999999999</v>
      </c>
      <c r="C45166" s="2">
        <v>139.35134400000001</v>
      </c>
      <c r="D45166" s="1">
        <v>54</v>
      </c>
      <c r="E45166" s="1">
        <v>328010</v>
      </c>
      <c r="F45166" s="1">
        <v>7738705</v>
      </c>
      <c r="G45166" s="3" t="s">
        <v>140972</v>
      </c>
    </row>
    <row r="45167" spans="1:7" x14ac:dyDescent="0.25">
      <c r="A45167" s="3">
        <v>568200</v>
      </c>
      <c r="B45167" s="2">
        <v>-20.447324999999999</v>
      </c>
      <c r="C45167" s="2">
        <v>139.14088000000001</v>
      </c>
      <c r="D45167" s="1">
        <v>54</v>
      </c>
      <c r="E45167" s="1">
        <v>306055</v>
      </c>
      <c r="F45167" s="1">
        <v>7737909</v>
      </c>
      <c r="G45167" s="3" t="s">
        <v>141330</v>
      </c>
    </row>
    <row r="45168" spans="1:7" x14ac:dyDescent="0.25">
      <c r="A45168" s="3">
        <v>568201</v>
      </c>
      <c r="B45168" s="2">
        <v>-20.48668</v>
      </c>
      <c r="C45168" s="2">
        <v>139.40998099999999</v>
      </c>
      <c r="D45168" s="1">
        <v>54</v>
      </c>
      <c r="E45168" s="1">
        <v>334176</v>
      </c>
      <c r="F45168" s="1">
        <v>7733848</v>
      </c>
      <c r="G45168" s="3" t="s">
        <v>140973</v>
      </c>
    </row>
    <row r="45169" spans="1:7" x14ac:dyDescent="0.25">
      <c r="A45169" s="3">
        <v>568202</v>
      </c>
      <c r="B45169" s="2">
        <v>-20.485175000000002</v>
      </c>
      <c r="C45169" s="2">
        <v>139.413389</v>
      </c>
      <c r="D45169" s="1">
        <v>54</v>
      </c>
      <c r="E45169" s="1">
        <v>334530</v>
      </c>
      <c r="F45169" s="1">
        <v>7734018</v>
      </c>
      <c r="G45169" s="3" t="s">
        <v>141331</v>
      </c>
    </row>
    <row r="45170" spans="1:7" x14ac:dyDescent="0.25">
      <c r="A45170" s="3">
        <v>568203</v>
      </c>
      <c r="B45170" s="2">
        <v>-20.464119</v>
      </c>
      <c r="C45170" s="2">
        <v>139.396916</v>
      </c>
      <c r="D45170" s="1">
        <v>54</v>
      </c>
      <c r="E45170" s="1">
        <v>332789</v>
      </c>
      <c r="F45170" s="1">
        <v>7736332</v>
      </c>
      <c r="G45170" s="3" t="s">
        <v>140974</v>
      </c>
    </row>
    <row r="45171" spans="1:7" x14ac:dyDescent="0.25">
      <c r="A45171" s="3">
        <v>568204</v>
      </c>
      <c r="B45171" s="2">
        <v>-20.468029999999999</v>
      </c>
      <c r="C45171" s="2">
        <v>139.37436</v>
      </c>
      <c r="D45171" s="1">
        <v>54</v>
      </c>
      <c r="E45171" s="1">
        <v>330440</v>
      </c>
      <c r="F45171" s="1">
        <v>7735876</v>
      </c>
      <c r="G45171" s="3" t="s">
        <v>141332</v>
      </c>
    </row>
    <row r="45172" spans="1:7" x14ac:dyDescent="0.25">
      <c r="A45172" s="3">
        <v>568205</v>
      </c>
      <c r="B45172" s="2">
        <v>-20.478560000000002</v>
      </c>
      <c r="C45172" s="2">
        <v>139.38478599999999</v>
      </c>
      <c r="D45172" s="1">
        <v>54</v>
      </c>
      <c r="E45172" s="1">
        <v>331539</v>
      </c>
      <c r="F45172" s="1">
        <v>7734721</v>
      </c>
      <c r="G45172" s="3" t="s">
        <v>140975</v>
      </c>
    </row>
    <row r="45173" spans="1:7" x14ac:dyDescent="0.25">
      <c r="A45173" s="3">
        <v>568206</v>
      </c>
      <c r="B45173" s="2">
        <v>-20.497658000000001</v>
      </c>
      <c r="C45173" s="2">
        <v>139.404372</v>
      </c>
      <c r="D45173" s="1">
        <v>54</v>
      </c>
      <c r="E45173" s="1">
        <v>333603</v>
      </c>
      <c r="F45173" s="1">
        <v>7732627</v>
      </c>
      <c r="G45173" s="3" t="s">
        <v>141333</v>
      </c>
    </row>
    <row r="45174" spans="1:7" x14ac:dyDescent="0.25">
      <c r="A45174" s="3">
        <v>568207</v>
      </c>
      <c r="B45174" s="2">
        <v>-20.496922000000001</v>
      </c>
      <c r="C45174" s="2">
        <v>139.410708</v>
      </c>
      <c r="D45174" s="1">
        <v>54</v>
      </c>
      <c r="E45174" s="1">
        <v>334263</v>
      </c>
      <c r="F45174" s="1">
        <v>7732715</v>
      </c>
      <c r="G45174" s="3" t="s">
        <v>140976</v>
      </c>
    </row>
    <row r="45175" spans="1:7" x14ac:dyDescent="0.25">
      <c r="A45175" s="3">
        <v>568208</v>
      </c>
      <c r="B45175" s="2">
        <v>-20.446929999999998</v>
      </c>
      <c r="C45175" s="2">
        <v>139.36035000000001</v>
      </c>
      <c r="D45175" s="1">
        <v>54</v>
      </c>
      <c r="E45175" s="1">
        <v>328955</v>
      </c>
      <c r="F45175" s="1">
        <v>7738197</v>
      </c>
      <c r="G45175" s="3" t="s">
        <v>141334</v>
      </c>
    </row>
    <row r="45176" spans="1:7" x14ac:dyDescent="0.25">
      <c r="A45176" s="3">
        <v>568209</v>
      </c>
      <c r="B45176" s="2">
        <v>-20.465831000000001</v>
      </c>
      <c r="C45176" s="2">
        <v>139.371949</v>
      </c>
      <c r="D45176" s="1">
        <v>54</v>
      </c>
      <c r="E45176" s="1">
        <v>330186</v>
      </c>
      <c r="F45176" s="1">
        <v>7736117</v>
      </c>
      <c r="G45176" s="3" t="s">
        <v>140977</v>
      </c>
    </row>
    <row r="45177" spans="1:7" x14ac:dyDescent="0.25">
      <c r="A45177" s="3">
        <v>568210</v>
      </c>
      <c r="B45177" s="2">
        <v>-20.467362999999999</v>
      </c>
      <c r="C45177" s="2">
        <v>139.48891599999999</v>
      </c>
      <c r="D45177" s="1">
        <v>54</v>
      </c>
      <c r="E45177" s="1">
        <v>342390</v>
      </c>
      <c r="F45177" s="1">
        <v>7736064</v>
      </c>
      <c r="G45177" s="3" t="s">
        <v>141335</v>
      </c>
    </row>
    <row r="45178" spans="1:7" x14ac:dyDescent="0.25">
      <c r="A45178" s="3">
        <v>568211</v>
      </c>
      <c r="B45178" s="2">
        <v>-20.467224000000002</v>
      </c>
      <c r="C45178" s="2">
        <v>139.49241599999999</v>
      </c>
      <c r="D45178" s="1">
        <v>54</v>
      </c>
      <c r="E45178" s="1">
        <v>342755</v>
      </c>
      <c r="F45178" s="1">
        <v>7736083</v>
      </c>
      <c r="G45178" s="3" t="s">
        <v>140978</v>
      </c>
    </row>
    <row r="45179" spans="1:7" x14ac:dyDescent="0.25">
      <c r="A45179" s="3">
        <v>568212</v>
      </c>
      <c r="B45179" s="2">
        <v>-20.481558</v>
      </c>
      <c r="C45179" s="2">
        <v>139.488891</v>
      </c>
      <c r="D45179" s="1">
        <v>54</v>
      </c>
      <c r="E45179" s="1">
        <v>342402</v>
      </c>
      <c r="F45179" s="1">
        <v>7734493</v>
      </c>
      <c r="G45179" s="3" t="s">
        <v>141336</v>
      </c>
    </row>
    <row r="45180" spans="1:7" x14ac:dyDescent="0.25">
      <c r="A45180" s="3">
        <v>568213</v>
      </c>
      <c r="B45180" s="2">
        <v>-20.452293999999998</v>
      </c>
      <c r="C45180" s="2">
        <v>139.31926300000001</v>
      </c>
      <c r="D45180" s="1">
        <v>54</v>
      </c>
      <c r="E45180" s="1">
        <v>324674</v>
      </c>
      <c r="F45180" s="1">
        <v>7737560</v>
      </c>
      <c r="G45180" s="3" t="s">
        <v>140979</v>
      </c>
    </row>
    <row r="45181" spans="1:7" x14ac:dyDescent="0.25">
      <c r="A45181" s="3">
        <v>568214</v>
      </c>
      <c r="B45181" s="2">
        <v>-20.457916999999998</v>
      </c>
      <c r="C45181" s="2">
        <v>139.415864</v>
      </c>
      <c r="D45181" s="1">
        <v>54</v>
      </c>
      <c r="E45181" s="1">
        <v>334759</v>
      </c>
      <c r="F45181" s="1">
        <v>7737038</v>
      </c>
      <c r="G45181" s="3" t="s">
        <v>141337</v>
      </c>
    </row>
    <row r="45182" spans="1:7" x14ac:dyDescent="0.25">
      <c r="A45182" s="3">
        <v>568215</v>
      </c>
      <c r="B45182" s="2">
        <v>-20.459188999999999</v>
      </c>
      <c r="C45182" s="2">
        <v>139.41278299999999</v>
      </c>
      <c r="D45182" s="1">
        <v>54</v>
      </c>
      <c r="E45182" s="1">
        <v>334439</v>
      </c>
      <c r="F45182" s="1">
        <v>7736894</v>
      </c>
      <c r="G45182" s="3" t="s">
        <v>140980</v>
      </c>
    </row>
    <row r="45183" spans="1:7" x14ac:dyDescent="0.25">
      <c r="A45183" s="3">
        <v>568216</v>
      </c>
      <c r="B45183" s="2">
        <v>-20.457592000000002</v>
      </c>
      <c r="C45183" s="2">
        <v>139.41392200000001</v>
      </c>
      <c r="D45183" s="1">
        <v>54</v>
      </c>
      <c r="E45183" s="1">
        <v>334556</v>
      </c>
      <c r="F45183" s="1">
        <v>7737072</v>
      </c>
      <c r="G45183" s="3" t="s">
        <v>141338</v>
      </c>
    </row>
    <row r="45184" spans="1:7" x14ac:dyDescent="0.25">
      <c r="A45184" s="3">
        <v>568217</v>
      </c>
      <c r="B45184" s="2">
        <v>-20.457158</v>
      </c>
      <c r="C45184" s="2">
        <v>139.421863</v>
      </c>
      <c r="D45184" s="1">
        <v>54</v>
      </c>
      <c r="E45184" s="1">
        <v>335384</v>
      </c>
      <c r="F45184" s="1">
        <v>7737128</v>
      </c>
      <c r="G45184" s="3" t="s">
        <v>140981</v>
      </c>
    </row>
    <row r="45185" spans="1:7" x14ac:dyDescent="0.25">
      <c r="A45185" s="3">
        <v>568218</v>
      </c>
      <c r="B45185" s="2">
        <v>-20.490952</v>
      </c>
      <c r="C45185" s="2">
        <v>139.12224699999999</v>
      </c>
      <c r="D45185" s="1">
        <v>54</v>
      </c>
      <c r="E45185" s="1">
        <v>304166</v>
      </c>
      <c r="F45185" s="1">
        <v>7733057</v>
      </c>
      <c r="G45185" s="3" t="s">
        <v>141339</v>
      </c>
    </row>
    <row r="45186" spans="1:7" x14ac:dyDescent="0.25">
      <c r="A45186" s="3">
        <v>568219</v>
      </c>
      <c r="B45186" s="2">
        <v>-20.480354999999999</v>
      </c>
      <c r="C45186" s="2">
        <v>139.12640999999999</v>
      </c>
      <c r="D45186" s="1">
        <v>54</v>
      </c>
      <c r="E45186" s="1">
        <v>304587</v>
      </c>
      <c r="F45186" s="1">
        <v>7734235</v>
      </c>
      <c r="G45186" s="3" t="s">
        <v>140982</v>
      </c>
    </row>
    <row r="45187" spans="1:7" x14ac:dyDescent="0.25">
      <c r="A45187" s="3">
        <v>568220</v>
      </c>
      <c r="B45187" s="2">
        <v>-20.488827000000001</v>
      </c>
      <c r="C45187" s="2">
        <v>139.11961600000001</v>
      </c>
      <c r="D45187" s="1">
        <v>54</v>
      </c>
      <c r="E45187" s="1">
        <v>303889</v>
      </c>
      <c r="F45187" s="1">
        <v>7733289</v>
      </c>
      <c r="G45187" s="3" t="s">
        <v>141340</v>
      </c>
    </row>
    <row r="45188" spans="1:7" x14ac:dyDescent="0.25">
      <c r="A45188" s="3">
        <v>568221</v>
      </c>
      <c r="B45188" s="2">
        <v>-20.490379999999998</v>
      </c>
      <c r="C45188" s="2">
        <v>139.12544700000001</v>
      </c>
      <c r="D45188" s="1">
        <v>54</v>
      </c>
      <c r="E45188" s="1">
        <v>304499</v>
      </c>
      <c r="F45188" s="1">
        <v>7733124</v>
      </c>
      <c r="G45188" s="3" t="s">
        <v>140983</v>
      </c>
    </row>
    <row r="45189" spans="1:7" x14ac:dyDescent="0.25">
      <c r="A45189" s="3">
        <v>568222</v>
      </c>
      <c r="B45189" s="2">
        <v>-20.456547</v>
      </c>
      <c r="C45189" s="2">
        <v>139.10485800000001</v>
      </c>
      <c r="D45189" s="1">
        <v>54</v>
      </c>
      <c r="E45189" s="1">
        <v>302308</v>
      </c>
      <c r="F45189" s="1">
        <v>7736845</v>
      </c>
      <c r="G45189" s="3" t="s">
        <v>141341</v>
      </c>
    </row>
    <row r="45190" spans="1:7" x14ac:dyDescent="0.25">
      <c r="A45190" s="3">
        <v>568223</v>
      </c>
      <c r="B45190" s="2">
        <v>-20.453769000000001</v>
      </c>
      <c r="C45190" s="2">
        <v>139.326108</v>
      </c>
      <c r="D45190" s="1">
        <v>54</v>
      </c>
      <c r="E45190" s="1">
        <v>325390</v>
      </c>
      <c r="F45190" s="1">
        <v>7737404</v>
      </c>
      <c r="G45190" s="3" t="s">
        <v>140984</v>
      </c>
    </row>
    <row r="45191" spans="1:7" x14ac:dyDescent="0.25">
      <c r="A45191" s="3">
        <v>568224</v>
      </c>
      <c r="B45191" s="2">
        <v>-20.489785999999999</v>
      </c>
      <c r="C45191" s="2">
        <v>139.428641</v>
      </c>
      <c r="D45191" s="1">
        <v>54</v>
      </c>
      <c r="E45191" s="1">
        <v>336126</v>
      </c>
      <c r="F45191" s="1">
        <v>7733523</v>
      </c>
      <c r="G45191" s="3" t="s">
        <v>141342</v>
      </c>
    </row>
    <row r="45192" spans="1:7" x14ac:dyDescent="0.25">
      <c r="A45192" s="3">
        <v>568225</v>
      </c>
      <c r="B45192" s="2">
        <v>-20.479244000000001</v>
      </c>
      <c r="C45192" s="2">
        <v>139.362347</v>
      </c>
      <c r="D45192" s="1">
        <v>54</v>
      </c>
      <c r="E45192" s="1">
        <v>329199</v>
      </c>
      <c r="F45192" s="1">
        <v>7734622</v>
      </c>
      <c r="G45192" s="3" t="s">
        <v>140985</v>
      </c>
    </row>
    <row r="45193" spans="1:7" x14ac:dyDescent="0.25">
      <c r="A45193" s="3">
        <v>568226</v>
      </c>
      <c r="B45193" s="2">
        <v>-20.474087999999998</v>
      </c>
      <c r="C45193" s="2">
        <v>139.111572</v>
      </c>
      <c r="D45193" s="1">
        <v>54</v>
      </c>
      <c r="E45193" s="1">
        <v>303031</v>
      </c>
      <c r="F45193" s="1">
        <v>7734911</v>
      </c>
      <c r="G45193" s="3" t="s">
        <v>141343</v>
      </c>
    </row>
    <row r="45194" spans="1:7" x14ac:dyDescent="0.25">
      <c r="A45194" s="3">
        <v>568227</v>
      </c>
      <c r="B45194" s="2">
        <v>-20.468049000000001</v>
      </c>
      <c r="C45194" s="2">
        <v>139.10923299999999</v>
      </c>
      <c r="D45194" s="1">
        <v>54</v>
      </c>
      <c r="E45194" s="1">
        <v>302779</v>
      </c>
      <c r="F45194" s="1">
        <v>7735577</v>
      </c>
      <c r="G45194" s="3" t="s">
        <v>140986</v>
      </c>
    </row>
    <row r="45195" spans="1:7" x14ac:dyDescent="0.25">
      <c r="A45195" s="3">
        <v>568228</v>
      </c>
      <c r="B45195" s="2">
        <v>-20.480937999999998</v>
      </c>
      <c r="C45195" s="2">
        <v>139.10673600000001</v>
      </c>
      <c r="D45195" s="1">
        <v>54</v>
      </c>
      <c r="E45195" s="1">
        <v>302535</v>
      </c>
      <c r="F45195" s="1">
        <v>7734147</v>
      </c>
      <c r="G45195" s="3" t="s">
        <v>141344</v>
      </c>
    </row>
    <row r="45196" spans="1:7" x14ac:dyDescent="0.25">
      <c r="A45196" s="3">
        <v>568229</v>
      </c>
      <c r="B45196" s="2">
        <v>-20.460006</v>
      </c>
      <c r="C45196" s="2">
        <v>139.33405500000001</v>
      </c>
      <c r="D45196" s="1">
        <v>54</v>
      </c>
      <c r="E45196" s="1">
        <v>326226</v>
      </c>
      <c r="F45196" s="1">
        <v>7736722</v>
      </c>
      <c r="G45196" s="3" t="s">
        <v>140987</v>
      </c>
    </row>
    <row r="45197" spans="1:7" x14ac:dyDescent="0.25">
      <c r="A45197" s="3">
        <v>568230</v>
      </c>
      <c r="B45197" s="2">
        <v>-20.470310000000001</v>
      </c>
      <c r="C45197" s="2">
        <v>139.22616600000001</v>
      </c>
      <c r="D45197" s="1">
        <v>54</v>
      </c>
      <c r="E45197" s="1">
        <v>314982</v>
      </c>
      <c r="F45197" s="1">
        <v>7735463</v>
      </c>
      <c r="G45197" s="3" t="s">
        <v>141345</v>
      </c>
    </row>
    <row r="45198" spans="1:7" x14ac:dyDescent="0.25">
      <c r="A45198" s="3">
        <v>568231</v>
      </c>
      <c r="B45198" s="2">
        <v>-20.473741</v>
      </c>
      <c r="C45198" s="2">
        <v>139.22335799999999</v>
      </c>
      <c r="D45198" s="1">
        <v>54</v>
      </c>
      <c r="E45198" s="1">
        <v>314693</v>
      </c>
      <c r="F45198" s="1">
        <v>7735080</v>
      </c>
      <c r="G45198" s="3" t="s">
        <v>140988</v>
      </c>
    </row>
    <row r="45199" spans="1:7" x14ac:dyDescent="0.25">
      <c r="A45199" s="3">
        <v>568232</v>
      </c>
      <c r="B45199" s="2">
        <v>-20.465043999999999</v>
      </c>
      <c r="C45199" s="2">
        <v>139.474616</v>
      </c>
      <c r="D45199" s="1">
        <v>54</v>
      </c>
      <c r="E45199" s="1">
        <v>340896</v>
      </c>
      <c r="F45199" s="1">
        <v>7736307</v>
      </c>
      <c r="G45199" s="3" t="s">
        <v>141346</v>
      </c>
    </row>
    <row r="45200" spans="1:7" x14ac:dyDescent="0.25">
      <c r="A45200" s="3">
        <v>568233</v>
      </c>
      <c r="B45200" s="2">
        <v>-20.483297</v>
      </c>
      <c r="C45200" s="2">
        <v>139.45962499999999</v>
      </c>
      <c r="D45200" s="1">
        <v>54</v>
      </c>
      <c r="E45200" s="1">
        <v>339351</v>
      </c>
      <c r="F45200" s="1">
        <v>7734272</v>
      </c>
      <c r="G45200" s="3" t="s">
        <v>140989</v>
      </c>
    </row>
    <row r="45201" spans="1:7" x14ac:dyDescent="0.25">
      <c r="A45201" s="3">
        <v>568234</v>
      </c>
      <c r="B45201" s="2">
        <v>-20.491216000000001</v>
      </c>
      <c r="C45201" s="2">
        <v>139.468683</v>
      </c>
      <c r="D45201" s="1">
        <v>54</v>
      </c>
      <c r="E45201" s="1">
        <v>340304</v>
      </c>
      <c r="F45201" s="1">
        <v>7733404</v>
      </c>
      <c r="G45201" s="3" t="s">
        <v>141347</v>
      </c>
    </row>
    <row r="45202" spans="1:7" x14ac:dyDescent="0.25">
      <c r="A45202" s="3">
        <v>568235</v>
      </c>
      <c r="B45202" s="2">
        <v>-20.496969</v>
      </c>
      <c r="C45202" s="2">
        <v>139.46645799999999</v>
      </c>
      <c r="D45202" s="1">
        <v>54</v>
      </c>
      <c r="E45202" s="1">
        <v>340078</v>
      </c>
      <c r="F45202" s="1">
        <v>7732765</v>
      </c>
      <c r="G45202" s="3" t="s">
        <v>140990</v>
      </c>
    </row>
    <row r="45203" spans="1:7" x14ac:dyDescent="0.25">
      <c r="A45203" s="3">
        <v>568236</v>
      </c>
      <c r="B45203" s="2">
        <v>-20.466175</v>
      </c>
      <c r="C45203" s="2">
        <v>139.33113299999999</v>
      </c>
      <c r="D45203" s="1">
        <v>54</v>
      </c>
      <c r="E45203" s="1">
        <v>325928</v>
      </c>
      <c r="F45203" s="1">
        <v>7736036</v>
      </c>
      <c r="G45203" s="3" t="s">
        <v>141348</v>
      </c>
    </row>
    <row r="45204" spans="1:7" x14ac:dyDescent="0.25">
      <c r="A45204" s="3">
        <v>568237</v>
      </c>
      <c r="B45204" s="2">
        <v>-20.469526999999999</v>
      </c>
      <c r="C45204" s="2">
        <v>139.39446599999999</v>
      </c>
      <c r="D45204" s="1">
        <v>54</v>
      </c>
      <c r="E45204" s="1">
        <v>332539</v>
      </c>
      <c r="F45204" s="1">
        <v>7735731</v>
      </c>
      <c r="G45204" s="3" t="s">
        <v>140991</v>
      </c>
    </row>
    <row r="45205" spans="1:7" x14ac:dyDescent="0.25">
      <c r="A45205" s="3">
        <v>568238</v>
      </c>
      <c r="B45205" s="2">
        <v>-20.467172000000001</v>
      </c>
      <c r="C45205" s="2">
        <v>139.39590799999999</v>
      </c>
      <c r="D45205" s="1">
        <v>54</v>
      </c>
      <c r="E45205" s="1">
        <v>332687</v>
      </c>
      <c r="F45205" s="1">
        <v>7735993</v>
      </c>
      <c r="G45205" s="3" t="s">
        <v>141349</v>
      </c>
    </row>
    <row r="45206" spans="1:7" x14ac:dyDescent="0.25">
      <c r="A45206" s="3">
        <v>568239</v>
      </c>
      <c r="B45206" s="2">
        <v>-20.471112999999999</v>
      </c>
      <c r="C45206" s="2">
        <v>139.39111399999999</v>
      </c>
      <c r="D45206" s="1">
        <v>54</v>
      </c>
      <c r="E45206" s="1">
        <v>332191</v>
      </c>
      <c r="F45206" s="1">
        <v>7735552</v>
      </c>
      <c r="G45206" s="3" t="s">
        <v>140992</v>
      </c>
    </row>
    <row r="45207" spans="1:7" x14ac:dyDescent="0.25">
      <c r="A45207" s="3">
        <v>568240</v>
      </c>
      <c r="B45207" s="2">
        <v>-20.476049</v>
      </c>
      <c r="C45207" s="2">
        <v>139.430105</v>
      </c>
      <c r="D45207" s="1">
        <v>54</v>
      </c>
      <c r="E45207" s="1">
        <v>336264</v>
      </c>
      <c r="F45207" s="1">
        <v>7735045</v>
      </c>
      <c r="G45207" s="3" t="s">
        <v>141350</v>
      </c>
    </row>
    <row r="45208" spans="1:7" x14ac:dyDescent="0.25">
      <c r="A45208" s="3">
        <v>568241</v>
      </c>
      <c r="B45208" s="2">
        <v>-20.471024</v>
      </c>
      <c r="C45208" s="2">
        <v>139.42287200000001</v>
      </c>
      <c r="D45208" s="1">
        <v>54</v>
      </c>
      <c r="E45208" s="1">
        <v>335504</v>
      </c>
      <c r="F45208" s="1">
        <v>7735594</v>
      </c>
      <c r="G45208" s="3" t="s">
        <v>140993</v>
      </c>
    </row>
    <row r="45209" spans="1:7" x14ac:dyDescent="0.25">
      <c r="A45209" s="3">
        <v>568242</v>
      </c>
      <c r="B45209" s="2">
        <v>-20.465978</v>
      </c>
      <c r="C45209" s="2">
        <v>139.460442</v>
      </c>
      <c r="D45209" s="1">
        <v>54</v>
      </c>
      <c r="E45209" s="1">
        <v>339418</v>
      </c>
      <c r="F45209" s="1">
        <v>7736190</v>
      </c>
      <c r="G45209" s="3" t="s">
        <v>141351</v>
      </c>
    </row>
    <row r="45210" spans="1:7" x14ac:dyDescent="0.25">
      <c r="A45210" s="3">
        <v>568243</v>
      </c>
      <c r="B45210" s="2">
        <v>-20.473994000000001</v>
      </c>
      <c r="C45210" s="2">
        <v>139.42762400000001</v>
      </c>
      <c r="D45210" s="1">
        <v>54</v>
      </c>
      <c r="E45210" s="1">
        <v>336003</v>
      </c>
      <c r="F45210" s="1">
        <v>7735270</v>
      </c>
      <c r="G45210" s="3" t="s">
        <v>140994</v>
      </c>
    </row>
    <row r="45211" spans="1:7" x14ac:dyDescent="0.25">
      <c r="A45211" s="3">
        <v>568244</v>
      </c>
      <c r="B45211" s="2">
        <v>-20.476372000000001</v>
      </c>
      <c r="C45211" s="2">
        <v>139.42587399999999</v>
      </c>
      <c r="D45211" s="1">
        <v>54</v>
      </c>
      <c r="E45211" s="1">
        <v>335823</v>
      </c>
      <c r="F45211" s="1">
        <v>7735005</v>
      </c>
      <c r="G45211" s="3" t="s">
        <v>141352</v>
      </c>
    </row>
    <row r="45212" spans="1:7" x14ac:dyDescent="0.25">
      <c r="A45212" s="3">
        <v>568245</v>
      </c>
      <c r="B45212" s="2">
        <v>-20.466733000000001</v>
      </c>
      <c r="C45212" s="2">
        <v>139.30668299999999</v>
      </c>
      <c r="D45212" s="1">
        <v>54</v>
      </c>
      <c r="E45212" s="1">
        <v>323378</v>
      </c>
      <c r="F45212" s="1">
        <v>7735948</v>
      </c>
      <c r="G45212" s="3" t="s">
        <v>140995</v>
      </c>
    </row>
    <row r="45213" spans="1:7" x14ac:dyDescent="0.25">
      <c r="A45213" s="3">
        <v>568246</v>
      </c>
      <c r="B45213" s="2">
        <v>-20.492108000000002</v>
      </c>
      <c r="C45213" s="2">
        <v>139.135594</v>
      </c>
      <c r="D45213" s="1">
        <v>54</v>
      </c>
      <c r="E45213" s="1">
        <v>305560</v>
      </c>
      <c r="F45213" s="1">
        <v>7732945</v>
      </c>
      <c r="G45213" s="3" t="s">
        <v>141353</v>
      </c>
    </row>
    <row r="45214" spans="1:7" x14ac:dyDescent="0.25">
      <c r="A45214" s="3">
        <v>568247</v>
      </c>
      <c r="B45214" s="2">
        <v>-20.496791000000002</v>
      </c>
      <c r="C45214" s="2">
        <v>139.13111900000001</v>
      </c>
      <c r="D45214" s="1">
        <v>54</v>
      </c>
      <c r="E45214" s="1">
        <v>305099</v>
      </c>
      <c r="F45214" s="1">
        <v>7732421</v>
      </c>
      <c r="G45214" s="3" t="s">
        <v>140996</v>
      </c>
    </row>
    <row r="45215" spans="1:7" x14ac:dyDescent="0.25">
      <c r="A45215" s="3">
        <v>568248</v>
      </c>
      <c r="B45215" s="2">
        <v>-20.493718999999999</v>
      </c>
      <c r="C45215" s="2">
        <v>139.13252700000001</v>
      </c>
      <c r="D45215" s="1">
        <v>54</v>
      </c>
      <c r="E45215" s="1">
        <v>305242</v>
      </c>
      <c r="F45215" s="1">
        <v>7732763</v>
      </c>
      <c r="G45215" s="3" t="s">
        <v>142727</v>
      </c>
    </row>
    <row r="45216" spans="1:7" x14ac:dyDescent="0.25">
      <c r="A45216" s="3">
        <v>568249</v>
      </c>
      <c r="B45216" s="2">
        <v>-20.494025000000001</v>
      </c>
      <c r="C45216" s="2">
        <v>139.135897</v>
      </c>
      <c r="D45216" s="1">
        <v>54</v>
      </c>
      <c r="E45216" s="1">
        <v>305594</v>
      </c>
      <c r="F45216" s="1">
        <v>7732733</v>
      </c>
      <c r="G45216" s="3" t="s">
        <v>140997</v>
      </c>
    </row>
    <row r="45217" spans="1:7" x14ac:dyDescent="0.25">
      <c r="A45217" s="3">
        <v>568250</v>
      </c>
      <c r="B45217" s="2">
        <v>-20.479744</v>
      </c>
      <c r="C45217" s="2">
        <v>139.46248900000001</v>
      </c>
      <c r="D45217" s="1">
        <v>54</v>
      </c>
      <c r="E45217" s="1">
        <v>339646</v>
      </c>
      <c r="F45217" s="1">
        <v>7734668</v>
      </c>
      <c r="G45217" s="3" t="s">
        <v>142728</v>
      </c>
    </row>
    <row r="45218" spans="1:7" x14ac:dyDescent="0.25">
      <c r="A45218" s="3">
        <v>568251</v>
      </c>
      <c r="B45218" s="2">
        <v>-20.477043999999999</v>
      </c>
      <c r="C45218" s="2">
        <v>139.46991600000001</v>
      </c>
      <c r="D45218" s="1">
        <v>54</v>
      </c>
      <c r="E45218" s="1">
        <v>340418</v>
      </c>
      <c r="F45218" s="1">
        <v>7734974</v>
      </c>
      <c r="G45218" s="3" t="s">
        <v>140998</v>
      </c>
    </row>
    <row r="45219" spans="1:7" x14ac:dyDescent="0.25">
      <c r="A45219" s="3">
        <v>568252</v>
      </c>
      <c r="B45219" s="2">
        <v>-20.48246</v>
      </c>
      <c r="C45219" s="2">
        <v>139.46614400000001</v>
      </c>
      <c r="D45219" s="1">
        <v>54</v>
      </c>
      <c r="E45219" s="1">
        <v>340030</v>
      </c>
      <c r="F45219" s="1">
        <v>7734371</v>
      </c>
      <c r="G45219" s="3" t="s">
        <v>142729</v>
      </c>
    </row>
    <row r="45220" spans="1:7" x14ac:dyDescent="0.25">
      <c r="A45220" s="3">
        <v>568253</v>
      </c>
      <c r="B45220" s="2">
        <v>-20.478285</v>
      </c>
      <c r="C45220" s="2">
        <v>139.46723</v>
      </c>
      <c r="D45220" s="1">
        <v>54</v>
      </c>
      <c r="E45220" s="1">
        <v>340139</v>
      </c>
      <c r="F45220" s="1">
        <v>7734834</v>
      </c>
      <c r="G45220" s="3" t="s">
        <v>140999</v>
      </c>
    </row>
    <row r="45221" spans="1:7" x14ac:dyDescent="0.25">
      <c r="A45221" s="3">
        <v>568254</v>
      </c>
      <c r="B45221" s="2">
        <v>-20.487725000000001</v>
      </c>
      <c r="C45221" s="2">
        <v>139.32987199999999</v>
      </c>
      <c r="D45221" s="1">
        <v>54</v>
      </c>
      <c r="E45221" s="1">
        <v>325821</v>
      </c>
      <c r="F45221" s="1">
        <v>7733649</v>
      </c>
      <c r="G45221" s="3" t="s">
        <v>142730</v>
      </c>
    </row>
    <row r="45222" spans="1:7" x14ac:dyDescent="0.25">
      <c r="A45222" s="3">
        <v>568255</v>
      </c>
      <c r="B45222" s="2">
        <v>-20.480948999999999</v>
      </c>
      <c r="C45222" s="2">
        <v>139.124391</v>
      </c>
      <c r="D45222" s="1">
        <v>54</v>
      </c>
      <c r="E45222" s="1">
        <v>304377</v>
      </c>
      <c r="F45222" s="1">
        <v>7734167</v>
      </c>
      <c r="G45222" s="3" t="s">
        <v>141000</v>
      </c>
    </row>
    <row r="45223" spans="1:7" x14ac:dyDescent="0.25">
      <c r="A45223" s="3">
        <v>568256</v>
      </c>
      <c r="B45223" s="2">
        <v>-20.485354999999998</v>
      </c>
      <c r="C45223" s="2">
        <v>139.376105</v>
      </c>
      <c r="D45223" s="1">
        <v>54</v>
      </c>
      <c r="E45223" s="1">
        <v>330641</v>
      </c>
      <c r="F45223" s="1">
        <v>7733960</v>
      </c>
      <c r="G45223" s="3" t="s">
        <v>142731</v>
      </c>
    </row>
    <row r="45224" spans="1:7" x14ac:dyDescent="0.25">
      <c r="A45224" s="3">
        <v>568257</v>
      </c>
      <c r="B45224" s="2">
        <v>-20.484715999999999</v>
      </c>
      <c r="C45224" s="2">
        <v>139.37452999999999</v>
      </c>
      <c r="D45224" s="1">
        <v>54</v>
      </c>
      <c r="E45224" s="1">
        <v>330476</v>
      </c>
      <c r="F45224" s="1">
        <v>7734029</v>
      </c>
      <c r="G45224" s="3" t="s">
        <v>141001</v>
      </c>
    </row>
    <row r="45225" spans="1:7" x14ac:dyDescent="0.25">
      <c r="A45225" s="3">
        <v>568258</v>
      </c>
      <c r="B45225" s="2">
        <v>-20.482496999999999</v>
      </c>
      <c r="C45225" s="2">
        <v>139.38163800000001</v>
      </c>
      <c r="D45225" s="1">
        <v>54</v>
      </c>
      <c r="E45225" s="1">
        <v>331215</v>
      </c>
      <c r="F45225" s="1">
        <v>7734282</v>
      </c>
      <c r="G45225" s="3" t="s">
        <v>142732</v>
      </c>
    </row>
    <row r="45226" spans="1:7" x14ac:dyDescent="0.25">
      <c r="A45226" s="3">
        <v>568259</v>
      </c>
      <c r="B45226" s="2">
        <v>-20.483249000000001</v>
      </c>
      <c r="C45226" s="2">
        <v>139.376147</v>
      </c>
      <c r="D45226" s="1">
        <v>54</v>
      </c>
      <c r="E45226" s="1">
        <v>330643</v>
      </c>
      <c r="F45226" s="1">
        <v>7734193</v>
      </c>
      <c r="G45226" s="3" t="s">
        <v>141002</v>
      </c>
    </row>
    <row r="45227" spans="1:7" x14ac:dyDescent="0.25">
      <c r="A45227" s="3">
        <v>568260</v>
      </c>
      <c r="B45227" s="2">
        <v>-20.496939000000001</v>
      </c>
      <c r="C45227" s="2">
        <v>139.143944</v>
      </c>
      <c r="D45227" s="1">
        <v>54</v>
      </c>
      <c r="E45227" s="1">
        <v>306437</v>
      </c>
      <c r="F45227" s="1">
        <v>7732420</v>
      </c>
      <c r="G45227" s="3" t="s">
        <v>141003</v>
      </c>
    </row>
    <row r="45228" spans="1:7" x14ac:dyDescent="0.25">
      <c r="A45228" s="3">
        <v>568261</v>
      </c>
      <c r="B45228" s="2">
        <v>-20.493943999999999</v>
      </c>
      <c r="C45228" s="2">
        <v>139.392505</v>
      </c>
      <c r="D45228" s="1">
        <v>54</v>
      </c>
      <c r="E45228" s="1">
        <v>332361</v>
      </c>
      <c r="F45228" s="1">
        <v>7733026</v>
      </c>
      <c r="G45228" s="3" t="s">
        <v>142733</v>
      </c>
    </row>
    <row r="45229" spans="1:7" x14ac:dyDescent="0.25">
      <c r="A45229" s="3">
        <v>568262</v>
      </c>
      <c r="B45229" s="2">
        <v>-20.496466000000002</v>
      </c>
      <c r="C45229" s="2">
        <v>139.39268000000001</v>
      </c>
      <c r="D45229" s="1">
        <v>54</v>
      </c>
      <c r="E45229" s="1">
        <v>332382</v>
      </c>
      <c r="F45229" s="1">
        <v>7732747</v>
      </c>
      <c r="G45229" s="3" t="s">
        <v>141004</v>
      </c>
    </row>
    <row r="45230" spans="1:7" x14ac:dyDescent="0.25">
      <c r="A45230" s="3">
        <v>568263</v>
      </c>
      <c r="B45230" s="2">
        <v>-20.491661000000001</v>
      </c>
      <c r="C45230" s="2">
        <v>139.389825</v>
      </c>
      <c r="D45230" s="1">
        <v>54</v>
      </c>
      <c r="E45230" s="1">
        <v>332079</v>
      </c>
      <c r="F45230" s="1">
        <v>7733276</v>
      </c>
      <c r="G45230" s="3" t="s">
        <v>142734</v>
      </c>
    </row>
    <row r="45231" spans="1:7" x14ac:dyDescent="0.25">
      <c r="A45231" s="3">
        <v>568264</v>
      </c>
      <c r="B45231" s="2">
        <v>-20.493715999999999</v>
      </c>
      <c r="C45231" s="2">
        <v>139.39340799999999</v>
      </c>
      <c r="D45231" s="1">
        <v>54</v>
      </c>
      <c r="E45231" s="1">
        <v>332455</v>
      </c>
      <c r="F45231" s="1">
        <v>7733052</v>
      </c>
      <c r="G45231" s="3" t="s">
        <v>141005</v>
      </c>
    </row>
    <row r="45232" spans="1:7" x14ac:dyDescent="0.25">
      <c r="A45232" s="3">
        <v>568265</v>
      </c>
      <c r="B45232" s="2">
        <v>-20.49455</v>
      </c>
      <c r="C45232" s="2">
        <v>139.39057199999999</v>
      </c>
      <c r="D45232" s="1">
        <v>54</v>
      </c>
      <c r="E45232" s="1">
        <v>332160</v>
      </c>
      <c r="F45232" s="1">
        <v>7732957</v>
      </c>
      <c r="G45232" s="3" t="s">
        <v>142735</v>
      </c>
    </row>
    <row r="45233" spans="1:7" x14ac:dyDescent="0.25">
      <c r="A45233" s="3">
        <v>568266</v>
      </c>
      <c r="B45233" s="2">
        <v>-20.495916000000001</v>
      </c>
      <c r="C45233" s="2">
        <v>139.11193900000001</v>
      </c>
      <c r="D45233" s="1">
        <v>54</v>
      </c>
      <c r="E45233" s="1">
        <v>303097</v>
      </c>
      <c r="F45233" s="1">
        <v>7732495</v>
      </c>
      <c r="G45233" s="3" t="s">
        <v>141006</v>
      </c>
    </row>
    <row r="45234" spans="1:7" x14ac:dyDescent="0.25">
      <c r="A45234" s="3">
        <v>568267</v>
      </c>
      <c r="B45234" s="2">
        <v>-20.489652</v>
      </c>
      <c r="C45234" s="2">
        <v>139.372983</v>
      </c>
      <c r="D45234" s="1">
        <v>54</v>
      </c>
      <c r="E45234" s="1">
        <v>330320</v>
      </c>
      <c r="F45234" s="1">
        <v>7733481</v>
      </c>
      <c r="G45234" s="3" t="s">
        <v>142736</v>
      </c>
    </row>
    <row r="45235" spans="1:7" x14ac:dyDescent="0.25">
      <c r="A45235" s="3">
        <v>568268</v>
      </c>
      <c r="B45235" s="2">
        <v>-20.497458000000002</v>
      </c>
      <c r="C45235" s="2">
        <v>139.178594</v>
      </c>
      <c r="D45235" s="1">
        <v>54</v>
      </c>
      <c r="E45235" s="1">
        <v>310052</v>
      </c>
      <c r="F45235" s="1">
        <v>7732403</v>
      </c>
      <c r="G45235" s="3" t="s">
        <v>141007</v>
      </c>
    </row>
    <row r="45236" spans="1:7" x14ac:dyDescent="0.25">
      <c r="A45236" s="3">
        <v>568269</v>
      </c>
      <c r="B45236" s="2">
        <v>-20.494710999999999</v>
      </c>
      <c r="C45236" s="2">
        <v>139.19574700000001</v>
      </c>
      <c r="D45236" s="1">
        <v>54</v>
      </c>
      <c r="E45236" s="1">
        <v>311838</v>
      </c>
      <c r="F45236" s="1">
        <v>7732727</v>
      </c>
      <c r="G45236" s="3" t="s">
        <v>142737</v>
      </c>
    </row>
    <row r="45237" spans="1:7" x14ac:dyDescent="0.25">
      <c r="A45237" s="3">
        <v>568270</v>
      </c>
      <c r="B45237" s="2">
        <v>-20.490210999999999</v>
      </c>
      <c r="C45237" s="2">
        <v>139.33093</v>
      </c>
      <c r="D45237" s="1">
        <v>54</v>
      </c>
      <c r="E45237" s="1">
        <v>325934</v>
      </c>
      <c r="F45237" s="1">
        <v>7733375</v>
      </c>
      <c r="G45237" s="3" t="s">
        <v>141008</v>
      </c>
    </row>
    <row r="45238" spans="1:7" x14ac:dyDescent="0.25">
      <c r="A45238" s="3">
        <v>568271</v>
      </c>
      <c r="B45238" s="2">
        <v>-20.495694</v>
      </c>
      <c r="C45238" s="2">
        <v>139.14671100000001</v>
      </c>
      <c r="D45238" s="1">
        <v>54</v>
      </c>
      <c r="E45238" s="1">
        <v>306724</v>
      </c>
      <c r="F45238" s="1">
        <v>7732561</v>
      </c>
      <c r="G45238" s="3" t="s">
        <v>142738</v>
      </c>
    </row>
    <row r="45239" spans="1:7" x14ac:dyDescent="0.25">
      <c r="A45239" s="3">
        <v>568272</v>
      </c>
      <c r="B45239" s="2">
        <v>-20.490635999999999</v>
      </c>
      <c r="C45239" s="2">
        <v>139.346991</v>
      </c>
      <c r="D45239" s="1">
        <v>54</v>
      </c>
      <c r="E45239" s="1">
        <v>327610</v>
      </c>
      <c r="F45239" s="1">
        <v>7733345</v>
      </c>
      <c r="G45239" s="3" t="s">
        <v>135122</v>
      </c>
    </row>
    <row r="45240" spans="1:7" x14ac:dyDescent="0.25">
      <c r="A45240" s="3">
        <v>568273</v>
      </c>
      <c r="B45240" s="2">
        <v>-20.496911000000001</v>
      </c>
      <c r="C45240" s="2">
        <v>139.37653800000001</v>
      </c>
      <c r="D45240" s="1">
        <v>54</v>
      </c>
      <c r="E45240" s="1">
        <v>330699</v>
      </c>
      <c r="F45240" s="1">
        <v>7732681</v>
      </c>
      <c r="G45240" s="3" t="s">
        <v>142739</v>
      </c>
    </row>
    <row r="45241" spans="1:7" x14ac:dyDescent="0.25">
      <c r="A45241" s="3">
        <v>568274</v>
      </c>
      <c r="B45241" s="2">
        <v>-20.497188999999999</v>
      </c>
      <c r="C45241" s="2">
        <v>139.375291</v>
      </c>
      <c r="D45241" s="1">
        <v>54</v>
      </c>
      <c r="E45241" s="1">
        <v>330569</v>
      </c>
      <c r="F45241" s="1">
        <v>7732649</v>
      </c>
      <c r="G45241" s="3" t="s">
        <v>135123</v>
      </c>
    </row>
    <row r="45242" spans="1:7" x14ac:dyDescent="0.25">
      <c r="A45242" s="3">
        <v>568275</v>
      </c>
      <c r="B45242" s="2">
        <v>-20.497174999999999</v>
      </c>
      <c r="C45242" s="2">
        <v>139.38230799999999</v>
      </c>
      <c r="D45242" s="1">
        <v>54</v>
      </c>
      <c r="E45242" s="1">
        <v>331301</v>
      </c>
      <c r="F45242" s="1">
        <v>7732658</v>
      </c>
      <c r="G45242" s="3" t="s">
        <v>142740</v>
      </c>
    </row>
    <row r="45243" spans="1:7" x14ac:dyDescent="0.25">
      <c r="A45243" s="3">
        <v>568276</v>
      </c>
      <c r="B45243" s="2">
        <v>-20.497716</v>
      </c>
      <c r="C45243" s="2">
        <v>139.24655799999999</v>
      </c>
      <c r="D45243" s="1">
        <v>54</v>
      </c>
      <c r="E45243" s="1">
        <v>317142</v>
      </c>
      <c r="F45243" s="1">
        <v>7732452</v>
      </c>
      <c r="G45243" s="3" t="s">
        <v>135124</v>
      </c>
    </row>
    <row r="45244" spans="1:7" x14ac:dyDescent="0.25">
      <c r="A45244" s="3">
        <v>568277</v>
      </c>
      <c r="B45244" s="2">
        <v>-20.497375000000002</v>
      </c>
      <c r="C45244" s="2">
        <v>139.41575599999999</v>
      </c>
      <c r="D45244" s="1">
        <v>54</v>
      </c>
      <c r="E45244" s="1">
        <v>334790</v>
      </c>
      <c r="F45244" s="1">
        <v>7732670</v>
      </c>
      <c r="G45244" s="3" t="s">
        <v>142741</v>
      </c>
    </row>
    <row r="45245" spans="1:7" x14ac:dyDescent="0.25">
      <c r="A45245" s="3">
        <v>572978</v>
      </c>
      <c r="B45245" s="2">
        <v>-18.626885000000001</v>
      </c>
      <c r="C45245" s="2">
        <v>138.17727400000001</v>
      </c>
      <c r="D45245" s="1">
        <v>54</v>
      </c>
      <c r="E45245" s="1">
        <v>202155</v>
      </c>
      <c r="F45245" s="1">
        <v>7938104</v>
      </c>
      <c r="G45245" s="3" t="s">
        <v>143860</v>
      </c>
    </row>
    <row r="45246" spans="1:7" x14ac:dyDescent="0.25">
      <c r="A45246" s="3">
        <v>572979</v>
      </c>
      <c r="B45246" s="2">
        <v>-18.582757999999998</v>
      </c>
      <c r="C45246" s="2">
        <v>138.21108599999999</v>
      </c>
      <c r="D45246" s="1">
        <v>54</v>
      </c>
      <c r="E45246" s="1">
        <v>205649</v>
      </c>
      <c r="F45246" s="1">
        <v>7943047</v>
      </c>
      <c r="G45246" s="3" t="s">
        <v>143861</v>
      </c>
    </row>
    <row r="45247" spans="1:7" x14ac:dyDescent="0.25">
      <c r="A45247" s="3">
        <v>572980</v>
      </c>
      <c r="B45247" s="2">
        <v>-18.594899999999999</v>
      </c>
      <c r="C45247" s="2">
        <v>138.21154200000001</v>
      </c>
      <c r="D45247" s="1">
        <v>54</v>
      </c>
      <c r="E45247" s="1">
        <v>205718</v>
      </c>
      <c r="F45247" s="1">
        <v>7941703</v>
      </c>
      <c r="G45247" s="3" t="s">
        <v>143862</v>
      </c>
    </row>
    <row r="45248" spans="1:7" x14ac:dyDescent="0.25">
      <c r="A45248" s="3">
        <v>572981</v>
      </c>
      <c r="B45248" s="2">
        <v>-18.598807999999998</v>
      </c>
      <c r="C45248" s="2">
        <v>138.209508</v>
      </c>
      <c r="D45248" s="1">
        <v>54</v>
      </c>
      <c r="E45248" s="1">
        <v>205510</v>
      </c>
      <c r="F45248" s="1">
        <v>7941267</v>
      </c>
      <c r="G45248" s="3" t="s">
        <v>143863</v>
      </c>
    </row>
    <row r="45249" spans="1:7" x14ac:dyDescent="0.25">
      <c r="A45249" s="3">
        <v>572982</v>
      </c>
      <c r="B45249" s="2">
        <v>-18.604578</v>
      </c>
      <c r="C45249" s="2">
        <v>138.209586</v>
      </c>
      <c r="D45249" s="1">
        <v>54</v>
      </c>
      <c r="E45249" s="1">
        <v>205528</v>
      </c>
      <c r="F45249" s="1">
        <v>7940628</v>
      </c>
      <c r="G45249" s="3" t="s">
        <v>143864</v>
      </c>
    </row>
    <row r="45250" spans="1:7" x14ac:dyDescent="0.25">
      <c r="A45250" s="3">
        <v>572983</v>
      </c>
      <c r="B45250" s="2">
        <v>-18.631191000000001</v>
      </c>
      <c r="C45250" s="2">
        <v>138.21580800000001</v>
      </c>
      <c r="D45250" s="1">
        <v>54</v>
      </c>
      <c r="E45250" s="1">
        <v>206231</v>
      </c>
      <c r="F45250" s="1">
        <v>7937691</v>
      </c>
      <c r="G45250" s="3" t="s">
        <v>143865</v>
      </c>
    </row>
    <row r="45251" spans="1:7" x14ac:dyDescent="0.25">
      <c r="A45251" s="3">
        <v>572984</v>
      </c>
      <c r="B45251" s="2">
        <v>-18.630969</v>
      </c>
      <c r="C45251" s="2">
        <v>138.209969</v>
      </c>
      <c r="D45251" s="1">
        <v>54</v>
      </c>
      <c r="E45251" s="1">
        <v>205614</v>
      </c>
      <c r="F45251" s="1">
        <v>7937706</v>
      </c>
      <c r="G45251" s="3" t="s">
        <v>143866</v>
      </c>
    </row>
    <row r="45252" spans="1:7" x14ac:dyDescent="0.25">
      <c r="A45252" s="3">
        <v>572985</v>
      </c>
      <c r="B45252" s="2">
        <v>-18.634219000000002</v>
      </c>
      <c r="C45252" s="2">
        <v>138.197869</v>
      </c>
      <c r="D45252" s="1">
        <v>54</v>
      </c>
      <c r="E45252" s="1">
        <v>204342</v>
      </c>
      <c r="F45252" s="1">
        <v>7937326</v>
      </c>
      <c r="G45252" s="3" t="s">
        <v>143867</v>
      </c>
    </row>
    <row r="45253" spans="1:7" x14ac:dyDescent="0.25">
      <c r="A45253" s="3">
        <v>572986</v>
      </c>
      <c r="B45253" s="2">
        <v>-18.505008</v>
      </c>
      <c r="C45253" s="2">
        <v>138.128638</v>
      </c>
      <c r="D45253" s="1">
        <v>54</v>
      </c>
      <c r="E45253" s="1">
        <v>196804</v>
      </c>
      <c r="F45253" s="1">
        <v>7951521</v>
      </c>
      <c r="G45253" s="3" t="s">
        <v>143868</v>
      </c>
    </row>
    <row r="45254" spans="1:7" x14ac:dyDescent="0.25">
      <c r="A45254" s="3">
        <v>572987</v>
      </c>
      <c r="B45254" s="2">
        <v>-18.532558000000002</v>
      </c>
      <c r="C45254" s="2">
        <v>138.14605800000001</v>
      </c>
      <c r="D45254" s="1">
        <v>54</v>
      </c>
      <c r="E45254" s="1">
        <v>198693</v>
      </c>
      <c r="F45254" s="1">
        <v>7948499</v>
      </c>
      <c r="G45254" s="3" t="s">
        <v>143869</v>
      </c>
    </row>
    <row r="45255" spans="1:7" x14ac:dyDescent="0.25">
      <c r="A45255" s="3">
        <v>572988</v>
      </c>
      <c r="B45255" s="2">
        <v>-18.548266000000002</v>
      </c>
      <c r="C45255" s="2">
        <v>138.14769999999999</v>
      </c>
      <c r="D45255" s="1">
        <v>54</v>
      </c>
      <c r="E45255" s="1">
        <v>198894</v>
      </c>
      <c r="F45255" s="1">
        <v>7946762</v>
      </c>
      <c r="G45255" s="3" t="s">
        <v>143870</v>
      </c>
    </row>
    <row r="45256" spans="1:7" x14ac:dyDescent="0.25">
      <c r="A45256" s="3">
        <v>572989</v>
      </c>
      <c r="B45256" s="2">
        <v>-18.508230999999999</v>
      </c>
      <c r="C45256" s="2">
        <v>138.17953</v>
      </c>
      <c r="D45256" s="1">
        <v>54</v>
      </c>
      <c r="E45256" s="1">
        <v>202187</v>
      </c>
      <c r="F45256" s="1">
        <v>7951249</v>
      </c>
      <c r="G45256" s="3" t="s">
        <v>143871</v>
      </c>
    </row>
    <row r="45257" spans="1:7" x14ac:dyDescent="0.25">
      <c r="A45257" s="3">
        <v>572990</v>
      </c>
      <c r="B45257" s="2">
        <v>-18.628613000000001</v>
      </c>
      <c r="C45257" s="2">
        <v>138.19483600000001</v>
      </c>
      <c r="D45257" s="1">
        <v>54</v>
      </c>
      <c r="E45257" s="1">
        <v>204012</v>
      </c>
      <c r="F45257" s="1">
        <v>7937942</v>
      </c>
      <c r="G45257" s="3" t="s">
        <v>143872</v>
      </c>
    </row>
    <row r="45258" spans="1:7" x14ac:dyDescent="0.25">
      <c r="A45258" s="3">
        <v>572991</v>
      </c>
      <c r="B45258" s="2">
        <v>-18.526574</v>
      </c>
      <c r="C45258" s="2">
        <v>138.21822700000001</v>
      </c>
      <c r="D45258" s="1">
        <v>54</v>
      </c>
      <c r="E45258" s="1">
        <v>206307</v>
      </c>
      <c r="F45258" s="1">
        <v>7949281</v>
      </c>
      <c r="G45258" s="3" t="s">
        <v>143873</v>
      </c>
    </row>
    <row r="45259" spans="1:7" x14ac:dyDescent="0.25">
      <c r="A45259" s="3">
        <v>572992</v>
      </c>
      <c r="B45259" s="2">
        <v>-18.612444</v>
      </c>
      <c r="C45259" s="2">
        <v>138.19449399999999</v>
      </c>
      <c r="D45259" s="1">
        <v>54</v>
      </c>
      <c r="E45259" s="1">
        <v>203948</v>
      </c>
      <c r="F45259" s="1">
        <v>7939732</v>
      </c>
      <c r="G45259" s="3" t="s">
        <v>143874</v>
      </c>
    </row>
    <row r="45260" spans="1:7" x14ac:dyDescent="0.25">
      <c r="A45260" s="3">
        <v>572993</v>
      </c>
      <c r="B45260" s="2">
        <v>-18.621897000000001</v>
      </c>
      <c r="C45260" s="2">
        <v>138.17875799999999</v>
      </c>
      <c r="D45260" s="1">
        <v>54</v>
      </c>
      <c r="E45260" s="1">
        <v>202303</v>
      </c>
      <c r="F45260" s="1">
        <v>7938659</v>
      </c>
      <c r="G45260" s="3" t="s">
        <v>143875</v>
      </c>
    </row>
    <row r="45261" spans="1:7" x14ac:dyDescent="0.25">
      <c r="A45261" s="3">
        <v>572994</v>
      </c>
      <c r="B45261" s="2">
        <v>-18.620273999999998</v>
      </c>
      <c r="C45261" s="2">
        <v>138.17592400000001</v>
      </c>
      <c r="D45261" s="1">
        <v>54</v>
      </c>
      <c r="E45261" s="1">
        <v>202001</v>
      </c>
      <c r="F45261" s="1">
        <v>7938834</v>
      </c>
      <c r="G45261" s="3" t="s">
        <v>143876</v>
      </c>
    </row>
    <row r="45262" spans="1:7" x14ac:dyDescent="0.25">
      <c r="A45262" s="3">
        <v>572995</v>
      </c>
      <c r="B45262" s="2">
        <v>-18.593399999999999</v>
      </c>
      <c r="C45262" s="2">
        <v>138.19311099999999</v>
      </c>
      <c r="D45262" s="1">
        <v>54</v>
      </c>
      <c r="E45262" s="1">
        <v>203769</v>
      </c>
      <c r="F45262" s="1">
        <v>7941839</v>
      </c>
      <c r="G45262" s="3" t="s">
        <v>147922</v>
      </c>
    </row>
    <row r="45263" spans="1:7" x14ac:dyDescent="0.25">
      <c r="A45263" s="3">
        <v>572996</v>
      </c>
      <c r="B45263" s="2">
        <v>-18.587299999999999</v>
      </c>
      <c r="C45263" s="2">
        <v>138.193466</v>
      </c>
      <c r="D45263" s="1">
        <v>54</v>
      </c>
      <c r="E45263" s="1">
        <v>203796</v>
      </c>
      <c r="F45263" s="1">
        <v>7942515</v>
      </c>
      <c r="G45263" s="3" t="s">
        <v>147923</v>
      </c>
    </row>
    <row r="45264" spans="1:7" x14ac:dyDescent="0.25">
      <c r="A45264" s="3">
        <v>572997</v>
      </c>
      <c r="B45264" s="2">
        <v>-18.590382999999999</v>
      </c>
      <c r="C45264" s="2">
        <v>138.19241400000001</v>
      </c>
      <c r="D45264" s="1">
        <v>54</v>
      </c>
      <c r="E45264" s="1">
        <v>203690</v>
      </c>
      <c r="F45264" s="1">
        <v>7942172</v>
      </c>
      <c r="G45264" s="3" t="s">
        <v>147924</v>
      </c>
    </row>
    <row r="45265" spans="1:7" x14ac:dyDescent="0.25">
      <c r="A45265" s="3">
        <v>572998</v>
      </c>
      <c r="B45265" s="2">
        <v>-18.591152000000001</v>
      </c>
      <c r="C45265" s="2">
        <v>138.18833900000001</v>
      </c>
      <c r="D45265" s="1">
        <v>54</v>
      </c>
      <c r="E45265" s="1">
        <v>203261</v>
      </c>
      <c r="F45265" s="1">
        <v>7942080</v>
      </c>
      <c r="G45265" s="3" t="s">
        <v>147925</v>
      </c>
    </row>
    <row r="45266" spans="1:7" x14ac:dyDescent="0.25">
      <c r="A45266" s="3">
        <v>572999</v>
      </c>
      <c r="B45266" s="2">
        <v>-18.564091999999999</v>
      </c>
      <c r="C45266" s="2">
        <v>138.19502199999999</v>
      </c>
      <c r="D45266" s="1">
        <v>54</v>
      </c>
      <c r="E45266" s="1">
        <v>203920</v>
      </c>
      <c r="F45266" s="1">
        <v>7945088</v>
      </c>
      <c r="G45266" s="3" t="s">
        <v>147926</v>
      </c>
    </row>
    <row r="45267" spans="1:7" x14ac:dyDescent="0.25">
      <c r="A45267" s="3">
        <v>573000</v>
      </c>
      <c r="B45267" s="2">
        <v>-18.560441999999998</v>
      </c>
      <c r="C45267" s="2">
        <v>138.180272</v>
      </c>
      <c r="D45267" s="1">
        <v>54</v>
      </c>
      <c r="E45267" s="1">
        <v>202356</v>
      </c>
      <c r="F45267" s="1">
        <v>7945468</v>
      </c>
      <c r="G45267" s="3" t="s">
        <v>147927</v>
      </c>
    </row>
    <row r="45268" spans="1:7" x14ac:dyDescent="0.25">
      <c r="A45268" s="3">
        <v>573001</v>
      </c>
      <c r="B45268" s="2">
        <v>-18.513614</v>
      </c>
      <c r="C45268" s="2">
        <v>138.18745000000001</v>
      </c>
      <c r="D45268" s="1">
        <v>54</v>
      </c>
      <c r="E45268" s="1">
        <v>203033</v>
      </c>
      <c r="F45268" s="1">
        <v>7950666</v>
      </c>
      <c r="G45268" s="3" t="s">
        <v>151297</v>
      </c>
    </row>
    <row r="45269" spans="1:7" x14ac:dyDescent="0.25">
      <c r="A45269" s="3">
        <v>573002</v>
      </c>
      <c r="B45269" s="2">
        <v>-18.436313999999999</v>
      </c>
      <c r="C45269" s="2">
        <v>138.254672</v>
      </c>
      <c r="D45269" s="1">
        <v>54</v>
      </c>
      <c r="E45269" s="1">
        <v>210005</v>
      </c>
      <c r="F45269" s="1">
        <v>7959336</v>
      </c>
      <c r="G45269" s="3" t="s">
        <v>147928</v>
      </c>
    </row>
    <row r="45270" spans="1:7" x14ac:dyDescent="0.25">
      <c r="A45270" s="3">
        <v>573003</v>
      </c>
      <c r="B45270" s="2">
        <v>-18.620066000000001</v>
      </c>
      <c r="C45270" s="2">
        <v>138.141864</v>
      </c>
      <c r="D45270" s="1">
        <v>54</v>
      </c>
      <c r="E45270" s="1">
        <v>198404</v>
      </c>
      <c r="F45270" s="1">
        <v>7938800</v>
      </c>
      <c r="G45270" s="3" t="s">
        <v>151298</v>
      </c>
    </row>
    <row r="45271" spans="1:7" x14ac:dyDescent="0.25">
      <c r="A45271" s="3">
        <v>573004</v>
      </c>
      <c r="B45271" s="2">
        <v>-18.428255</v>
      </c>
      <c r="C45271" s="2">
        <v>138.216702</v>
      </c>
      <c r="D45271" s="1">
        <v>54</v>
      </c>
      <c r="E45271" s="1">
        <v>205978</v>
      </c>
      <c r="F45271" s="1">
        <v>7960167</v>
      </c>
      <c r="G45271" s="3" t="s">
        <v>147929</v>
      </c>
    </row>
    <row r="45272" spans="1:7" x14ac:dyDescent="0.25">
      <c r="A45272" s="3">
        <v>573005</v>
      </c>
      <c r="B45272" s="2">
        <v>-18.276696999999999</v>
      </c>
      <c r="C45272" s="2">
        <v>138.212097</v>
      </c>
      <c r="D45272" s="1">
        <v>54</v>
      </c>
      <c r="E45272" s="1">
        <v>205234</v>
      </c>
      <c r="F45272" s="1">
        <v>7976944</v>
      </c>
      <c r="G45272" s="3" t="s">
        <v>151299</v>
      </c>
    </row>
    <row r="45273" spans="1:7" x14ac:dyDescent="0.25">
      <c r="A45273" s="3">
        <v>573006</v>
      </c>
      <c r="B45273" s="2">
        <v>-18.291126999999999</v>
      </c>
      <c r="C45273" s="2">
        <v>138.21893800000001</v>
      </c>
      <c r="D45273" s="1">
        <v>54</v>
      </c>
      <c r="E45273" s="1">
        <v>205982</v>
      </c>
      <c r="F45273" s="1">
        <v>7975357</v>
      </c>
      <c r="G45273" s="3" t="s">
        <v>147930</v>
      </c>
    </row>
    <row r="45274" spans="1:7" x14ac:dyDescent="0.25">
      <c r="A45274" s="3">
        <v>573007</v>
      </c>
      <c r="B45274" s="2">
        <v>-18.383035</v>
      </c>
      <c r="C45274" s="2">
        <v>138.208169</v>
      </c>
      <c r="D45274" s="1">
        <v>54</v>
      </c>
      <c r="E45274" s="1">
        <v>204999</v>
      </c>
      <c r="F45274" s="1">
        <v>7965161</v>
      </c>
      <c r="G45274" s="3" t="s">
        <v>151300</v>
      </c>
    </row>
    <row r="45275" spans="1:7" x14ac:dyDescent="0.25">
      <c r="A45275" s="3">
        <v>573008</v>
      </c>
      <c r="B45275" s="2">
        <v>-18.393522000000001</v>
      </c>
      <c r="C45275" s="2">
        <v>138.20466099999999</v>
      </c>
      <c r="D45275" s="1">
        <v>54</v>
      </c>
      <c r="E45275" s="1">
        <v>204646</v>
      </c>
      <c r="F45275" s="1">
        <v>7963994</v>
      </c>
      <c r="G45275" s="3" t="s">
        <v>147931</v>
      </c>
    </row>
    <row r="45276" spans="1:7" x14ac:dyDescent="0.25">
      <c r="A45276" s="3">
        <v>573009</v>
      </c>
      <c r="B45276" s="2">
        <v>-18.398975</v>
      </c>
      <c r="C45276" s="2">
        <v>138.205161</v>
      </c>
      <c r="D45276" s="1">
        <v>54</v>
      </c>
      <c r="E45276" s="1">
        <v>204708</v>
      </c>
      <c r="F45276" s="1">
        <v>7963391</v>
      </c>
      <c r="G45276" s="3" t="s">
        <v>151301</v>
      </c>
    </row>
    <row r="45277" spans="1:7" x14ac:dyDescent="0.25">
      <c r="A45277" s="3">
        <v>573010</v>
      </c>
      <c r="B45277" s="2">
        <v>-18.408207999999998</v>
      </c>
      <c r="C45277" s="2">
        <v>138.21349699999999</v>
      </c>
      <c r="D45277" s="1">
        <v>54</v>
      </c>
      <c r="E45277" s="1">
        <v>205605</v>
      </c>
      <c r="F45277" s="1">
        <v>7962382</v>
      </c>
      <c r="G45277" s="3" t="s">
        <v>147932</v>
      </c>
    </row>
    <row r="45278" spans="1:7" x14ac:dyDescent="0.25">
      <c r="A45278" s="3">
        <v>573011</v>
      </c>
      <c r="B45278" s="2">
        <v>-18.408117000000001</v>
      </c>
      <c r="C45278" s="2">
        <v>138.209136</v>
      </c>
      <c r="D45278" s="1">
        <v>54</v>
      </c>
      <c r="E45278" s="1">
        <v>205144</v>
      </c>
      <c r="F45278" s="1">
        <v>7962385</v>
      </c>
      <c r="G45278" s="3" t="s">
        <v>151302</v>
      </c>
    </row>
    <row r="45279" spans="1:7" x14ac:dyDescent="0.25">
      <c r="A45279" s="3">
        <v>573012</v>
      </c>
      <c r="B45279" s="2">
        <v>-18.406535999999999</v>
      </c>
      <c r="C45279" s="2">
        <v>138.204756</v>
      </c>
      <c r="D45279" s="1">
        <v>54</v>
      </c>
      <c r="E45279" s="1">
        <v>204678</v>
      </c>
      <c r="F45279" s="1">
        <v>7962553</v>
      </c>
      <c r="G45279" s="3" t="s">
        <v>147933</v>
      </c>
    </row>
    <row r="45280" spans="1:7" x14ac:dyDescent="0.25">
      <c r="A45280" s="3">
        <v>573013</v>
      </c>
      <c r="B45280" s="2">
        <v>-18.408814</v>
      </c>
      <c r="C45280" s="2">
        <v>138.22347400000001</v>
      </c>
      <c r="D45280" s="1">
        <v>54</v>
      </c>
      <c r="E45280" s="1">
        <v>206661</v>
      </c>
      <c r="F45280" s="1">
        <v>7962331</v>
      </c>
      <c r="G45280" s="3" t="s">
        <v>151303</v>
      </c>
    </row>
    <row r="45281" spans="1:7" x14ac:dyDescent="0.25">
      <c r="A45281" s="3">
        <v>573014</v>
      </c>
      <c r="B45281" s="2">
        <v>-18.409891999999999</v>
      </c>
      <c r="C45281" s="2">
        <v>138.20084199999999</v>
      </c>
      <c r="D45281" s="1">
        <v>54</v>
      </c>
      <c r="E45281" s="1">
        <v>204270</v>
      </c>
      <c r="F45281" s="1">
        <v>7962175</v>
      </c>
      <c r="G45281" s="3" t="s">
        <v>147934</v>
      </c>
    </row>
    <row r="45282" spans="1:7" x14ac:dyDescent="0.25">
      <c r="A45282" s="3">
        <v>573015</v>
      </c>
      <c r="B45282" s="2">
        <v>-18.422563</v>
      </c>
      <c r="C45282" s="2">
        <v>138.214022</v>
      </c>
      <c r="D45282" s="1">
        <v>54</v>
      </c>
      <c r="E45282" s="1">
        <v>205685</v>
      </c>
      <c r="F45282" s="1">
        <v>7960793</v>
      </c>
      <c r="G45282" s="3" t="s">
        <v>151304</v>
      </c>
    </row>
    <row r="45283" spans="1:7" x14ac:dyDescent="0.25">
      <c r="A45283" s="3">
        <v>573016</v>
      </c>
      <c r="B45283" s="2">
        <v>-18.536908</v>
      </c>
      <c r="C45283" s="2">
        <v>138.20807500000001</v>
      </c>
      <c r="D45283" s="1">
        <v>54</v>
      </c>
      <c r="E45283" s="1">
        <v>205252</v>
      </c>
      <c r="F45283" s="1">
        <v>7948120</v>
      </c>
      <c r="G45283" s="3" t="s">
        <v>147935</v>
      </c>
    </row>
    <row r="45284" spans="1:7" x14ac:dyDescent="0.25">
      <c r="A45284" s="3">
        <v>573017</v>
      </c>
      <c r="B45284" s="2">
        <v>-18.426635000000001</v>
      </c>
      <c r="C45284" s="2">
        <v>138.21528900000001</v>
      </c>
      <c r="D45284" s="1">
        <v>54</v>
      </c>
      <c r="E45284" s="1">
        <v>205826</v>
      </c>
      <c r="F45284" s="1">
        <v>7960344</v>
      </c>
      <c r="G45284" s="3" t="s">
        <v>151305</v>
      </c>
    </row>
    <row r="45285" spans="1:7" x14ac:dyDescent="0.25">
      <c r="A45285" s="3">
        <v>573018</v>
      </c>
      <c r="B45285" s="2">
        <v>-18.524819000000001</v>
      </c>
      <c r="C45285" s="2">
        <v>138.21557799999999</v>
      </c>
      <c r="D45285" s="1">
        <v>54</v>
      </c>
      <c r="E45285" s="1">
        <v>206024</v>
      </c>
      <c r="F45285" s="1">
        <v>7949471</v>
      </c>
      <c r="G45285" s="3" t="s">
        <v>147936</v>
      </c>
    </row>
    <row r="45286" spans="1:7" x14ac:dyDescent="0.25">
      <c r="A45286" s="3">
        <v>573019</v>
      </c>
      <c r="B45286" s="2">
        <v>-18.430163</v>
      </c>
      <c r="C45286" s="2">
        <v>138.218108</v>
      </c>
      <c r="D45286" s="1">
        <v>54</v>
      </c>
      <c r="E45286" s="1">
        <v>206130</v>
      </c>
      <c r="F45286" s="1">
        <v>7959958</v>
      </c>
      <c r="G45286" s="3" t="s">
        <v>151306</v>
      </c>
    </row>
    <row r="45287" spans="1:7" x14ac:dyDescent="0.25">
      <c r="A45287" s="3">
        <v>573020</v>
      </c>
      <c r="B45287" s="2">
        <v>-18.430719</v>
      </c>
      <c r="C45287" s="2">
        <v>138.20487499999999</v>
      </c>
      <c r="D45287" s="1">
        <v>54</v>
      </c>
      <c r="E45287" s="1">
        <v>204732</v>
      </c>
      <c r="F45287" s="1">
        <v>7959875</v>
      </c>
      <c r="G45287" s="3" t="s">
        <v>147937</v>
      </c>
    </row>
    <row r="45288" spans="1:7" x14ac:dyDescent="0.25">
      <c r="A45288" s="3">
        <v>573021</v>
      </c>
      <c r="B45288" s="2">
        <v>-18.444986</v>
      </c>
      <c r="C45288" s="2">
        <v>138.20195799999999</v>
      </c>
      <c r="D45288" s="1">
        <v>54</v>
      </c>
      <c r="E45288" s="1">
        <v>204448</v>
      </c>
      <c r="F45288" s="1">
        <v>7958290</v>
      </c>
      <c r="G45288" s="3" t="s">
        <v>151307</v>
      </c>
    </row>
    <row r="45289" spans="1:7" x14ac:dyDescent="0.25">
      <c r="A45289" s="3">
        <v>573022</v>
      </c>
      <c r="B45289" s="2">
        <v>-18.468563</v>
      </c>
      <c r="C45289" s="2">
        <v>138.212389</v>
      </c>
      <c r="D45289" s="1">
        <v>54</v>
      </c>
      <c r="E45289" s="1">
        <v>205591</v>
      </c>
      <c r="F45289" s="1">
        <v>7955696</v>
      </c>
      <c r="G45289" s="3" t="s">
        <v>147938</v>
      </c>
    </row>
    <row r="45290" spans="1:7" x14ac:dyDescent="0.25">
      <c r="A45290" s="3">
        <v>573023</v>
      </c>
      <c r="B45290" s="2">
        <v>-18.471247000000002</v>
      </c>
      <c r="C45290" s="2">
        <v>138.221791</v>
      </c>
      <c r="D45290" s="1">
        <v>54</v>
      </c>
      <c r="E45290" s="1">
        <v>206589</v>
      </c>
      <c r="F45290" s="1">
        <v>7955414</v>
      </c>
      <c r="G45290" s="3" t="s">
        <v>151308</v>
      </c>
    </row>
    <row r="45291" spans="1:7" x14ac:dyDescent="0.25">
      <c r="A45291" s="3">
        <v>573024</v>
      </c>
      <c r="B45291" s="2">
        <v>-18.501289</v>
      </c>
      <c r="C45291" s="2">
        <v>138.221788</v>
      </c>
      <c r="D45291" s="1">
        <v>54</v>
      </c>
      <c r="E45291" s="1">
        <v>206640</v>
      </c>
      <c r="F45291" s="1">
        <v>7952087</v>
      </c>
      <c r="G45291" s="3" t="s">
        <v>147939</v>
      </c>
    </row>
    <row r="45292" spans="1:7" x14ac:dyDescent="0.25">
      <c r="A45292" s="3">
        <v>573025</v>
      </c>
      <c r="B45292" s="2">
        <v>-18.491869000000001</v>
      </c>
      <c r="C45292" s="2">
        <v>138.21731299999999</v>
      </c>
      <c r="D45292" s="1">
        <v>54</v>
      </c>
      <c r="E45292" s="1">
        <v>206151</v>
      </c>
      <c r="F45292" s="1">
        <v>7953123</v>
      </c>
      <c r="G45292" s="3" t="s">
        <v>151309</v>
      </c>
    </row>
    <row r="45293" spans="1:7" x14ac:dyDescent="0.25">
      <c r="A45293" s="3">
        <v>573026</v>
      </c>
      <c r="B45293" s="2">
        <v>-18.503955999999999</v>
      </c>
      <c r="C45293" s="2">
        <v>138.21829099999999</v>
      </c>
      <c r="D45293" s="1">
        <v>54</v>
      </c>
      <c r="E45293" s="1">
        <v>206275</v>
      </c>
      <c r="F45293" s="1">
        <v>7951786</v>
      </c>
      <c r="G45293" s="3" t="s">
        <v>147940</v>
      </c>
    </row>
    <row r="45294" spans="1:7" x14ac:dyDescent="0.25">
      <c r="A45294" s="3">
        <v>573027</v>
      </c>
      <c r="B45294" s="2">
        <v>-18.515675000000002</v>
      </c>
      <c r="C45294" s="2">
        <v>138.21208100000001</v>
      </c>
      <c r="D45294" s="1">
        <v>54</v>
      </c>
      <c r="E45294" s="1">
        <v>205639</v>
      </c>
      <c r="F45294" s="1">
        <v>7950478</v>
      </c>
      <c r="G45294" s="3" t="s">
        <v>151310</v>
      </c>
    </row>
    <row r="45295" spans="1:7" x14ac:dyDescent="0.25">
      <c r="A45295" s="3">
        <v>573028</v>
      </c>
      <c r="B45295" s="2">
        <v>-18.513300000000001</v>
      </c>
      <c r="C45295" s="2">
        <v>138.202789</v>
      </c>
      <c r="D45295" s="1">
        <v>54</v>
      </c>
      <c r="E45295" s="1">
        <v>204653</v>
      </c>
      <c r="F45295" s="1">
        <v>7950726</v>
      </c>
      <c r="G45295" s="3" t="s">
        <v>147941</v>
      </c>
    </row>
    <row r="45296" spans="1:7" x14ac:dyDescent="0.25">
      <c r="A45296" s="3">
        <v>573029</v>
      </c>
      <c r="B45296" s="2">
        <v>-18.488772000000001</v>
      </c>
      <c r="C45296" s="2">
        <v>138.19836900000001</v>
      </c>
      <c r="D45296" s="1">
        <v>54</v>
      </c>
      <c r="E45296" s="1">
        <v>204144</v>
      </c>
      <c r="F45296" s="1">
        <v>7953435</v>
      </c>
      <c r="G45296" s="3" t="s">
        <v>151311</v>
      </c>
    </row>
    <row r="45297" spans="1:7" x14ac:dyDescent="0.25">
      <c r="A45297" s="3">
        <v>573030</v>
      </c>
      <c r="B45297" s="2">
        <v>-18.431965999999999</v>
      </c>
      <c r="C45297" s="2">
        <v>138.22348299999999</v>
      </c>
      <c r="D45297" s="1">
        <v>54</v>
      </c>
      <c r="E45297" s="1">
        <v>206701</v>
      </c>
      <c r="F45297" s="1">
        <v>7959767</v>
      </c>
      <c r="G45297" s="3" t="s">
        <v>147942</v>
      </c>
    </row>
    <row r="45298" spans="1:7" x14ac:dyDescent="0.25">
      <c r="A45298" s="3">
        <v>573031</v>
      </c>
      <c r="B45298" s="2">
        <v>-18.203517000000002</v>
      </c>
      <c r="C45298" s="2">
        <v>138.180916</v>
      </c>
      <c r="D45298" s="1">
        <v>54</v>
      </c>
      <c r="E45298" s="1">
        <v>201810</v>
      </c>
      <c r="F45298" s="1">
        <v>7984998</v>
      </c>
      <c r="G45298" s="3" t="s">
        <v>151312</v>
      </c>
    </row>
    <row r="45299" spans="1:7" x14ac:dyDescent="0.25">
      <c r="A45299" s="3">
        <v>573032</v>
      </c>
      <c r="B45299" s="2">
        <v>-18.233343999999999</v>
      </c>
      <c r="C45299" s="2">
        <v>138.18306000000001</v>
      </c>
      <c r="D45299" s="1">
        <v>54</v>
      </c>
      <c r="E45299" s="1">
        <v>202088</v>
      </c>
      <c r="F45299" s="1">
        <v>7981698</v>
      </c>
      <c r="G45299" s="3" t="s">
        <v>147943</v>
      </c>
    </row>
    <row r="45300" spans="1:7" x14ac:dyDescent="0.25">
      <c r="A45300" s="3">
        <v>573033</v>
      </c>
      <c r="B45300" s="2">
        <v>-18.226362999999999</v>
      </c>
      <c r="C45300" s="2">
        <v>138.183525</v>
      </c>
      <c r="D45300" s="1">
        <v>54</v>
      </c>
      <c r="E45300" s="1">
        <v>202125</v>
      </c>
      <c r="F45300" s="1">
        <v>7982472</v>
      </c>
      <c r="G45300" s="3" t="s">
        <v>151313</v>
      </c>
    </row>
    <row r="45301" spans="1:7" x14ac:dyDescent="0.25">
      <c r="A45301" s="3">
        <v>573034</v>
      </c>
      <c r="B45301" s="2">
        <v>-18.220085000000001</v>
      </c>
      <c r="C45301" s="2">
        <v>138.19759099999999</v>
      </c>
      <c r="D45301" s="1">
        <v>54</v>
      </c>
      <c r="E45301" s="1">
        <v>203603</v>
      </c>
      <c r="F45301" s="1">
        <v>7983190</v>
      </c>
      <c r="G45301" s="3" t="s">
        <v>147944</v>
      </c>
    </row>
    <row r="45302" spans="1:7" x14ac:dyDescent="0.25">
      <c r="A45302" s="3">
        <v>573035</v>
      </c>
      <c r="B45302" s="2">
        <v>-18.219722000000001</v>
      </c>
      <c r="C45302" s="2">
        <v>138.195547</v>
      </c>
      <c r="D45302" s="1">
        <v>54</v>
      </c>
      <c r="E45302" s="1">
        <v>203386</v>
      </c>
      <c r="F45302" s="1">
        <v>7983227</v>
      </c>
      <c r="G45302" s="3" t="s">
        <v>151314</v>
      </c>
    </row>
    <row r="45303" spans="1:7" x14ac:dyDescent="0.25">
      <c r="A45303" s="3">
        <v>573036</v>
      </c>
      <c r="B45303" s="2">
        <v>-18.223718999999999</v>
      </c>
      <c r="C45303" s="2">
        <v>138.18605199999999</v>
      </c>
      <c r="D45303" s="1">
        <v>54</v>
      </c>
      <c r="E45303" s="1">
        <v>202388</v>
      </c>
      <c r="F45303" s="1">
        <v>7982769</v>
      </c>
      <c r="G45303" s="3" t="s">
        <v>147945</v>
      </c>
    </row>
    <row r="45304" spans="1:7" x14ac:dyDescent="0.25">
      <c r="A45304" s="3">
        <v>573037</v>
      </c>
      <c r="B45304" s="2">
        <v>-18.218413000000002</v>
      </c>
      <c r="C45304" s="2">
        <v>138.189964</v>
      </c>
      <c r="D45304" s="1">
        <v>54</v>
      </c>
      <c r="E45304" s="1">
        <v>202793</v>
      </c>
      <c r="F45304" s="1">
        <v>7983363</v>
      </c>
      <c r="G45304" s="3" t="s">
        <v>151315</v>
      </c>
    </row>
    <row r="45305" spans="1:7" x14ac:dyDescent="0.25">
      <c r="A45305" s="3">
        <v>573038</v>
      </c>
      <c r="B45305" s="2">
        <v>-18.218776999999999</v>
      </c>
      <c r="C45305" s="2">
        <v>138.19212200000001</v>
      </c>
      <c r="D45305" s="1">
        <v>54</v>
      </c>
      <c r="E45305" s="1">
        <v>203022</v>
      </c>
      <c r="F45305" s="1">
        <v>7983326</v>
      </c>
      <c r="G45305" s="3" t="s">
        <v>147946</v>
      </c>
    </row>
    <row r="45306" spans="1:7" x14ac:dyDescent="0.25">
      <c r="A45306" s="3">
        <v>573039</v>
      </c>
      <c r="B45306" s="2">
        <v>-18.212883000000001</v>
      </c>
      <c r="C45306" s="2">
        <v>138.193983</v>
      </c>
      <c r="D45306" s="1">
        <v>54</v>
      </c>
      <c r="E45306" s="1">
        <v>203209</v>
      </c>
      <c r="F45306" s="1">
        <v>7983982</v>
      </c>
      <c r="G45306" s="3" t="s">
        <v>151316</v>
      </c>
    </row>
    <row r="45307" spans="1:7" x14ac:dyDescent="0.25">
      <c r="A45307" s="3">
        <v>573040</v>
      </c>
      <c r="B45307" s="2">
        <v>-18.210716999999999</v>
      </c>
      <c r="C45307" s="2">
        <v>138.198364</v>
      </c>
      <c r="D45307" s="1">
        <v>54</v>
      </c>
      <c r="E45307" s="1">
        <v>203669</v>
      </c>
      <c r="F45307" s="1">
        <v>7984229</v>
      </c>
      <c r="G45307" s="3" t="s">
        <v>147947</v>
      </c>
    </row>
    <row r="45308" spans="1:7" x14ac:dyDescent="0.25">
      <c r="A45308" s="3">
        <v>573041</v>
      </c>
      <c r="B45308" s="2">
        <v>-18.205528000000001</v>
      </c>
      <c r="C45308" s="2">
        <v>138.19372200000001</v>
      </c>
      <c r="D45308" s="1">
        <v>54</v>
      </c>
      <c r="E45308" s="1">
        <v>203169</v>
      </c>
      <c r="F45308" s="1">
        <v>7984796</v>
      </c>
      <c r="G45308" s="3" t="s">
        <v>151317</v>
      </c>
    </row>
    <row r="45309" spans="1:7" x14ac:dyDescent="0.25">
      <c r="A45309" s="3">
        <v>573042</v>
      </c>
      <c r="B45309" s="2">
        <v>-18.509242</v>
      </c>
      <c r="C45309" s="2">
        <v>138.194705</v>
      </c>
      <c r="D45309" s="1">
        <v>54</v>
      </c>
      <c r="E45309" s="1">
        <v>203792</v>
      </c>
      <c r="F45309" s="1">
        <v>7951162</v>
      </c>
      <c r="G45309" s="3" t="s">
        <v>147948</v>
      </c>
    </row>
    <row r="45310" spans="1:7" x14ac:dyDescent="0.25">
      <c r="A45310" s="3">
        <v>573043</v>
      </c>
      <c r="B45310" s="2">
        <v>-18.205206</v>
      </c>
      <c r="C45310" s="2">
        <v>138.18149399999999</v>
      </c>
      <c r="D45310" s="1">
        <v>54</v>
      </c>
      <c r="E45310" s="1">
        <v>201874</v>
      </c>
      <c r="F45310" s="1">
        <v>7984812</v>
      </c>
      <c r="G45310" s="3" t="s">
        <v>151318</v>
      </c>
    </row>
    <row r="45311" spans="1:7" x14ac:dyDescent="0.25">
      <c r="A45311" s="3">
        <v>573044</v>
      </c>
      <c r="B45311" s="2">
        <v>-18.231273999999999</v>
      </c>
      <c r="C45311" s="2">
        <v>138.18968000000001</v>
      </c>
      <c r="D45311" s="1">
        <v>54</v>
      </c>
      <c r="E45311" s="1">
        <v>202785</v>
      </c>
      <c r="F45311" s="1">
        <v>7981938</v>
      </c>
      <c r="G45311" s="3" t="s">
        <v>146378</v>
      </c>
    </row>
    <row r="45312" spans="1:7" x14ac:dyDescent="0.25">
      <c r="A45312" s="3">
        <v>573045</v>
      </c>
      <c r="B45312" s="2">
        <v>-18.190472</v>
      </c>
      <c r="C45312" s="2">
        <v>138.20142799999999</v>
      </c>
      <c r="D45312" s="1">
        <v>54</v>
      </c>
      <c r="E45312" s="1">
        <v>203959</v>
      </c>
      <c r="F45312" s="1">
        <v>7986476</v>
      </c>
      <c r="G45312" s="3" t="s">
        <v>146379</v>
      </c>
    </row>
    <row r="45313" spans="1:7" x14ac:dyDescent="0.25">
      <c r="A45313" s="3">
        <v>573046</v>
      </c>
      <c r="B45313" s="2">
        <v>-18.188638999999998</v>
      </c>
      <c r="C45313" s="2">
        <v>138.19582700000001</v>
      </c>
      <c r="D45313" s="1">
        <v>54</v>
      </c>
      <c r="E45313" s="1">
        <v>203363</v>
      </c>
      <c r="F45313" s="1">
        <v>7986670</v>
      </c>
      <c r="G45313" s="3" t="s">
        <v>151319</v>
      </c>
    </row>
    <row r="45314" spans="1:7" x14ac:dyDescent="0.25">
      <c r="A45314" s="3">
        <v>573047</v>
      </c>
      <c r="B45314" s="2">
        <v>-18.203918999999999</v>
      </c>
      <c r="C45314" s="2">
        <v>138.16605799999999</v>
      </c>
      <c r="D45314" s="1">
        <v>54</v>
      </c>
      <c r="E45314" s="1">
        <v>200238</v>
      </c>
      <c r="F45314" s="1">
        <v>7984929</v>
      </c>
      <c r="G45314" s="3" t="s">
        <v>146380</v>
      </c>
    </row>
    <row r="45315" spans="1:7" x14ac:dyDescent="0.25">
      <c r="A45315" s="3">
        <v>573048</v>
      </c>
      <c r="B45315" s="2">
        <v>-18.208586</v>
      </c>
      <c r="C45315" s="2">
        <v>138.17501300000001</v>
      </c>
      <c r="D45315" s="1">
        <v>54</v>
      </c>
      <c r="E45315" s="1">
        <v>201194</v>
      </c>
      <c r="F45315" s="1">
        <v>7984427</v>
      </c>
      <c r="G45315" s="3" t="s">
        <v>151320</v>
      </c>
    </row>
    <row r="45316" spans="1:7" x14ac:dyDescent="0.25">
      <c r="A45316" s="3">
        <v>573049</v>
      </c>
      <c r="B45316" s="2">
        <v>-18.217030000000001</v>
      </c>
      <c r="C45316" s="2">
        <v>138.16667699999999</v>
      </c>
      <c r="D45316" s="1">
        <v>54</v>
      </c>
      <c r="E45316" s="1">
        <v>200326</v>
      </c>
      <c r="F45316" s="1">
        <v>7983478</v>
      </c>
      <c r="G45316" s="3" t="s">
        <v>146381</v>
      </c>
    </row>
    <row r="45317" spans="1:7" x14ac:dyDescent="0.25">
      <c r="A45317" s="3">
        <v>573050</v>
      </c>
      <c r="B45317" s="2">
        <v>-18.214607999999998</v>
      </c>
      <c r="C45317" s="2">
        <v>138.168802</v>
      </c>
      <c r="D45317" s="1">
        <v>54</v>
      </c>
      <c r="E45317" s="1">
        <v>200547</v>
      </c>
      <c r="F45317" s="1">
        <v>7983750</v>
      </c>
      <c r="G45317" s="3" t="s">
        <v>151321</v>
      </c>
    </row>
    <row r="45318" spans="1:7" x14ac:dyDescent="0.25">
      <c r="A45318" s="3">
        <v>573051</v>
      </c>
      <c r="B45318" s="2">
        <v>-18.216397000000001</v>
      </c>
      <c r="C45318" s="2">
        <v>138.170277</v>
      </c>
      <c r="D45318" s="1">
        <v>54</v>
      </c>
      <c r="E45318" s="1">
        <v>200706</v>
      </c>
      <c r="F45318" s="1">
        <v>7983554</v>
      </c>
      <c r="G45318" s="3" t="s">
        <v>146382</v>
      </c>
    </row>
    <row r="45319" spans="1:7" x14ac:dyDescent="0.25">
      <c r="A45319" s="3">
        <v>573052</v>
      </c>
      <c r="B45319" s="2">
        <v>-18.211644</v>
      </c>
      <c r="C45319" s="2">
        <v>138.17786599999999</v>
      </c>
      <c r="D45319" s="1">
        <v>54</v>
      </c>
      <c r="E45319" s="1">
        <v>201501</v>
      </c>
      <c r="F45319" s="1">
        <v>7984093</v>
      </c>
      <c r="G45319" s="3" t="s">
        <v>151322</v>
      </c>
    </row>
    <row r="45320" spans="1:7" x14ac:dyDescent="0.25">
      <c r="A45320" s="3">
        <v>573053</v>
      </c>
      <c r="B45320" s="2">
        <v>-18.215717000000001</v>
      </c>
      <c r="C45320" s="2">
        <v>138.17488</v>
      </c>
      <c r="D45320" s="1">
        <v>54</v>
      </c>
      <c r="E45320" s="1">
        <v>201192</v>
      </c>
      <c r="F45320" s="1">
        <v>7983637</v>
      </c>
      <c r="G45320" s="3" t="s">
        <v>146640</v>
      </c>
    </row>
    <row r="45321" spans="1:7" x14ac:dyDescent="0.25">
      <c r="A45321" s="3">
        <v>573054</v>
      </c>
      <c r="B45321" s="2">
        <v>-18.218152</v>
      </c>
      <c r="C45321" s="2">
        <v>138.17346900000001</v>
      </c>
      <c r="D45321" s="1">
        <v>54</v>
      </c>
      <c r="E45321" s="1">
        <v>201047</v>
      </c>
      <c r="F45321" s="1">
        <v>7983365</v>
      </c>
      <c r="G45321" s="3" t="s">
        <v>151323</v>
      </c>
    </row>
    <row r="45322" spans="1:7" x14ac:dyDescent="0.25">
      <c r="A45322" s="3">
        <v>573055</v>
      </c>
      <c r="B45322" s="2">
        <v>-18.217863000000001</v>
      </c>
      <c r="C45322" s="2">
        <v>138.17099899999999</v>
      </c>
      <c r="D45322" s="1">
        <v>54</v>
      </c>
      <c r="E45322" s="1">
        <v>200785</v>
      </c>
      <c r="F45322" s="1">
        <v>7983393</v>
      </c>
      <c r="G45322" s="3" t="s">
        <v>146641</v>
      </c>
    </row>
    <row r="45323" spans="1:7" x14ac:dyDescent="0.25">
      <c r="A45323" s="3">
        <v>573056</v>
      </c>
      <c r="B45323" s="2">
        <v>-18.204933</v>
      </c>
      <c r="C45323" s="2">
        <v>138.186902</v>
      </c>
      <c r="D45323" s="1">
        <v>54</v>
      </c>
      <c r="E45323" s="1">
        <v>202446</v>
      </c>
      <c r="F45323" s="1">
        <v>7984851</v>
      </c>
      <c r="G45323" s="3" t="s">
        <v>151324</v>
      </c>
    </row>
    <row r="45324" spans="1:7" x14ac:dyDescent="0.25">
      <c r="A45324" s="3">
        <v>573057</v>
      </c>
      <c r="B45324" s="2">
        <v>-18.278338000000002</v>
      </c>
      <c r="C45324" s="2">
        <v>138.19150500000001</v>
      </c>
      <c r="D45324" s="1">
        <v>54</v>
      </c>
      <c r="E45324" s="1">
        <v>203058</v>
      </c>
      <c r="F45324" s="1">
        <v>7976729</v>
      </c>
      <c r="G45324" s="3" t="s">
        <v>146642</v>
      </c>
    </row>
    <row r="45325" spans="1:7" x14ac:dyDescent="0.25">
      <c r="A45325" s="3">
        <v>573058</v>
      </c>
      <c r="B45325" s="2">
        <v>-18.458393999999998</v>
      </c>
      <c r="C45325" s="2">
        <v>138.19503</v>
      </c>
      <c r="D45325" s="1">
        <v>54</v>
      </c>
      <c r="E45325" s="1">
        <v>203739</v>
      </c>
      <c r="F45325" s="1">
        <v>7956794</v>
      </c>
      <c r="G45325" s="3" t="s">
        <v>151325</v>
      </c>
    </row>
    <row r="45326" spans="1:7" x14ac:dyDescent="0.25">
      <c r="A45326" s="3">
        <v>573059</v>
      </c>
      <c r="B45326" s="2">
        <v>-18.461458</v>
      </c>
      <c r="C45326" s="2">
        <v>138.19170800000001</v>
      </c>
      <c r="D45326" s="1">
        <v>54</v>
      </c>
      <c r="E45326" s="1">
        <v>203393</v>
      </c>
      <c r="F45326" s="1">
        <v>7956449</v>
      </c>
      <c r="G45326" s="3" t="s">
        <v>146643</v>
      </c>
    </row>
    <row r="45327" spans="1:7" x14ac:dyDescent="0.25">
      <c r="A45327" s="3">
        <v>573060</v>
      </c>
      <c r="B45327" s="2">
        <v>-18.44735</v>
      </c>
      <c r="C45327" s="2">
        <v>138.18896599999999</v>
      </c>
      <c r="D45327" s="1">
        <v>54</v>
      </c>
      <c r="E45327" s="1">
        <v>203079</v>
      </c>
      <c r="F45327" s="1">
        <v>7958007</v>
      </c>
      <c r="G45327" s="3" t="s">
        <v>151326</v>
      </c>
    </row>
    <row r="45328" spans="1:7" x14ac:dyDescent="0.25">
      <c r="A45328" s="3">
        <v>573061</v>
      </c>
      <c r="B45328" s="2">
        <v>-18.451599999999999</v>
      </c>
      <c r="C45328" s="2">
        <v>138.18264400000001</v>
      </c>
      <c r="D45328" s="1">
        <v>54</v>
      </c>
      <c r="E45328" s="1">
        <v>202418</v>
      </c>
      <c r="F45328" s="1">
        <v>7957526</v>
      </c>
      <c r="G45328" s="3" t="s">
        <v>146644</v>
      </c>
    </row>
    <row r="45329" spans="1:7" x14ac:dyDescent="0.25">
      <c r="A45329" s="3">
        <v>573062</v>
      </c>
      <c r="B45329" s="2">
        <v>-18.428847000000001</v>
      </c>
      <c r="C45329" s="2">
        <v>138.191858</v>
      </c>
      <c r="D45329" s="1">
        <v>54</v>
      </c>
      <c r="E45329" s="1">
        <v>203353</v>
      </c>
      <c r="F45329" s="1">
        <v>7960061</v>
      </c>
      <c r="G45329" s="3" t="s">
        <v>151327</v>
      </c>
    </row>
    <row r="45330" spans="1:7" x14ac:dyDescent="0.25">
      <c r="A45330" s="3">
        <v>573063</v>
      </c>
      <c r="B45330" s="2">
        <v>-18.436907999999999</v>
      </c>
      <c r="C45330" s="2">
        <v>138.18617499999999</v>
      </c>
      <c r="D45330" s="1">
        <v>54</v>
      </c>
      <c r="E45330" s="1">
        <v>202766</v>
      </c>
      <c r="F45330" s="1">
        <v>7959159</v>
      </c>
      <c r="G45330" s="3" t="s">
        <v>146645</v>
      </c>
    </row>
    <row r="45331" spans="1:7" x14ac:dyDescent="0.25">
      <c r="A45331" s="3">
        <v>573064</v>
      </c>
      <c r="B45331" s="2">
        <v>-18.438307999999999</v>
      </c>
      <c r="C45331" s="2">
        <v>138.183797</v>
      </c>
      <c r="D45331" s="1">
        <v>54</v>
      </c>
      <c r="E45331" s="1">
        <v>202517</v>
      </c>
      <c r="F45331" s="1">
        <v>7959000</v>
      </c>
      <c r="G45331" s="3" t="s">
        <v>151328</v>
      </c>
    </row>
    <row r="45332" spans="1:7" x14ac:dyDescent="0.25">
      <c r="A45332" s="3">
        <v>573065</v>
      </c>
      <c r="B45332" s="2">
        <v>-18.398088999999999</v>
      </c>
      <c r="C45332" s="2">
        <v>138.19825</v>
      </c>
      <c r="D45332" s="1">
        <v>54</v>
      </c>
      <c r="E45332" s="1">
        <v>203976</v>
      </c>
      <c r="F45332" s="1">
        <v>7963478</v>
      </c>
      <c r="G45332" s="3" t="s">
        <v>146646</v>
      </c>
    </row>
    <row r="45333" spans="1:7" x14ac:dyDescent="0.25">
      <c r="A45333" s="3">
        <v>573066</v>
      </c>
      <c r="B45333" s="2">
        <v>-18.3995</v>
      </c>
      <c r="C45333" s="2">
        <v>138.18815499999999</v>
      </c>
      <c r="D45333" s="1">
        <v>54</v>
      </c>
      <c r="E45333" s="1">
        <v>202911</v>
      </c>
      <c r="F45333" s="1">
        <v>7963305</v>
      </c>
      <c r="G45333" s="3" t="s">
        <v>151329</v>
      </c>
    </row>
    <row r="45334" spans="1:7" x14ac:dyDescent="0.25">
      <c r="A45334" s="3">
        <v>573067</v>
      </c>
      <c r="B45334" s="2">
        <v>-18.407119000000002</v>
      </c>
      <c r="C45334" s="2">
        <v>138.18611100000001</v>
      </c>
      <c r="D45334" s="1">
        <v>54</v>
      </c>
      <c r="E45334" s="1">
        <v>202708</v>
      </c>
      <c r="F45334" s="1">
        <v>7962458</v>
      </c>
      <c r="G45334" s="3" t="s">
        <v>146647</v>
      </c>
    </row>
    <row r="45335" spans="1:7" x14ac:dyDescent="0.25">
      <c r="A45335" s="3">
        <v>573068</v>
      </c>
      <c r="B45335" s="2">
        <v>-18.406469000000001</v>
      </c>
      <c r="C45335" s="2">
        <v>138.181241</v>
      </c>
      <c r="D45335" s="1">
        <v>54</v>
      </c>
      <c r="E45335" s="1">
        <v>202192</v>
      </c>
      <c r="F45335" s="1">
        <v>7962522</v>
      </c>
      <c r="G45335" s="3" t="s">
        <v>151330</v>
      </c>
    </row>
    <row r="45336" spans="1:7" x14ac:dyDescent="0.25">
      <c r="A45336" s="3">
        <v>573069</v>
      </c>
      <c r="B45336" s="2">
        <v>-18.236583</v>
      </c>
      <c r="C45336" s="2">
        <v>138.18399099999999</v>
      </c>
      <c r="D45336" s="1">
        <v>54</v>
      </c>
      <c r="E45336" s="1">
        <v>202192</v>
      </c>
      <c r="F45336" s="1">
        <v>7981341</v>
      </c>
      <c r="G45336" s="3" t="s">
        <v>146648</v>
      </c>
    </row>
    <row r="45337" spans="1:7" x14ac:dyDescent="0.25">
      <c r="A45337" s="3">
        <v>573070</v>
      </c>
      <c r="B45337" s="2">
        <v>-18.295033</v>
      </c>
      <c r="C45337" s="2">
        <v>138.17927700000001</v>
      </c>
      <c r="D45337" s="1">
        <v>54</v>
      </c>
      <c r="E45337" s="1">
        <v>201793</v>
      </c>
      <c r="F45337" s="1">
        <v>7974860</v>
      </c>
      <c r="G45337" s="3" t="s">
        <v>151331</v>
      </c>
    </row>
    <row r="45338" spans="1:7" x14ac:dyDescent="0.25">
      <c r="A45338" s="3">
        <v>573071</v>
      </c>
      <c r="B45338" s="2">
        <v>-18.233426999999999</v>
      </c>
      <c r="C45338" s="2">
        <v>138.193039</v>
      </c>
      <c r="D45338" s="1">
        <v>54</v>
      </c>
      <c r="E45338" s="1">
        <v>203144</v>
      </c>
      <c r="F45338" s="1">
        <v>7981705</v>
      </c>
      <c r="G45338" s="3" t="s">
        <v>146649</v>
      </c>
    </row>
    <row r="45339" spans="1:7" x14ac:dyDescent="0.25">
      <c r="A45339" s="3">
        <v>573072</v>
      </c>
      <c r="B45339" s="2">
        <v>-18.274159999999998</v>
      </c>
      <c r="C45339" s="2">
        <v>138.178877</v>
      </c>
      <c r="D45339" s="1">
        <v>54</v>
      </c>
      <c r="E45339" s="1">
        <v>201715</v>
      </c>
      <c r="F45339" s="1">
        <v>7977171</v>
      </c>
      <c r="G45339" s="3" t="s">
        <v>151332</v>
      </c>
    </row>
    <row r="45340" spans="1:7" x14ac:dyDescent="0.25">
      <c r="A45340" s="3">
        <v>573073</v>
      </c>
      <c r="B45340" s="2">
        <v>-18.265021999999998</v>
      </c>
      <c r="C45340" s="2">
        <v>138.19238000000001</v>
      </c>
      <c r="D45340" s="1">
        <v>54</v>
      </c>
      <c r="E45340" s="1">
        <v>203128</v>
      </c>
      <c r="F45340" s="1">
        <v>7978205</v>
      </c>
      <c r="G45340" s="3" t="s">
        <v>146650</v>
      </c>
    </row>
    <row r="45341" spans="1:7" x14ac:dyDescent="0.25">
      <c r="A45341" s="3">
        <v>573074</v>
      </c>
      <c r="B45341" s="2">
        <v>-18.262350000000001</v>
      </c>
      <c r="C45341" s="2">
        <v>138.186194</v>
      </c>
      <c r="D45341" s="1">
        <v>54</v>
      </c>
      <c r="E45341" s="1">
        <v>202469</v>
      </c>
      <c r="F45341" s="1">
        <v>7978491</v>
      </c>
      <c r="G45341" s="3" t="s">
        <v>151333</v>
      </c>
    </row>
    <row r="45342" spans="1:7" x14ac:dyDescent="0.25">
      <c r="A45342" s="3">
        <v>573075</v>
      </c>
      <c r="B45342" s="2">
        <v>-18.251631</v>
      </c>
      <c r="C45342" s="2">
        <v>138.20080799999999</v>
      </c>
      <c r="D45342" s="1">
        <v>54</v>
      </c>
      <c r="E45342" s="1">
        <v>203997</v>
      </c>
      <c r="F45342" s="1">
        <v>7979702</v>
      </c>
      <c r="G45342" s="3" t="s">
        <v>146651</v>
      </c>
    </row>
    <row r="45343" spans="1:7" x14ac:dyDescent="0.25">
      <c r="A45343" s="3">
        <v>573076</v>
      </c>
      <c r="B45343" s="2">
        <v>-18.244904999999999</v>
      </c>
      <c r="C45343" s="2">
        <v>138.18743000000001</v>
      </c>
      <c r="D45343" s="1">
        <v>54</v>
      </c>
      <c r="E45343" s="1">
        <v>202570</v>
      </c>
      <c r="F45343" s="1">
        <v>7980425</v>
      </c>
      <c r="G45343" s="3" t="s">
        <v>151334</v>
      </c>
    </row>
    <row r="45344" spans="1:7" x14ac:dyDescent="0.25">
      <c r="A45344" s="3">
        <v>573077</v>
      </c>
      <c r="B45344" s="2">
        <v>-18.246402</v>
      </c>
      <c r="C45344" s="2">
        <v>138.18610200000001</v>
      </c>
      <c r="D45344" s="1">
        <v>54</v>
      </c>
      <c r="E45344" s="1">
        <v>202432</v>
      </c>
      <c r="F45344" s="1">
        <v>7980257</v>
      </c>
      <c r="G45344" s="3" t="s">
        <v>146652</v>
      </c>
    </row>
    <row r="45345" spans="1:7" x14ac:dyDescent="0.25">
      <c r="A45345" s="3">
        <v>573078</v>
      </c>
      <c r="B45345" s="2">
        <v>-18.247910999999998</v>
      </c>
      <c r="C45345" s="2">
        <v>138.18865</v>
      </c>
      <c r="D45345" s="1">
        <v>54</v>
      </c>
      <c r="E45345" s="1">
        <v>202704</v>
      </c>
      <c r="F45345" s="1">
        <v>7980094</v>
      </c>
      <c r="G45345" s="3" t="s">
        <v>149754</v>
      </c>
    </row>
    <row r="45346" spans="1:7" x14ac:dyDescent="0.25">
      <c r="A45346" s="3">
        <v>573079</v>
      </c>
      <c r="B45346" s="2">
        <v>-18.245190999999998</v>
      </c>
      <c r="C45346" s="2">
        <v>138.181849</v>
      </c>
      <c r="D45346" s="1">
        <v>54</v>
      </c>
      <c r="E45346" s="1">
        <v>201980</v>
      </c>
      <c r="F45346" s="1">
        <v>7980384</v>
      </c>
      <c r="G45346" s="3" t="s">
        <v>146653</v>
      </c>
    </row>
    <row r="45347" spans="1:7" x14ac:dyDescent="0.25">
      <c r="A45347" s="3">
        <v>573080</v>
      </c>
      <c r="B45347" s="2">
        <v>-18.230141</v>
      </c>
      <c r="C45347" s="2">
        <v>138.19182499999999</v>
      </c>
      <c r="D45347" s="1">
        <v>54</v>
      </c>
      <c r="E45347" s="1">
        <v>203010</v>
      </c>
      <c r="F45347" s="1">
        <v>7982067</v>
      </c>
      <c r="G45347" s="3" t="s">
        <v>149755</v>
      </c>
    </row>
    <row r="45348" spans="1:7" x14ac:dyDescent="0.25">
      <c r="A45348" s="3">
        <v>573081</v>
      </c>
      <c r="B45348" s="2">
        <v>-18.230596999999999</v>
      </c>
      <c r="C45348" s="2">
        <v>138.201267</v>
      </c>
      <c r="D45348" s="1">
        <v>54</v>
      </c>
      <c r="E45348" s="1">
        <v>204010</v>
      </c>
      <c r="F45348" s="1">
        <v>7982032</v>
      </c>
      <c r="G45348" s="3" t="s">
        <v>146654</v>
      </c>
    </row>
    <row r="45349" spans="1:7" x14ac:dyDescent="0.25">
      <c r="A45349" s="3">
        <v>573082</v>
      </c>
      <c r="B45349" s="2">
        <v>-18.243704999999999</v>
      </c>
      <c r="C45349" s="2">
        <v>138.22337999999999</v>
      </c>
      <c r="D45349" s="1">
        <v>54</v>
      </c>
      <c r="E45349" s="1">
        <v>206372</v>
      </c>
      <c r="F45349" s="1">
        <v>7980616</v>
      </c>
      <c r="G45349" s="3" t="s">
        <v>149756</v>
      </c>
    </row>
    <row r="45350" spans="1:7" x14ac:dyDescent="0.25">
      <c r="A45350" s="3">
        <v>573083</v>
      </c>
      <c r="B45350" s="2">
        <v>-18.293941</v>
      </c>
      <c r="C45350" s="2">
        <v>138.195222</v>
      </c>
      <c r="D45350" s="1">
        <v>54</v>
      </c>
      <c r="E45350" s="1">
        <v>203478</v>
      </c>
      <c r="F45350" s="1">
        <v>7975007</v>
      </c>
      <c r="G45350" s="3" t="s">
        <v>146655</v>
      </c>
    </row>
    <row r="45351" spans="1:7" x14ac:dyDescent="0.25">
      <c r="A45351" s="3">
        <v>573084</v>
      </c>
      <c r="B45351" s="2">
        <v>-18.637466</v>
      </c>
      <c r="C45351" s="2">
        <v>138.26140000000001</v>
      </c>
      <c r="D45351" s="1">
        <v>54</v>
      </c>
      <c r="E45351" s="1">
        <v>211055</v>
      </c>
      <c r="F45351" s="1">
        <v>7937070</v>
      </c>
      <c r="G45351" s="3" t="s">
        <v>149757</v>
      </c>
    </row>
    <row r="45352" spans="1:7" x14ac:dyDescent="0.25">
      <c r="A45352" s="3">
        <v>573085</v>
      </c>
      <c r="B45352" s="2">
        <v>-18.592383000000002</v>
      </c>
      <c r="C45352" s="2">
        <v>138.263353</v>
      </c>
      <c r="D45352" s="1">
        <v>54</v>
      </c>
      <c r="E45352" s="1">
        <v>211185</v>
      </c>
      <c r="F45352" s="1">
        <v>7942066</v>
      </c>
      <c r="G45352" s="3" t="s">
        <v>146656</v>
      </c>
    </row>
    <row r="45353" spans="1:7" x14ac:dyDescent="0.25">
      <c r="A45353" s="3">
        <v>573086</v>
      </c>
      <c r="B45353" s="2">
        <v>-18.59498</v>
      </c>
      <c r="C45353" s="2">
        <v>138.26431700000001</v>
      </c>
      <c r="D45353" s="1">
        <v>54</v>
      </c>
      <c r="E45353" s="1">
        <v>211291</v>
      </c>
      <c r="F45353" s="1">
        <v>7941780</v>
      </c>
      <c r="G45353" s="3" t="s">
        <v>149758</v>
      </c>
    </row>
    <row r="45354" spans="1:7" x14ac:dyDescent="0.25">
      <c r="A45354" s="3">
        <v>573087</v>
      </c>
      <c r="B45354" s="2">
        <v>-18.599508</v>
      </c>
      <c r="C45354" s="2">
        <v>138.24346600000001</v>
      </c>
      <c r="D45354" s="1">
        <v>54</v>
      </c>
      <c r="E45354" s="1">
        <v>209097</v>
      </c>
      <c r="F45354" s="1">
        <v>7941245</v>
      </c>
      <c r="G45354" s="3" t="s">
        <v>146657</v>
      </c>
    </row>
    <row r="45355" spans="1:7" x14ac:dyDescent="0.25">
      <c r="A45355" s="3">
        <v>573088</v>
      </c>
      <c r="B45355" s="2">
        <v>-18.603408000000002</v>
      </c>
      <c r="C45355" s="2">
        <v>138.242852</v>
      </c>
      <c r="D45355" s="1">
        <v>54</v>
      </c>
      <c r="E45355" s="1">
        <v>209039</v>
      </c>
      <c r="F45355" s="1">
        <v>7940812</v>
      </c>
      <c r="G45355" s="3" t="s">
        <v>149759</v>
      </c>
    </row>
    <row r="45356" spans="1:7" x14ac:dyDescent="0.25">
      <c r="A45356" s="3">
        <v>573089</v>
      </c>
      <c r="B45356" s="2">
        <v>-18.611744000000002</v>
      </c>
      <c r="C45356" s="2">
        <v>138.26288299999999</v>
      </c>
      <c r="D45356" s="1">
        <v>54</v>
      </c>
      <c r="E45356" s="1">
        <v>211168</v>
      </c>
      <c r="F45356" s="1">
        <v>7939921</v>
      </c>
      <c r="G45356" s="3" t="s">
        <v>146658</v>
      </c>
    </row>
    <row r="45357" spans="1:7" x14ac:dyDescent="0.25">
      <c r="A45357" s="3">
        <v>573090</v>
      </c>
      <c r="B45357" s="2">
        <v>-18.616306000000002</v>
      </c>
      <c r="C45357" s="2">
        <v>138.261683</v>
      </c>
      <c r="D45357" s="1">
        <v>54</v>
      </c>
      <c r="E45357" s="1">
        <v>211049</v>
      </c>
      <c r="F45357" s="1">
        <v>7939414</v>
      </c>
      <c r="G45357" s="3" t="s">
        <v>149760</v>
      </c>
    </row>
    <row r="45358" spans="1:7" x14ac:dyDescent="0.25">
      <c r="A45358" s="3">
        <v>573091</v>
      </c>
      <c r="B45358" s="2">
        <v>-18.613664</v>
      </c>
      <c r="C45358" s="2">
        <v>138.24460199999999</v>
      </c>
      <c r="D45358" s="1">
        <v>54</v>
      </c>
      <c r="E45358" s="1">
        <v>209241</v>
      </c>
      <c r="F45358" s="1">
        <v>7939679</v>
      </c>
      <c r="G45358" s="3" t="s">
        <v>146659</v>
      </c>
    </row>
    <row r="45359" spans="1:7" x14ac:dyDescent="0.25">
      <c r="A45359" s="3">
        <v>573092</v>
      </c>
      <c r="B45359" s="2">
        <v>-18.616665999999999</v>
      </c>
      <c r="C45359" s="2">
        <v>138.247964</v>
      </c>
      <c r="D45359" s="1">
        <v>54</v>
      </c>
      <c r="E45359" s="1">
        <v>209601</v>
      </c>
      <c r="F45359" s="1">
        <v>7939352</v>
      </c>
      <c r="G45359" s="3" t="s">
        <v>149761</v>
      </c>
    </row>
    <row r="45360" spans="1:7" x14ac:dyDescent="0.25">
      <c r="A45360" s="3">
        <v>573093</v>
      </c>
      <c r="B45360" s="2">
        <v>-18.619496999999999</v>
      </c>
      <c r="C45360" s="2">
        <v>138.24579399999999</v>
      </c>
      <c r="D45360" s="1">
        <v>54</v>
      </c>
      <c r="E45360" s="1">
        <v>209377</v>
      </c>
      <c r="F45360" s="1">
        <v>7939035</v>
      </c>
      <c r="G45360" s="3" t="s">
        <v>146660</v>
      </c>
    </row>
    <row r="45361" spans="1:7" x14ac:dyDescent="0.25">
      <c r="A45361" s="3">
        <v>573094</v>
      </c>
      <c r="B45361" s="2">
        <v>-18.626712999999999</v>
      </c>
      <c r="C45361" s="2">
        <v>138.246644</v>
      </c>
      <c r="D45361" s="1">
        <v>54</v>
      </c>
      <c r="E45361" s="1">
        <v>209479</v>
      </c>
      <c r="F45361" s="1">
        <v>7938237</v>
      </c>
      <c r="G45361" s="3" t="s">
        <v>149762</v>
      </c>
    </row>
    <row r="45362" spans="1:7" x14ac:dyDescent="0.25">
      <c r="A45362" s="3">
        <v>573095</v>
      </c>
      <c r="B45362" s="2">
        <v>-18.262747000000001</v>
      </c>
      <c r="C45362" s="2">
        <v>138.20778300000001</v>
      </c>
      <c r="D45362" s="1">
        <v>54</v>
      </c>
      <c r="E45362" s="1">
        <v>204754</v>
      </c>
      <c r="F45362" s="1">
        <v>7978482</v>
      </c>
      <c r="G45362" s="3" t="s">
        <v>146661</v>
      </c>
    </row>
    <row r="45363" spans="1:7" x14ac:dyDescent="0.25">
      <c r="A45363" s="3">
        <v>573096</v>
      </c>
      <c r="B45363" s="2">
        <v>-18.630699</v>
      </c>
      <c r="C45363" s="2">
        <v>138.26114999999999</v>
      </c>
      <c r="D45363" s="1">
        <v>54</v>
      </c>
      <c r="E45363" s="1">
        <v>211017</v>
      </c>
      <c r="F45363" s="1">
        <v>7937819</v>
      </c>
      <c r="G45363" s="3" t="s">
        <v>149763</v>
      </c>
    </row>
    <row r="45364" spans="1:7" x14ac:dyDescent="0.25">
      <c r="A45364" s="3">
        <v>573097</v>
      </c>
      <c r="B45364" s="2">
        <v>-18.568898999999998</v>
      </c>
      <c r="C45364" s="2">
        <v>138.25478100000001</v>
      </c>
      <c r="D45364" s="1">
        <v>54</v>
      </c>
      <c r="E45364" s="1">
        <v>210240</v>
      </c>
      <c r="F45364" s="1">
        <v>7944653</v>
      </c>
      <c r="G45364" s="3" t="s">
        <v>146662</v>
      </c>
    </row>
    <row r="45365" spans="1:7" x14ac:dyDescent="0.25">
      <c r="A45365" s="3">
        <v>573098</v>
      </c>
      <c r="B45365" s="2">
        <v>-18.637049999999999</v>
      </c>
      <c r="C45365" s="2">
        <v>138.25323299999999</v>
      </c>
      <c r="D45365" s="1">
        <v>54</v>
      </c>
      <c r="E45365" s="1">
        <v>210192</v>
      </c>
      <c r="F45365" s="1">
        <v>7937103</v>
      </c>
      <c r="G45365" s="3" t="s">
        <v>149764</v>
      </c>
    </row>
    <row r="45366" spans="1:7" x14ac:dyDescent="0.25">
      <c r="A45366" s="3">
        <v>573099</v>
      </c>
      <c r="B45366" s="2">
        <v>-18.646694</v>
      </c>
      <c r="C45366" s="2">
        <v>138.25998300000001</v>
      </c>
      <c r="D45366" s="1">
        <v>54</v>
      </c>
      <c r="E45366" s="1">
        <v>210921</v>
      </c>
      <c r="F45366" s="1">
        <v>7936046</v>
      </c>
      <c r="G45366" s="3" t="s">
        <v>146663</v>
      </c>
    </row>
    <row r="45367" spans="1:7" x14ac:dyDescent="0.25">
      <c r="A45367" s="3">
        <v>573100</v>
      </c>
      <c r="B45367" s="2">
        <v>-18.642161000000002</v>
      </c>
      <c r="C45367" s="2">
        <v>138.26176899999999</v>
      </c>
      <c r="D45367" s="1">
        <v>54</v>
      </c>
      <c r="E45367" s="1">
        <v>211102</v>
      </c>
      <c r="F45367" s="1">
        <v>7936551</v>
      </c>
      <c r="G45367" s="3" t="s">
        <v>146664</v>
      </c>
    </row>
    <row r="45368" spans="1:7" x14ac:dyDescent="0.25">
      <c r="A45368" s="3">
        <v>573101</v>
      </c>
      <c r="B45368" s="2">
        <v>-18.62998</v>
      </c>
      <c r="C45368" s="2">
        <v>138.23908</v>
      </c>
      <c r="D45368" s="1">
        <v>54</v>
      </c>
      <c r="E45368" s="1">
        <v>208686</v>
      </c>
      <c r="F45368" s="1">
        <v>7937863</v>
      </c>
      <c r="G45368" s="3" t="s">
        <v>149765</v>
      </c>
    </row>
    <row r="45369" spans="1:7" x14ac:dyDescent="0.25">
      <c r="A45369" s="3">
        <v>573102</v>
      </c>
      <c r="B45369" s="2">
        <v>-18.630327000000001</v>
      </c>
      <c r="C45369" s="2">
        <v>138.21973499999999</v>
      </c>
      <c r="D45369" s="1">
        <v>54</v>
      </c>
      <c r="E45369" s="1">
        <v>206644</v>
      </c>
      <c r="F45369" s="1">
        <v>7937793</v>
      </c>
      <c r="G45369" s="3" t="s">
        <v>146665</v>
      </c>
    </row>
    <row r="45370" spans="1:7" x14ac:dyDescent="0.25">
      <c r="A45370" s="3">
        <v>573103</v>
      </c>
      <c r="B45370" s="2">
        <v>-18.618760000000002</v>
      </c>
      <c r="C45370" s="2">
        <v>138.23811599999999</v>
      </c>
      <c r="D45370" s="1">
        <v>54</v>
      </c>
      <c r="E45370" s="1">
        <v>208565</v>
      </c>
      <c r="F45370" s="1">
        <v>7939104</v>
      </c>
      <c r="G45370" s="3" t="s">
        <v>149766</v>
      </c>
    </row>
    <row r="45371" spans="1:7" x14ac:dyDescent="0.25">
      <c r="A45371" s="3">
        <v>573104</v>
      </c>
      <c r="B45371" s="2">
        <v>-18.618327000000001</v>
      </c>
      <c r="C45371" s="2">
        <v>138.23068000000001</v>
      </c>
      <c r="D45371" s="1">
        <v>54</v>
      </c>
      <c r="E45371" s="1">
        <v>207779</v>
      </c>
      <c r="F45371" s="1">
        <v>7939140</v>
      </c>
      <c r="G45371" s="3" t="s">
        <v>146666</v>
      </c>
    </row>
    <row r="45372" spans="1:7" x14ac:dyDescent="0.25">
      <c r="A45372" s="3">
        <v>573105</v>
      </c>
      <c r="B45372" s="2">
        <v>-18.585189</v>
      </c>
      <c r="C45372" s="2">
        <v>138.233272</v>
      </c>
      <c r="D45372" s="1">
        <v>54</v>
      </c>
      <c r="E45372" s="1">
        <v>207996</v>
      </c>
      <c r="F45372" s="1">
        <v>7942814</v>
      </c>
      <c r="G45372" s="3" t="s">
        <v>149767</v>
      </c>
    </row>
    <row r="45373" spans="1:7" x14ac:dyDescent="0.25">
      <c r="A45373" s="3">
        <v>573106</v>
      </c>
      <c r="B45373" s="2">
        <v>-18.581213000000002</v>
      </c>
      <c r="C45373" s="2">
        <v>138.234264</v>
      </c>
      <c r="D45373" s="1">
        <v>54</v>
      </c>
      <c r="E45373" s="1">
        <v>208094</v>
      </c>
      <c r="F45373" s="1">
        <v>7943256</v>
      </c>
      <c r="G45373" s="3" t="s">
        <v>146667</v>
      </c>
    </row>
    <row r="45374" spans="1:7" x14ac:dyDescent="0.25">
      <c r="A45374" s="3">
        <v>573107</v>
      </c>
      <c r="B45374" s="2">
        <v>-18.568504999999998</v>
      </c>
      <c r="C45374" s="2">
        <v>138.231674</v>
      </c>
      <c r="D45374" s="1">
        <v>54</v>
      </c>
      <c r="E45374" s="1">
        <v>207799</v>
      </c>
      <c r="F45374" s="1">
        <v>7944659</v>
      </c>
      <c r="G45374" s="3" t="s">
        <v>149768</v>
      </c>
    </row>
    <row r="45375" spans="1:7" x14ac:dyDescent="0.25">
      <c r="A45375" s="3">
        <v>573108</v>
      </c>
      <c r="B45375" s="2">
        <v>-18.574159999999999</v>
      </c>
      <c r="C45375" s="2">
        <v>138.22811899999999</v>
      </c>
      <c r="D45375" s="1">
        <v>54</v>
      </c>
      <c r="E45375" s="1">
        <v>207433</v>
      </c>
      <c r="F45375" s="1">
        <v>7944027</v>
      </c>
      <c r="G45375" s="3" t="s">
        <v>146668</v>
      </c>
    </row>
    <row r="45376" spans="1:7" x14ac:dyDescent="0.25">
      <c r="A45376" s="3">
        <v>573109</v>
      </c>
      <c r="B45376" s="2">
        <v>-18.628412999999998</v>
      </c>
      <c r="C45376" s="2">
        <v>138.24746099999999</v>
      </c>
      <c r="D45376" s="1">
        <v>54</v>
      </c>
      <c r="E45376" s="1">
        <v>209568</v>
      </c>
      <c r="F45376" s="1">
        <v>7938050</v>
      </c>
      <c r="G45376" s="3" t="s">
        <v>149769</v>
      </c>
    </row>
    <row r="45377" spans="1:7" x14ac:dyDescent="0.25">
      <c r="A45377" s="3">
        <v>573110</v>
      </c>
      <c r="B45377" s="2">
        <v>-18.516663999999999</v>
      </c>
      <c r="C45377" s="2">
        <v>138.2518</v>
      </c>
      <c r="D45377" s="1">
        <v>54</v>
      </c>
      <c r="E45377" s="1">
        <v>209837</v>
      </c>
      <c r="F45377" s="1">
        <v>7950433</v>
      </c>
      <c r="G45377" s="3" t="s">
        <v>146669</v>
      </c>
    </row>
    <row r="45378" spans="1:7" x14ac:dyDescent="0.25">
      <c r="A45378" s="3">
        <v>573111</v>
      </c>
      <c r="B45378" s="2">
        <v>-18.450438999999999</v>
      </c>
      <c r="C45378" s="2">
        <v>138.257475</v>
      </c>
      <c r="D45378" s="1">
        <v>54</v>
      </c>
      <c r="E45378" s="1">
        <v>210325</v>
      </c>
      <c r="F45378" s="1">
        <v>7957776</v>
      </c>
      <c r="G45378" s="3" t="s">
        <v>149770</v>
      </c>
    </row>
    <row r="45379" spans="1:7" x14ac:dyDescent="0.25">
      <c r="A45379" s="3">
        <v>573112</v>
      </c>
      <c r="B45379" s="2">
        <v>-18.455942</v>
      </c>
      <c r="C45379" s="2">
        <v>138.261436</v>
      </c>
      <c r="D45379" s="1">
        <v>54</v>
      </c>
      <c r="E45379" s="1">
        <v>210753</v>
      </c>
      <c r="F45379" s="1">
        <v>7957173</v>
      </c>
      <c r="G45379" s="3" t="s">
        <v>146670</v>
      </c>
    </row>
    <row r="45380" spans="1:7" x14ac:dyDescent="0.25">
      <c r="A45380" s="3">
        <v>573113</v>
      </c>
      <c r="B45380" s="2">
        <v>-18.463856</v>
      </c>
      <c r="C45380" s="2">
        <v>138.26288099999999</v>
      </c>
      <c r="D45380" s="1">
        <v>54</v>
      </c>
      <c r="E45380" s="1">
        <v>210919</v>
      </c>
      <c r="F45380" s="1">
        <v>7956299</v>
      </c>
      <c r="G45380" s="3" t="s">
        <v>149771</v>
      </c>
    </row>
    <row r="45381" spans="1:7" x14ac:dyDescent="0.25">
      <c r="A45381" s="3">
        <v>573114</v>
      </c>
      <c r="B45381" s="2">
        <v>-18.462978</v>
      </c>
      <c r="C45381" s="2">
        <v>138.2577</v>
      </c>
      <c r="D45381" s="1">
        <v>54</v>
      </c>
      <c r="E45381" s="1">
        <v>210370</v>
      </c>
      <c r="F45381" s="1">
        <v>7956388</v>
      </c>
      <c r="G45381" s="3" t="s">
        <v>146671</v>
      </c>
    </row>
    <row r="45382" spans="1:7" x14ac:dyDescent="0.25">
      <c r="A45382" s="3">
        <v>573115</v>
      </c>
      <c r="B45382" s="2">
        <v>-18.469657999999999</v>
      </c>
      <c r="C45382" s="2">
        <v>138.258825</v>
      </c>
      <c r="D45382" s="1">
        <v>54</v>
      </c>
      <c r="E45382" s="1">
        <v>210500</v>
      </c>
      <c r="F45382" s="1">
        <v>7955650</v>
      </c>
      <c r="G45382" s="3" t="s">
        <v>149772</v>
      </c>
    </row>
    <row r="45383" spans="1:7" x14ac:dyDescent="0.25">
      <c r="A45383" s="3">
        <v>573116</v>
      </c>
      <c r="B45383" s="2">
        <v>-18.477333000000002</v>
      </c>
      <c r="C45383" s="2">
        <v>138.260775</v>
      </c>
      <c r="D45383" s="1">
        <v>54</v>
      </c>
      <c r="E45383" s="1">
        <v>210719</v>
      </c>
      <c r="F45383" s="1">
        <v>7954803</v>
      </c>
      <c r="G45383" s="3" t="s">
        <v>146672</v>
      </c>
    </row>
    <row r="45384" spans="1:7" x14ac:dyDescent="0.25">
      <c r="A45384" s="3">
        <v>573117</v>
      </c>
      <c r="B45384" s="2">
        <v>-18.478809999999999</v>
      </c>
      <c r="C45384" s="2">
        <v>138.254336</v>
      </c>
      <c r="D45384" s="1">
        <v>54</v>
      </c>
      <c r="E45384" s="1">
        <v>210041</v>
      </c>
      <c r="F45384" s="1">
        <v>7954629</v>
      </c>
      <c r="G45384" s="3" t="s">
        <v>149773</v>
      </c>
    </row>
    <row r="45385" spans="1:7" x14ac:dyDescent="0.25">
      <c r="A45385" s="3">
        <v>573118</v>
      </c>
      <c r="B45385" s="2">
        <v>-18.488379999999999</v>
      </c>
      <c r="C45385" s="2">
        <v>138.25042500000001</v>
      </c>
      <c r="D45385" s="1">
        <v>54</v>
      </c>
      <c r="E45385" s="1">
        <v>209644</v>
      </c>
      <c r="F45385" s="1">
        <v>7953563</v>
      </c>
      <c r="G45385" s="3" t="s">
        <v>146673</v>
      </c>
    </row>
    <row r="45386" spans="1:7" x14ac:dyDescent="0.25">
      <c r="A45386" s="3">
        <v>573119</v>
      </c>
      <c r="B45386" s="2">
        <v>-18.487594000000001</v>
      </c>
      <c r="C45386" s="2">
        <v>138.25349399999999</v>
      </c>
      <c r="D45386" s="1">
        <v>54</v>
      </c>
      <c r="E45386" s="1">
        <v>209967</v>
      </c>
      <c r="F45386" s="1">
        <v>7953655</v>
      </c>
      <c r="G45386" s="3" t="s">
        <v>149774</v>
      </c>
    </row>
    <row r="45387" spans="1:7" x14ac:dyDescent="0.25">
      <c r="A45387" s="3">
        <v>573120</v>
      </c>
      <c r="B45387" s="2">
        <v>-18.490061000000001</v>
      </c>
      <c r="C45387" s="2">
        <v>138.257442</v>
      </c>
      <c r="D45387" s="1">
        <v>54</v>
      </c>
      <c r="E45387" s="1">
        <v>210388</v>
      </c>
      <c r="F45387" s="1">
        <v>7953388</v>
      </c>
      <c r="G45387" s="3" t="s">
        <v>146674</v>
      </c>
    </row>
    <row r="45388" spans="1:7" x14ac:dyDescent="0.25">
      <c r="A45388" s="3">
        <v>573121</v>
      </c>
      <c r="B45388" s="2">
        <v>-18.492936</v>
      </c>
      <c r="C45388" s="2">
        <v>138.245811</v>
      </c>
      <c r="D45388" s="1">
        <v>54</v>
      </c>
      <c r="E45388" s="1">
        <v>209164</v>
      </c>
      <c r="F45388" s="1">
        <v>7953051</v>
      </c>
      <c r="G45388" s="3" t="s">
        <v>149775</v>
      </c>
    </row>
    <row r="45389" spans="1:7" x14ac:dyDescent="0.25">
      <c r="A45389" s="3">
        <v>573122</v>
      </c>
      <c r="B45389" s="2">
        <v>-18.585683</v>
      </c>
      <c r="C45389" s="2">
        <v>138.26329999999999</v>
      </c>
      <c r="D45389" s="1">
        <v>54</v>
      </c>
      <c r="E45389" s="1">
        <v>211168</v>
      </c>
      <c r="F45389" s="1">
        <v>7942808</v>
      </c>
      <c r="G45389" s="3" t="s">
        <v>146675</v>
      </c>
    </row>
    <row r="45390" spans="1:7" x14ac:dyDescent="0.25">
      <c r="A45390" s="3">
        <v>573123</v>
      </c>
      <c r="B45390" s="2">
        <v>-18.517579999999999</v>
      </c>
      <c r="C45390" s="2">
        <v>138.26263299999999</v>
      </c>
      <c r="D45390" s="1">
        <v>54</v>
      </c>
      <c r="E45390" s="1">
        <v>210983</v>
      </c>
      <c r="F45390" s="1">
        <v>7950349</v>
      </c>
      <c r="G45390" s="3" t="s">
        <v>149776</v>
      </c>
    </row>
    <row r="45391" spans="1:7" x14ac:dyDescent="0.25">
      <c r="A45391" s="3">
        <v>573124</v>
      </c>
      <c r="B45391" s="2">
        <v>-18.575413000000001</v>
      </c>
      <c r="C45391" s="2">
        <v>138.24819099999999</v>
      </c>
      <c r="D45391" s="1">
        <v>54</v>
      </c>
      <c r="E45391" s="1">
        <v>209555</v>
      </c>
      <c r="F45391" s="1">
        <v>7943921</v>
      </c>
      <c r="G45391" s="3" t="s">
        <v>146676</v>
      </c>
    </row>
    <row r="45392" spans="1:7" x14ac:dyDescent="0.25">
      <c r="A45392" s="3">
        <v>573125</v>
      </c>
      <c r="B45392" s="2">
        <v>-18.523063</v>
      </c>
      <c r="C45392" s="2">
        <v>138.253478</v>
      </c>
      <c r="D45392" s="1">
        <v>54</v>
      </c>
      <c r="E45392" s="1">
        <v>210025</v>
      </c>
      <c r="F45392" s="1">
        <v>7949727</v>
      </c>
      <c r="G45392" s="3" t="s">
        <v>149777</v>
      </c>
    </row>
    <row r="45393" spans="1:7" x14ac:dyDescent="0.25">
      <c r="A45393" s="3">
        <v>573126</v>
      </c>
      <c r="B45393" s="2">
        <v>-18.527719000000001</v>
      </c>
      <c r="C45393" s="2">
        <v>138.25695300000001</v>
      </c>
      <c r="D45393" s="1">
        <v>54</v>
      </c>
      <c r="E45393" s="1">
        <v>210400</v>
      </c>
      <c r="F45393" s="1">
        <v>7949217</v>
      </c>
      <c r="G45393" s="3" t="s">
        <v>146677</v>
      </c>
    </row>
    <row r="45394" spans="1:7" x14ac:dyDescent="0.25">
      <c r="A45394" s="3">
        <v>573127</v>
      </c>
      <c r="B45394" s="2">
        <v>-18.530757999999999</v>
      </c>
      <c r="C45394" s="2">
        <v>138.25917799999999</v>
      </c>
      <c r="D45394" s="1">
        <v>54</v>
      </c>
      <c r="E45394" s="1">
        <v>210640</v>
      </c>
      <c r="F45394" s="1">
        <v>7948884</v>
      </c>
      <c r="G45394" s="3" t="s">
        <v>149778</v>
      </c>
    </row>
    <row r="45395" spans="1:7" x14ac:dyDescent="0.25">
      <c r="A45395" s="3">
        <v>573128</v>
      </c>
      <c r="B45395" s="2">
        <v>-18.535451999999999</v>
      </c>
      <c r="C45395" s="2">
        <v>138.259783</v>
      </c>
      <c r="D45395" s="1">
        <v>54</v>
      </c>
      <c r="E45395" s="1">
        <v>210712</v>
      </c>
      <c r="F45395" s="1">
        <v>7948365</v>
      </c>
      <c r="G45395" s="3" t="s">
        <v>146678</v>
      </c>
    </row>
    <row r="45396" spans="1:7" x14ac:dyDescent="0.25">
      <c r="A45396" s="3">
        <v>573129</v>
      </c>
      <c r="B45396" s="2">
        <v>-18.540814000000001</v>
      </c>
      <c r="C45396" s="2">
        <v>138.25528600000001</v>
      </c>
      <c r="D45396" s="1">
        <v>54</v>
      </c>
      <c r="E45396" s="1">
        <v>210246</v>
      </c>
      <c r="F45396" s="1">
        <v>7947764</v>
      </c>
      <c r="G45396" s="3" t="s">
        <v>149779</v>
      </c>
    </row>
    <row r="45397" spans="1:7" x14ac:dyDescent="0.25">
      <c r="A45397" s="3">
        <v>573130</v>
      </c>
      <c r="B45397" s="2">
        <v>-18.541350000000001</v>
      </c>
      <c r="C45397" s="2">
        <v>138.25172800000001</v>
      </c>
      <c r="D45397" s="1">
        <v>54</v>
      </c>
      <c r="E45397" s="1">
        <v>209871</v>
      </c>
      <c r="F45397" s="1">
        <v>7947699</v>
      </c>
      <c r="G45397" s="3" t="s">
        <v>146679</v>
      </c>
    </row>
    <row r="45398" spans="1:7" x14ac:dyDescent="0.25">
      <c r="A45398" s="3">
        <v>573131</v>
      </c>
      <c r="B45398" s="2">
        <v>-18.550318999999998</v>
      </c>
      <c r="C45398" s="2">
        <v>138.263711</v>
      </c>
      <c r="D45398" s="1">
        <v>54</v>
      </c>
      <c r="E45398" s="1">
        <v>211152</v>
      </c>
      <c r="F45398" s="1">
        <v>7946725</v>
      </c>
      <c r="G45398" s="3" t="s">
        <v>146680</v>
      </c>
    </row>
    <row r="45399" spans="1:7" x14ac:dyDescent="0.25">
      <c r="A45399" s="3">
        <v>573132</v>
      </c>
      <c r="B45399" s="2">
        <v>-18.553094000000002</v>
      </c>
      <c r="C45399" s="2">
        <v>138.261461</v>
      </c>
      <c r="D45399" s="1">
        <v>54</v>
      </c>
      <c r="E45399" s="1">
        <v>210919</v>
      </c>
      <c r="F45399" s="1">
        <v>7946414</v>
      </c>
      <c r="G45399" s="3" t="s">
        <v>146681</v>
      </c>
    </row>
    <row r="45400" spans="1:7" x14ac:dyDescent="0.25">
      <c r="A45400" s="3">
        <v>573133</v>
      </c>
      <c r="B45400" s="2">
        <v>-18.550453000000001</v>
      </c>
      <c r="C45400" s="2">
        <v>138.24864700000001</v>
      </c>
      <c r="D45400" s="1">
        <v>54</v>
      </c>
      <c r="E45400" s="1">
        <v>209561</v>
      </c>
      <c r="F45400" s="1">
        <v>7946686</v>
      </c>
      <c r="G45400" s="3" t="s">
        <v>146682</v>
      </c>
    </row>
    <row r="45401" spans="1:7" x14ac:dyDescent="0.25">
      <c r="A45401" s="3">
        <v>573134</v>
      </c>
      <c r="B45401" s="2">
        <v>-18.577994</v>
      </c>
      <c r="C45401" s="2">
        <v>138.263081</v>
      </c>
      <c r="D45401" s="1">
        <v>54</v>
      </c>
      <c r="E45401" s="1">
        <v>211132</v>
      </c>
      <c r="F45401" s="1">
        <v>7943659</v>
      </c>
      <c r="G45401" s="3" t="s">
        <v>146683</v>
      </c>
    </row>
    <row r="45402" spans="1:7" x14ac:dyDescent="0.25">
      <c r="A45402" s="3">
        <v>573135</v>
      </c>
      <c r="B45402" s="2">
        <v>-18.549477</v>
      </c>
      <c r="C45402" s="2">
        <v>138.22888499999999</v>
      </c>
      <c r="D45402" s="1">
        <v>54</v>
      </c>
      <c r="E45402" s="1">
        <v>207472</v>
      </c>
      <c r="F45402" s="1">
        <v>7946762</v>
      </c>
      <c r="G45402" s="3" t="s">
        <v>146684</v>
      </c>
    </row>
    <row r="45403" spans="1:7" x14ac:dyDescent="0.25">
      <c r="A45403" s="3">
        <v>573136</v>
      </c>
      <c r="B45403" s="2">
        <v>-18.508208</v>
      </c>
      <c r="C45403" s="2">
        <v>138.25957500000001</v>
      </c>
      <c r="D45403" s="1">
        <v>54</v>
      </c>
      <c r="E45403" s="1">
        <v>210644</v>
      </c>
      <c r="F45403" s="1">
        <v>7951382</v>
      </c>
      <c r="G45403" s="3" t="s">
        <v>146685</v>
      </c>
    </row>
    <row r="45404" spans="1:7" x14ac:dyDescent="0.25">
      <c r="A45404" s="3">
        <v>573137</v>
      </c>
      <c r="B45404" s="2">
        <v>-18.2</v>
      </c>
      <c r="C45404" s="2">
        <v>138.20598100000001</v>
      </c>
      <c r="D45404" s="1">
        <v>54</v>
      </c>
      <c r="E45404" s="1">
        <v>204457</v>
      </c>
      <c r="F45404" s="1">
        <v>7985428</v>
      </c>
      <c r="G45404" s="3" t="s">
        <v>146686</v>
      </c>
    </row>
    <row r="45405" spans="1:7" x14ac:dyDescent="0.25">
      <c r="A45405" s="3">
        <v>573138</v>
      </c>
      <c r="B45405" s="2">
        <v>-18.571558</v>
      </c>
      <c r="C45405" s="2">
        <v>138.23349099999999</v>
      </c>
      <c r="D45405" s="1">
        <v>54</v>
      </c>
      <c r="E45405" s="1">
        <v>207996</v>
      </c>
      <c r="F45405" s="1">
        <v>7944324</v>
      </c>
      <c r="G45405" s="3" t="s">
        <v>146687</v>
      </c>
    </row>
    <row r="45406" spans="1:7" x14ac:dyDescent="0.25">
      <c r="A45406" s="3">
        <v>573139</v>
      </c>
      <c r="B45406" s="2">
        <v>-18.293958</v>
      </c>
      <c r="C45406" s="2">
        <v>138.23359099999999</v>
      </c>
      <c r="D45406" s="1">
        <v>54</v>
      </c>
      <c r="E45406" s="1">
        <v>207537</v>
      </c>
      <c r="F45406" s="1">
        <v>7975067</v>
      </c>
      <c r="G45406" s="3" t="s">
        <v>146688</v>
      </c>
    </row>
    <row r="45407" spans="1:7" x14ac:dyDescent="0.25">
      <c r="A45407" s="3">
        <v>573140</v>
      </c>
      <c r="B45407" s="2">
        <v>-18.272141000000001</v>
      </c>
      <c r="C45407" s="2">
        <v>138.227822</v>
      </c>
      <c r="D45407" s="1">
        <v>54</v>
      </c>
      <c r="E45407" s="1">
        <v>206890</v>
      </c>
      <c r="F45407" s="1">
        <v>7977474</v>
      </c>
      <c r="G45407" s="3" t="s">
        <v>146689</v>
      </c>
    </row>
    <row r="45408" spans="1:7" x14ac:dyDescent="0.25">
      <c r="A45408" s="3">
        <v>573141</v>
      </c>
      <c r="B45408" s="2">
        <v>-18.273762999999999</v>
      </c>
      <c r="C45408" s="2">
        <v>138.22581299999999</v>
      </c>
      <c r="D45408" s="1">
        <v>54</v>
      </c>
      <c r="E45408" s="1">
        <v>206680</v>
      </c>
      <c r="F45408" s="1">
        <v>7977291</v>
      </c>
      <c r="G45408" s="3" t="s">
        <v>146690</v>
      </c>
    </row>
    <row r="45409" spans="1:7" x14ac:dyDescent="0.25">
      <c r="A45409" s="3">
        <v>573142</v>
      </c>
      <c r="B45409" s="2">
        <v>-18.262492000000002</v>
      </c>
      <c r="C45409" s="2">
        <v>138.23735199999999</v>
      </c>
      <c r="D45409" s="1">
        <v>54</v>
      </c>
      <c r="E45409" s="1">
        <v>207882</v>
      </c>
      <c r="F45409" s="1">
        <v>7978558</v>
      </c>
      <c r="G45409" s="3" t="s">
        <v>146691</v>
      </c>
    </row>
    <row r="45410" spans="1:7" x14ac:dyDescent="0.25">
      <c r="A45410" s="3">
        <v>573143</v>
      </c>
      <c r="B45410" s="2">
        <v>-18.259533000000001</v>
      </c>
      <c r="C45410" s="2">
        <v>138.23459099999999</v>
      </c>
      <c r="D45410" s="1">
        <v>54</v>
      </c>
      <c r="E45410" s="1">
        <v>207585</v>
      </c>
      <c r="F45410" s="1">
        <v>7978881</v>
      </c>
      <c r="G45410" s="3" t="s">
        <v>146692</v>
      </c>
    </row>
    <row r="45411" spans="1:7" x14ac:dyDescent="0.25">
      <c r="A45411" s="3">
        <v>573144</v>
      </c>
      <c r="B45411" s="2">
        <v>-18.246082999999999</v>
      </c>
      <c r="C45411" s="2">
        <v>138.24679699999999</v>
      </c>
      <c r="D45411" s="1">
        <v>54</v>
      </c>
      <c r="E45411" s="1">
        <v>208854</v>
      </c>
      <c r="F45411" s="1">
        <v>7980390</v>
      </c>
      <c r="G45411" s="3" t="s">
        <v>146693</v>
      </c>
    </row>
    <row r="45412" spans="1:7" x14ac:dyDescent="0.25">
      <c r="A45412" s="3">
        <v>573145</v>
      </c>
      <c r="B45412" s="2">
        <v>-18.219905000000001</v>
      </c>
      <c r="C45412" s="2">
        <v>138.24541400000001</v>
      </c>
      <c r="D45412" s="1">
        <v>54</v>
      </c>
      <c r="E45412" s="1">
        <v>208664</v>
      </c>
      <c r="F45412" s="1">
        <v>7983287</v>
      </c>
      <c r="G45412" s="3" t="s">
        <v>148007</v>
      </c>
    </row>
    <row r="45413" spans="1:7" x14ac:dyDescent="0.25">
      <c r="A45413" s="3">
        <v>573146</v>
      </c>
      <c r="B45413" s="2">
        <v>-18.223023999999999</v>
      </c>
      <c r="C45413" s="2">
        <v>138.24271100000001</v>
      </c>
      <c r="D45413" s="1">
        <v>54</v>
      </c>
      <c r="E45413" s="1">
        <v>208383</v>
      </c>
      <c r="F45413" s="1">
        <v>7982937</v>
      </c>
      <c r="G45413" s="3" t="s">
        <v>148008</v>
      </c>
    </row>
    <row r="45414" spans="1:7" x14ac:dyDescent="0.25">
      <c r="A45414" s="3">
        <v>573147</v>
      </c>
      <c r="B45414" s="2">
        <v>-18.211817</v>
      </c>
      <c r="C45414" s="2">
        <v>138.243066</v>
      </c>
      <c r="D45414" s="1">
        <v>54</v>
      </c>
      <c r="E45414" s="1">
        <v>208402</v>
      </c>
      <c r="F45414" s="1">
        <v>7984179</v>
      </c>
      <c r="G45414" s="3" t="s">
        <v>148009</v>
      </c>
    </row>
    <row r="45415" spans="1:7" x14ac:dyDescent="0.25">
      <c r="A45415" s="3">
        <v>573148</v>
      </c>
      <c r="B45415" s="2">
        <v>-18.209719</v>
      </c>
      <c r="C45415" s="2">
        <v>138.23101299999999</v>
      </c>
      <c r="D45415" s="1">
        <v>54</v>
      </c>
      <c r="E45415" s="1">
        <v>207123</v>
      </c>
      <c r="F45415" s="1">
        <v>7984392</v>
      </c>
      <c r="G45415" s="3" t="s">
        <v>148010</v>
      </c>
    </row>
    <row r="45416" spans="1:7" x14ac:dyDescent="0.25">
      <c r="A45416" s="3">
        <v>573149</v>
      </c>
      <c r="B45416" s="2">
        <v>-18.286774999999999</v>
      </c>
      <c r="C45416" s="2">
        <v>138.239405</v>
      </c>
      <c r="D45416" s="1">
        <v>54</v>
      </c>
      <c r="E45416" s="1">
        <v>208140</v>
      </c>
      <c r="F45416" s="1">
        <v>7975872</v>
      </c>
      <c r="G45416" s="3" t="s">
        <v>148011</v>
      </c>
    </row>
    <row r="45417" spans="1:7" x14ac:dyDescent="0.25">
      <c r="A45417" s="3">
        <v>573150</v>
      </c>
      <c r="B45417" s="2">
        <v>-18.197590999999999</v>
      </c>
      <c r="C45417" s="2">
        <v>138.20353299999999</v>
      </c>
      <c r="D45417" s="1">
        <v>54</v>
      </c>
      <c r="E45417" s="1">
        <v>204194</v>
      </c>
      <c r="F45417" s="1">
        <v>7985691</v>
      </c>
      <c r="G45417" s="3" t="s">
        <v>148012</v>
      </c>
    </row>
    <row r="45418" spans="1:7" x14ac:dyDescent="0.25">
      <c r="A45418" s="3">
        <v>573151</v>
      </c>
      <c r="B45418" s="2">
        <v>-18.284894000000001</v>
      </c>
      <c r="C45418" s="2">
        <v>138.23679999999999</v>
      </c>
      <c r="D45418" s="1">
        <v>54</v>
      </c>
      <c r="E45418" s="1">
        <v>207861</v>
      </c>
      <c r="F45418" s="1">
        <v>7976076</v>
      </c>
      <c r="G45418" s="3" t="s">
        <v>148013</v>
      </c>
    </row>
    <row r="45419" spans="1:7" x14ac:dyDescent="0.25">
      <c r="A45419" s="3">
        <v>573152</v>
      </c>
      <c r="B45419" s="2">
        <v>-18.204961000000001</v>
      </c>
      <c r="C45419" s="2">
        <v>138.21115599999999</v>
      </c>
      <c r="D45419" s="1">
        <v>54</v>
      </c>
      <c r="E45419" s="1">
        <v>205013</v>
      </c>
      <c r="F45419" s="1">
        <v>7984887</v>
      </c>
      <c r="G45419" s="3" t="s">
        <v>148014</v>
      </c>
    </row>
    <row r="45420" spans="1:7" x14ac:dyDescent="0.25">
      <c r="A45420" s="3">
        <v>573153</v>
      </c>
      <c r="B45420" s="2">
        <v>-18.213100000000001</v>
      </c>
      <c r="C45420" s="2">
        <v>138.20338100000001</v>
      </c>
      <c r="D45420" s="1">
        <v>54</v>
      </c>
      <c r="E45420" s="1">
        <v>204204</v>
      </c>
      <c r="F45420" s="1">
        <v>7983973</v>
      </c>
      <c r="G45420" s="3" t="s">
        <v>149780</v>
      </c>
    </row>
    <row r="45421" spans="1:7" x14ac:dyDescent="0.25">
      <c r="A45421" s="3">
        <v>573154</v>
      </c>
      <c r="B45421" s="2">
        <v>-18.221630000000001</v>
      </c>
      <c r="C45421" s="2">
        <v>138.214281</v>
      </c>
      <c r="D45421" s="1">
        <v>54</v>
      </c>
      <c r="E45421" s="1">
        <v>205372</v>
      </c>
      <c r="F45421" s="1">
        <v>7983046</v>
      </c>
      <c r="G45421" s="3" t="s">
        <v>148015</v>
      </c>
    </row>
    <row r="45422" spans="1:7" x14ac:dyDescent="0.25">
      <c r="A45422" s="3">
        <v>573155</v>
      </c>
      <c r="B45422" s="2">
        <v>-18.218544000000001</v>
      </c>
      <c r="C45422" s="2">
        <v>138.20892499999999</v>
      </c>
      <c r="D45422" s="1">
        <v>54</v>
      </c>
      <c r="E45422" s="1">
        <v>204800</v>
      </c>
      <c r="F45422" s="1">
        <v>7983379</v>
      </c>
      <c r="G45422" s="3" t="s">
        <v>149781</v>
      </c>
    </row>
    <row r="45423" spans="1:7" x14ac:dyDescent="0.25">
      <c r="A45423" s="3">
        <v>573156</v>
      </c>
      <c r="B45423" s="2">
        <v>-18.219004999999999</v>
      </c>
      <c r="C45423" s="2">
        <v>138.20385300000001</v>
      </c>
      <c r="D45423" s="1">
        <v>54</v>
      </c>
      <c r="E45423" s="1">
        <v>204264</v>
      </c>
      <c r="F45423" s="1">
        <v>7983320</v>
      </c>
      <c r="G45423" s="3" t="s">
        <v>148016</v>
      </c>
    </row>
    <row r="45424" spans="1:7" x14ac:dyDescent="0.25">
      <c r="A45424" s="3">
        <v>573157</v>
      </c>
      <c r="B45424" s="2">
        <v>-18.231318999999999</v>
      </c>
      <c r="C45424" s="2">
        <v>138.22246000000001</v>
      </c>
      <c r="D45424" s="1">
        <v>54</v>
      </c>
      <c r="E45424" s="1">
        <v>206254</v>
      </c>
      <c r="F45424" s="1">
        <v>7981986</v>
      </c>
      <c r="G45424" s="3" t="s">
        <v>150762</v>
      </c>
    </row>
    <row r="45425" spans="1:7" x14ac:dyDescent="0.25">
      <c r="A45425" s="3">
        <v>573158</v>
      </c>
      <c r="B45425" s="2">
        <v>-18.235889</v>
      </c>
      <c r="C45425" s="2">
        <v>138.22045199999999</v>
      </c>
      <c r="D45425" s="1">
        <v>54</v>
      </c>
      <c r="E45425" s="1">
        <v>206049</v>
      </c>
      <c r="F45425" s="1">
        <v>7981477</v>
      </c>
      <c r="G45425" s="3" t="s">
        <v>148017</v>
      </c>
    </row>
    <row r="45426" spans="1:7" x14ac:dyDescent="0.25">
      <c r="A45426" s="3">
        <v>573159</v>
      </c>
      <c r="B45426" s="2">
        <v>-18.233141</v>
      </c>
      <c r="C45426" s="2">
        <v>138.21905799999999</v>
      </c>
      <c r="D45426" s="1">
        <v>54</v>
      </c>
      <c r="E45426" s="1">
        <v>205897</v>
      </c>
      <c r="F45426" s="1">
        <v>7981779</v>
      </c>
      <c r="G45426" s="3" t="s">
        <v>150763</v>
      </c>
    </row>
    <row r="45427" spans="1:7" x14ac:dyDescent="0.25">
      <c r="A45427" s="3">
        <v>573160</v>
      </c>
      <c r="B45427" s="2">
        <v>-18.242674999999998</v>
      </c>
      <c r="C45427" s="2">
        <v>138.21969100000001</v>
      </c>
      <c r="D45427" s="1">
        <v>54</v>
      </c>
      <c r="E45427" s="1">
        <v>205980</v>
      </c>
      <c r="F45427" s="1">
        <v>7980724</v>
      </c>
      <c r="G45427" s="3" t="s">
        <v>148018</v>
      </c>
    </row>
    <row r="45428" spans="1:7" x14ac:dyDescent="0.25">
      <c r="A45428" s="3">
        <v>573161</v>
      </c>
      <c r="B45428" s="2">
        <v>-18.243172000000001</v>
      </c>
      <c r="C45428" s="2">
        <v>138.221497</v>
      </c>
      <c r="D45428" s="1">
        <v>54</v>
      </c>
      <c r="E45428" s="1">
        <v>206172</v>
      </c>
      <c r="F45428" s="1">
        <v>7980672</v>
      </c>
      <c r="G45428" s="3" t="s">
        <v>150764</v>
      </c>
    </row>
    <row r="45429" spans="1:7" x14ac:dyDescent="0.25">
      <c r="A45429" s="3">
        <v>573162</v>
      </c>
      <c r="B45429" s="2">
        <v>-18.214818999999999</v>
      </c>
      <c r="C45429" s="2">
        <v>138.15758600000001</v>
      </c>
      <c r="D45429" s="1">
        <v>54</v>
      </c>
      <c r="E45429" s="1">
        <v>199360</v>
      </c>
      <c r="F45429" s="1">
        <v>7983708</v>
      </c>
      <c r="G45429" s="3" t="s">
        <v>148019</v>
      </c>
    </row>
    <row r="45430" spans="1:7" x14ac:dyDescent="0.25">
      <c r="A45430" s="3">
        <v>573163</v>
      </c>
      <c r="B45430" s="2">
        <v>-18.203211</v>
      </c>
      <c r="C45430" s="2">
        <v>138.21561399999999</v>
      </c>
      <c r="D45430" s="1">
        <v>54</v>
      </c>
      <c r="E45430" s="1">
        <v>205482</v>
      </c>
      <c r="F45430" s="1">
        <v>7985088</v>
      </c>
      <c r="G45430" s="3" t="s">
        <v>150765</v>
      </c>
    </row>
    <row r="45431" spans="1:7" x14ac:dyDescent="0.25">
      <c r="A45431" s="3">
        <v>573164</v>
      </c>
      <c r="B45431" s="2">
        <v>-18.476402</v>
      </c>
      <c r="C45431" s="2">
        <v>138.23651599999999</v>
      </c>
      <c r="D45431" s="1">
        <v>54</v>
      </c>
      <c r="E45431" s="1">
        <v>208154</v>
      </c>
      <c r="F45431" s="1">
        <v>7954867</v>
      </c>
      <c r="G45431" s="3" t="s">
        <v>148020</v>
      </c>
    </row>
    <row r="45432" spans="1:7" x14ac:dyDescent="0.25">
      <c r="A45432" s="3">
        <v>573165</v>
      </c>
      <c r="B45432" s="2">
        <v>-18.246552000000001</v>
      </c>
      <c r="C45432" s="2">
        <v>138.22236899999999</v>
      </c>
      <c r="D45432" s="1">
        <v>54</v>
      </c>
      <c r="E45432" s="1">
        <v>206270</v>
      </c>
      <c r="F45432" s="1">
        <v>7980299</v>
      </c>
      <c r="G45432" s="3" t="s">
        <v>151024</v>
      </c>
    </row>
    <row r="45433" spans="1:7" x14ac:dyDescent="0.25">
      <c r="A45433" s="3">
        <v>573166</v>
      </c>
      <c r="B45433" s="2">
        <v>-18.532026999999999</v>
      </c>
      <c r="C45433" s="2">
        <v>138.242289</v>
      </c>
      <c r="D45433" s="1">
        <v>54</v>
      </c>
      <c r="E45433" s="1">
        <v>208858</v>
      </c>
      <c r="F45433" s="1">
        <v>7948716</v>
      </c>
      <c r="G45433" s="3" t="s">
        <v>148021</v>
      </c>
    </row>
    <row r="45434" spans="1:7" x14ac:dyDescent="0.25">
      <c r="A45434" s="3">
        <v>573167</v>
      </c>
      <c r="B45434" s="2">
        <v>-18.519983</v>
      </c>
      <c r="C45434" s="2">
        <v>138.235411</v>
      </c>
      <c r="D45434" s="1">
        <v>54</v>
      </c>
      <c r="E45434" s="1">
        <v>208111</v>
      </c>
      <c r="F45434" s="1">
        <v>7950039</v>
      </c>
      <c r="G45434" s="3" t="s">
        <v>151025</v>
      </c>
    </row>
    <row r="45435" spans="1:7" x14ac:dyDescent="0.25">
      <c r="A45435" s="3">
        <v>573168</v>
      </c>
      <c r="B45435" s="2">
        <v>-18.525130000000001</v>
      </c>
      <c r="C45435" s="2">
        <v>138.225719</v>
      </c>
      <c r="D45435" s="1">
        <v>54</v>
      </c>
      <c r="E45435" s="1">
        <v>207096</v>
      </c>
      <c r="F45435" s="1">
        <v>7949453</v>
      </c>
      <c r="G45435" s="3" t="s">
        <v>148022</v>
      </c>
    </row>
    <row r="45436" spans="1:7" x14ac:dyDescent="0.25">
      <c r="A45436" s="3">
        <v>573169</v>
      </c>
      <c r="B45436" s="2">
        <v>-18.505547</v>
      </c>
      <c r="C45436" s="2">
        <v>138.23498000000001</v>
      </c>
      <c r="D45436" s="1">
        <v>54</v>
      </c>
      <c r="E45436" s="1">
        <v>208041</v>
      </c>
      <c r="F45436" s="1">
        <v>7951637</v>
      </c>
      <c r="G45436" s="3" t="s">
        <v>151026</v>
      </c>
    </row>
    <row r="45437" spans="1:7" x14ac:dyDescent="0.25">
      <c r="A45437" s="3">
        <v>573170</v>
      </c>
      <c r="B45437" s="2">
        <v>-18.505669000000001</v>
      </c>
      <c r="C45437" s="2">
        <v>138.22426300000001</v>
      </c>
      <c r="D45437" s="1">
        <v>54</v>
      </c>
      <c r="E45437" s="1">
        <v>206909</v>
      </c>
      <c r="F45437" s="1">
        <v>7951606</v>
      </c>
      <c r="G45437" s="3" t="s">
        <v>148023</v>
      </c>
    </row>
    <row r="45438" spans="1:7" x14ac:dyDescent="0.25">
      <c r="A45438" s="3">
        <v>573171</v>
      </c>
      <c r="B45438" s="2">
        <v>-18.503447000000001</v>
      </c>
      <c r="C45438" s="2">
        <v>138.24209400000001</v>
      </c>
      <c r="D45438" s="1">
        <v>54</v>
      </c>
      <c r="E45438" s="1">
        <v>208789</v>
      </c>
      <c r="F45438" s="1">
        <v>7951881</v>
      </c>
      <c r="G45438" s="3" t="s">
        <v>151027</v>
      </c>
    </row>
    <row r="45439" spans="1:7" x14ac:dyDescent="0.25">
      <c r="A45439" s="3">
        <v>573172</v>
      </c>
      <c r="B45439" s="2">
        <v>-18.492594</v>
      </c>
      <c r="C45439" s="2">
        <v>138.23476099999999</v>
      </c>
      <c r="D45439" s="1">
        <v>54</v>
      </c>
      <c r="E45439" s="1">
        <v>207996</v>
      </c>
      <c r="F45439" s="1">
        <v>7953071</v>
      </c>
      <c r="G45439" s="3" t="s">
        <v>148024</v>
      </c>
    </row>
    <row r="45440" spans="1:7" x14ac:dyDescent="0.25">
      <c r="A45440" s="3">
        <v>573173</v>
      </c>
      <c r="B45440" s="2">
        <v>-18.493296999999998</v>
      </c>
      <c r="C45440" s="2">
        <v>138.22471899999999</v>
      </c>
      <c r="D45440" s="1">
        <v>54</v>
      </c>
      <c r="E45440" s="1">
        <v>206936</v>
      </c>
      <c r="F45440" s="1">
        <v>7952977</v>
      </c>
      <c r="G45440" s="3" t="s">
        <v>151028</v>
      </c>
    </row>
    <row r="45441" spans="1:7" x14ac:dyDescent="0.25">
      <c r="A45441" s="3">
        <v>573174</v>
      </c>
      <c r="B45441" s="2">
        <v>-18.488935999999999</v>
      </c>
      <c r="C45441" s="2">
        <v>138.22787400000001</v>
      </c>
      <c r="D45441" s="1">
        <v>54</v>
      </c>
      <c r="E45441" s="1">
        <v>207262</v>
      </c>
      <c r="F45441" s="1">
        <v>7953465</v>
      </c>
      <c r="G45441" s="3" t="s">
        <v>148025</v>
      </c>
    </row>
    <row r="45442" spans="1:7" x14ac:dyDescent="0.25">
      <c r="A45442" s="3">
        <v>573175</v>
      </c>
      <c r="B45442" s="2">
        <v>-18.481712999999999</v>
      </c>
      <c r="C45442" s="2">
        <v>138.242119</v>
      </c>
      <c r="D45442" s="1">
        <v>54</v>
      </c>
      <c r="E45442" s="1">
        <v>208755</v>
      </c>
      <c r="F45442" s="1">
        <v>7954288</v>
      </c>
      <c r="G45442" s="3" t="s">
        <v>151029</v>
      </c>
    </row>
    <row r="45443" spans="1:7" x14ac:dyDescent="0.25">
      <c r="A45443" s="3">
        <v>573176</v>
      </c>
      <c r="B45443" s="2">
        <v>-18.287496999999998</v>
      </c>
      <c r="C45443" s="2">
        <v>138.23261600000001</v>
      </c>
      <c r="D45443" s="1">
        <v>54</v>
      </c>
      <c r="E45443" s="1">
        <v>207423</v>
      </c>
      <c r="F45443" s="1">
        <v>7975781</v>
      </c>
      <c r="G45443" s="3" t="s">
        <v>148026</v>
      </c>
    </row>
    <row r="45444" spans="1:7" x14ac:dyDescent="0.25">
      <c r="A45444" s="3">
        <v>573177</v>
      </c>
      <c r="B45444" s="2">
        <v>-18.477352</v>
      </c>
      <c r="C45444" s="2">
        <v>138.24098599999999</v>
      </c>
      <c r="D45444" s="1">
        <v>54</v>
      </c>
      <c r="E45444" s="1">
        <v>208628</v>
      </c>
      <c r="F45444" s="1">
        <v>7954769</v>
      </c>
      <c r="G45444" s="3" t="s">
        <v>151030</v>
      </c>
    </row>
    <row r="45445" spans="1:7" x14ac:dyDescent="0.25">
      <c r="A45445" s="3">
        <v>573178</v>
      </c>
      <c r="B45445" s="2">
        <v>-18.539922000000001</v>
      </c>
      <c r="C45445" s="2">
        <v>138.241783</v>
      </c>
      <c r="D45445" s="1">
        <v>54</v>
      </c>
      <c r="E45445" s="1">
        <v>208818</v>
      </c>
      <c r="F45445" s="1">
        <v>7947841</v>
      </c>
      <c r="G45445" s="3" t="s">
        <v>148027</v>
      </c>
    </row>
    <row r="45446" spans="1:7" x14ac:dyDescent="0.25">
      <c r="A45446" s="3">
        <v>573179</v>
      </c>
      <c r="B45446" s="2">
        <v>-18.475874000000001</v>
      </c>
      <c r="C45446" s="2">
        <v>138.23490799999999</v>
      </c>
      <c r="D45446" s="1">
        <v>54</v>
      </c>
      <c r="E45446" s="1">
        <v>207983</v>
      </c>
      <c r="F45446" s="1">
        <v>7954923</v>
      </c>
      <c r="G45446" s="3" t="s">
        <v>151031</v>
      </c>
    </row>
    <row r="45447" spans="1:7" x14ac:dyDescent="0.25">
      <c r="A45447" s="3">
        <v>573180</v>
      </c>
      <c r="B45447" s="2">
        <v>-18.475044</v>
      </c>
      <c r="C45447" s="2">
        <v>138.225685</v>
      </c>
      <c r="D45447" s="1">
        <v>54</v>
      </c>
      <c r="E45447" s="1">
        <v>207007</v>
      </c>
      <c r="F45447" s="1">
        <v>7955000</v>
      </c>
      <c r="G45447" s="3" t="s">
        <v>148028</v>
      </c>
    </row>
    <row r="45448" spans="1:7" x14ac:dyDescent="0.25">
      <c r="A45448" s="3">
        <v>573181</v>
      </c>
      <c r="B45448" s="2">
        <v>-18.470402</v>
      </c>
      <c r="C45448" s="2">
        <v>138.244922</v>
      </c>
      <c r="D45448" s="1">
        <v>54</v>
      </c>
      <c r="E45448" s="1">
        <v>209032</v>
      </c>
      <c r="F45448" s="1">
        <v>7955545</v>
      </c>
      <c r="G45448" s="3" t="s">
        <v>151032</v>
      </c>
    </row>
    <row r="45449" spans="1:7" x14ac:dyDescent="0.25">
      <c r="A45449" s="3">
        <v>573182</v>
      </c>
      <c r="B45449" s="2">
        <v>-18.464153</v>
      </c>
      <c r="C45449" s="2">
        <v>138.23431099999999</v>
      </c>
      <c r="D45449" s="1">
        <v>54</v>
      </c>
      <c r="E45449" s="1">
        <v>207900</v>
      </c>
      <c r="F45449" s="1">
        <v>7956220</v>
      </c>
      <c r="G45449" s="3" t="s">
        <v>148029</v>
      </c>
    </row>
    <row r="45450" spans="1:7" x14ac:dyDescent="0.25">
      <c r="A45450" s="3">
        <v>573183</v>
      </c>
      <c r="B45450" s="2">
        <v>-18.440227</v>
      </c>
      <c r="C45450" s="2">
        <v>138.222138</v>
      </c>
      <c r="D45450" s="1">
        <v>54</v>
      </c>
      <c r="E45450" s="1">
        <v>206573</v>
      </c>
      <c r="F45450" s="1">
        <v>7958850</v>
      </c>
      <c r="G45450" s="3" t="s">
        <v>151033</v>
      </c>
    </row>
    <row r="45451" spans="1:7" x14ac:dyDescent="0.25">
      <c r="A45451" s="3">
        <v>573184</v>
      </c>
      <c r="B45451" s="2">
        <v>-18.411719000000002</v>
      </c>
      <c r="C45451" s="2">
        <v>138.22514100000001</v>
      </c>
      <c r="D45451" s="1">
        <v>54</v>
      </c>
      <c r="E45451" s="1">
        <v>206842</v>
      </c>
      <c r="F45451" s="1">
        <v>7962012</v>
      </c>
      <c r="G45451" s="3" t="s">
        <v>148030</v>
      </c>
    </row>
    <row r="45452" spans="1:7" x14ac:dyDescent="0.25">
      <c r="A45452" s="3">
        <v>573185</v>
      </c>
      <c r="B45452" s="2">
        <v>-18.406338999999999</v>
      </c>
      <c r="C45452" s="2">
        <v>138.22881000000001</v>
      </c>
      <c r="D45452" s="1">
        <v>54</v>
      </c>
      <c r="E45452" s="1">
        <v>207221</v>
      </c>
      <c r="F45452" s="1">
        <v>7962614</v>
      </c>
      <c r="G45452" s="3" t="s">
        <v>151034</v>
      </c>
    </row>
    <row r="45453" spans="1:7" x14ac:dyDescent="0.25">
      <c r="A45453" s="3">
        <v>573186</v>
      </c>
      <c r="B45453" s="2">
        <v>-18.402388999999999</v>
      </c>
      <c r="C45453" s="2">
        <v>138.226066</v>
      </c>
      <c r="D45453" s="1">
        <v>54</v>
      </c>
      <c r="E45453" s="1">
        <v>206924</v>
      </c>
      <c r="F45453" s="1">
        <v>7963047</v>
      </c>
      <c r="G45453" s="3" t="s">
        <v>148031</v>
      </c>
    </row>
    <row r="45454" spans="1:7" x14ac:dyDescent="0.25">
      <c r="A45454" s="3">
        <v>573187</v>
      </c>
      <c r="B45454" s="2">
        <v>-18.378734999999999</v>
      </c>
      <c r="C45454" s="2">
        <v>138.23699099999999</v>
      </c>
      <c r="D45454" s="1">
        <v>54</v>
      </c>
      <c r="E45454" s="1">
        <v>208039</v>
      </c>
      <c r="F45454" s="1">
        <v>7965684</v>
      </c>
      <c r="G45454" s="3" t="s">
        <v>151035</v>
      </c>
    </row>
    <row r="45455" spans="1:7" x14ac:dyDescent="0.25">
      <c r="A45455" s="3">
        <v>573188</v>
      </c>
      <c r="B45455" s="2">
        <v>-18.335850000000001</v>
      </c>
      <c r="C45455" s="2">
        <v>138.22937999999999</v>
      </c>
      <c r="D45455" s="1">
        <v>54</v>
      </c>
      <c r="E45455" s="1">
        <v>207162</v>
      </c>
      <c r="F45455" s="1">
        <v>7970421</v>
      </c>
      <c r="G45455" s="3" t="s">
        <v>148032</v>
      </c>
    </row>
    <row r="45456" spans="1:7" x14ac:dyDescent="0.25">
      <c r="A45456" s="3">
        <v>573189</v>
      </c>
      <c r="B45456" s="2">
        <v>-18.309856</v>
      </c>
      <c r="C45456" s="2">
        <v>138.238122</v>
      </c>
      <c r="D45456" s="1">
        <v>54</v>
      </c>
      <c r="E45456" s="1">
        <v>208043</v>
      </c>
      <c r="F45456" s="1">
        <v>7973314</v>
      </c>
      <c r="G45456" s="3" t="s">
        <v>148033</v>
      </c>
    </row>
    <row r="45457" spans="1:7" x14ac:dyDescent="0.25">
      <c r="A45457" s="3">
        <v>573190</v>
      </c>
      <c r="B45457" s="2">
        <v>-18.483169</v>
      </c>
      <c r="C45457" s="2">
        <v>138.23670200000001</v>
      </c>
      <c r="D45457" s="1">
        <v>54</v>
      </c>
      <c r="E45457" s="1">
        <v>208185</v>
      </c>
      <c r="F45457" s="1">
        <v>7954118</v>
      </c>
      <c r="G45457" s="3" t="s">
        <v>151036</v>
      </c>
    </row>
    <row r="45458" spans="1:7" x14ac:dyDescent="0.25">
      <c r="A45458" s="3">
        <v>573191</v>
      </c>
      <c r="B45458" s="2">
        <v>-18.599066000000001</v>
      </c>
      <c r="C45458" s="2">
        <v>138.09361899999999</v>
      </c>
      <c r="D45458" s="1">
        <v>54</v>
      </c>
      <c r="E45458" s="1">
        <v>193272</v>
      </c>
      <c r="F45458" s="1">
        <v>7941044</v>
      </c>
      <c r="G45458" s="3" t="s">
        <v>143732</v>
      </c>
    </row>
    <row r="45459" spans="1:7" x14ac:dyDescent="0.25">
      <c r="A45459" s="3">
        <v>573192</v>
      </c>
      <c r="B45459" s="2">
        <v>-18.582191000000002</v>
      </c>
      <c r="C45459" s="2">
        <v>138.12938299999999</v>
      </c>
      <c r="D45459" s="1">
        <v>54</v>
      </c>
      <c r="E45459" s="1">
        <v>197019</v>
      </c>
      <c r="F45459" s="1">
        <v>7942974</v>
      </c>
      <c r="G45459" s="3" t="s">
        <v>151037</v>
      </c>
    </row>
    <row r="45460" spans="1:7" x14ac:dyDescent="0.25">
      <c r="A45460" s="3">
        <v>573193</v>
      </c>
      <c r="B45460" s="2">
        <v>-18.611799999999999</v>
      </c>
      <c r="C45460" s="2">
        <v>138.13019399999999</v>
      </c>
      <c r="D45460" s="1">
        <v>54</v>
      </c>
      <c r="E45460" s="1">
        <v>197157</v>
      </c>
      <c r="F45460" s="1">
        <v>7939696</v>
      </c>
      <c r="G45460" s="3" t="s">
        <v>143733</v>
      </c>
    </row>
    <row r="45461" spans="1:7" x14ac:dyDescent="0.25">
      <c r="A45461" s="3">
        <v>573194</v>
      </c>
      <c r="B45461" s="2">
        <v>-18.607358000000001</v>
      </c>
      <c r="C45461" s="2">
        <v>138.13074900000001</v>
      </c>
      <c r="D45461" s="1">
        <v>54</v>
      </c>
      <c r="E45461" s="1">
        <v>197208</v>
      </c>
      <c r="F45461" s="1">
        <v>7940189</v>
      </c>
      <c r="G45461" s="3" t="s">
        <v>151038</v>
      </c>
    </row>
    <row r="45462" spans="1:7" x14ac:dyDescent="0.25">
      <c r="A45462" s="3">
        <v>573195</v>
      </c>
      <c r="B45462" s="2">
        <v>-18.596810999999999</v>
      </c>
      <c r="C45462" s="2">
        <v>138.12003799999999</v>
      </c>
      <c r="D45462" s="1">
        <v>54</v>
      </c>
      <c r="E45462" s="1">
        <v>196058</v>
      </c>
      <c r="F45462" s="1">
        <v>7941339</v>
      </c>
      <c r="G45462" s="3" t="s">
        <v>143734</v>
      </c>
    </row>
    <row r="45463" spans="1:7" x14ac:dyDescent="0.25">
      <c r="A45463" s="3">
        <v>573196</v>
      </c>
      <c r="B45463" s="2">
        <v>-18.603794000000001</v>
      </c>
      <c r="C45463" s="2">
        <v>138.11790199999999</v>
      </c>
      <c r="D45463" s="1">
        <v>54</v>
      </c>
      <c r="E45463" s="1">
        <v>195845</v>
      </c>
      <c r="F45463" s="1">
        <v>7940562</v>
      </c>
      <c r="G45463" s="3" t="s">
        <v>151039</v>
      </c>
    </row>
    <row r="45464" spans="1:7" x14ac:dyDescent="0.25">
      <c r="A45464" s="3">
        <v>573197</v>
      </c>
      <c r="B45464" s="2">
        <v>-18.605896999999999</v>
      </c>
      <c r="C45464" s="2">
        <v>138.11725999999999</v>
      </c>
      <c r="D45464" s="1">
        <v>54</v>
      </c>
      <c r="E45464" s="1">
        <v>195781</v>
      </c>
      <c r="F45464" s="1">
        <v>7940328</v>
      </c>
      <c r="G45464" s="3" t="s">
        <v>143735</v>
      </c>
    </row>
    <row r="45465" spans="1:7" x14ac:dyDescent="0.25">
      <c r="A45465" s="3">
        <v>573198</v>
      </c>
      <c r="B45465" s="2">
        <v>-18.618134999999999</v>
      </c>
      <c r="C45465" s="2">
        <v>138.130124</v>
      </c>
      <c r="D45465" s="1">
        <v>54</v>
      </c>
      <c r="E45465" s="1">
        <v>197161</v>
      </c>
      <c r="F45465" s="1">
        <v>7938994</v>
      </c>
      <c r="G45465" s="3" t="s">
        <v>151040</v>
      </c>
    </row>
    <row r="45466" spans="1:7" x14ac:dyDescent="0.25">
      <c r="A45466" s="3">
        <v>573199</v>
      </c>
      <c r="B45466" s="2">
        <v>-18.615561</v>
      </c>
      <c r="C45466" s="2">
        <v>138.104636</v>
      </c>
      <c r="D45466" s="1">
        <v>54</v>
      </c>
      <c r="E45466" s="1">
        <v>194465</v>
      </c>
      <c r="F45466" s="1">
        <v>7939236</v>
      </c>
      <c r="G45466" s="3" t="s">
        <v>143736</v>
      </c>
    </row>
    <row r="45467" spans="1:7" x14ac:dyDescent="0.25">
      <c r="A45467" s="3">
        <v>573200</v>
      </c>
      <c r="B45467" s="2">
        <v>-18.570074000000002</v>
      </c>
      <c r="C45467" s="2">
        <v>138.11766600000001</v>
      </c>
      <c r="D45467" s="1">
        <v>54</v>
      </c>
      <c r="E45467" s="1">
        <v>195760</v>
      </c>
      <c r="F45467" s="1">
        <v>7944296</v>
      </c>
      <c r="G45467" s="3" t="s">
        <v>151041</v>
      </c>
    </row>
    <row r="45468" spans="1:7" x14ac:dyDescent="0.25">
      <c r="A45468" s="3">
        <v>573201</v>
      </c>
      <c r="B45468" s="2">
        <v>-18.613130999999999</v>
      </c>
      <c r="C45468" s="2">
        <v>138.107406</v>
      </c>
      <c r="D45468" s="1">
        <v>54</v>
      </c>
      <c r="E45468" s="1">
        <v>194753</v>
      </c>
      <c r="F45468" s="1">
        <v>7939510</v>
      </c>
      <c r="G45468" s="3" t="s">
        <v>143994</v>
      </c>
    </row>
    <row r="45469" spans="1:7" x14ac:dyDescent="0.25">
      <c r="A45469" s="3">
        <v>573202</v>
      </c>
      <c r="B45469" s="2">
        <v>-18.202378</v>
      </c>
      <c r="C45469" s="2">
        <v>138.14791399999999</v>
      </c>
      <c r="D45469" s="1">
        <v>54</v>
      </c>
      <c r="E45469" s="1">
        <v>198315</v>
      </c>
      <c r="F45469" s="1">
        <v>7985070</v>
      </c>
      <c r="G45469" s="3" t="s">
        <v>151042</v>
      </c>
    </row>
    <row r="45470" spans="1:7" x14ac:dyDescent="0.25">
      <c r="A45470" s="3">
        <v>573203</v>
      </c>
      <c r="B45470" s="2">
        <v>-18.603508000000001</v>
      </c>
      <c r="C45470" s="2">
        <v>138.10458600000001</v>
      </c>
      <c r="D45470" s="1">
        <v>54</v>
      </c>
      <c r="E45470" s="1">
        <v>194438</v>
      </c>
      <c r="F45470" s="1">
        <v>7940571</v>
      </c>
      <c r="G45470" s="3" t="s">
        <v>143995</v>
      </c>
    </row>
    <row r="45471" spans="1:7" x14ac:dyDescent="0.25">
      <c r="A45471" s="3">
        <v>573204</v>
      </c>
      <c r="B45471" s="2">
        <v>-18.562446999999999</v>
      </c>
      <c r="C45471" s="2">
        <v>138.13483600000001</v>
      </c>
      <c r="D45471" s="1">
        <v>54</v>
      </c>
      <c r="E45471" s="1">
        <v>197560</v>
      </c>
      <c r="F45471" s="1">
        <v>7945170</v>
      </c>
      <c r="G45471" s="3" t="s">
        <v>151043</v>
      </c>
    </row>
    <row r="45472" spans="1:7" x14ac:dyDescent="0.25">
      <c r="A45472" s="3">
        <v>573205</v>
      </c>
      <c r="B45472" s="2">
        <v>-18.563317000000001</v>
      </c>
      <c r="C45472" s="2">
        <v>138.11665300000001</v>
      </c>
      <c r="D45472" s="1">
        <v>54</v>
      </c>
      <c r="E45472" s="1">
        <v>195641</v>
      </c>
      <c r="F45472" s="1">
        <v>7945043</v>
      </c>
      <c r="G45472" s="3" t="s">
        <v>143996</v>
      </c>
    </row>
    <row r="45473" spans="1:7" x14ac:dyDescent="0.25">
      <c r="A45473" s="3">
        <v>573206</v>
      </c>
      <c r="B45473" s="2">
        <v>-18.565203</v>
      </c>
      <c r="C45473" s="2">
        <v>138.116669</v>
      </c>
      <c r="D45473" s="1">
        <v>54</v>
      </c>
      <c r="E45473" s="1">
        <v>195646</v>
      </c>
      <c r="F45473" s="1">
        <v>7944834</v>
      </c>
      <c r="G45473" s="3" t="s">
        <v>151044</v>
      </c>
    </row>
    <row r="45474" spans="1:7" x14ac:dyDescent="0.25">
      <c r="A45474" s="3">
        <v>573207</v>
      </c>
      <c r="B45474" s="2">
        <v>-18.568538</v>
      </c>
      <c r="C45474" s="2">
        <v>138.10522499999999</v>
      </c>
      <c r="D45474" s="1">
        <v>54</v>
      </c>
      <c r="E45474" s="1">
        <v>194443</v>
      </c>
      <c r="F45474" s="1">
        <v>7944445</v>
      </c>
      <c r="G45474" s="3" t="s">
        <v>143997</v>
      </c>
    </row>
    <row r="45475" spans="1:7" x14ac:dyDescent="0.25">
      <c r="A45475" s="3">
        <v>573208</v>
      </c>
      <c r="B45475" s="2">
        <v>-18.566566999999999</v>
      </c>
      <c r="C45475" s="2">
        <v>138.09606400000001</v>
      </c>
      <c r="D45475" s="1">
        <v>54</v>
      </c>
      <c r="E45475" s="1">
        <v>193472</v>
      </c>
      <c r="F45475" s="1">
        <v>7944648</v>
      </c>
      <c r="G45475" s="3" t="s">
        <v>151045</v>
      </c>
    </row>
    <row r="45476" spans="1:7" x14ac:dyDescent="0.25">
      <c r="A45476" s="3">
        <v>573209</v>
      </c>
      <c r="B45476" s="2">
        <v>-18.577698999999999</v>
      </c>
      <c r="C45476" s="2">
        <v>138.10325</v>
      </c>
      <c r="D45476" s="1">
        <v>54</v>
      </c>
      <c r="E45476" s="1">
        <v>194251</v>
      </c>
      <c r="F45476" s="1">
        <v>7943427</v>
      </c>
      <c r="G45476" s="3" t="s">
        <v>143998</v>
      </c>
    </row>
    <row r="45477" spans="1:7" x14ac:dyDescent="0.25">
      <c r="A45477" s="3">
        <v>573210</v>
      </c>
      <c r="B45477" s="2">
        <v>-18.553243999999999</v>
      </c>
      <c r="C45477" s="2">
        <v>138.103408</v>
      </c>
      <c r="D45477" s="1">
        <v>54</v>
      </c>
      <c r="E45477" s="1">
        <v>194224</v>
      </c>
      <c r="F45477" s="1">
        <v>7946136</v>
      </c>
      <c r="G45477" s="3" t="s">
        <v>151046</v>
      </c>
    </row>
    <row r="45478" spans="1:7" x14ac:dyDescent="0.25">
      <c r="A45478" s="3">
        <v>573211</v>
      </c>
      <c r="B45478" s="2">
        <v>-18.553967</v>
      </c>
      <c r="C45478" s="2">
        <v>138.11216099999999</v>
      </c>
      <c r="D45478" s="1">
        <v>54</v>
      </c>
      <c r="E45478" s="1">
        <v>195150</v>
      </c>
      <c r="F45478" s="1">
        <v>7946071</v>
      </c>
      <c r="G45478" s="3" t="s">
        <v>143999</v>
      </c>
    </row>
    <row r="45479" spans="1:7" x14ac:dyDescent="0.25">
      <c r="A45479" s="3">
        <v>573212</v>
      </c>
      <c r="B45479" s="2">
        <v>-18.552053000000001</v>
      </c>
      <c r="C45479" s="2">
        <v>138.09991600000001</v>
      </c>
      <c r="D45479" s="1">
        <v>54</v>
      </c>
      <c r="E45479" s="1">
        <v>193853</v>
      </c>
      <c r="F45479" s="1">
        <v>7946262</v>
      </c>
      <c r="G45479" s="3" t="s">
        <v>151047</v>
      </c>
    </row>
    <row r="45480" spans="1:7" x14ac:dyDescent="0.25">
      <c r="A45480" s="3">
        <v>573213</v>
      </c>
      <c r="B45480" s="2">
        <v>-18.503881</v>
      </c>
      <c r="C45480" s="2">
        <v>138.11376899999999</v>
      </c>
      <c r="D45480" s="1">
        <v>54</v>
      </c>
      <c r="E45480" s="1">
        <v>195231</v>
      </c>
      <c r="F45480" s="1">
        <v>7951621</v>
      </c>
      <c r="G45480" s="3" t="s">
        <v>144000</v>
      </c>
    </row>
    <row r="45481" spans="1:7" x14ac:dyDescent="0.25">
      <c r="A45481" s="3">
        <v>573214</v>
      </c>
      <c r="B45481" s="2">
        <v>-18.429265999999998</v>
      </c>
      <c r="C45481" s="2">
        <v>138.10504700000001</v>
      </c>
      <c r="D45481" s="1">
        <v>54</v>
      </c>
      <c r="E45481" s="1">
        <v>194177</v>
      </c>
      <c r="F45481" s="1">
        <v>7959870</v>
      </c>
      <c r="G45481" s="3" t="s">
        <v>151048</v>
      </c>
    </row>
    <row r="45482" spans="1:7" x14ac:dyDescent="0.25">
      <c r="A45482" s="3">
        <v>573215</v>
      </c>
      <c r="B45482" s="2">
        <v>-18.424105000000001</v>
      </c>
      <c r="C45482" s="2">
        <v>138.11170000000001</v>
      </c>
      <c r="D45482" s="1">
        <v>54</v>
      </c>
      <c r="E45482" s="1">
        <v>194871</v>
      </c>
      <c r="F45482" s="1">
        <v>7960453</v>
      </c>
      <c r="G45482" s="3" t="s">
        <v>144001</v>
      </c>
    </row>
    <row r="45483" spans="1:7" x14ac:dyDescent="0.25">
      <c r="A45483" s="3">
        <v>573216</v>
      </c>
      <c r="B45483" s="2">
        <v>-18.609378</v>
      </c>
      <c r="C45483" s="2">
        <v>138.10699399999999</v>
      </c>
      <c r="D45483" s="1">
        <v>54</v>
      </c>
      <c r="E45483" s="1">
        <v>194703</v>
      </c>
      <c r="F45483" s="1">
        <v>7939925</v>
      </c>
      <c r="G45483" s="3" t="s">
        <v>151049</v>
      </c>
    </row>
    <row r="45484" spans="1:7" x14ac:dyDescent="0.25">
      <c r="A45484" s="3">
        <v>573217</v>
      </c>
      <c r="B45484" s="2">
        <v>-18.281040999999998</v>
      </c>
      <c r="C45484" s="2">
        <v>138.12617700000001</v>
      </c>
      <c r="D45484" s="1">
        <v>54</v>
      </c>
      <c r="E45484" s="1">
        <v>196151</v>
      </c>
      <c r="F45484" s="1">
        <v>7976322</v>
      </c>
      <c r="G45484" s="3" t="s">
        <v>144002</v>
      </c>
    </row>
    <row r="45485" spans="1:7" x14ac:dyDescent="0.25">
      <c r="A45485" s="3">
        <v>573218</v>
      </c>
      <c r="B45485" s="2">
        <v>-18.211392</v>
      </c>
      <c r="C45485" s="2">
        <v>138.158322</v>
      </c>
      <c r="D45485" s="1">
        <v>54</v>
      </c>
      <c r="E45485" s="1">
        <v>199432</v>
      </c>
      <c r="F45485" s="1">
        <v>7984089</v>
      </c>
      <c r="G45485" s="3" t="s">
        <v>151050</v>
      </c>
    </row>
    <row r="45486" spans="1:7" x14ac:dyDescent="0.25">
      <c r="A45486" s="3">
        <v>573219</v>
      </c>
      <c r="B45486" s="2">
        <v>-18.203969000000001</v>
      </c>
      <c r="C45486" s="2">
        <v>138.155372</v>
      </c>
      <c r="D45486" s="1">
        <v>54</v>
      </c>
      <c r="E45486" s="1">
        <v>199107</v>
      </c>
      <c r="F45486" s="1">
        <v>7984906</v>
      </c>
      <c r="G45486" s="3" t="s">
        <v>144003</v>
      </c>
    </row>
    <row r="45487" spans="1:7" x14ac:dyDescent="0.25">
      <c r="A45487" s="3">
        <v>573220</v>
      </c>
      <c r="B45487" s="2">
        <v>-18.207094000000001</v>
      </c>
      <c r="C45487" s="2">
        <v>138.134839</v>
      </c>
      <c r="D45487" s="1">
        <v>54</v>
      </c>
      <c r="E45487" s="1">
        <v>196939</v>
      </c>
      <c r="F45487" s="1">
        <v>7984526</v>
      </c>
      <c r="G45487" s="3" t="s">
        <v>151051</v>
      </c>
    </row>
    <row r="45488" spans="1:7" x14ac:dyDescent="0.25">
      <c r="A45488" s="3">
        <v>573221</v>
      </c>
      <c r="B45488" s="2">
        <v>-18.205922000000001</v>
      </c>
      <c r="C45488" s="2">
        <v>138.136594</v>
      </c>
      <c r="D45488" s="1">
        <v>54</v>
      </c>
      <c r="E45488" s="1">
        <v>197123</v>
      </c>
      <c r="F45488" s="1">
        <v>7984659</v>
      </c>
      <c r="G45488" s="3" t="s">
        <v>144004</v>
      </c>
    </row>
    <row r="45489" spans="1:7" x14ac:dyDescent="0.25">
      <c r="A45489" s="3">
        <v>573222</v>
      </c>
      <c r="B45489" s="2">
        <v>-18.203382999999999</v>
      </c>
      <c r="C45489" s="2">
        <v>138.138383</v>
      </c>
      <c r="D45489" s="1">
        <v>54</v>
      </c>
      <c r="E45489" s="1">
        <v>197308</v>
      </c>
      <c r="F45489" s="1">
        <v>7984943</v>
      </c>
      <c r="G45489" s="3" t="s">
        <v>151052</v>
      </c>
    </row>
    <row r="45490" spans="1:7" x14ac:dyDescent="0.25">
      <c r="A45490" s="3">
        <v>573223</v>
      </c>
      <c r="B45490" s="2">
        <v>-18.200566999999999</v>
      </c>
      <c r="C45490" s="2">
        <v>138.13905199999999</v>
      </c>
      <c r="D45490" s="1">
        <v>54</v>
      </c>
      <c r="E45490" s="1">
        <v>197374</v>
      </c>
      <c r="F45490" s="1">
        <v>7985256</v>
      </c>
      <c r="G45490" s="3" t="s">
        <v>144005</v>
      </c>
    </row>
    <row r="45491" spans="1:7" x14ac:dyDescent="0.25">
      <c r="A45491" s="3">
        <v>573224</v>
      </c>
      <c r="B45491" s="2">
        <v>-18.199044000000001</v>
      </c>
      <c r="C45491" s="2">
        <v>138.136291</v>
      </c>
      <c r="D45491" s="1">
        <v>54</v>
      </c>
      <c r="E45491" s="1">
        <v>197079</v>
      </c>
      <c r="F45491" s="1">
        <v>7985420</v>
      </c>
      <c r="G45491" s="3" t="s">
        <v>151053</v>
      </c>
    </row>
    <row r="45492" spans="1:7" x14ac:dyDescent="0.25">
      <c r="A45492" s="3">
        <v>573225</v>
      </c>
      <c r="B45492" s="2">
        <v>-18.188852000000001</v>
      </c>
      <c r="C45492" s="2">
        <v>138.12315799999999</v>
      </c>
      <c r="D45492" s="1">
        <v>54</v>
      </c>
      <c r="E45492" s="1">
        <v>195671</v>
      </c>
      <c r="F45492" s="1">
        <v>7986527</v>
      </c>
      <c r="G45492" s="3" t="s">
        <v>144006</v>
      </c>
    </row>
    <row r="45493" spans="1:7" x14ac:dyDescent="0.25">
      <c r="A45493" s="3">
        <v>573226</v>
      </c>
      <c r="B45493" s="2">
        <v>-18.194282999999999</v>
      </c>
      <c r="C45493" s="2">
        <v>138.13187199999999</v>
      </c>
      <c r="D45493" s="1">
        <v>54</v>
      </c>
      <c r="E45493" s="1">
        <v>196603</v>
      </c>
      <c r="F45493" s="1">
        <v>7985940</v>
      </c>
      <c r="G45493" s="3" t="s">
        <v>151054</v>
      </c>
    </row>
    <row r="45494" spans="1:7" x14ac:dyDescent="0.25">
      <c r="A45494" s="3">
        <v>573227</v>
      </c>
      <c r="B45494" s="2">
        <v>-18.206068999999999</v>
      </c>
      <c r="C45494" s="2">
        <v>138.13256899999999</v>
      </c>
      <c r="D45494" s="1">
        <v>54</v>
      </c>
      <c r="E45494" s="1">
        <v>196697</v>
      </c>
      <c r="F45494" s="1">
        <v>7984636</v>
      </c>
      <c r="G45494" s="3" t="s">
        <v>144007</v>
      </c>
    </row>
    <row r="45495" spans="1:7" x14ac:dyDescent="0.25">
      <c r="A45495" s="3">
        <v>573228</v>
      </c>
      <c r="B45495" s="2">
        <v>-18.244616000000001</v>
      </c>
      <c r="C45495" s="2">
        <v>138.12609699999999</v>
      </c>
      <c r="D45495" s="1">
        <v>54</v>
      </c>
      <c r="E45495" s="1">
        <v>196079</v>
      </c>
      <c r="F45495" s="1">
        <v>7980356</v>
      </c>
      <c r="G45495" s="3" t="s">
        <v>151055</v>
      </c>
    </row>
    <row r="45496" spans="1:7" x14ac:dyDescent="0.25">
      <c r="A45496" s="3">
        <v>573229</v>
      </c>
      <c r="B45496" s="2">
        <v>-18.576454999999999</v>
      </c>
      <c r="C45496" s="2">
        <v>138.13097400000001</v>
      </c>
      <c r="D45496" s="1">
        <v>54</v>
      </c>
      <c r="E45496" s="1">
        <v>197177</v>
      </c>
      <c r="F45496" s="1">
        <v>7943612</v>
      </c>
      <c r="G45496" s="3" t="s">
        <v>144008</v>
      </c>
    </row>
    <row r="45497" spans="1:7" x14ac:dyDescent="0.25">
      <c r="A45497" s="3">
        <v>573230</v>
      </c>
      <c r="B45497" s="2">
        <v>-18.278091</v>
      </c>
      <c r="C45497" s="2">
        <v>138.12637699999999</v>
      </c>
      <c r="D45497" s="1">
        <v>54</v>
      </c>
      <c r="E45497" s="1">
        <v>196167</v>
      </c>
      <c r="F45497" s="1">
        <v>7976649</v>
      </c>
      <c r="G45497" s="3" t="s">
        <v>151056</v>
      </c>
    </row>
    <row r="45498" spans="1:7" x14ac:dyDescent="0.25">
      <c r="A45498" s="3">
        <v>573231</v>
      </c>
      <c r="B45498" s="2">
        <v>-18.565249999999999</v>
      </c>
      <c r="C45498" s="2">
        <v>138.13099099999999</v>
      </c>
      <c r="D45498" s="1">
        <v>54</v>
      </c>
      <c r="E45498" s="1">
        <v>197159</v>
      </c>
      <c r="F45498" s="1">
        <v>7944853</v>
      </c>
      <c r="G45498" s="3" t="s">
        <v>144009</v>
      </c>
    </row>
    <row r="45499" spans="1:7" x14ac:dyDescent="0.25">
      <c r="A45499" s="3">
        <v>573232</v>
      </c>
      <c r="B45499" s="2">
        <v>-18.283940999999999</v>
      </c>
      <c r="C45499" s="2">
        <v>138.12275500000001</v>
      </c>
      <c r="D45499" s="1">
        <v>54</v>
      </c>
      <c r="E45499" s="1">
        <v>195794</v>
      </c>
      <c r="F45499" s="1">
        <v>7975995</v>
      </c>
      <c r="G45499" s="3" t="s">
        <v>151057</v>
      </c>
    </row>
    <row r="45500" spans="1:7" x14ac:dyDescent="0.25">
      <c r="A45500" s="3">
        <v>573233</v>
      </c>
      <c r="B45500" s="2">
        <v>-18.294044</v>
      </c>
      <c r="C45500" s="2">
        <v>138.12500800000001</v>
      </c>
      <c r="D45500" s="1">
        <v>54</v>
      </c>
      <c r="E45500" s="1">
        <v>196050</v>
      </c>
      <c r="F45500" s="1">
        <v>7974880</v>
      </c>
      <c r="G45500" s="3" t="s">
        <v>144010</v>
      </c>
    </row>
    <row r="45501" spans="1:7" x14ac:dyDescent="0.25">
      <c r="A45501" s="3">
        <v>573234</v>
      </c>
      <c r="B45501" s="2">
        <v>-18.288905</v>
      </c>
      <c r="C45501" s="2">
        <v>138.122522</v>
      </c>
      <c r="D45501" s="1">
        <v>54</v>
      </c>
      <c r="E45501" s="1">
        <v>195778</v>
      </c>
      <c r="F45501" s="1">
        <v>7975445</v>
      </c>
      <c r="G45501" s="3" t="s">
        <v>151058</v>
      </c>
    </row>
    <row r="45502" spans="1:7" x14ac:dyDescent="0.25">
      <c r="A45502" s="3">
        <v>573235</v>
      </c>
      <c r="B45502" s="2">
        <v>-18.499558</v>
      </c>
      <c r="C45502" s="2">
        <v>138.12468799999999</v>
      </c>
      <c r="D45502" s="1">
        <v>54</v>
      </c>
      <c r="E45502" s="1">
        <v>196377</v>
      </c>
      <c r="F45502" s="1">
        <v>7952118</v>
      </c>
      <c r="G45502" s="3" t="s">
        <v>144011</v>
      </c>
    </row>
    <row r="45503" spans="1:7" x14ac:dyDescent="0.25">
      <c r="A45503" s="3">
        <v>573236</v>
      </c>
      <c r="B45503" s="2">
        <v>-18.520085000000002</v>
      </c>
      <c r="C45503" s="2">
        <v>138.125519</v>
      </c>
      <c r="D45503" s="1">
        <v>54</v>
      </c>
      <c r="E45503" s="1">
        <v>196501</v>
      </c>
      <c r="F45503" s="1">
        <v>7949846</v>
      </c>
      <c r="G45503" s="3" t="s">
        <v>151059</v>
      </c>
    </row>
    <row r="45504" spans="1:7" x14ac:dyDescent="0.25">
      <c r="A45504" s="3">
        <v>573237</v>
      </c>
      <c r="B45504" s="2">
        <v>-18.521440999999999</v>
      </c>
      <c r="C45504" s="2">
        <v>138.12383800000001</v>
      </c>
      <c r="D45504" s="1">
        <v>54</v>
      </c>
      <c r="E45504" s="1">
        <v>196326</v>
      </c>
      <c r="F45504" s="1">
        <v>7949693</v>
      </c>
      <c r="G45504" s="3" t="s">
        <v>144012</v>
      </c>
    </row>
    <row r="45505" spans="1:7" x14ac:dyDescent="0.25">
      <c r="A45505" s="3">
        <v>573238</v>
      </c>
      <c r="B45505" s="2">
        <v>-18.531210000000002</v>
      </c>
      <c r="C45505" s="2">
        <v>138.12504899999999</v>
      </c>
      <c r="D45505" s="1">
        <v>54</v>
      </c>
      <c r="E45505" s="1">
        <v>196471</v>
      </c>
      <c r="F45505" s="1">
        <v>7948613</v>
      </c>
      <c r="G45505" s="3" t="s">
        <v>151060</v>
      </c>
    </row>
    <row r="45506" spans="1:7" x14ac:dyDescent="0.25">
      <c r="A45506" s="3">
        <v>573239</v>
      </c>
      <c r="B45506" s="2">
        <v>-18.541022000000002</v>
      </c>
      <c r="C45506" s="2">
        <v>138.124866</v>
      </c>
      <c r="D45506" s="1">
        <v>54</v>
      </c>
      <c r="E45506" s="1">
        <v>196469</v>
      </c>
      <c r="F45506" s="1">
        <v>7947526</v>
      </c>
      <c r="G45506" s="3" t="s">
        <v>144013</v>
      </c>
    </row>
    <row r="45507" spans="1:7" x14ac:dyDescent="0.25">
      <c r="A45507" s="3">
        <v>573240</v>
      </c>
      <c r="B45507" s="2">
        <v>-18.556111000000001</v>
      </c>
      <c r="C45507" s="2">
        <v>138.13153299999999</v>
      </c>
      <c r="D45507" s="1">
        <v>54</v>
      </c>
      <c r="E45507" s="1">
        <v>197200</v>
      </c>
      <c r="F45507" s="1">
        <v>7945866</v>
      </c>
      <c r="G45507" s="3" t="s">
        <v>151061</v>
      </c>
    </row>
    <row r="45508" spans="1:7" x14ac:dyDescent="0.25">
      <c r="A45508" s="3">
        <v>573241</v>
      </c>
      <c r="B45508" s="2">
        <v>-18.548383000000001</v>
      </c>
      <c r="C45508" s="2">
        <v>138.12259399999999</v>
      </c>
      <c r="D45508" s="1">
        <v>54</v>
      </c>
      <c r="E45508" s="1">
        <v>196242</v>
      </c>
      <c r="F45508" s="1">
        <v>7946707</v>
      </c>
      <c r="G45508" s="3" t="s">
        <v>144014</v>
      </c>
    </row>
    <row r="45509" spans="1:7" x14ac:dyDescent="0.25">
      <c r="A45509" s="3">
        <v>573242</v>
      </c>
      <c r="B45509" s="2">
        <v>-18.401119000000001</v>
      </c>
      <c r="C45509" s="2">
        <v>138.10417799999999</v>
      </c>
      <c r="D45509" s="1">
        <v>54</v>
      </c>
      <c r="E45509" s="1">
        <v>194035</v>
      </c>
      <c r="F45509" s="1">
        <v>7962986</v>
      </c>
      <c r="G45509" s="3" t="s">
        <v>151062</v>
      </c>
    </row>
    <row r="45510" spans="1:7" x14ac:dyDescent="0.25">
      <c r="A45510" s="3">
        <v>573243</v>
      </c>
      <c r="B45510" s="2">
        <v>-18.257525000000001</v>
      </c>
      <c r="C45510" s="2">
        <v>138.12710200000001</v>
      </c>
      <c r="D45510" s="1">
        <v>54</v>
      </c>
      <c r="E45510" s="1">
        <v>196208</v>
      </c>
      <c r="F45510" s="1">
        <v>7978928</v>
      </c>
      <c r="G45510" s="3" t="s">
        <v>144015</v>
      </c>
    </row>
    <row r="45511" spans="1:7" x14ac:dyDescent="0.25">
      <c r="A45511" s="3">
        <v>573244</v>
      </c>
      <c r="B45511" s="2">
        <v>-18.578213000000002</v>
      </c>
      <c r="C45511" s="2">
        <v>138.07327699999999</v>
      </c>
      <c r="D45511" s="1">
        <v>54</v>
      </c>
      <c r="E45511" s="1">
        <v>191086</v>
      </c>
      <c r="F45511" s="1">
        <v>7943319</v>
      </c>
      <c r="G45511" s="3" t="s">
        <v>151063</v>
      </c>
    </row>
    <row r="45512" spans="1:7" x14ac:dyDescent="0.25">
      <c r="A45512" s="3">
        <v>573245</v>
      </c>
      <c r="B45512" s="2">
        <v>-18.405231000000001</v>
      </c>
      <c r="C45512" s="2">
        <v>138.10260299999999</v>
      </c>
      <c r="D45512" s="1">
        <v>54</v>
      </c>
      <c r="E45512" s="1">
        <v>193876</v>
      </c>
      <c r="F45512" s="1">
        <v>7962528</v>
      </c>
      <c r="G45512" s="3" t="s">
        <v>144016</v>
      </c>
    </row>
    <row r="45513" spans="1:7" x14ac:dyDescent="0.25">
      <c r="A45513" s="3">
        <v>573246</v>
      </c>
      <c r="B45513" s="2">
        <v>-18.266877000000001</v>
      </c>
      <c r="C45513" s="2">
        <v>138.084722</v>
      </c>
      <c r="D45513" s="1">
        <v>54</v>
      </c>
      <c r="E45513" s="1">
        <v>191740</v>
      </c>
      <c r="F45513" s="1">
        <v>7977821</v>
      </c>
      <c r="G45513" s="3" t="s">
        <v>151064</v>
      </c>
    </row>
    <row r="45514" spans="1:7" x14ac:dyDescent="0.25">
      <c r="A45514" s="3">
        <v>573247</v>
      </c>
      <c r="B45514" s="2">
        <v>-18.27533</v>
      </c>
      <c r="C45514" s="2">
        <v>138.07292699999999</v>
      </c>
      <c r="D45514" s="1">
        <v>54</v>
      </c>
      <c r="E45514" s="1">
        <v>190507</v>
      </c>
      <c r="F45514" s="1">
        <v>7976865</v>
      </c>
      <c r="G45514" s="3" t="s">
        <v>144017</v>
      </c>
    </row>
    <row r="45515" spans="1:7" x14ac:dyDescent="0.25">
      <c r="A45515" s="3">
        <v>573248</v>
      </c>
      <c r="B45515" s="2">
        <v>-18.282202000000002</v>
      </c>
      <c r="C45515" s="2">
        <v>138.09484399999999</v>
      </c>
      <c r="D45515" s="1">
        <v>54</v>
      </c>
      <c r="E45515" s="1">
        <v>192838</v>
      </c>
      <c r="F45515" s="1">
        <v>7976141</v>
      </c>
      <c r="G45515" s="3" t="s">
        <v>151065</v>
      </c>
    </row>
    <row r="45516" spans="1:7" x14ac:dyDescent="0.25">
      <c r="A45516" s="3">
        <v>573249</v>
      </c>
      <c r="B45516" s="2">
        <v>-18.285325</v>
      </c>
      <c r="C45516" s="2">
        <v>138.09544399999999</v>
      </c>
      <c r="D45516" s="1">
        <v>54</v>
      </c>
      <c r="E45516" s="1">
        <v>192907</v>
      </c>
      <c r="F45516" s="1">
        <v>7975796</v>
      </c>
      <c r="G45516" s="3" t="s">
        <v>144018</v>
      </c>
    </row>
    <row r="45517" spans="1:7" x14ac:dyDescent="0.25">
      <c r="A45517" s="3">
        <v>573250</v>
      </c>
      <c r="B45517" s="2">
        <v>-18.288129999999999</v>
      </c>
      <c r="C45517" s="2">
        <v>138.09285499999999</v>
      </c>
      <c r="D45517" s="1">
        <v>54</v>
      </c>
      <c r="E45517" s="1">
        <v>192638</v>
      </c>
      <c r="F45517" s="1">
        <v>7975481</v>
      </c>
      <c r="G45517" s="3" t="s">
        <v>151066</v>
      </c>
    </row>
    <row r="45518" spans="1:7" x14ac:dyDescent="0.25">
      <c r="A45518" s="3">
        <v>573251</v>
      </c>
      <c r="B45518" s="2">
        <v>-18.281404999999999</v>
      </c>
      <c r="C45518" s="2">
        <v>138.08471599999999</v>
      </c>
      <c r="D45518" s="1">
        <v>54</v>
      </c>
      <c r="E45518" s="1">
        <v>191765</v>
      </c>
      <c r="F45518" s="1">
        <v>7976212</v>
      </c>
      <c r="G45518" s="3" t="s">
        <v>144019</v>
      </c>
    </row>
    <row r="45519" spans="1:7" x14ac:dyDescent="0.25">
      <c r="A45519" s="3">
        <v>573252</v>
      </c>
      <c r="B45519" s="2">
        <v>-18.284877000000002</v>
      </c>
      <c r="C45519" s="2">
        <v>138.08507499999999</v>
      </c>
      <c r="D45519" s="1">
        <v>54</v>
      </c>
      <c r="E45519" s="1">
        <v>191809</v>
      </c>
      <c r="F45519" s="1">
        <v>7975828</v>
      </c>
      <c r="G45519" s="3" t="s">
        <v>151067</v>
      </c>
    </row>
    <row r="45520" spans="1:7" x14ac:dyDescent="0.25">
      <c r="A45520" s="3">
        <v>573253</v>
      </c>
      <c r="B45520" s="2">
        <v>-18.315158</v>
      </c>
      <c r="C45520" s="2">
        <v>138.07898</v>
      </c>
      <c r="D45520" s="1">
        <v>54</v>
      </c>
      <c r="E45520" s="1">
        <v>191218</v>
      </c>
      <c r="F45520" s="1">
        <v>7972464</v>
      </c>
      <c r="G45520" s="3" t="s">
        <v>144020</v>
      </c>
    </row>
    <row r="45521" spans="1:7" x14ac:dyDescent="0.25">
      <c r="A45521" s="3">
        <v>573254</v>
      </c>
      <c r="B45521" s="2">
        <v>-18.318341</v>
      </c>
      <c r="C45521" s="2">
        <v>138.07866000000001</v>
      </c>
      <c r="D45521" s="1">
        <v>54</v>
      </c>
      <c r="E45521" s="1">
        <v>191190</v>
      </c>
      <c r="F45521" s="1">
        <v>7972111</v>
      </c>
      <c r="G45521" s="3" t="s">
        <v>151068</v>
      </c>
    </row>
    <row r="45522" spans="1:7" x14ac:dyDescent="0.25">
      <c r="A45522" s="3">
        <v>573255</v>
      </c>
      <c r="B45522" s="2">
        <v>-18.574960000000001</v>
      </c>
      <c r="C45522" s="2">
        <v>138.09008</v>
      </c>
      <c r="D45522" s="1">
        <v>54</v>
      </c>
      <c r="E45522" s="1">
        <v>192855</v>
      </c>
      <c r="F45522" s="1">
        <v>7943708</v>
      </c>
      <c r="G45522" s="3" t="s">
        <v>144021</v>
      </c>
    </row>
    <row r="45523" spans="1:7" x14ac:dyDescent="0.25">
      <c r="A45523" s="3">
        <v>573256</v>
      </c>
      <c r="B45523" s="2">
        <v>-18.242315999999999</v>
      </c>
      <c r="C45523" s="2">
        <v>138.096925</v>
      </c>
      <c r="D45523" s="1">
        <v>54</v>
      </c>
      <c r="E45523" s="1">
        <v>192988</v>
      </c>
      <c r="F45523" s="1">
        <v>7980562</v>
      </c>
      <c r="G45523" s="3" t="s">
        <v>151069</v>
      </c>
    </row>
    <row r="45524" spans="1:7" x14ac:dyDescent="0.25">
      <c r="A45524" s="3">
        <v>573257</v>
      </c>
      <c r="B45524" s="2">
        <v>-18.611875000000001</v>
      </c>
      <c r="C45524" s="2">
        <v>138.07181</v>
      </c>
      <c r="D45524" s="1">
        <v>54</v>
      </c>
      <c r="E45524" s="1">
        <v>190992</v>
      </c>
      <c r="F45524" s="1">
        <v>7939588</v>
      </c>
      <c r="G45524" s="3" t="s">
        <v>144022</v>
      </c>
    </row>
    <row r="45525" spans="1:7" x14ac:dyDescent="0.25">
      <c r="A45525" s="3">
        <v>573258</v>
      </c>
      <c r="B45525" s="2">
        <v>-18.175640999999999</v>
      </c>
      <c r="C45525" s="2">
        <v>138.08837700000001</v>
      </c>
      <c r="D45525" s="1">
        <v>54</v>
      </c>
      <c r="E45525" s="1">
        <v>191966</v>
      </c>
      <c r="F45525" s="1">
        <v>7987932</v>
      </c>
      <c r="G45525" s="3" t="s">
        <v>151070</v>
      </c>
    </row>
    <row r="45526" spans="1:7" x14ac:dyDescent="0.25">
      <c r="A45526" s="3">
        <v>573259</v>
      </c>
      <c r="B45526" s="2">
        <v>-18.590610999999999</v>
      </c>
      <c r="C45526" s="2">
        <v>138.09207699999999</v>
      </c>
      <c r="D45526" s="1">
        <v>54</v>
      </c>
      <c r="E45526" s="1">
        <v>193094</v>
      </c>
      <c r="F45526" s="1">
        <v>7941978</v>
      </c>
      <c r="G45526" s="3" t="s">
        <v>144023</v>
      </c>
    </row>
    <row r="45527" spans="1:7" x14ac:dyDescent="0.25">
      <c r="A45527" s="3">
        <v>573260</v>
      </c>
      <c r="B45527" s="2">
        <v>-18.593336000000001</v>
      </c>
      <c r="C45527" s="2">
        <v>138.080319</v>
      </c>
      <c r="D45527" s="1">
        <v>54</v>
      </c>
      <c r="E45527" s="1">
        <v>191857</v>
      </c>
      <c r="F45527" s="1">
        <v>7941656</v>
      </c>
      <c r="G45527" s="3" t="s">
        <v>144024</v>
      </c>
    </row>
    <row r="45528" spans="1:7" x14ac:dyDescent="0.25">
      <c r="A45528" s="3">
        <v>573261</v>
      </c>
      <c r="B45528" s="2">
        <v>-18.595116000000001</v>
      </c>
      <c r="C45528" s="2">
        <v>138.077572</v>
      </c>
      <c r="D45528" s="1">
        <v>54</v>
      </c>
      <c r="E45528" s="1">
        <v>191570</v>
      </c>
      <c r="F45528" s="1">
        <v>7941454</v>
      </c>
      <c r="G45528" s="3" t="s">
        <v>151071</v>
      </c>
    </row>
    <row r="45529" spans="1:7" x14ac:dyDescent="0.25">
      <c r="A45529" s="3">
        <v>573262</v>
      </c>
      <c r="B45529" s="2">
        <v>-18.601510999999999</v>
      </c>
      <c r="C45529" s="2">
        <v>138.07475199999999</v>
      </c>
      <c r="D45529" s="1">
        <v>54</v>
      </c>
      <c r="E45529" s="1">
        <v>191284</v>
      </c>
      <c r="F45529" s="1">
        <v>7940741</v>
      </c>
      <c r="G45529" s="3" t="s">
        <v>144025</v>
      </c>
    </row>
    <row r="45530" spans="1:7" x14ac:dyDescent="0.25">
      <c r="A45530" s="3">
        <v>573263</v>
      </c>
      <c r="B45530" s="2">
        <v>-18.602083</v>
      </c>
      <c r="C45530" s="2">
        <v>138.07318000000001</v>
      </c>
      <c r="D45530" s="1">
        <v>54</v>
      </c>
      <c r="E45530" s="1">
        <v>191119</v>
      </c>
      <c r="F45530" s="1">
        <v>7940675</v>
      </c>
      <c r="G45530" s="3" t="s">
        <v>151072</v>
      </c>
    </row>
    <row r="45531" spans="1:7" x14ac:dyDescent="0.25">
      <c r="A45531" s="3">
        <v>573264</v>
      </c>
      <c r="B45531" s="2">
        <v>-18.353653000000001</v>
      </c>
      <c r="C45531" s="2">
        <v>138.05696399999999</v>
      </c>
      <c r="D45531" s="1">
        <v>54</v>
      </c>
      <c r="E45531" s="1">
        <v>188958</v>
      </c>
      <c r="F45531" s="1">
        <v>7968163</v>
      </c>
      <c r="G45531" s="3" t="s">
        <v>144026</v>
      </c>
    </row>
    <row r="45532" spans="1:7" x14ac:dyDescent="0.25">
      <c r="A45532" s="3">
        <v>573265</v>
      </c>
      <c r="B45532" s="2">
        <v>-18.350569</v>
      </c>
      <c r="C45532" s="2">
        <v>138.057186</v>
      </c>
      <c r="D45532" s="1">
        <v>54</v>
      </c>
      <c r="E45532" s="1">
        <v>188976</v>
      </c>
      <c r="F45532" s="1">
        <v>7968505</v>
      </c>
      <c r="G45532" s="3" t="s">
        <v>151073</v>
      </c>
    </row>
    <row r="45533" spans="1:7" x14ac:dyDescent="0.25">
      <c r="A45533" s="3">
        <v>573266</v>
      </c>
      <c r="B45533" s="2">
        <v>-18.348496999999998</v>
      </c>
      <c r="C45533" s="2">
        <v>138.057478</v>
      </c>
      <c r="D45533" s="1">
        <v>54</v>
      </c>
      <c r="E45533" s="1">
        <v>189003</v>
      </c>
      <c r="F45533" s="1">
        <v>7968735</v>
      </c>
      <c r="G45533" s="3" t="s">
        <v>144027</v>
      </c>
    </row>
    <row r="45534" spans="1:7" x14ac:dyDescent="0.25">
      <c r="A45534" s="3">
        <v>573267</v>
      </c>
      <c r="B45534" s="2">
        <v>-18.342561</v>
      </c>
      <c r="C45534" s="2">
        <v>138.053211</v>
      </c>
      <c r="D45534" s="1">
        <v>54</v>
      </c>
      <c r="E45534" s="1">
        <v>188541</v>
      </c>
      <c r="F45534" s="1">
        <v>7969385</v>
      </c>
      <c r="G45534" s="3" t="s">
        <v>151074</v>
      </c>
    </row>
    <row r="45535" spans="1:7" x14ac:dyDescent="0.25">
      <c r="A45535" s="3">
        <v>573268</v>
      </c>
      <c r="B45535" s="2">
        <v>-18.598633</v>
      </c>
      <c r="C45535" s="2">
        <v>138.00374199999999</v>
      </c>
      <c r="D45535" s="1">
        <v>54</v>
      </c>
      <c r="E45535" s="1">
        <v>183779</v>
      </c>
      <c r="F45535" s="1">
        <v>7940936</v>
      </c>
      <c r="G45535" s="3" t="s">
        <v>144028</v>
      </c>
    </row>
    <row r="45536" spans="1:7" x14ac:dyDescent="0.25">
      <c r="A45536" s="3">
        <v>573269</v>
      </c>
      <c r="B45536" s="2">
        <v>-18.637958000000001</v>
      </c>
      <c r="C45536" s="2">
        <v>138.42250200000001</v>
      </c>
      <c r="D45536" s="1">
        <v>54</v>
      </c>
      <c r="E45536" s="1">
        <v>228063</v>
      </c>
      <c r="F45536" s="1">
        <v>7937268</v>
      </c>
      <c r="G45536" s="3" t="s">
        <v>151075</v>
      </c>
    </row>
    <row r="45537" spans="1:7" x14ac:dyDescent="0.25">
      <c r="A45537" s="3">
        <v>573270</v>
      </c>
      <c r="B45537" s="2">
        <v>-18.613861</v>
      </c>
      <c r="C45537" s="2">
        <v>138.092658</v>
      </c>
      <c r="D45537" s="1">
        <v>54</v>
      </c>
      <c r="E45537" s="1">
        <v>193197</v>
      </c>
      <c r="F45537" s="1">
        <v>7939404</v>
      </c>
      <c r="G45537" s="3" t="s">
        <v>144029</v>
      </c>
    </row>
    <row r="45538" spans="1:7" x14ac:dyDescent="0.25">
      <c r="A45538" s="3">
        <v>573271</v>
      </c>
      <c r="B45538" s="2">
        <v>-18.263783</v>
      </c>
      <c r="C45538" s="2">
        <v>138.10977199999999</v>
      </c>
      <c r="D45538" s="1">
        <v>54</v>
      </c>
      <c r="E45538" s="1">
        <v>194385</v>
      </c>
      <c r="F45538" s="1">
        <v>7978206</v>
      </c>
      <c r="G45538" s="3" t="s">
        <v>151076</v>
      </c>
    </row>
    <row r="45539" spans="1:7" x14ac:dyDescent="0.25">
      <c r="A45539" s="3">
        <v>573272</v>
      </c>
      <c r="B45539" s="2">
        <v>-18.215057999999999</v>
      </c>
      <c r="C45539" s="2">
        <v>138.15046699999999</v>
      </c>
      <c r="D45539" s="1">
        <v>54</v>
      </c>
      <c r="E45539" s="1">
        <v>198607</v>
      </c>
      <c r="F45539" s="1">
        <v>7983670</v>
      </c>
      <c r="G45539" s="3" t="s">
        <v>144030</v>
      </c>
    </row>
    <row r="45540" spans="1:7" x14ac:dyDescent="0.25">
      <c r="A45540" s="3">
        <v>573273</v>
      </c>
      <c r="B45540" s="2">
        <v>-18.397341000000001</v>
      </c>
      <c r="C45540" s="2">
        <v>138.10988599999999</v>
      </c>
      <c r="D45540" s="1">
        <v>54</v>
      </c>
      <c r="E45540" s="1">
        <v>194632</v>
      </c>
      <c r="F45540" s="1">
        <v>7963414</v>
      </c>
      <c r="G45540" s="3" t="s">
        <v>151077</v>
      </c>
    </row>
    <row r="45541" spans="1:7" x14ac:dyDescent="0.25">
      <c r="A45541" s="3">
        <v>573274</v>
      </c>
      <c r="B45541" s="2">
        <v>-18.398596999999999</v>
      </c>
      <c r="C45541" s="2">
        <v>138.103972</v>
      </c>
      <c r="D45541" s="1">
        <v>54</v>
      </c>
      <c r="E45541" s="1">
        <v>194009</v>
      </c>
      <c r="F45541" s="1">
        <v>7963265</v>
      </c>
      <c r="G45541" s="3" t="s">
        <v>144031</v>
      </c>
    </row>
    <row r="45542" spans="1:7" x14ac:dyDescent="0.25">
      <c r="A45542" s="3">
        <v>573275</v>
      </c>
      <c r="B45542" s="2">
        <v>-18.399747000000001</v>
      </c>
      <c r="C45542" s="2">
        <v>138.103083</v>
      </c>
      <c r="D45542" s="1">
        <v>54</v>
      </c>
      <c r="E45542" s="1">
        <v>193917</v>
      </c>
      <c r="F45542" s="1">
        <v>7963136</v>
      </c>
      <c r="G45542" s="3" t="s">
        <v>149827</v>
      </c>
    </row>
    <row r="45543" spans="1:7" x14ac:dyDescent="0.25">
      <c r="A45543" s="3">
        <v>573276</v>
      </c>
      <c r="B45543" s="2">
        <v>-18.401494</v>
      </c>
      <c r="C45543" s="2">
        <v>138.10034999999999</v>
      </c>
      <c r="D45543" s="1">
        <v>54</v>
      </c>
      <c r="E45543" s="1">
        <v>193631</v>
      </c>
      <c r="F45543" s="1">
        <v>7962938</v>
      </c>
      <c r="G45543" s="3" t="s">
        <v>144032</v>
      </c>
    </row>
    <row r="45544" spans="1:7" x14ac:dyDescent="0.25">
      <c r="A45544" s="3">
        <v>573277</v>
      </c>
      <c r="B45544" s="2">
        <v>-18.319472000000001</v>
      </c>
      <c r="C45544" s="2">
        <v>138.11676900000001</v>
      </c>
      <c r="D45544" s="1">
        <v>54</v>
      </c>
      <c r="E45544" s="1">
        <v>195223</v>
      </c>
      <c r="F45544" s="1">
        <v>7972050</v>
      </c>
      <c r="G45544" s="3" t="s">
        <v>149828</v>
      </c>
    </row>
    <row r="45545" spans="1:7" x14ac:dyDescent="0.25">
      <c r="A45545" s="3">
        <v>573278</v>
      </c>
      <c r="B45545" s="2">
        <v>-18.291679999999999</v>
      </c>
      <c r="C45545" s="2">
        <v>138.11852400000001</v>
      </c>
      <c r="D45545" s="1">
        <v>54</v>
      </c>
      <c r="E45545" s="1">
        <v>195360</v>
      </c>
      <c r="F45545" s="1">
        <v>7975131</v>
      </c>
      <c r="G45545" s="3" t="s">
        <v>144033</v>
      </c>
    </row>
    <row r="45546" spans="1:7" x14ac:dyDescent="0.25">
      <c r="A45546" s="3">
        <v>573279</v>
      </c>
      <c r="B45546" s="2">
        <v>-18.282222000000001</v>
      </c>
      <c r="C45546" s="2">
        <v>138.117716</v>
      </c>
      <c r="D45546" s="1">
        <v>54</v>
      </c>
      <c r="E45546" s="1">
        <v>195258</v>
      </c>
      <c r="F45546" s="1">
        <v>7976177</v>
      </c>
      <c r="G45546" s="3" t="s">
        <v>149829</v>
      </c>
    </row>
    <row r="45547" spans="1:7" x14ac:dyDescent="0.25">
      <c r="A45547" s="3">
        <v>573280</v>
      </c>
      <c r="B45547" s="2">
        <v>-18.286158</v>
      </c>
      <c r="C45547" s="2">
        <v>138.11696000000001</v>
      </c>
      <c r="D45547" s="1">
        <v>54</v>
      </c>
      <c r="E45547" s="1">
        <v>195185</v>
      </c>
      <c r="F45547" s="1">
        <v>7975740</v>
      </c>
      <c r="G45547" s="3" t="s">
        <v>144034</v>
      </c>
    </row>
    <row r="45548" spans="1:7" x14ac:dyDescent="0.25">
      <c r="A45548" s="3">
        <v>573281</v>
      </c>
      <c r="B45548" s="2">
        <v>-18.283491000000001</v>
      </c>
      <c r="C45548" s="2">
        <v>138.11266699999999</v>
      </c>
      <c r="D45548" s="1">
        <v>54</v>
      </c>
      <c r="E45548" s="1">
        <v>194726</v>
      </c>
      <c r="F45548" s="1">
        <v>7976028</v>
      </c>
      <c r="G45548" s="3" t="s">
        <v>149830</v>
      </c>
    </row>
    <row r="45549" spans="1:7" x14ac:dyDescent="0.25">
      <c r="A45549" s="3">
        <v>573282</v>
      </c>
      <c r="B45549" s="2">
        <v>-18.282271999999999</v>
      </c>
      <c r="C45549" s="2">
        <v>138.10184699999999</v>
      </c>
      <c r="D45549" s="1">
        <v>54</v>
      </c>
      <c r="E45549" s="1">
        <v>193579</v>
      </c>
      <c r="F45549" s="1">
        <v>7976145</v>
      </c>
      <c r="G45549" s="3" t="s">
        <v>144035</v>
      </c>
    </row>
    <row r="45550" spans="1:7" x14ac:dyDescent="0.25">
      <c r="A45550" s="3">
        <v>573283</v>
      </c>
      <c r="B45550" s="2">
        <v>-18.266206</v>
      </c>
      <c r="C45550" s="2">
        <v>138.08203</v>
      </c>
      <c r="D45550" s="1">
        <v>54</v>
      </c>
      <c r="E45550" s="1">
        <v>191454</v>
      </c>
      <c r="F45550" s="1">
        <v>7977891</v>
      </c>
      <c r="G45550" s="3" t="s">
        <v>144036</v>
      </c>
    </row>
    <row r="45551" spans="1:7" x14ac:dyDescent="0.25">
      <c r="A45551" s="3">
        <v>573284</v>
      </c>
      <c r="B45551" s="2">
        <v>-18.268951999999999</v>
      </c>
      <c r="C45551" s="2">
        <v>138.111953</v>
      </c>
      <c r="D45551" s="1">
        <v>54</v>
      </c>
      <c r="E45551" s="1">
        <v>194625</v>
      </c>
      <c r="F45551" s="1">
        <v>7977637</v>
      </c>
      <c r="G45551" s="3" t="s">
        <v>144037</v>
      </c>
    </row>
    <row r="45552" spans="1:7" x14ac:dyDescent="0.25">
      <c r="A45552" s="3">
        <v>573285</v>
      </c>
      <c r="B45552" s="2">
        <v>-18.397386000000001</v>
      </c>
      <c r="C45552" s="2">
        <v>138.09680499999999</v>
      </c>
      <c r="D45552" s="1">
        <v>54</v>
      </c>
      <c r="E45552" s="1">
        <v>193249</v>
      </c>
      <c r="F45552" s="1">
        <v>7963387</v>
      </c>
      <c r="G45552" s="3" t="s">
        <v>144038</v>
      </c>
    </row>
    <row r="45553" spans="1:7" x14ac:dyDescent="0.25">
      <c r="A45553" s="3">
        <v>573286</v>
      </c>
      <c r="B45553" s="2">
        <v>-18.257558</v>
      </c>
      <c r="C45553" s="2">
        <v>138.11721600000001</v>
      </c>
      <c r="D45553" s="1">
        <v>54</v>
      </c>
      <c r="E45553" s="1">
        <v>195162</v>
      </c>
      <c r="F45553" s="1">
        <v>7978908</v>
      </c>
      <c r="G45553" s="3" t="s">
        <v>144039</v>
      </c>
    </row>
    <row r="45554" spans="1:7" x14ac:dyDescent="0.25">
      <c r="A45554" s="3">
        <v>573287</v>
      </c>
      <c r="B45554" s="2">
        <v>-18.257391999999999</v>
      </c>
      <c r="C45554" s="2">
        <v>138.099727</v>
      </c>
      <c r="D45554" s="1">
        <v>54</v>
      </c>
      <c r="E45554" s="1">
        <v>193311</v>
      </c>
      <c r="F45554" s="1">
        <v>7978897</v>
      </c>
      <c r="G45554" s="3" t="s">
        <v>144040</v>
      </c>
    </row>
    <row r="45555" spans="1:7" x14ac:dyDescent="0.25">
      <c r="A45555" s="3">
        <v>573288</v>
      </c>
      <c r="B45555" s="2">
        <v>-18.240586</v>
      </c>
      <c r="C45555" s="2">
        <v>138.10197199999999</v>
      </c>
      <c r="D45555" s="1">
        <v>54</v>
      </c>
      <c r="E45555" s="1">
        <v>193519</v>
      </c>
      <c r="F45555" s="1">
        <v>7980762</v>
      </c>
      <c r="G45555" s="3" t="s">
        <v>144041</v>
      </c>
    </row>
    <row r="45556" spans="1:7" x14ac:dyDescent="0.25">
      <c r="A45556" s="3">
        <v>573289</v>
      </c>
      <c r="B45556" s="2">
        <v>-18.19275</v>
      </c>
      <c r="C45556" s="2">
        <v>138.12226000000001</v>
      </c>
      <c r="D45556" s="1">
        <v>54</v>
      </c>
      <c r="E45556" s="1">
        <v>195583</v>
      </c>
      <c r="F45556" s="1">
        <v>7986094</v>
      </c>
      <c r="G45556" s="3" t="s">
        <v>144042</v>
      </c>
    </row>
    <row r="45557" spans="1:7" x14ac:dyDescent="0.25">
      <c r="A45557" s="3">
        <v>573290</v>
      </c>
      <c r="B45557" s="2">
        <v>-18.190372</v>
      </c>
      <c r="C45557" s="2">
        <v>138.114969</v>
      </c>
      <c r="D45557" s="1">
        <v>54</v>
      </c>
      <c r="E45557" s="1">
        <v>194807</v>
      </c>
      <c r="F45557" s="1">
        <v>7986345</v>
      </c>
      <c r="G45557" s="3" t="s">
        <v>144043</v>
      </c>
    </row>
    <row r="45558" spans="1:7" x14ac:dyDescent="0.25">
      <c r="A45558" s="3">
        <v>573291</v>
      </c>
      <c r="B45558" s="2">
        <v>-18.179193999999999</v>
      </c>
      <c r="C45558" s="2">
        <v>138.102914</v>
      </c>
      <c r="D45558" s="1">
        <v>54</v>
      </c>
      <c r="E45558" s="1">
        <v>193511</v>
      </c>
      <c r="F45558" s="1">
        <v>7987563</v>
      </c>
      <c r="G45558" s="3" t="s">
        <v>144044</v>
      </c>
    </row>
    <row r="45559" spans="1:7" x14ac:dyDescent="0.25">
      <c r="A45559" s="3">
        <v>573292</v>
      </c>
      <c r="B45559" s="2">
        <v>-18.164175</v>
      </c>
      <c r="C45559" s="2">
        <v>138.11048099999999</v>
      </c>
      <c r="D45559" s="1">
        <v>54</v>
      </c>
      <c r="E45559" s="1">
        <v>194286</v>
      </c>
      <c r="F45559" s="1">
        <v>7989239</v>
      </c>
      <c r="G45559" s="3" t="s">
        <v>144045</v>
      </c>
    </row>
    <row r="45560" spans="1:7" x14ac:dyDescent="0.25">
      <c r="A45560" s="3">
        <v>573293</v>
      </c>
      <c r="B45560" s="2">
        <v>-18.161263999999999</v>
      </c>
      <c r="C45560" s="2">
        <v>138.102386</v>
      </c>
      <c r="D45560" s="1">
        <v>54</v>
      </c>
      <c r="E45560" s="1">
        <v>193424</v>
      </c>
      <c r="F45560" s="1">
        <v>7989548</v>
      </c>
      <c r="G45560" s="3" t="s">
        <v>144046</v>
      </c>
    </row>
    <row r="45561" spans="1:7" x14ac:dyDescent="0.25">
      <c r="A45561" s="3">
        <v>573294</v>
      </c>
      <c r="B45561" s="2">
        <v>-18.186205000000001</v>
      </c>
      <c r="C45561" s="2">
        <v>138.09898899999999</v>
      </c>
      <c r="D45561" s="1">
        <v>54</v>
      </c>
      <c r="E45561" s="1">
        <v>193108</v>
      </c>
      <c r="F45561" s="1">
        <v>7986780</v>
      </c>
      <c r="G45561" s="3" t="s">
        <v>144047</v>
      </c>
    </row>
    <row r="45562" spans="1:7" x14ac:dyDescent="0.25">
      <c r="A45562" s="3">
        <v>573295</v>
      </c>
      <c r="B45562" s="2">
        <v>-18.568688000000002</v>
      </c>
      <c r="C45562" s="2">
        <v>138.06641400000001</v>
      </c>
      <c r="D45562" s="1">
        <v>54</v>
      </c>
      <c r="E45562" s="1">
        <v>190344</v>
      </c>
      <c r="F45562" s="1">
        <v>7944362</v>
      </c>
      <c r="G45562" s="3" t="s">
        <v>147753</v>
      </c>
    </row>
    <row r="45563" spans="1:7" x14ac:dyDescent="0.25">
      <c r="A45563" s="3">
        <v>573296</v>
      </c>
      <c r="B45563" s="2">
        <v>-18.168479999999999</v>
      </c>
      <c r="C45563" s="2">
        <v>138.09120799999999</v>
      </c>
      <c r="D45563" s="1">
        <v>54</v>
      </c>
      <c r="E45563" s="1">
        <v>192253</v>
      </c>
      <c r="F45563" s="1">
        <v>7988730</v>
      </c>
      <c r="G45563" s="3" t="s">
        <v>147754</v>
      </c>
    </row>
    <row r="45564" spans="1:7" x14ac:dyDescent="0.25">
      <c r="A45564" s="3">
        <v>573297</v>
      </c>
      <c r="B45564" s="2">
        <v>-18.276516000000001</v>
      </c>
      <c r="C45564" s="2">
        <v>138.117141</v>
      </c>
      <c r="D45564" s="1">
        <v>54</v>
      </c>
      <c r="E45564" s="1">
        <v>195187</v>
      </c>
      <c r="F45564" s="1">
        <v>7976808</v>
      </c>
      <c r="G45564" s="3" t="s">
        <v>147755</v>
      </c>
    </row>
    <row r="45565" spans="1:7" x14ac:dyDescent="0.25">
      <c r="A45565" s="3">
        <v>573298</v>
      </c>
      <c r="B45565" s="2">
        <v>-18.589447</v>
      </c>
      <c r="C45565" s="2">
        <v>138.160708</v>
      </c>
      <c r="D45565" s="1">
        <v>54</v>
      </c>
      <c r="E45565" s="1">
        <v>200340</v>
      </c>
      <c r="F45565" s="1">
        <v>7942223</v>
      </c>
      <c r="G45565" s="3" t="s">
        <v>147756</v>
      </c>
    </row>
    <row r="45566" spans="1:7" x14ac:dyDescent="0.25">
      <c r="A45566" s="3">
        <v>573299</v>
      </c>
      <c r="B45566" s="2">
        <v>-18.394752</v>
      </c>
      <c r="C45566" s="2">
        <v>138.16038599999999</v>
      </c>
      <c r="D45566" s="1">
        <v>54</v>
      </c>
      <c r="E45566" s="1">
        <v>199967</v>
      </c>
      <c r="F45566" s="1">
        <v>7963785</v>
      </c>
      <c r="G45566" s="3" t="s">
        <v>147757</v>
      </c>
    </row>
    <row r="45567" spans="1:7" x14ac:dyDescent="0.25">
      <c r="A45567" s="3">
        <v>573300</v>
      </c>
      <c r="B45567" s="2">
        <v>-18.412832999999999</v>
      </c>
      <c r="C45567" s="2">
        <v>138.17630199999999</v>
      </c>
      <c r="D45567" s="1">
        <v>54</v>
      </c>
      <c r="E45567" s="1">
        <v>201681</v>
      </c>
      <c r="F45567" s="1">
        <v>7961809</v>
      </c>
      <c r="G45567" s="3" t="s">
        <v>147758</v>
      </c>
    </row>
    <row r="45568" spans="1:7" x14ac:dyDescent="0.25">
      <c r="A45568" s="3">
        <v>573301</v>
      </c>
      <c r="B45568" s="2">
        <v>-18.441102000000001</v>
      </c>
      <c r="C45568" s="2">
        <v>138.17442199999999</v>
      </c>
      <c r="D45568" s="1">
        <v>54</v>
      </c>
      <c r="E45568" s="1">
        <v>201531</v>
      </c>
      <c r="F45568" s="1">
        <v>7958675</v>
      </c>
      <c r="G45568" s="3" t="s">
        <v>147759</v>
      </c>
    </row>
    <row r="45569" spans="1:7" x14ac:dyDescent="0.25">
      <c r="A45569" s="3">
        <v>573302</v>
      </c>
      <c r="B45569" s="2">
        <v>-18.462</v>
      </c>
      <c r="C45569" s="2">
        <v>138.16738000000001</v>
      </c>
      <c r="D45569" s="1">
        <v>54</v>
      </c>
      <c r="E45569" s="1">
        <v>200823</v>
      </c>
      <c r="F45569" s="1">
        <v>7956349</v>
      </c>
      <c r="G45569" s="3" t="s">
        <v>147760</v>
      </c>
    </row>
    <row r="45570" spans="1:7" x14ac:dyDescent="0.25">
      <c r="A45570" s="3">
        <v>573303</v>
      </c>
      <c r="B45570" s="2">
        <v>-18.464375</v>
      </c>
      <c r="C45570" s="2">
        <v>138.162575</v>
      </c>
      <c r="D45570" s="1">
        <v>54</v>
      </c>
      <c r="E45570" s="1">
        <v>200319</v>
      </c>
      <c r="F45570" s="1">
        <v>7956078</v>
      </c>
      <c r="G45570" s="3" t="s">
        <v>147761</v>
      </c>
    </row>
    <row r="45571" spans="1:7" x14ac:dyDescent="0.25">
      <c r="A45571" s="3">
        <v>573304</v>
      </c>
      <c r="B45571" s="2">
        <v>-18.463830999999999</v>
      </c>
      <c r="C45571" s="2">
        <v>138.15930800000001</v>
      </c>
      <c r="D45571" s="1">
        <v>54</v>
      </c>
      <c r="E45571" s="1">
        <v>199973</v>
      </c>
      <c r="F45571" s="1">
        <v>7956133</v>
      </c>
      <c r="G45571" s="3" t="s">
        <v>147762</v>
      </c>
    </row>
    <row r="45572" spans="1:7" x14ac:dyDescent="0.25">
      <c r="A45572" s="3">
        <v>573305</v>
      </c>
      <c r="B45572" s="2">
        <v>-18.469740999999999</v>
      </c>
      <c r="C45572" s="2">
        <v>138.15736699999999</v>
      </c>
      <c r="D45572" s="1">
        <v>54</v>
      </c>
      <c r="E45572" s="1">
        <v>199778</v>
      </c>
      <c r="F45572" s="1">
        <v>7955475</v>
      </c>
      <c r="G45572" s="3" t="s">
        <v>149831</v>
      </c>
    </row>
    <row r="45573" spans="1:7" x14ac:dyDescent="0.25">
      <c r="A45573" s="3">
        <v>573306</v>
      </c>
      <c r="B45573" s="2">
        <v>-18.489554999999999</v>
      </c>
      <c r="C45573" s="2">
        <v>138.15405000000001</v>
      </c>
      <c r="D45573" s="1">
        <v>54</v>
      </c>
      <c r="E45573" s="1">
        <v>199462</v>
      </c>
      <c r="F45573" s="1">
        <v>7953275</v>
      </c>
      <c r="G45573" s="3" t="s">
        <v>147763</v>
      </c>
    </row>
    <row r="45574" spans="1:7" x14ac:dyDescent="0.25">
      <c r="A45574" s="3">
        <v>573307</v>
      </c>
      <c r="B45574" s="2">
        <v>-18.510777999999998</v>
      </c>
      <c r="C45574" s="2">
        <v>138.16745800000001</v>
      </c>
      <c r="D45574" s="1">
        <v>54</v>
      </c>
      <c r="E45574" s="1">
        <v>200916</v>
      </c>
      <c r="F45574" s="1">
        <v>7950947</v>
      </c>
      <c r="G45574" s="3" t="s">
        <v>149832</v>
      </c>
    </row>
    <row r="45575" spans="1:7" x14ac:dyDescent="0.25">
      <c r="A45575" s="3">
        <v>573308</v>
      </c>
      <c r="B45575" s="2">
        <v>-18.520154999999999</v>
      </c>
      <c r="C45575" s="2">
        <v>138.15709200000001</v>
      </c>
      <c r="D45575" s="1">
        <v>54</v>
      </c>
      <c r="E45575" s="1">
        <v>199837</v>
      </c>
      <c r="F45575" s="1">
        <v>7949891</v>
      </c>
      <c r="G45575" s="3" t="s">
        <v>147764</v>
      </c>
    </row>
    <row r="45576" spans="1:7" x14ac:dyDescent="0.25">
      <c r="A45576" s="3">
        <v>573309</v>
      </c>
      <c r="B45576" s="2">
        <v>-18.206327999999999</v>
      </c>
      <c r="C45576" s="2">
        <v>138.156136</v>
      </c>
      <c r="D45576" s="1">
        <v>54</v>
      </c>
      <c r="E45576" s="1">
        <v>199192</v>
      </c>
      <c r="F45576" s="1">
        <v>7984646</v>
      </c>
      <c r="G45576" s="3" t="s">
        <v>149833</v>
      </c>
    </row>
    <row r="45577" spans="1:7" x14ac:dyDescent="0.25">
      <c r="A45577" s="3">
        <v>573310</v>
      </c>
      <c r="B45577" s="2">
        <v>-18.573505000000001</v>
      </c>
      <c r="C45577" s="2">
        <v>138.16399999999999</v>
      </c>
      <c r="D45577" s="1">
        <v>54</v>
      </c>
      <c r="E45577" s="1">
        <v>200660</v>
      </c>
      <c r="F45577" s="1">
        <v>7943994</v>
      </c>
      <c r="G45577" s="3" t="s">
        <v>147765</v>
      </c>
    </row>
    <row r="45578" spans="1:7" x14ac:dyDescent="0.25">
      <c r="A45578" s="3">
        <v>573311</v>
      </c>
      <c r="B45578" s="2">
        <v>-18.377255000000002</v>
      </c>
      <c r="C45578" s="2">
        <v>138.16773800000001</v>
      </c>
      <c r="D45578" s="1">
        <v>54</v>
      </c>
      <c r="E45578" s="1">
        <v>200714</v>
      </c>
      <c r="F45578" s="1">
        <v>7965735</v>
      </c>
      <c r="G45578" s="3" t="s">
        <v>149834</v>
      </c>
    </row>
    <row r="45579" spans="1:7" x14ac:dyDescent="0.25">
      <c r="A45579" s="3">
        <v>573312</v>
      </c>
      <c r="B45579" s="2">
        <v>-18.589946999999999</v>
      </c>
      <c r="C45579" s="2">
        <v>138.155586</v>
      </c>
      <c r="D45579" s="1">
        <v>54</v>
      </c>
      <c r="E45579" s="1">
        <v>199800</v>
      </c>
      <c r="F45579" s="1">
        <v>7942159</v>
      </c>
      <c r="G45579" s="3" t="s">
        <v>147766</v>
      </c>
    </row>
    <row r="45580" spans="1:7" x14ac:dyDescent="0.25">
      <c r="A45580" s="3">
        <v>573313</v>
      </c>
      <c r="B45580" s="2">
        <v>-18.589319</v>
      </c>
      <c r="C45580" s="2">
        <v>138.15222499999999</v>
      </c>
      <c r="D45580" s="1">
        <v>54</v>
      </c>
      <c r="E45580" s="1">
        <v>199444</v>
      </c>
      <c r="F45580" s="1">
        <v>7942223</v>
      </c>
      <c r="G45580" s="3" t="s">
        <v>149835</v>
      </c>
    </row>
    <row r="45581" spans="1:7" x14ac:dyDescent="0.25">
      <c r="A45581" s="3">
        <v>573314</v>
      </c>
      <c r="B45581" s="2">
        <v>-18.599008000000001</v>
      </c>
      <c r="C45581" s="2">
        <v>138.16481899999999</v>
      </c>
      <c r="D45581" s="1">
        <v>54</v>
      </c>
      <c r="E45581" s="1">
        <v>200791</v>
      </c>
      <c r="F45581" s="1">
        <v>7941171</v>
      </c>
      <c r="G45581" s="3" t="s">
        <v>147767</v>
      </c>
    </row>
    <row r="45582" spans="1:7" x14ac:dyDescent="0.25">
      <c r="A45582" s="3">
        <v>573315</v>
      </c>
      <c r="B45582" s="2">
        <v>-18.606871999999999</v>
      </c>
      <c r="C45582" s="2">
        <v>138.16554199999999</v>
      </c>
      <c r="D45582" s="1">
        <v>54</v>
      </c>
      <c r="E45582" s="1">
        <v>200881</v>
      </c>
      <c r="F45582" s="1">
        <v>7940301</v>
      </c>
      <c r="G45582" s="3" t="s">
        <v>149836</v>
      </c>
    </row>
    <row r="45583" spans="1:7" x14ac:dyDescent="0.25">
      <c r="A45583" s="3">
        <v>573316</v>
      </c>
      <c r="B45583" s="2">
        <v>-18.624102000000001</v>
      </c>
      <c r="C45583" s="2">
        <v>138.16926000000001</v>
      </c>
      <c r="D45583" s="1">
        <v>54</v>
      </c>
      <c r="E45583" s="1">
        <v>201304</v>
      </c>
      <c r="F45583" s="1">
        <v>7938399</v>
      </c>
      <c r="G45583" s="3" t="s">
        <v>147768</v>
      </c>
    </row>
    <row r="45584" spans="1:7" x14ac:dyDescent="0.25">
      <c r="A45584" s="3">
        <v>573317</v>
      </c>
      <c r="B45584" s="2">
        <v>-18.616721999999999</v>
      </c>
      <c r="C45584" s="2">
        <v>138.166078</v>
      </c>
      <c r="D45584" s="1">
        <v>54</v>
      </c>
      <c r="E45584" s="1">
        <v>200955</v>
      </c>
      <c r="F45584" s="1">
        <v>7939211</v>
      </c>
      <c r="G45584" s="3" t="s">
        <v>149837</v>
      </c>
    </row>
    <row r="45585" spans="1:7" x14ac:dyDescent="0.25">
      <c r="A45585" s="3">
        <v>573318</v>
      </c>
      <c r="B45585" s="2">
        <v>-18.617747000000001</v>
      </c>
      <c r="C45585" s="2">
        <v>138.166394</v>
      </c>
      <c r="D45585" s="1">
        <v>54</v>
      </c>
      <c r="E45585" s="1">
        <v>200990</v>
      </c>
      <c r="F45585" s="1">
        <v>7939098</v>
      </c>
      <c r="G45585" s="3" t="s">
        <v>147769</v>
      </c>
    </row>
    <row r="45586" spans="1:7" x14ac:dyDescent="0.25">
      <c r="A45586" s="3">
        <v>573319</v>
      </c>
      <c r="B45586" s="2">
        <v>-18.617791</v>
      </c>
      <c r="C45586" s="2">
        <v>138.14236600000001</v>
      </c>
      <c r="D45586" s="1">
        <v>54</v>
      </c>
      <c r="E45586" s="1">
        <v>198453</v>
      </c>
      <c r="F45586" s="1">
        <v>7939053</v>
      </c>
      <c r="G45586" s="3" t="s">
        <v>149838</v>
      </c>
    </row>
    <row r="45587" spans="1:7" x14ac:dyDescent="0.25">
      <c r="A45587" s="3">
        <v>573320</v>
      </c>
      <c r="B45587" s="2">
        <v>-18.609703</v>
      </c>
      <c r="C45587" s="2">
        <v>138.143608</v>
      </c>
      <c r="D45587" s="1">
        <v>54</v>
      </c>
      <c r="E45587" s="1">
        <v>198570</v>
      </c>
      <c r="F45587" s="1">
        <v>7939951</v>
      </c>
      <c r="G45587" s="3" t="s">
        <v>147770</v>
      </c>
    </row>
    <row r="45588" spans="1:7" x14ac:dyDescent="0.25">
      <c r="A45588" s="3">
        <v>573321</v>
      </c>
      <c r="B45588" s="2">
        <v>-18.601455999999999</v>
      </c>
      <c r="C45588" s="2">
        <v>138.14813000000001</v>
      </c>
      <c r="D45588" s="1">
        <v>54</v>
      </c>
      <c r="E45588" s="1">
        <v>199033</v>
      </c>
      <c r="F45588" s="1">
        <v>7940872</v>
      </c>
      <c r="G45588" s="3" t="s">
        <v>149839</v>
      </c>
    </row>
    <row r="45589" spans="1:7" x14ac:dyDescent="0.25">
      <c r="A45589" s="3">
        <v>573322</v>
      </c>
      <c r="B45589" s="2">
        <v>-18.581458000000001</v>
      </c>
      <c r="C45589" s="2">
        <v>138.14660799999999</v>
      </c>
      <c r="D45589" s="1">
        <v>54</v>
      </c>
      <c r="E45589" s="1">
        <v>198837</v>
      </c>
      <c r="F45589" s="1">
        <v>7943084</v>
      </c>
      <c r="G45589" s="3" t="s">
        <v>147771</v>
      </c>
    </row>
    <row r="45590" spans="1:7" x14ac:dyDescent="0.25">
      <c r="A45590" s="3">
        <v>573323</v>
      </c>
      <c r="B45590" s="2">
        <v>-18.540641000000001</v>
      </c>
      <c r="C45590" s="2">
        <v>138.154594</v>
      </c>
      <c r="D45590" s="1">
        <v>54</v>
      </c>
      <c r="E45590" s="1">
        <v>199609</v>
      </c>
      <c r="F45590" s="1">
        <v>7947618</v>
      </c>
      <c r="G45590" s="3" t="s">
        <v>149840</v>
      </c>
    </row>
    <row r="45591" spans="1:7" x14ac:dyDescent="0.25">
      <c r="A45591" s="3">
        <v>573324</v>
      </c>
      <c r="B45591" s="2">
        <v>-18.255989</v>
      </c>
      <c r="C45591" s="2">
        <v>138.18233799999999</v>
      </c>
      <c r="D45591" s="1">
        <v>54</v>
      </c>
      <c r="E45591" s="1">
        <v>202050</v>
      </c>
      <c r="F45591" s="1">
        <v>7979189</v>
      </c>
      <c r="G45591" s="3" t="s">
        <v>147772</v>
      </c>
    </row>
    <row r="45592" spans="1:7" x14ac:dyDescent="0.25">
      <c r="A45592" s="3">
        <v>573325</v>
      </c>
      <c r="B45592" s="2">
        <v>-18.377572000000001</v>
      </c>
      <c r="C45592" s="2">
        <v>138.15689399999999</v>
      </c>
      <c r="D45592" s="1">
        <v>54</v>
      </c>
      <c r="E45592" s="1">
        <v>199568</v>
      </c>
      <c r="F45592" s="1">
        <v>7965682</v>
      </c>
      <c r="G45592" s="3" t="s">
        <v>149841</v>
      </c>
    </row>
    <row r="45593" spans="1:7" x14ac:dyDescent="0.25">
      <c r="A45593" s="3">
        <v>573326</v>
      </c>
      <c r="B45593" s="2">
        <v>-18.224705</v>
      </c>
      <c r="C45593" s="2">
        <v>138.16119399999999</v>
      </c>
      <c r="D45593" s="1">
        <v>54</v>
      </c>
      <c r="E45593" s="1">
        <v>199759</v>
      </c>
      <c r="F45593" s="1">
        <v>7982619</v>
      </c>
      <c r="G45593" s="3" t="s">
        <v>147773</v>
      </c>
    </row>
    <row r="45594" spans="1:7" x14ac:dyDescent="0.25">
      <c r="A45594" s="3">
        <v>573327</v>
      </c>
      <c r="B45594" s="2">
        <v>-18.237200000000001</v>
      </c>
      <c r="C45594" s="2">
        <v>138.17133799999999</v>
      </c>
      <c r="D45594" s="1">
        <v>54</v>
      </c>
      <c r="E45594" s="1">
        <v>200854</v>
      </c>
      <c r="F45594" s="1">
        <v>7981252</v>
      </c>
      <c r="G45594" s="3" t="s">
        <v>149842</v>
      </c>
    </row>
    <row r="45595" spans="1:7" x14ac:dyDescent="0.25">
      <c r="A45595" s="3">
        <v>573328</v>
      </c>
      <c r="B45595" s="2">
        <v>-18.238261000000001</v>
      </c>
      <c r="C45595" s="2">
        <v>138.162486</v>
      </c>
      <c r="D45595" s="1">
        <v>54</v>
      </c>
      <c r="E45595" s="1">
        <v>199919</v>
      </c>
      <c r="F45595" s="1">
        <v>7981120</v>
      </c>
      <c r="G45595" s="3" t="s">
        <v>147774</v>
      </c>
    </row>
    <row r="45596" spans="1:7" x14ac:dyDescent="0.25">
      <c r="A45596" s="3">
        <v>573329</v>
      </c>
      <c r="B45596" s="2">
        <v>-18.238775</v>
      </c>
      <c r="C45596" s="2">
        <v>138.15816100000001</v>
      </c>
      <c r="D45596" s="1">
        <v>54</v>
      </c>
      <c r="E45596" s="1">
        <v>199462</v>
      </c>
      <c r="F45596" s="1">
        <v>7981056</v>
      </c>
      <c r="G45596" s="3" t="s">
        <v>149843</v>
      </c>
    </row>
    <row r="45597" spans="1:7" x14ac:dyDescent="0.25">
      <c r="A45597" s="3">
        <v>573330</v>
      </c>
      <c r="B45597" s="2">
        <v>-18.239063999999999</v>
      </c>
      <c r="C45597" s="2">
        <v>138.16361699999999</v>
      </c>
      <c r="D45597" s="1">
        <v>54</v>
      </c>
      <c r="E45597" s="1">
        <v>200040</v>
      </c>
      <c r="F45597" s="1">
        <v>7981033</v>
      </c>
      <c r="G45597" s="3" t="s">
        <v>147775</v>
      </c>
    </row>
    <row r="45598" spans="1:7" x14ac:dyDescent="0.25">
      <c r="A45598" s="3">
        <v>573331</v>
      </c>
      <c r="B45598" s="2">
        <v>-18.240857999999999</v>
      </c>
      <c r="C45598" s="2">
        <v>138.16524200000001</v>
      </c>
      <c r="D45598" s="1">
        <v>54</v>
      </c>
      <c r="E45598" s="1">
        <v>200215</v>
      </c>
      <c r="F45598" s="1">
        <v>7980837</v>
      </c>
      <c r="G45598" s="3" t="s">
        <v>149844</v>
      </c>
    </row>
    <row r="45599" spans="1:7" x14ac:dyDescent="0.25">
      <c r="A45599" s="3">
        <v>573332</v>
      </c>
      <c r="B45599" s="2">
        <v>-18.241382999999999</v>
      </c>
      <c r="C45599" s="2">
        <v>138.16723500000001</v>
      </c>
      <c r="D45599" s="1">
        <v>54</v>
      </c>
      <c r="E45599" s="1">
        <v>200427</v>
      </c>
      <c r="F45599" s="1">
        <v>7980782</v>
      </c>
      <c r="G45599" s="3" t="s">
        <v>147776</v>
      </c>
    </row>
    <row r="45600" spans="1:7" x14ac:dyDescent="0.25">
      <c r="A45600" s="3">
        <v>573333</v>
      </c>
      <c r="B45600" s="2">
        <v>-18.247174999999999</v>
      </c>
      <c r="C45600" s="2">
        <v>138.176705</v>
      </c>
      <c r="D45600" s="1">
        <v>54</v>
      </c>
      <c r="E45600" s="1">
        <v>201439</v>
      </c>
      <c r="F45600" s="1">
        <v>7980156</v>
      </c>
      <c r="G45600" s="3" t="s">
        <v>149845</v>
      </c>
    </row>
    <row r="45601" spans="1:7" x14ac:dyDescent="0.25">
      <c r="A45601" s="3">
        <v>573334</v>
      </c>
      <c r="B45601" s="2">
        <v>-18.24633</v>
      </c>
      <c r="C45601" s="2">
        <v>138.17393000000001</v>
      </c>
      <c r="D45601" s="1">
        <v>54</v>
      </c>
      <c r="E45601" s="1">
        <v>201144</v>
      </c>
      <c r="F45601" s="1">
        <v>7980245</v>
      </c>
      <c r="G45601" s="3" t="s">
        <v>147777</v>
      </c>
    </row>
    <row r="45602" spans="1:7" x14ac:dyDescent="0.25">
      <c r="A45602" s="3">
        <v>573335</v>
      </c>
      <c r="B45602" s="2">
        <v>-18.24485</v>
      </c>
      <c r="C45602" s="2">
        <v>138.169702</v>
      </c>
      <c r="D45602" s="1">
        <v>54</v>
      </c>
      <c r="E45602" s="1">
        <v>200694</v>
      </c>
      <c r="F45602" s="1">
        <v>7980402</v>
      </c>
      <c r="G45602" s="3" t="s">
        <v>149846</v>
      </c>
    </row>
    <row r="45603" spans="1:7" x14ac:dyDescent="0.25">
      <c r="A45603" s="3">
        <v>573336</v>
      </c>
      <c r="B45603" s="2">
        <v>-18.377891000000002</v>
      </c>
      <c r="C45603" s="2">
        <v>138.160011</v>
      </c>
      <c r="D45603" s="1">
        <v>54</v>
      </c>
      <c r="E45603" s="1">
        <v>199898</v>
      </c>
      <c r="F45603" s="1">
        <v>7965652</v>
      </c>
      <c r="G45603" s="3" t="s">
        <v>147778</v>
      </c>
    </row>
    <row r="45604" spans="1:7" x14ac:dyDescent="0.25">
      <c r="A45604" s="3">
        <v>573337</v>
      </c>
      <c r="B45604" s="2">
        <v>-18.262302999999999</v>
      </c>
      <c r="C45604" s="2">
        <v>138.18303800000001</v>
      </c>
      <c r="D45604" s="1">
        <v>54</v>
      </c>
      <c r="E45604" s="1">
        <v>202135</v>
      </c>
      <c r="F45604" s="1">
        <v>7978491</v>
      </c>
      <c r="G45604" s="3" t="s">
        <v>149847</v>
      </c>
    </row>
    <row r="45605" spans="1:7" x14ac:dyDescent="0.25">
      <c r="A45605" s="3">
        <v>573338</v>
      </c>
      <c r="B45605" s="2">
        <v>-18.377758</v>
      </c>
      <c r="C45605" s="2">
        <v>138.157781</v>
      </c>
      <c r="D45605" s="1">
        <v>54</v>
      </c>
      <c r="E45605" s="1">
        <v>199662</v>
      </c>
      <c r="F45605" s="1">
        <v>7965663</v>
      </c>
      <c r="G45605" s="3" t="s">
        <v>143821</v>
      </c>
    </row>
    <row r="45606" spans="1:7" x14ac:dyDescent="0.25">
      <c r="A45606" s="3">
        <v>573339</v>
      </c>
      <c r="B45606" s="2">
        <v>-18.250992</v>
      </c>
      <c r="C45606" s="2">
        <v>138.182683</v>
      </c>
      <c r="D45606" s="1">
        <v>54</v>
      </c>
      <c r="E45606" s="1">
        <v>202078</v>
      </c>
      <c r="F45606" s="1">
        <v>7979743</v>
      </c>
      <c r="G45606" s="3" t="s">
        <v>149848</v>
      </c>
    </row>
    <row r="45607" spans="1:7" x14ac:dyDescent="0.25">
      <c r="A45607" s="3">
        <v>573340</v>
      </c>
      <c r="B45607" s="2">
        <v>-18.270990999999999</v>
      </c>
      <c r="C45607" s="2">
        <v>138.159336</v>
      </c>
      <c r="D45607" s="1">
        <v>54</v>
      </c>
      <c r="E45607" s="1">
        <v>199642</v>
      </c>
      <c r="F45607" s="1">
        <v>7977490</v>
      </c>
      <c r="G45607" s="3" t="s">
        <v>143822</v>
      </c>
    </row>
    <row r="45608" spans="1:7" x14ac:dyDescent="0.25">
      <c r="A45608" s="3">
        <v>573341</v>
      </c>
      <c r="B45608" s="2">
        <v>-18.271440999999999</v>
      </c>
      <c r="C45608" s="2">
        <v>138.15739199999999</v>
      </c>
      <c r="D45608" s="1">
        <v>54</v>
      </c>
      <c r="E45608" s="1">
        <v>199437</v>
      </c>
      <c r="F45608" s="1">
        <v>7977437</v>
      </c>
      <c r="G45608" s="3" t="s">
        <v>149849</v>
      </c>
    </row>
    <row r="45609" spans="1:7" x14ac:dyDescent="0.25">
      <c r="A45609" s="3">
        <v>573342</v>
      </c>
      <c r="B45609" s="2">
        <v>-18.282463</v>
      </c>
      <c r="C45609" s="2">
        <v>138.167033</v>
      </c>
      <c r="D45609" s="1">
        <v>54</v>
      </c>
      <c r="E45609" s="1">
        <v>200476</v>
      </c>
      <c r="F45609" s="1">
        <v>7976232</v>
      </c>
      <c r="G45609" s="3" t="s">
        <v>144080</v>
      </c>
    </row>
    <row r="45610" spans="1:7" x14ac:dyDescent="0.25">
      <c r="A45610" s="3">
        <v>573343</v>
      </c>
      <c r="B45610" s="2">
        <v>-18.297491000000001</v>
      </c>
      <c r="C45610" s="2">
        <v>138.176288</v>
      </c>
      <c r="D45610" s="1">
        <v>54</v>
      </c>
      <c r="E45610" s="1">
        <v>201481</v>
      </c>
      <c r="F45610" s="1">
        <v>7974583</v>
      </c>
      <c r="G45610" s="3" t="s">
        <v>149850</v>
      </c>
    </row>
    <row r="45611" spans="1:7" x14ac:dyDescent="0.25">
      <c r="A45611" s="3">
        <v>573344</v>
      </c>
      <c r="B45611" s="2">
        <v>-18.296607999999999</v>
      </c>
      <c r="C45611" s="2">
        <v>138.16495</v>
      </c>
      <c r="D45611" s="1">
        <v>54</v>
      </c>
      <c r="E45611" s="1">
        <v>200280</v>
      </c>
      <c r="F45611" s="1">
        <v>7974662</v>
      </c>
      <c r="G45611" s="3" t="s">
        <v>144081</v>
      </c>
    </row>
    <row r="45612" spans="1:7" x14ac:dyDescent="0.25">
      <c r="A45612" s="3">
        <v>573345</v>
      </c>
      <c r="B45612" s="2">
        <v>-18.351555999999999</v>
      </c>
      <c r="C45612" s="2">
        <v>138.16638900000001</v>
      </c>
      <c r="D45612" s="1">
        <v>54</v>
      </c>
      <c r="E45612" s="1">
        <v>200527</v>
      </c>
      <c r="F45612" s="1">
        <v>7968579</v>
      </c>
      <c r="G45612" s="3" t="s">
        <v>149851</v>
      </c>
    </row>
    <row r="45613" spans="1:7" x14ac:dyDescent="0.25">
      <c r="A45613" s="3">
        <v>573346</v>
      </c>
      <c r="B45613" s="2">
        <v>-18.374801999999999</v>
      </c>
      <c r="C45613" s="2">
        <v>138.157556</v>
      </c>
      <c r="D45613" s="1">
        <v>54</v>
      </c>
      <c r="E45613" s="1">
        <v>199633</v>
      </c>
      <c r="F45613" s="1">
        <v>7965990</v>
      </c>
      <c r="G45613" s="3" t="s">
        <v>144082</v>
      </c>
    </row>
    <row r="45614" spans="1:7" x14ac:dyDescent="0.25">
      <c r="A45614" s="3">
        <v>573347</v>
      </c>
      <c r="B45614" s="2">
        <v>-18.374877000000001</v>
      </c>
      <c r="C45614" s="2">
        <v>138.16572500000001</v>
      </c>
      <c r="D45614" s="1">
        <v>54</v>
      </c>
      <c r="E45614" s="1">
        <v>200497</v>
      </c>
      <c r="F45614" s="1">
        <v>7965995</v>
      </c>
      <c r="G45614" s="3" t="s">
        <v>149852</v>
      </c>
    </row>
    <row r="45615" spans="1:7" x14ac:dyDescent="0.25">
      <c r="A45615" s="3">
        <v>573348</v>
      </c>
      <c r="B45615" s="2">
        <v>-18.375765999999999</v>
      </c>
      <c r="C45615" s="2">
        <v>138.16599400000001</v>
      </c>
      <c r="D45615" s="1">
        <v>54</v>
      </c>
      <c r="E45615" s="1">
        <v>200527</v>
      </c>
      <c r="F45615" s="1">
        <v>7965897</v>
      </c>
      <c r="G45615" s="3" t="s">
        <v>144083</v>
      </c>
    </row>
    <row r="45616" spans="1:7" x14ac:dyDescent="0.25">
      <c r="A45616" s="3">
        <v>573349</v>
      </c>
      <c r="B45616" s="2">
        <v>-18.546686000000001</v>
      </c>
      <c r="C45616" s="2">
        <v>138.14773600000001</v>
      </c>
      <c r="D45616" s="1">
        <v>54</v>
      </c>
      <c r="E45616" s="1">
        <v>198895</v>
      </c>
      <c r="F45616" s="1">
        <v>7946937</v>
      </c>
      <c r="G45616" s="3" t="s">
        <v>149853</v>
      </c>
    </row>
    <row r="45617" spans="1:7" x14ac:dyDescent="0.25">
      <c r="A45617" s="3">
        <v>573350</v>
      </c>
      <c r="B45617" s="2">
        <v>-18.246375</v>
      </c>
      <c r="C45617" s="2">
        <v>138.16593599999999</v>
      </c>
      <c r="D45617" s="1">
        <v>54</v>
      </c>
      <c r="E45617" s="1">
        <v>200298</v>
      </c>
      <c r="F45617" s="1">
        <v>7980227</v>
      </c>
      <c r="G45617" s="3" t="s">
        <v>144084</v>
      </c>
    </row>
    <row r="45618" spans="1:7" x14ac:dyDescent="0.25">
      <c r="A45618" s="3">
        <v>573351</v>
      </c>
      <c r="B45618" s="2">
        <v>-18.265153000000002</v>
      </c>
      <c r="C45618" s="2">
        <v>138.146322</v>
      </c>
      <c r="D45618" s="1">
        <v>54</v>
      </c>
      <c r="E45618" s="1">
        <v>198255</v>
      </c>
      <c r="F45618" s="1">
        <v>7978115</v>
      </c>
      <c r="G45618" s="3" t="s">
        <v>149854</v>
      </c>
    </row>
    <row r="45619" spans="1:7" x14ac:dyDescent="0.25">
      <c r="A45619" s="3">
        <v>573352</v>
      </c>
      <c r="B45619" s="2">
        <v>-18.570243999999999</v>
      </c>
      <c r="C45619" s="2">
        <v>138.147211</v>
      </c>
      <c r="D45619" s="1">
        <v>54</v>
      </c>
      <c r="E45619" s="1">
        <v>198881</v>
      </c>
      <c r="F45619" s="1">
        <v>7944327</v>
      </c>
      <c r="G45619" s="3" t="s">
        <v>144085</v>
      </c>
    </row>
    <row r="45620" spans="1:7" x14ac:dyDescent="0.25">
      <c r="A45620" s="3">
        <v>573353</v>
      </c>
      <c r="B45620" s="2">
        <v>-18.382180000000002</v>
      </c>
      <c r="C45620" s="2">
        <v>138.13838899999999</v>
      </c>
      <c r="D45620" s="1">
        <v>54</v>
      </c>
      <c r="E45620" s="1">
        <v>197619</v>
      </c>
      <c r="F45620" s="1">
        <v>7965141</v>
      </c>
      <c r="G45620" s="3" t="s">
        <v>150849</v>
      </c>
    </row>
    <row r="45621" spans="1:7" x14ac:dyDescent="0.25">
      <c r="A45621" s="3">
        <v>573354</v>
      </c>
      <c r="B45621" s="2">
        <v>-18.367483</v>
      </c>
      <c r="C45621" s="2">
        <v>138.15183099999999</v>
      </c>
      <c r="D45621" s="1">
        <v>54</v>
      </c>
      <c r="E45621" s="1">
        <v>199015</v>
      </c>
      <c r="F45621" s="1">
        <v>7966791</v>
      </c>
      <c r="G45621" s="3" t="s">
        <v>144086</v>
      </c>
    </row>
    <row r="45622" spans="1:7" x14ac:dyDescent="0.25">
      <c r="A45622" s="3">
        <v>573355</v>
      </c>
      <c r="B45622" s="2">
        <v>-18.365686</v>
      </c>
      <c r="C45622" s="2">
        <v>138.15413100000001</v>
      </c>
      <c r="D45622" s="1">
        <v>54</v>
      </c>
      <c r="E45622" s="1">
        <v>199255</v>
      </c>
      <c r="F45622" s="1">
        <v>7966994</v>
      </c>
      <c r="G45622" s="3" t="s">
        <v>144087</v>
      </c>
    </row>
    <row r="45623" spans="1:7" x14ac:dyDescent="0.25">
      <c r="A45623" s="3">
        <v>573356</v>
      </c>
      <c r="B45623" s="2">
        <v>-18.301644</v>
      </c>
      <c r="C45623" s="2">
        <v>138.14836399999999</v>
      </c>
      <c r="D45623" s="1">
        <v>54</v>
      </c>
      <c r="E45623" s="1">
        <v>198534</v>
      </c>
      <c r="F45623" s="1">
        <v>7974077</v>
      </c>
      <c r="G45623" s="3" t="s">
        <v>150850</v>
      </c>
    </row>
    <row r="45624" spans="1:7" x14ac:dyDescent="0.25">
      <c r="A45624" s="3">
        <v>573357</v>
      </c>
      <c r="B45624" s="2">
        <v>-18.301600000000001</v>
      </c>
      <c r="C45624" s="2">
        <v>138.142369</v>
      </c>
      <c r="D45624" s="1">
        <v>54</v>
      </c>
      <c r="E45624" s="1">
        <v>197900</v>
      </c>
      <c r="F45624" s="1">
        <v>7974072</v>
      </c>
      <c r="G45624" s="3" t="s">
        <v>144088</v>
      </c>
    </row>
    <row r="45625" spans="1:7" x14ac:dyDescent="0.25">
      <c r="A45625" s="3">
        <v>573358</v>
      </c>
      <c r="B45625" s="2">
        <v>-18.292608000000001</v>
      </c>
      <c r="C45625" s="2">
        <v>138.156972</v>
      </c>
      <c r="D45625" s="1">
        <v>54</v>
      </c>
      <c r="E45625" s="1">
        <v>199429</v>
      </c>
      <c r="F45625" s="1">
        <v>7975092</v>
      </c>
      <c r="G45625" s="3" t="s">
        <v>150851</v>
      </c>
    </row>
    <row r="45626" spans="1:7" x14ac:dyDescent="0.25">
      <c r="A45626" s="3">
        <v>573359</v>
      </c>
      <c r="B45626" s="2">
        <v>-18.296858</v>
      </c>
      <c r="C45626" s="2">
        <v>138.15617499999999</v>
      </c>
      <c r="D45626" s="1">
        <v>54</v>
      </c>
      <c r="E45626" s="1">
        <v>199352</v>
      </c>
      <c r="F45626" s="1">
        <v>7974620</v>
      </c>
      <c r="G45626" s="3" t="s">
        <v>144089</v>
      </c>
    </row>
    <row r="45627" spans="1:7" x14ac:dyDescent="0.25">
      <c r="A45627" s="3">
        <v>573360</v>
      </c>
      <c r="B45627" s="2">
        <v>-18.290085999999999</v>
      </c>
      <c r="C45627" s="2">
        <v>138.15014199999999</v>
      </c>
      <c r="D45627" s="1">
        <v>54</v>
      </c>
      <c r="E45627" s="1">
        <v>198702</v>
      </c>
      <c r="F45627" s="1">
        <v>7975360</v>
      </c>
      <c r="G45627" s="3" t="s">
        <v>151110</v>
      </c>
    </row>
    <row r="45628" spans="1:7" x14ac:dyDescent="0.25">
      <c r="A45628" s="3">
        <v>573361</v>
      </c>
      <c r="B45628" s="2">
        <v>-18.285477</v>
      </c>
      <c r="C45628" s="2">
        <v>138.14452499999999</v>
      </c>
      <c r="D45628" s="1">
        <v>54</v>
      </c>
      <c r="E45628" s="1">
        <v>198100</v>
      </c>
      <c r="F45628" s="1">
        <v>7975861</v>
      </c>
      <c r="G45628" s="3" t="s">
        <v>144090</v>
      </c>
    </row>
    <row r="45629" spans="1:7" x14ac:dyDescent="0.25">
      <c r="A45629" s="3">
        <v>573362</v>
      </c>
      <c r="B45629" s="2">
        <v>-18.281265999999999</v>
      </c>
      <c r="C45629" s="2">
        <v>138.135794</v>
      </c>
      <c r="D45629" s="1">
        <v>54</v>
      </c>
      <c r="E45629" s="1">
        <v>197169</v>
      </c>
      <c r="F45629" s="1">
        <v>7976313</v>
      </c>
      <c r="G45629" s="3" t="s">
        <v>151111</v>
      </c>
    </row>
    <row r="45630" spans="1:7" x14ac:dyDescent="0.25">
      <c r="A45630" s="3">
        <v>573363</v>
      </c>
      <c r="B45630" s="2">
        <v>-18.378824000000002</v>
      </c>
      <c r="C45630" s="2">
        <v>138.14763600000001</v>
      </c>
      <c r="D45630" s="1">
        <v>54</v>
      </c>
      <c r="E45630" s="1">
        <v>198591</v>
      </c>
      <c r="F45630" s="1">
        <v>7965528</v>
      </c>
      <c r="G45630" s="3" t="s">
        <v>144091</v>
      </c>
    </row>
    <row r="45631" spans="1:7" x14ac:dyDescent="0.25">
      <c r="A45631" s="3">
        <v>573364</v>
      </c>
      <c r="B45631" s="2">
        <v>-18.263269000000001</v>
      </c>
      <c r="C45631" s="2">
        <v>138.148358</v>
      </c>
      <c r="D45631" s="1">
        <v>54</v>
      </c>
      <c r="E45631" s="1">
        <v>198467</v>
      </c>
      <c r="F45631" s="1">
        <v>7978327</v>
      </c>
      <c r="G45631" s="3" t="s">
        <v>151112</v>
      </c>
    </row>
    <row r="45632" spans="1:7" x14ac:dyDescent="0.25">
      <c r="A45632" s="3">
        <v>573365</v>
      </c>
      <c r="B45632" s="2">
        <v>-18.386108</v>
      </c>
      <c r="C45632" s="2">
        <v>138.13785799999999</v>
      </c>
      <c r="D45632" s="1">
        <v>54</v>
      </c>
      <c r="E45632" s="1">
        <v>197570</v>
      </c>
      <c r="F45632" s="1">
        <v>7964705</v>
      </c>
      <c r="G45632" s="3" t="s">
        <v>144092</v>
      </c>
    </row>
    <row r="45633" spans="1:7" x14ac:dyDescent="0.25">
      <c r="A45633" s="3">
        <v>573366</v>
      </c>
      <c r="B45633" s="2">
        <v>-18.269188</v>
      </c>
      <c r="C45633" s="2">
        <v>138.15533099999999</v>
      </c>
      <c r="D45633" s="1">
        <v>54</v>
      </c>
      <c r="E45633" s="1">
        <v>199215</v>
      </c>
      <c r="F45633" s="1">
        <v>7977683</v>
      </c>
      <c r="G45633" s="3" t="s">
        <v>151113</v>
      </c>
    </row>
    <row r="45634" spans="1:7" x14ac:dyDescent="0.25">
      <c r="A45634" s="3">
        <v>573367</v>
      </c>
      <c r="B45634" s="2">
        <v>-18.258136</v>
      </c>
      <c r="C45634" s="2">
        <v>138.15287499999999</v>
      </c>
      <c r="D45634" s="1">
        <v>54</v>
      </c>
      <c r="E45634" s="1">
        <v>198936</v>
      </c>
      <c r="F45634" s="1">
        <v>7978903</v>
      </c>
      <c r="G45634" s="3" t="s">
        <v>144093</v>
      </c>
    </row>
    <row r="45635" spans="1:7" x14ac:dyDescent="0.25">
      <c r="A45635" s="3">
        <v>573368</v>
      </c>
      <c r="B45635" s="2">
        <v>-18.241275000000002</v>
      </c>
      <c r="C45635" s="2">
        <v>138.148472</v>
      </c>
      <c r="D45635" s="1">
        <v>54</v>
      </c>
      <c r="E45635" s="1">
        <v>198441</v>
      </c>
      <c r="F45635" s="1">
        <v>7980763</v>
      </c>
      <c r="G45635" s="3" t="s">
        <v>151114</v>
      </c>
    </row>
    <row r="45636" spans="1:7" x14ac:dyDescent="0.25">
      <c r="A45636" s="3">
        <v>573369</v>
      </c>
      <c r="B45636" s="2">
        <v>-18.244177000000001</v>
      </c>
      <c r="C45636" s="2">
        <v>138.15532200000001</v>
      </c>
      <c r="D45636" s="1">
        <v>54</v>
      </c>
      <c r="E45636" s="1">
        <v>199171</v>
      </c>
      <c r="F45636" s="1">
        <v>7980453</v>
      </c>
      <c r="G45636" s="3" t="s">
        <v>144094</v>
      </c>
    </row>
    <row r="45637" spans="1:7" x14ac:dyDescent="0.25">
      <c r="A45637" s="3">
        <v>573370</v>
      </c>
      <c r="B45637" s="2">
        <v>-18.247872000000001</v>
      </c>
      <c r="C45637" s="2">
        <v>138.14930000000001</v>
      </c>
      <c r="D45637" s="1">
        <v>54</v>
      </c>
      <c r="E45637" s="1">
        <v>198540</v>
      </c>
      <c r="F45637" s="1">
        <v>7980034</v>
      </c>
      <c r="G45637" s="3" t="s">
        <v>151115</v>
      </c>
    </row>
    <row r="45638" spans="1:7" x14ac:dyDescent="0.25">
      <c r="A45638" s="3">
        <v>573371</v>
      </c>
      <c r="B45638" s="2">
        <v>-18.24755</v>
      </c>
      <c r="C45638" s="2">
        <v>138.147111</v>
      </c>
      <c r="D45638" s="1">
        <v>54</v>
      </c>
      <c r="E45638" s="1">
        <v>198308</v>
      </c>
      <c r="F45638" s="1">
        <v>7980066</v>
      </c>
      <c r="G45638" s="3" t="s">
        <v>144095</v>
      </c>
    </row>
    <row r="45639" spans="1:7" x14ac:dyDescent="0.25">
      <c r="A45639" s="3">
        <v>573372</v>
      </c>
      <c r="B45639" s="2">
        <v>-18.244083</v>
      </c>
      <c r="C45639" s="2">
        <v>138.14172500000001</v>
      </c>
      <c r="D45639" s="1">
        <v>54</v>
      </c>
      <c r="E45639" s="1">
        <v>197732</v>
      </c>
      <c r="F45639" s="1">
        <v>7980441</v>
      </c>
      <c r="G45639" s="3" t="s">
        <v>151116</v>
      </c>
    </row>
    <row r="45640" spans="1:7" x14ac:dyDescent="0.25">
      <c r="A45640" s="3">
        <v>573373</v>
      </c>
      <c r="B45640" s="2">
        <v>-18.229323999999998</v>
      </c>
      <c r="C45640" s="2">
        <v>138.15470300000001</v>
      </c>
      <c r="D45640" s="1">
        <v>54</v>
      </c>
      <c r="E45640" s="1">
        <v>199080</v>
      </c>
      <c r="F45640" s="1">
        <v>7982097</v>
      </c>
      <c r="G45640" s="3" t="s">
        <v>144096</v>
      </c>
    </row>
    <row r="45641" spans="1:7" x14ac:dyDescent="0.25">
      <c r="A45641" s="3">
        <v>573374</v>
      </c>
      <c r="B45641" s="2">
        <v>-18.224454999999999</v>
      </c>
      <c r="C45641" s="2">
        <v>138.15038100000001</v>
      </c>
      <c r="D45641" s="1">
        <v>54</v>
      </c>
      <c r="E45641" s="1">
        <v>198614</v>
      </c>
      <c r="F45641" s="1">
        <v>7982629</v>
      </c>
      <c r="G45641" s="3" t="s">
        <v>151117</v>
      </c>
    </row>
    <row r="45642" spans="1:7" x14ac:dyDescent="0.25">
      <c r="A45642" s="3">
        <v>573375</v>
      </c>
      <c r="B45642" s="2">
        <v>-18.220658</v>
      </c>
      <c r="C45642" s="2">
        <v>138.153031</v>
      </c>
      <c r="D45642" s="1">
        <v>54</v>
      </c>
      <c r="E45642" s="1">
        <v>198888</v>
      </c>
      <c r="F45642" s="1">
        <v>7983054</v>
      </c>
      <c r="G45642" s="3" t="s">
        <v>144097</v>
      </c>
    </row>
    <row r="45643" spans="1:7" x14ac:dyDescent="0.25">
      <c r="A45643" s="3">
        <v>573376</v>
      </c>
      <c r="B45643" s="2">
        <v>-18.212841999999998</v>
      </c>
      <c r="C45643" s="2">
        <v>138.15392199999999</v>
      </c>
      <c r="D45643" s="1">
        <v>54</v>
      </c>
      <c r="E45643" s="1">
        <v>198969</v>
      </c>
      <c r="F45643" s="1">
        <v>7983921</v>
      </c>
      <c r="G45643" s="3" t="s">
        <v>151118</v>
      </c>
    </row>
    <row r="45644" spans="1:7" x14ac:dyDescent="0.25">
      <c r="A45644" s="3">
        <v>573377</v>
      </c>
      <c r="B45644" s="2">
        <v>-18.271937999999999</v>
      </c>
      <c r="C45644" s="2">
        <v>138.13876400000001</v>
      </c>
      <c r="D45644" s="1">
        <v>54</v>
      </c>
      <c r="E45644" s="1">
        <v>197467</v>
      </c>
      <c r="F45644" s="1">
        <v>7977351</v>
      </c>
      <c r="G45644" s="3" t="s">
        <v>144098</v>
      </c>
    </row>
    <row r="45645" spans="1:7" x14ac:dyDescent="0.25">
      <c r="A45645" s="3">
        <v>573378</v>
      </c>
      <c r="B45645" s="2">
        <v>-18.516052999999999</v>
      </c>
      <c r="C45645" s="2">
        <v>138.14125000000001</v>
      </c>
      <c r="D45645" s="1">
        <v>54</v>
      </c>
      <c r="E45645" s="1">
        <v>198156</v>
      </c>
      <c r="F45645" s="1">
        <v>7950319</v>
      </c>
      <c r="G45645" s="3" t="s">
        <v>151119</v>
      </c>
    </row>
    <row r="45646" spans="1:7" x14ac:dyDescent="0.25">
      <c r="A45646" s="3">
        <v>573379</v>
      </c>
      <c r="B45646" s="2">
        <v>-18.216246999999999</v>
      </c>
      <c r="C45646" s="2">
        <v>138.161294</v>
      </c>
      <c r="D45646" s="1">
        <v>54</v>
      </c>
      <c r="E45646" s="1">
        <v>199755</v>
      </c>
      <c r="F45646" s="1">
        <v>7983556</v>
      </c>
      <c r="G45646" s="3" t="s">
        <v>144099</v>
      </c>
    </row>
    <row r="45647" spans="1:7" x14ac:dyDescent="0.25">
      <c r="A45647" s="3">
        <v>573380</v>
      </c>
      <c r="B45647" s="2">
        <v>-18.541557999999998</v>
      </c>
      <c r="C45647" s="2">
        <v>138.143486</v>
      </c>
      <c r="D45647" s="1">
        <v>54</v>
      </c>
      <c r="E45647" s="1">
        <v>198437</v>
      </c>
      <c r="F45647" s="1">
        <v>7947498</v>
      </c>
      <c r="G45647" s="3" t="s">
        <v>151120</v>
      </c>
    </row>
    <row r="45648" spans="1:7" x14ac:dyDescent="0.25">
      <c r="A45648" s="3">
        <v>573381</v>
      </c>
      <c r="B45648" s="2">
        <v>-18.541658000000002</v>
      </c>
      <c r="C45648" s="2">
        <v>138.13753</v>
      </c>
      <c r="D45648" s="1">
        <v>54</v>
      </c>
      <c r="E45648" s="1">
        <v>197808</v>
      </c>
      <c r="F45648" s="1">
        <v>7947477</v>
      </c>
      <c r="G45648" s="3" t="s">
        <v>144100</v>
      </c>
    </row>
    <row r="45649" spans="1:7" x14ac:dyDescent="0.25">
      <c r="A45649" s="3">
        <v>573382</v>
      </c>
      <c r="B45649" s="2">
        <v>-18.533474999999999</v>
      </c>
      <c r="C45649" s="2">
        <v>138.151703</v>
      </c>
      <c r="D45649" s="1">
        <v>54</v>
      </c>
      <c r="E45649" s="1">
        <v>199291</v>
      </c>
      <c r="F45649" s="1">
        <v>7948407</v>
      </c>
      <c r="G45649" s="3" t="s">
        <v>151121</v>
      </c>
    </row>
    <row r="45650" spans="1:7" x14ac:dyDescent="0.25">
      <c r="A45650" s="3">
        <v>573383</v>
      </c>
      <c r="B45650" s="2">
        <v>-18.528798999999999</v>
      </c>
      <c r="C45650" s="2">
        <v>138.15539699999999</v>
      </c>
      <c r="D45650" s="1">
        <v>54</v>
      </c>
      <c r="E45650" s="1">
        <v>199673</v>
      </c>
      <c r="F45650" s="1">
        <v>7948931</v>
      </c>
      <c r="G45650" s="3" t="s">
        <v>144101</v>
      </c>
    </row>
    <row r="45651" spans="1:7" x14ac:dyDescent="0.25">
      <c r="A45651" s="3">
        <v>573384</v>
      </c>
      <c r="B45651" s="2">
        <v>-18.528638000000001</v>
      </c>
      <c r="C45651" s="2">
        <v>138.15318600000001</v>
      </c>
      <c r="D45651" s="1">
        <v>54</v>
      </c>
      <c r="E45651" s="1">
        <v>199439</v>
      </c>
      <c r="F45651" s="1">
        <v>7948945</v>
      </c>
      <c r="G45651" s="3" t="s">
        <v>151122</v>
      </c>
    </row>
    <row r="45652" spans="1:7" x14ac:dyDescent="0.25">
      <c r="A45652" s="3">
        <v>573385</v>
      </c>
      <c r="B45652" s="2">
        <v>-18.531237999999998</v>
      </c>
      <c r="C45652" s="2">
        <v>138.144747</v>
      </c>
      <c r="D45652" s="1">
        <v>54</v>
      </c>
      <c r="E45652" s="1">
        <v>198552</v>
      </c>
      <c r="F45652" s="1">
        <v>7948643</v>
      </c>
      <c r="G45652" s="3" t="s">
        <v>144102</v>
      </c>
    </row>
    <row r="45653" spans="1:7" x14ac:dyDescent="0.25">
      <c r="A45653" s="3">
        <v>573386</v>
      </c>
      <c r="B45653" s="2">
        <v>-18.526333000000001</v>
      </c>
      <c r="C45653" s="2">
        <v>138.15003300000001</v>
      </c>
      <c r="D45653" s="1">
        <v>54</v>
      </c>
      <c r="E45653" s="1">
        <v>199102</v>
      </c>
      <c r="F45653" s="1">
        <v>7949195</v>
      </c>
      <c r="G45653" s="3" t="s">
        <v>151123</v>
      </c>
    </row>
    <row r="45654" spans="1:7" x14ac:dyDescent="0.25">
      <c r="A45654" s="3">
        <v>573387</v>
      </c>
      <c r="B45654" s="2">
        <v>-18.529174000000001</v>
      </c>
      <c r="C45654" s="2">
        <v>138.14975000000001</v>
      </c>
      <c r="D45654" s="1">
        <v>54</v>
      </c>
      <c r="E45654" s="1">
        <v>199077</v>
      </c>
      <c r="F45654" s="1">
        <v>7948880</v>
      </c>
      <c r="G45654" s="3" t="s">
        <v>144103</v>
      </c>
    </row>
    <row r="45655" spans="1:7" x14ac:dyDescent="0.25">
      <c r="A45655" s="3">
        <v>573388</v>
      </c>
      <c r="B45655" s="2">
        <v>-18.530996999999999</v>
      </c>
      <c r="C45655" s="2">
        <v>138.146625</v>
      </c>
      <c r="D45655" s="1">
        <v>54</v>
      </c>
      <c r="E45655" s="1">
        <v>198750</v>
      </c>
      <c r="F45655" s="1">
        <v>7948673</v>
      </c>
      <c r="G45655" s="3" t="s">
        <v>151124</v>
      </c>
    </row>
    <row r="45656" spans="1:7" x14ac:dyDescent="0.25">
      <c r="A45656" s="3">
        <v>573389</v>
      </c>
      <c r="B45656" s="2">
        <v>-18.521038000000001</v>
      </c>
      <c r="C45656" s="2">
        <v>138.14257699999999</v>
      </c>
      <c r="D45656" s="1">
        <v>54</v>
      </c>
      <c r="E45656" s="1">
        <v>198305</v>
      </c>
      <c r="F45656" s="1">
        <v>7949769</v>
      </c>
      <c r="G45656" s="3" t="s">
        <v>144104</v>
      </c>
    </row>
    <row r="45657" spans="1:7" x14ac:dyDescent="0.25">
      <c r="A45657" s="3">
        <v>573390</v>
      </c>
      <c r="B45657" s="2">
        <v>-18.382657999999999</v>
      </c>
      <c r="C45657" s="2">
        <v>138.140705</v>
      </c>
      <c r="D45657" s="1">
        <v>54</v>
      </c>
      <c r="E45657" s="1">
        <v>197865</v>
      </c>
      <c r="F45657" s="1">
        <v>7965092</v>
      </c>
      <c r="G45657" s="3" t="s">
        <v>151125</v>
      </c>
    </row>
    <row r="45658" spans="1:7" x14ac:dyDescent="0.25">
      <c r="A45658" s="3">
        <v>573391</v>
      </c>
      <c r="B45658" s="2">
        <v>-18.519766000000001</v>
      </c>
      <c r="C45658" s="2">
        <v>138.13122200000001</v>
      </c>
      <c r="D45658" s="1">
        <v>54</v>
      </c>
      <c r="E45658" s="1">
        <v>197103</v>
      </c>
      <c r="F45658" s="1">
        <v>7949891</v>
      </c>
      <c r="G45658" s="3" t="s">
        <v>144105</v>
      </c>
    </row>
    <row r="45659" spans="1:7" x14ac:dyDescent="0.25">
      <c r="A45659" s="3">
        <v>573392</v>
      </c>
      <c r="B45659" s="2">
        <v>-18.550756</v>
      </c>
      <c r="C45659" s="2">
        <v>138.14690200000001</v>
      </c>
      <c r="D45659" s="1">
        <v>54</v>
      </c>
      <c r="E45659" s="1">
        <v>198814</v>
      </c>
      <c r="F45659" s="1">
        <v>7946485</v>
      </c>
      <c r="G45659" s="3" t="s">
        <v>151126</v>
      </c>
    </row>
    <row r="45660" spans="1:7" x14ac:dyDescent="0.25">
      <c r="A45660" s="3">
        <v>573393</v>
      </c>
      <c r="B45660" s="2">
        <v>-18.513660999999999</v>
      </c>
      <c r="C45660" s="2">
        <v>138.14970199999999</v>
      </c>
      <c r="D45660" s="1">
        <v>54</v>
      </c>
      <c r="E45660" s="1">
        <v>199045</v>
      </c>
      <c r="F45660" s="1">
        <v>7950598</v>
      </c>
      <c r="G45660" s="3" t="s">
        <v>144106</v>
      </c>
    </row>
    <row r="45661" spans="1:7" x14ac:dyDescent="0.25">
      <c r="A45661" s="3">
        <v>573394</v>
      </c>
      <c r="B45661" s="2">
        <v>-18.482499000000001</v>
      </c>
      <c r="C45661" s="2">
        <v>138.142461</v>
      </c>
      <c r="D45661" s="1">
        <v>54</v>
      </c>
      <c r="E45661" s="1">
        <v>198225</v>
      </c>
      <c r="F45661" s="1">
        <v>7954037</v>
      </c>
      <c r="G45661" s="3" t="s">
        <v>151127</v>
      </c>
    </row>
    <row r="45662" spans="1:7" x14ac:dyDescent="0.25">
      <c r="A45662" s="3">
        <v>573395</v>
      </c>
      <c r="B45662" s="2">
        <v>-18.476174</v>
      </c>
      <c r="C45662" s="2">
        <v>138.142055</v>
      </c>
      <c r="D45662" s="1">
        <v>54</v>
      </c>
      <c r="E45662" s="1">
        <v>198171</v>
      </c>
      <c r="F45662" s="1">
        <v>7954737</v>
      </c>
      <c r="G45662" s="3" t="s">
        <v>144107</v>
      </c>
    </row>
    <row r="45663" spans="1:7" x14ac:dyDescent="0.25">
      <c r="A45663" s="3">
        <v>573396</v>
      </c>
      <c r="B45663" s="2">
        <v>-18.465014</v>
      </c>
      <c r="C45663" s="2">
        <v>138.149789</v>
      </c>
      <c r="D45663" s="1">
        <v>54</v>
      </c>
      <c r="E45663" s="1">
        <v>198969</v>
      </c>
      <c r="F45663" s="1">
        <v>7955986</v>
      </c>
      <c r="G45663" s="3" t="s">
        <v>151128</v>
      </c>
    </row>
    <row r="45664" spans="1:7" x14ac:dyDescent="0.25">
      <c r="A45664" s="3">
        <v>573397</v>
      </c>
      <c r="B45664" s="2">
        <v>-18.466277999999999</v>
      </c>
      <c r="C45664" s="2">
        <v>138.14207500000001</v>
      </c>
      <c r="D45664" s="1">
        <v>54</v>
      </c>
      <c r="E45664" s="1">
        <v>198156</v>
      </c>
      <c r="F45664" s="1">
        <v>7955833</v>
      </c>
      <c r="G45664" s="3" t="s">
        <v>144108</v>
      </c>
    </row>
    <row r="45665" spans="1:7" x14ac:dyDescent="0.25">
      <c r="A45665" s="3">
        <v>573398</v>
      </c>
      <c r="B45665" s="2">
        <v>-18.395779999999998</v>
      </c>
      <c r="C45665" s="2">
        <v>138.148225</v>
      </c>
      <c r="D45665" s="1">
        <v>54</v>
      </c>
      <c r="E45665" s="1">
        <v>198683</v>
      </c>
      <c r="F45665" s="1">
        <v>7963651</v>
      </c>
      <c r="G45665" s="3" t="s">
        <v>151129</v>
      </c>
    </row>
    <row r="45666" spans="1:7" x14ac:dyDescent="0.25">
      <c r="A45666" s="3">
        <v>573399</v>
      </c>
      <c r="B45666" s="2">
        <v>-18.384464000000001</v>
      </c>
      <c r="C45666" s="2">
        <v>138.15635599999999</v>
      </c>
      <c r="D45666" s="1">
        <v>54</v>
      </c>
      <c r="E45666" s="1">
        <v>199523</v>
      </c>
      <c r="F45666" s="1">
        <v>7964918</v>
      </c>
      <c r="G45666" s="3" t="s">
        <v>144109</v>
      </c>
    </row>
    <row r="45667" spans="1:7" x14ac:dyDescent="0.25">
      <c r="A45667" s="3">
        <v>573400</v>
      </c>
      <c r="B45667" s="2">
        <v>-18.384633000000001</v>
      </c>
      <c r="C45667" s="2">
        <v>138.14242200000001</v>
      </c>
      <c r="D45667" s="1">
        <v>54</v>
      </c>
      <c r="E45667" s="1">
        <v>198050</v>
      </c>
      <c r="F45667" s="1">
        <v>7964876</v>
      </c>
      <c r="G45667" s="3" t="s">
        <v>151130</v>
      </c>
    </row>
    <row r="45668" spans="1:7" x14ac:dyDescent="0.25">
      <c r="A45668" s="3">
        <v>573401</v>
      </c>
      <c r="B45668" s="2">
        <v>-18.392464</v>
      </c>
      <c r="C45668" s="2">
        <v>138.140175</v>
      </c>
      <c r="D45668" s="1">
        <v>54</v>
      </c>
      <c r="E45668" s="1">
        <v>197826</v>
      </c>
      <c r="F45668" s="1">
        <v>7964005</v>
      </c>
      <c r="G45668" s="3" t="s">
        <v>144110</v>
      </c>
    </row>
    <row r="45669" spans="1:7" x14ac:dyDescent="0.25">
      <c r="A45669" s="3">
        <v>573402</v>
      </c>
      <c r="B45669" s="2">
        <v>-18.384913999999998</v>
      </c>
      <c r="C45669" s="2">
        <v>138.15394699999999</v>
      </c>
      <c r="D45669" s="1">
        <v>54</v>
      </c>
      <c r="E45669" s="1">
        <v>199269</v>
      </c>
      <c r="F45669" s="1">
        <v>7964864</v>
      </c>
      <c r="G45669" s="3" t="s">
        <v>151131</v>
      </c>
    </row>
    <row r="45670" spans="1:7" x14ac:dyDescent="0.25">
      <c r="A45670" s="3">
        <v>573403</v>
      </c>
      <c r="B45670" s="2">
        <v>-18.386925000000002</v>
      </c>
      <c r="C45670" s="2">
        <v>138.13865799999999</v>
      </c>
      <c r="D45670" s="1">
        <v>54</v>
      </c>
      <c r="E45670" s="1">
        <v>197656</v>
      </c>
      <c r="F45670" s="1">
        <v>7964616</v>
      </c>
      <c r="G45670" s="3" t="s">
        <v>144111</v>
      </c>
    </row>
    <row r="45671" spans="1:7" x14ac:dyDescent="0.25">
      <c r="A45671" s="3">
        <v>573404</v>
      </c>
      <c r="B45671" s="2">
        <v>-18.523555000000002</v>
      </c>
      <c r="C45671" s="2">
        <v>138.13708299999999</v>
      </c>
      <c r="D45671" s="1">
        <v>54</v>
      </c>
      <c r="E45671" s="1">
        <v>197729</v>
      </c>
      <c r="F45671" s="1">
        <v>7949481</v>
      </c>
      <c r="G45671" s="3" t="s">
        <v>151132</v>
      </c>
    </row>
    <row r="45672" spans="1:7" x14ac:dyDescent="0.25">
      <c r="A45672" s="3">
        <v>573405</v>
      </c>
      <c r="B45672" s="2">
        <v>-18.434405000000002</v>
      </c>
      <c r="C45672" s="2">
        <v>138.34726900000001</v>
      </c>
      <c r="D45672" s="1">
        <v>54</v>
      </c>
      <c r="E45672" s="1">
        <v>219789</v>
      </c>
      <c r="F45672" s="1">
        <v>7959693</v>
      </c>
      <c r="G45672" s="3" t="s">
        <v>144112</v>
      </c>
    </row>
    <row r="45673" spans="1:7" x14ac:dyDescent="0.25">
      <c r="A45673" s="3">
        <v>573406</v>
      </c>
      <c r="B45673" s="2">
        <v>-18.232849000000002</v>
      </c>
      <c r="C45673" s="2">
        <v>138.35787500000001</v>
      </c>
      <c r="D45673" s="1">
        <v>54</v>
      </c>
      <c r="E45673" s="1">
        <v>220586</v>
      </c>
      <c r="F45673" s="1">
        <v>7982029</v>
      </c>
      <c r="G45673" s="3" t="s">
        <v>151133</v>
      </c>
    </row>
    <row r="45674" spans="1:7" x14ac:dyDescent="0.25">
      <c r="A45674" s="3">
        <v>573407</v>
      </c>
      <c r="B45674" s="2">
        <v>-18.239011000000001</v>
      </c>
      <c r="C45674" s="2">
        <v>138.350222</v>
      </c>
      <c r="D45674" s="1">
        <v>54</v>
      </c>
      <c r="E45674" s="1">
        <v>219786</v>
      </c>
      <c r="F45674" s="1">
        <v>7981335</v>
      </c>
      <c r="G45674" s="3" t="s">
        <v>144113</v>
      </c>
    </row>
    <row r="45675" spans="1:7" x14ac:dyDescent="0.25">
      <c r="A45675" s="3">
        <v>573408</v>
      </c>
      <c r="B45675" s="2">
        <v>-18.226154999999999</v>
      </c>
      <c r="C45675" s="2">
        <v>138.35641699999999</v>
      </c>
      <c r="D45675" s="1">
        <v>54</v>
      </c>
      <c r="E45675" s="1">
        <v>220421</v>
      </c>
      <c r="F45675" s="1">
        <v>7982768</v>
      </c>
      <c r="G45675" s="3" t="s">
        <v>151134</v>
      </c>
    </row>
    <row r="45676" spans="1:7" x14ac:dyDescent="0.25">
      <c r="A45676" s="3">
        <v>573409</v>
      </c>
      <c r="B45676" s="2">
        <v>-18.247565999999999</v>
      </c>
      <c r="C45676" s="2">
        <v>138.36044200000001</v>
      </c>
      <c r="D45676" s="1">
        <v>54</v>
      </c>
      <c r="E45676" s="1">
        <v>220881</v>
      </c>
      <c r="F45676" s="1">
        <v>7980403</v>
      </c>
      <c r="G45676" s="3" t="s">
        <v>144114</v>
      </c>
    </row>
    <row r="45677" spans="1:7" x14ac:dyDescent="0.25">
      <c r="A45677" s="3">
        <v>573410</v>
      </c>
      <c r="B45677" s="2">
        <v>-18.245705000000001</v>
      </c>
      <c r="C45677" s="2">
        <v>138.35698300000001</v>
      </c>
      <c r="D45677" s="1">
        <v>54</v>
      </c>
      <c r="E45677" s="1">
        <v>220512</v>
      </c>
      <c r="F45677" s="1">
        <v>7980604</v>
      </c>
      <c r="G45677" s="3" t="s">
        <v>151135</v>
      </c>
    </row>
    <row r="45678" spans="1:7" x14ac:dyDescent="0.25">
      <c r="A45678" s="3">
        <v>573411</v>
      </c>
      <c r="B45678" s="2">
        <v>-18.244115999999998</v>
      </c>
      <c r="C45678" s="2">
        <v>138.359028</v>
      </c>
      <c r="D45678" s="1">
        <v>54</v>
      </c>
      <c r="E45678" s="1">
        <v>220726</v>
      </c>
      <c r="F45678" s="1">
        <v>7980783</v>
      </c>
      <c r="G45678" s="3" t="s">
        <v>144115</v>
      </c>
    </row>
    <row r="45679" spans="1:7" x14ac:dyDescent="0.25">
      <c r="A45679" s="3">
        <v>573412</v>
      </c>
      <c r="B45679" s="2">
        <v>-18.266031000000002</v>
      </c>
      <c r="C45679" s="2">
        <v>138.34644700000001</v>
      </c>
      <c r="D45679" s="1">
        <v>54</v>
      </c>
      <c r="E45679" s="1">
        <v>219430</v>
      </c>
      <c r="F45679" s="1">
        <v>7978337</v>
      </c>
      <c r="G45679" s="3" t="s">
        <v>151136</v>
      </c>
    </row>
    <row r="45680" spans="1:7" x14ac:dyDescent="0.25">
      <c r="A45680" s="3">
        <v>573413</v>
      </c>
      <c r="B45680" s="2">
        <v>-18.277597</v>
      </c>
      <c r="C45680" s="2">
        <v>138.36133100000001</v>
      </c>
      <c r="D45680" s="1">
        <v>54</v>
      </c>
      <c r="E45680" s="1">
        <v>221023</v>
      </c>
      <c r="F45680" s="1">
        <v>7977079</v>
      </c>
      <c r="G45680" s="3" t="s">
        <v>144116</v>
      </c>
    </row>
    <row r="45681" spans="1:7" x14ac:dyDescent="0.25">
      <c r="A45681" s="3">
        <v>573414</v>
      </c>
      <c r="B45681" s="2">
        <v>-18.285325</v>
      </c>
      <c r="C45681" s="2">
        <v>138.36301900000001</v>
      </c>
      <c r="D45681" s="1">
        <v>54</v>
      </c>
      <c r="E45681" s="1">
        <v>221214</v>
      </c>
      <c r="F45681" s="1">
        <v>7976226</v>
      </c>
      <c r="G45681" s="3" t="s">
        <v>151137</v>
      </c>
    </row>
    <row r="45682" spans="1:7" x14ac:dyDescent="0.25">
      <c r="A45682" s="3">
        <v>573415</v>
      </c>
      <c r="B45682" s="2">
        <v>-18.280709999999999</v>
      </c>
      <c r="C45682" s="2">
        <v>138.35467499999999</v>
      </c>
      <c r="D45682" s="1">
        <v>54</v>
      </c>
      <c r="E45682" s="1">
        <v>220324</v>
      </c>
      <c r="F45682" s="1">
        <v>7976724</v>
      </c>
      <c r="G45682" s="3" t="s">
        <v>144117</v>
      </c>
    </row>
    <row r="45683" spans="1:7" x14ac:dyDescent="0.25">
      <c r="A45683" s="3">
        <v>573416</v>
      </c>
      <c r="B45683" s="2">
        <v>-18.582877</v>
      </c>
      <c r="C45683" s="2">
        <v>138.34692200000001</v>
      </c>
      <c r="D45683" s="1">
        <v>54</v>
      </c>
      <c r="E45683" s="1">
        <v>219994</v>
      </c>
      <c r="F45683" s="1">
        <v>7943251</v>
      </c>
      <c r="G45683" s="3" t="s">
        <v>151138</v>
      </c>
    </row>
    <row r="45684" spans="1:7" x14ac:dyDescent="0.25">
      <c r="A45684" s="3">
        <v>573417</v>
      </c>
      <c r="B45684" s="2">
        <v>-18.290430000000001</v>
      </c>
      <c r="C45684" s="2">
        <v>138.346294</v>
      </c>
      <c r="D45684" s="1">
        <v>54</v>
      </c>
      <c r="E45684" s="1">
        <v>219453</v>
      </c>
      <c r="F45684" s="1">
        <v>7975635</v>
      </c>
      <c r="G45684" s="3" t="s">
        <v>144118</v>
      </c>
    </row>
    <row r="45685" spans="1:7" x14ac:dyDescent="0.25">
      <c r="A45685" s="3">
        <v>573418</v>
      </c>
      <c r="B45685" s="2">
        <v>-18.214658</v>
      </c>
      <c r="C45685" s="2">
        <v>138.38336100000001</v>
      </c>
      <c r="D45685" s="1">
        <v>54</v>
      </c>
      <c r="E45685" s="1">
        <v>223254</v>
      </c>
      <c r="F45685" s="1">
        <v>7984082</v>
      </c>
      <c r="G45685" s="3" t="s">
        <v>151139</v>
      </c>
    </row>
    <row r="45686" spans="1:7" x14ac:dyDescent="0.25">
      <c r="A45686" s="3">
        <v>573419</v>
      </c>
      <c r="B45686" s="2">
        <v>-18.444344000000001</v>
      </c>
      <c r="C45686" s="2">
        <v>138.34568899999999</v>
      </c>
      <c r="D45686" s="1">
        <v>54</v>
      </c>
      <c r="E45686" s="1">
        <v>219638</v>
      </c>
      <c r="F45686" s="1">
        <v>7958590</v>
      </c>
      <c r="G45686" s="3" t="s">
        <v>144119</v>
      </c>
    </row>
    <row r="45687" spans="1:7" x14ac:dyDescent="0.25">
      <c r="A45687" s="3">
        <v>573420</v>
      </c>
      <c r="B45687" s="2">
        <v>-18.539297000000001</v>
      </c>
      <c r="C45687" s="2">
        <v>138.35002800000001</v>
      </c>
      <c r="D45687" s="1">
        <v>54</v>
      </c>
      <c r="E45687" s="1">
        <v>220251</v>
      </c>
      <c r="F45687" s="1">
        <v>7948082</v>
      </c>
      <c r="G45687" s="3" t="s">
        <v>151140</v>
      </c>
    </row>
    <row r="45688" spans="1:7" x14ac:dyDescent="0.25">
      <c r="A45688" s="3">
        <v>573421</v>
      </c>
      <c r="B45688" s="2">
        <v>-18.550581000000001</v>
      </c>
      <c r="C45688" s="2">
        <v>138.352306</v>
      </c>
      <c r="D45688" s="1">
        <v>54</v>
      </c>
      <c r="E45688" s="1">
        <v>220510</v>
      </c>
      <c r="F45688" s="1">
        <v>7946836</v>
      </c>
      <c r="G45688" s="3" t="s">
        <v>144120</v>
      </c>
    </row>
    <row r="45689" spans="1:7" x14ac:dyDescent="0.25">
      <c r="A45689" s="3">
        <v>573422</v>
      </c>
      <c r="B45689" s="2">
        <v>-18.574158000000001</v>
      </c>
      <c r="C45689" s="2">
        <v>138.34720799999999</v>
      </c>
      <c r="D45689" s="1">
        <v>54</v>
      </c>
      <c r="E45689" s="1">
        <v>220010</v>
      </c>
      <c r="F45689" s="1">
        <v>7944217</v>
      </c>
      <c r="G45689" s="3" t="s">
        <v>151141</v>
      </c>
    </row>
    <row r="45690" spans="1:7" x14ac:dyDescent="0.25">
      <c r="A45690" s="3">
        <v>573423</v>
      </c>
      <c r="B45690" s="2">
        <v>-18.572054999999999</v>
      </c>
      <c r="C45690" s="2">
        <v>138.34651099999999</v>
      </c>
      <c r="D45690" s="1">
        <v>54</v>
      </c>
      <c r="E45690" s="1">
        <v>219933</v>
      </c>
      <c r="F45690" s="1">
        <v>7944449</v>
      </c>
      <c r="G45690" s="3" t="s">
        <v>144121</v>
      </c>
    </row>
    <row r="45691" spans="1:7" x14ac:dyDescent="0.25">
      <c r="A45691" s="3">
        <v>573424</v>
      </c>
      <c r="B45691" s="2">
        <v>-18.569385</v>
      </c>
      <c r="C45691" s="2">
        <v>138.34562500000001</v>
      </c>
      <c r="D45691" s="1">
        <v>54</v>
      </c>
      <c r="E45691" s="1">
        <v>219835</v>
      </c>
      <c r="F45691" s="1">
        <v>7944743</v>
      </c>
      <c r="G45691" s="3" t="s">
        <v>144122</v>
      </c>
    </row>
    <row r="45692" spans="1:7" x14ac:dyDescent="0.25">
      <c r="A45692" s="3">
        <v>573425</v>
      </c>
      <c r="B45692" s="2">
        <v>-18.563880999999999</v>
      </c>
      <c r="C45692" s="2">
        <v>138.357867</v>
      </c>
      <c r="D45692" s="1">
        <v>54</v>
      </c>
      <c r="E45692" s="1">
        <v>221119</v>
      </c>
      <c r="F45692" s="1">
        <v>7945372</v>
      </c>
      <c r="G45692" s="3" t="s">
        <v>151142</v>
      </c>
    </row>
    <row r="45693" spans="1:7" x14ac:dyDescent="0.25">
      <c r="A45693" s="3">
        <v>573426</v>
      </c>
      <c r="B45693" s="2">
        <v>-18.586925000000001</v>
      </c>
      <c r="C45693" s="2">
        <v>138.34948</v>
      </c>
      <c r="D45693" s="1">
        <v>54</v>
      </c>
      <c r="E45693" s="1">
        <v>220271</v>
      </c>
      <c r="F45693" s="1">
        <v>7942807</v>
      </c>
      <c r="G45693" s="3" t="s">
        <v>144123</v>
      </c>
    </row>
    <row r="45694" spans="1:7" x14ac:dyDescent="0.25">
      <c r="A45694" s="3">
        <v>573427</v>
      </c>
      <c r="B45694" s="2">
        <v>-18.589390999999999</v>
      </c>
      <c r="C45694" s="2">
        <v>138.35868600000001</v>
      </c>
      <c r="D45694" s="1">
        <v>54</v>
      </c>
      <c r="E45694" s="1">
        <v>221247</v>
      </c>
      <c r="F45694" s="1">
        <v>7942548</v>
      </c>
      <c r="G45694" s="3" t="s">
        <v>151143</v>
      </c>
    </row>
    <row r="45695" spans="1:7" x14ac:dyDescent="0.25">
      <c r="A45695" s="3">
        <v>573428</v>
      </c>
      <c r="B45695" s="2">
        <v>-18.58061</v>
      </c>
      <c r="C45695" s="2">
        <v>138.35137800000001</v>
      </c>
      <c r="D45695" s="1">
        <v>54</v>
      </c>
      <c r="E45695" s="1">
        <v>220461</v>
      </c>
      <c r="F45695" s="1">
        <v>7943509</v>
      </c>
      <c r="G45695" s="3" t="s">
        <v>144124</v>
      </c>
    </row>
    <row r="45696" spans="1:7" x14ac:dyDescent="0.25">
      <c r="A45696" s="3">
        <v>573429</v>
      </c>
      <c r="B45696" s="2">
        <v>-18.363758000000001</v>
      </c>
      <c r="C45696" s="2">
        <v>138.33220800000001</v>
      </c>
      <c r="D45696" s="1">
        <v>54</v>
      </c>
      <c r="E45696" s="1">
        <v>218082</v>
      </c>
      <c r="F45696" s="1">
        <v>7967493</v>
      </c>
      <c r="G45696" s="3" t="s">
        <v>151144</v>
      </c>
    </row>
    <row r="45697" spans="1:7" x14ac:dyDescent="0.25">
      <c r="A45697" s="3">
        <v>573430</v>
      </c>
      <c r="B45697" s="2">
        <v>-18.28398</v>
      </c>
      <c r="C45697" s="2">
        <v>138.34742199999999</v>
      </c>
      <c r="D45697" s="1">
        <v>54</v>
      </c>
      <c r="E45697" s="1">
        <v>219562</v>
      </c>
      <c r="F45697" s="1">
        <v>7976351</v>
      </c>
      <c r="G45697" s="3" t="s">
        <v>144125</v>
      </c>
    </row>
    <row r="45698" spans="1:7" x14ac:dyDescent="0.25">
      <c r="A45698" s="3">
        <v>573431</v>
      </c>
      <c r="B45698" s="2">
        <v>-18.338861000000001</v>
      </c>
      <c r="C45698" s="2">
        <v>138.376352</v>
      </c>
      <c r="D45698" s="1">
        <v>54</v>
      </c>
      <c r="E45698" s="1">
        <v>222710</v>
      </c>
      <c r="F45698" s="1">
        <v>7970318</v>
      </c>
      <c r="G45698" s="3" t="s">
        <v>151145</v>
      </c>
    </row>
    <row r="45699" spans="1:7" x14ac:dyDescent="0.25">
      <c r="A45699" s="3">
        <v>573432</v>
      </c>
      <c r="B45699" s="2">
        <v>-18.543088999999998</v>
      </c>
      <c r="C45699" s="2">
        <v>138.38170500000001</v>
      </c>
      <c r="D45699" s="1">
        <v>54</v>
      </c>
      <c r="E45699" s="1">
        <v>223603</v>
      </c>
      <c r="F45699" s="1">
        <v>7947711</v>
      </c>
      <c r="G45699" s="3" t="s">
        <v>144126</v>
      </c>
    </row>
    <row r="45700" spans="1:7" x14ac:dyDescent="0.25">
      <c r="A45700" s="3">
        <v>573433</v>
      </c>
      <c r="B45700" s="2">
        <v>-18.541350000000001</v>
      </c>
      <c r="C45700" s="2">
        <v>138.383341</v>
      </c>
      <c r="D45700" s="1">
        <v>54</v>
      </c>
      <c r="E45700" s="1">
        <v>223773</v>
      </c>
      <c r="F45700" s="1">
        <v>7947906</v>
      </c>
      <c r="G45700" s="3" t="s">
        <v>151146</v>
      </c>
    </row>
    <row r="45701" spans="1:7" x14ac:dyDescent="0.25">
      <c r="A45701" s="3">
        <v>573434</v>
      </c>
      <c r="B45701" s="2">
        <v>-18.536733000000002</v>
      </c>
      <c r="C45701" s="2">
        <v>138.37148300000001</v>
      </c>
      <c r="D45701" s="1">
        <v>54</v>
      </c>
      <c r="E45701" s="1">
        <v>222513</v>
      </c>
      <c r="F45701" s="1">
        <v>7948399</v>
      </c>
      <c r="G45701" s="3" t="s">
        <v>144127</v>
      </c>
    </row>
    <row r="45702" spans="1:7" x14ac:dyDescent="0.25">
      <c r="A45702" s="3">
        <v>573435</v>
      </c>
      <c r="B45702" s="2">
        <v>-18.531998999999999</v>
      </c>
      <c r="C45702" s="2">
        <v>138.37003000000001</v>
      </c>
      <c r="D45702" s="1">
        <v>54</v>
      </c>
      <c r="E45702" s="1">
        <v>222352</v>
      </c>
      <c r="F45702" s="1">
        <v>7948921</v>
      </c>
      <c r="G45702" s="3" t="s">
        <v>144128</v>
      </c>
    </row>
    <row r="45703" spans="1:7" x14ac:dyDescent="0.25">
      <c r="A45703" s="3">
        <v>573436</v>
      </c>
      <c r="B45703" s="2">
        <v>-18.525824</v>
      </c>
      <c r="C45703" s="2">
        <v>138.37007700000001</v>
      </c>
      <c r="D45703" s="1">
        <v>54</v>
      </c>
      <c r="E45703" s="1">
        <v>222347</v>
      </c>
      <c r="F45703" s="1">
        <v>7949605</v>
      </c>
      <c r="G45703" s="3" t="s">
        <v>144129</v>
      </c>
    </row>
    <row r="45704" spans="1:7" x14ac:dyDescent="0.25">
      <c r="A45704" s="3">
        <v>573437</v>
      </c>
      <c r="B45704" s="2">
        <v>-18.522202</v>
      </c>
      <c r="C45704" s="2">
        <v>138.37919099999999</v>
      </c>
      <c r="D45704" s="1">
        <v>54</v>
      </c>
      <c r="E45704" s="1">
        <v>223304</v>
      </c>
      <c r="F45704" s="1">
        <v>7950020</v>
      </c>
      <c r="G45704" s="3" t="s">
        <v>144130</v>
      </c>
    </row>
    <row r="45705" spans="1:7" x14ac:dyDescent="0.25">
      <c r="A45705" s="3">
        <v>573438</v>
      </c>
      <c r="B45705" s="2">
        <v>-18.362708000000001</v>
      </c>
      <c r="C45705" s="2">
        <v>138.37753499999999</v>
      </c>
      <c r="D45705" s="1">
        <v>54</v>
      </c>
      <c r="E45705" s="1">
        <v>222873</v>
      </c>
      <c r="F45705" s="1">
        <v>7967679</v>
      </c>
      <c r="G45705" s="3" t="s">
        <v>144131</v>
      </c>
    </row>
    <row r="45706" spans="1:7" x14ac:dyDescent="0.25">
      <c r="A45706" s="3">
        <v>573439</v>
      </c>
      <c r="B45706" s="2">
        <v>-18.344501999999999</v>
      </c>
      <c r="C45706" s="2">
        <v>138.38212999999999</v>
      </c>
      <c r="D45706" s="1">
        <v>54</v>
      </c>
      <c r="E45706" s="1">
        <v>223330</v>
      </c>
      <c r="F45706" s="1">
        <v>7969702</v>
      </c>
      <c r="G45706" s="3" t="s">
        <v>144132</v>
      </c>
    </row>
    <row r="45707" spans="1:7" x14ac:dyDescent="0.25">
      <c r="A45707" s="3">
        <v>573440</v>
      </c>
      <c r="B45707" s="2">
        <v>-18.345286000000002</v>
      </c>
      <c r="C45707" s="2">
        <v>138.380672</v>
      </c>
      <c r="D45707" s="1">
        <v>54</v>
      </c>
      <c r="E45707" s="1">
        <v>223177</v>
      </c>
      <c r="F45707" s="1">
        <v>7969613</v>
      </c>
      <c r="G45707" s="3" t="s">
        <v>144133</v>
      </c>
    </row>
    <row r="45708" spans="1:7" x14ac:dyDescent="0.25">
      <c r="A45708" s="3">
        <v>573441</v>
      </c>
      <c r="B45708" s="2">
        <v>-18.343802</v>
      </c>
      <c r="C45708" s="2">
        <v>138.379088</v>
      </c>
      <c r="D45708" s="1">
        <v>54</v>
      </c>
      <c r="E45708" s="1">
        <v>223007</v>
      </c>
      <c r="F45708" s="1">
        <v>7969775</v>
      </c>
      <c r="G45708" s="3" t="s">
        <v>144134</v>
      </c>
    </row>
    <row r="45709" spans="1:7" x14ac:dyDescent="0.25">
      <c r="A45709" s="3">
        <v>573442</v>
      </c>
      <c r="B45709" s="2">
        <v>-18.344950000000001</v>
      </c>
      <c r="C45709" s="2">
        <v>138.377747</v>
      </c>
      <c r="D45709" s="1">
        <v>54</v>
      </c>
      <c r="E45709" s="1">
        <v>222867</v>
      </c>
      <c r="F45709" s="1">
        <v>7969646</v>
      </c>
      <c r="G45709" s="3" t="s">
        <v>144135</v>
      </c>
    </row>
    <row r="45710" spans="1:7" x14ac:dyDescent="0.25">
      <c r="A45710" s="3">
        <v>573443</v>
      </c>
      <c r="B45710" s="2">
        <v>-18.223769000000001</v>
      </c>
      <c r="C45710" s="2">
        <v>138.346541</v>
      </c>
      <c r="D45710" s="1">
        <v>54</v>
      </c>
      <c r="E45710" s="1">
        <v>219372</v>
      </c>
      <c r="F45710" s="1">
        <v>7983017</v>
      </c>
      <c r="G45710" s="3" t="s">
        <v>144136</v>
      </c>
    </row>
    <row r="45711" spans="1:7" x14ac:dyDescent="0.25">
      <c r="A45711" s="3">
        <v>573444</v>
      </c>
      <c r="B45711" s="2">
        <v>-18.341308000000001</v>
      </c>
      <c r="C45711" s="2">
        <v>138.377658</v>
      </c>
      <c r="D45711" s="1">
        <v>54</v>
      </c>
      <c r="E45711" s="1">
        <v>222852</v>
      </c>
      <c r="F45711" s="1">
        <v>7970049</v>
      </c>
      <c r="G45711" s="3" t="s">
        <v>144137</v>
      </c>
    </row>
    <row r="45712" spans="1:7" x14ac:dyDescent="0.25">
      <c r="A45712" s="3">
        <v>573445</v>
      </c>
      <c r="B45712" s="2">
        <v>-18.214219</v>
      </c>
      <c r="C45712" s="2">
        <v>138.381733</v>
      </c>
      <c r="D45712" s="1">
        <v>54</v>
      </c>
      <c r="E45712" s="1">
        <v>223081</v>
      </c>
      <c r="F45712" s="1">
        <v>7984128</v>
      </c>
      <c r="G45712" s="3" t="s">
        <v>148182</v>
      </c>
    </row>
    <row r="45713" spans="1:7" x14ac:dyDescent="0.25">
      <c r="A45713" s="3">
        <v>573446</v>
      </c>
      <c r="B45713" s="2">
        <v>-18.305492000000001</v>
      </c>
      <c r="C45713" s="2">
        <v>138.37499399999999</v>
      </c>
      <c r="D45713" s="1">
        <v>54</v>
      </c>
      <c r="E45713" s="1">
        <v>222513</v>
      </c>
      <c r="F45713" s="1">
        <v>7974011</v>
      </c>
      <c r="G45713" s="3" t="s">
        <v>148183</v>
      </c>
    </row>
    <row r="45714" spans="1:7" x14ac:dyDescent="0.25">
      <c r="A45714" s="3">
        <v>573447</v>
      </c>
      <c r="B45714" s="2">
        <v>-18.294155</v>
      </c>
      <c r="C45714" s="2">
        <v>138.38269099999999</v>
      </c>
      <c r="D45714" s="1">
        <v>54</v>
      </c>
      <c r="E45714" s="1">
        <v>223309</v>
      </c>
      <c r="F45714" s="1">
        <v>7975278</v>
      </c>
      <c r="G45714" s="3" t="s">
        <v>148184</v>
      </c>
    </row>
    <row r="45715" spans="1:7" x14ac:dyDescent="0.25">
      <c r="A45715" s="3">
        <v>573448</v>
      </c>
      <c r="B45715" s="2">
        <v>-18.286746999999998</v>
      </c>
      <c r="C45715" s="2">
        <v>138.37387699999999</v>
      </c>
      <c r="D45715" s="1">
        <v>54</v>
      </c>
      <c r="E45715" s="1">
        <v>222365</v>
      </c>
      <c r="F45715" s="1">
        <v>7976085</v>
      </c>
      <c r="G45715" s="3" t="s">
        <v>148185</v>
      </c>
    </row>
    <row r="45716" spans="1:7" x14ac:dyDescent="0.25">
      <c r="A45716" s="3">
        <v>573449</v>
      </c>
      <c r="B45716" s="2">
        <v>-18.273237999999999</v>
      </c>
      <c r="C45716" s="2">
        <v>138.378647</v>
      </c>
      <c r="D45716" s="1">
        <v>54</v>
      </c>
      <c r="E45716" s="1">
        <v>222848</v>
      </c>
      <c r="F45716" s="1">
        <v>7977588</v>
      </c>
      <c r="G45716" s="3" t="s">
        <v>148186</v>
      </c>
    </row>
    <row r="45717" spans="1:7" x14ac:dyDescent="0.25">
      <c r="A45717" s="3">
        <v>573450</v>
      </c>
      <c r="B45717" s="2">
        <v>-18.271993999999999</v>
      </c>
      <c r="C45717" s="2">
        <v>138.376688</v>
      </c>
      <c r="D45717" s="1">
        <v>54</v>
      </c>
      <c r="E45717" s="1">
        <v>222639</v>
      </c>
      <c r="F45717" s="1">
        <v>7977723</v>
      </c>
      <c r="G45717" s="3" t="s">
        <v>148187</v>
      </c>
    </row>
    <row r="45718" spans="1:7" x14ac:dyDescent="0.25">
      <c r="A45718" s="3">
        <v>573451</v>
      </c>
      <c r="B45718" s="2">
        <v>-18.270493999999999</v>
      </c>
      <c r="C45718" s="2">
        <v>138.36753300000001</v>
      </c>
      <c r="D45718" s="1">
        <v>54</v>
      </c>
      <c r="E45718" s="1">
        <v>221668</v>
      </c>
      <c r="F45718" s="1">
        <v>7977875</v>
      </c>
      <c r="G45718" s="3" t="s">
        <v>148188</v>
      </c>
    </row>
    <row r="45719" spans="1:7" x14ac:dyDescent="0.25">
      <c r="A45719" s="3">
        <v>573452</v>
      </c>
      <c r="B45719" s="2">
        <v>-18.265343999999999</v>
      </c>
      <c r="C45719" s="2">
        <v>138.37710200000001</v>
      </c>
      <c r="D45719" s="1">
        <v>54</v>
      </c>
      <c r="E45719" s="1">
        <v>222672</v>
      </c>
      <c r="F45719" s="1">
        <v>7978460</v>
      </c>
      <c r="G45719" s="3" t="s">
        <v>148189</v>
      </c>
    </row>
    <row r="45720" spans="1:7" x14ac:dyDescent="0.25">
      <c r="A45720" s="3">
        <v>573453</v>
      </c>
      <c r="B45720" s="2">
        <v>-18.265414</v>
      </c>
      <c r="C45720" s="2">
        <v>138.36717400000001</v>
      </c>
      <c r="D45720" s="1">
        <v>54</v>
      </c>
      <c r="E45720" s="1">
        <v>221622</v>
      </c>
      <c r="F45720" s="1">
        <v>7978437</v>
      </c>
      <c r="G45720" s="3" t="s">
        <v>148190</v>
      </c>
    </row>
    <row r="45721" spans="1:7" x14ac:dyDescent="0.25">
      <c r="A45721" s="3">
        <v>573454</v>
      </c>
      <c r="B45721" s="2">
        <v>-18.24568</v>
      </c>
      <c r="C45721" s="2">
        <v>138.387472</v>
      </c>
      <c r="D45721" s="1">
        <v>54</v>
      </c>
      <c r="E45721" s="1">
        <v>223738</v>
      </c>
      <c r="F45721" s="1">
        <v>7980653</v>
      </c>
      <c r="G45721" s="3" t="s">
        <v>148191</v>
      </c>
    </row>
    <row r="45722" spans="1:7" x14ac:dyDescent="0.25">
      <c r="A45722" s="3">
        <v>573455</v>
      </c>
      <c r="B45722" s="2">
        <v>-18.217347</v>
      </c>
      <c r="C45722" s="2">
        <v>138.38573</v>
      </c>
      <c r="D45722" s="1">
        <v>54</v>
      </c>
      <c r="E45722" s="1">
        <v>223509</v>
      </c>
      <c r="F45722" s="1">
        <v>7983788</v>
      </c>
      <c r="G45722" s="3" t="s">
        <v>148192</v>
      </c>
    </row>
    <row r="45723" spans="1:7" x14ac:dyDescent="0.25">
      <c r="A45723" s="3">
        <v>573456</v>
      </c>
      <c r="B45723" s="2">
        <v>-18.578693999999999</v>
      </c>
      <c r="C45723" s="2">
        <v>138.33892700000001</v>
      </c>
      <c r="D45723" s="1">
        <v>54</v>
      </c>
      <c r="E45723" s="1">
        <v>219143</v>
      </c>
      <c r="F45723" s="1">
        <v>7943702</v>
      </c>
      <c r="G45723" s="3" t="s">
        <v>148193</v>
      </c>
    </row>
    <row r="45724" spans="1:7" x14ac:dyDescent="0.25">
      <c r="A45724" s="3">
        <v>573457</v>
      </c>
      <c r="B45724" s="2">
        <v>-18.343319000000001</v>
      </c>
      <c r="C45724" s="2">
        <v>138.37755200000001</v>
      </c>
      <c r="D45724" s="1">
        <v>54</v>
      </c>
      <c r="E45724" s="1">
        <v>222844</v>
      </c>
      <c r="F45724" s="1">
        <v>7969826</v>
      </c>
      <c r="G45724" s="3" t="s">
        <v>151147</v>
      </c>
    </row>
    <row r="45725" spans="1:7" x14ac:dyDescent="0.25">
      <c r="A45725" s="3">
        <v>573458</v>
      </c>
      <c r="B45725" s="2">
        <v>-18.553075</v>
      </c>
      <c r="C45725" s="2">
        <v>138.32432700000001</v>
      </c>
      <c r="D45725" s="1">
        <v>54</v>
      </c>
      <c r="E45725" s="1">
        <v>217559</v>
      </c>
      <c r="F45725" s="1">
        <v>7946516</v>
      </c>
      <c r="G45725" s="3" t="s">
        <v>148194</v>
      </c>
    </row>
    <row r="45726" spans="1:7" x14ac:dyDescent="0.25">
      <c r="A45726" s="3">
        <v>573459</v>
      </c>
      <c r="B45726" s="2">
        <v>-18.608035999999998</v>
      </c>
      <c r="C45726" s="2">
        <v>138.317624</v>
      </c>
      <c r="D45726" s="1">
        <v>54</v>
      </c>
      <c r="E45726" s="1">
        <v>216942</v>
      </c>
      <c r="F45726" s="1">
        <v>7940419</v>
      </c>
      <c r="G45726" s="3" t="s">
        <v>151148</v>
      </c>
    </row>
    <row r="45727" spans="1:7" x14ac:dyDescent="0.25">
      <c r="A45727" s="3">
        <v>573460</v>
      </c>
      <c r="B45727" s="2">
        <v>-18.589314000000002</v>
      </c>
      <c r="C45727" s="2">
        <v>138.32369399999999</v>
      </c>
      <c r="D45727" s="1">
        <v>54</v>
      </c>
      <c r="E45727" s="1">
        <v>217552</v>
      </c>
      <c r="F45727" s="1">
        <v>7942502</v>
      </c>
      <c r="G45727" s="3" t="s">
        <v>148195</v>
      </c>
    </row>
    <row r="45728" spans="1:7" x14ac:dyDescent="0.25">
      <c r="A45728" s="3">
        <v>573461</v>
      </c>
      <c r="B45728" s="2">
        <v>-18.589829999999999</v>
      </c>
      <c r="C45728" s="2">
        <v>138.32834700000001</v>
      </c>
      <c r="D45728" s="1">
        <v>54</v>
      </c>
      <c r="E45728" s="1">
        <v>218044</v>
      </c>
      <c r="F45728" s="1">
        <v>7942452</v>
      </c>
      <c r="G45728" s="3" t="s">
        <v>151149</v>
      </c>
    </row>
    <row r="45729" spans="1:7" x14ac:dyDescent="0.25">
      <c r="A45729" s="3">
        <v>573462</v>
      </c>
      <c r="B45729" s="2">
        <v>-18.590336000000001</v>
      </c>
      <c r="C45729" s="2">
        <v>138.33583899999999</v>
      </c>
      <c r="D45729" s="1">
        <v>54</v>
      </c>
      <c r="E45729" s="1">
        <v>218836</v>
      </c>
      <c r="F45729" s="1">
        <v>7942408</v>
      </c>
      <c r="G45729" s="3" t="s">
        <v>148196</v>
      </c>
    </row>
    <row r="45730" spans="1:7" x14ac:dyDescent="0.25">
      <c r="A45730" s="3">
        <v>573463</v>
      </c>
      <c r="B45730" s="2">
        <v>-18.588061</v>
      </c>
      <c r="C45730" s="2">
        <v>138.332199</v>
      </c>
      <c r="D45730" s="1">
        <v>54</v>
      </c>
      <c r="E45730" s="1">
        <v>218448</v>
      </c>
      <c r="F45730" s="1">
        <v>7942654</v>
      </c>
      <c r="G45730" s="3" t="s">
        <v>151150</v>
      </c>
    </row>
    <row r="45731" spans="1:7" x14ac:dyDescent="0.25">
      <c r="A45731" s="3">
        <v>573464</v>
      </c>
      <c r="B45731" s="2">
        <v>-18.585241</v>
      </c>
      <c r="C45731" s="2">
        <v>138.317983</v>
      </c>
      <c r="D45731" s="1">
        <v>54</v>
      </c>
      <c r="E45731" s="1">
        <v>216942</v>
      </c>
      <c r="F45731" s="1">
        <v>7942944</v>
      </c>
      <c r="G45731" s="3" t="s">
        <v>148197</v>
      </c>
    </row>
    <row r="45732" spans="1:7" x14ac:dyDescent="0.25">
      <c r="A45732" s="3">
        <v>573465</v>
      </c>
      <c r="B45732" s="2">
        <v>-18.576777</v>
      </c>
      <c r="C45732" s="2">
        <v>138.334969</v>
      </c>
      <c r="D45732" s="1">
        <v>54</v>
      </c>
      <c r="E45732" s="1">
        <v>218722</v>
      </c>
      <c r="F45732" s="1">
        <v>7943908</v>
      </c>
      <c r="G45732" s="3" t="s">
        <v>151151</v>
      </c>
    </row>
    <row r="45733" spans="1:7" x14ac:dyDescent="0.25">
      <c r="A45733" s="3">
        <v>573466</v>
      </c>
      <c r="B45733" s="2">
        <v>-18.577341000000001</v>
      </c>
      <c r="C45733" s="2">
        <v>138.32004699999999</v>
      </c>
      <c r="D45733" s="1">
        <v>54</v>
      </c>
      <c r="E45733" s="1">
        <v>217147</v>
      </c>
      <c r="F45733" s="1">
        <v>7943822</v>
      </c>
      <c r="G45733" s="3" t="s">
        <v>148198</v>
      </c>
    </row>
    <row r="45734" spans="1:7" x14ac:dyDescent="0.25">
      <c r="A45734" s="3">
        <v>573467</v>
      </c>
      <c r="B45734" s="2">
        <v>-18.563958</v>
      </c>
      <c r="C45734" s="2">
        <v>138.322519</v>
      </c>
      <c r="D45734" s="1">
        <v>54</v>
      </c>
      <c r="E45734" s="1">
        <v>217386</v>
      </c>
      <c r="F45734" s="1">
        <v>7945308</v>
      </c>
      <c r="G45734" s="3" t="s">
        <v>151152</v>
      </c>
    </row>
    <row r="45735" spans="1:7" x14ac:dyDescent="0.25">
      <c r="A45735" s="3">
        <v>573468</v>
      </c>
      <c r="B45735" s="2">
        <v>-18.560542000000002</v>
      </c>
      <c r="C45735" s="2">
        <v>138.31978799999999</v>
      </c>
      <c r="D45735" s="1">
        <v>54</v>
      </c>
      <c r="E45735" s="1">
        <v>217092</v>
      </c>
      <c r="F45735" s="1">
        <v>7945682</v>
      </c>
      <c r="G45735" s="3" t="s">
        <v>148199</v>
      </c>
    </row>
    <row r="45736" spans="1:7" x14ac:dyDescent="0.25">
      <c r="A45736" s="3">
        <v>573469</v>
      </c>
      <c r="B45736" s="2">
        <v>-18.578177</v>
      </c>
      <c r="C45736" s="2">
        <v>138.349739</v>
      </c>
      <c r="D45736" s="1">
        <v>54</v>
      </c>
      <c r="E45736" s="1">
        <v>220284</v>
      </c>
      <c r="F45736" s="1">
        <v>7943776</v>
      </c>
      <c r="G45736" s="3" t="s">
        <v>151153</v>
      </c>
    </row>
    <row r="45737" spans="1:7" x14ac:dyDescent="0.25">
      <c r="A45737" s="3">
        <v>573470</v>
      </c>
      <c r="B45737" s="2">
        <v>-18.554672</v>
      </c>
      <c r="C45737" s="2">
        <v>138.32930200000001</v>
      </c>
      <c r="D45737" s="1">
        <v>54</v>
      </c>
      <c r="E45737" s="1">
        <v>218087</v>
      </c>
      <c r="F45737" s="1">
        <v>7946347</v>
      </c>
      <c r="G45737" s="3" t="s">
        <v>148200</v>
      </c>
    </row>
    <row r="45738" spans="1:7" x14ac:dyDescent="0.25">
      <c r="A45738" s="3">
        <v>573471</v>
      </c>
      <c r="B45738" s="2">
        <v>-18.601533</v>
      </c>
      <c r="C45738" s="2">
        <v>138.328958</v>
      </c>
      <c r="D45738" s="1">
        <v>54</v>
      </c>
      <c r="E45738" s="1">
        <v>218128</v>
      </c>
      <c r="F45738" s="1">
        <v>7941157</v>
      </c>
      <c r="G45738" s="3" t="s">
        <v>151154</v>
      </c>
    </row>
    <row r="45739" spans="1:7" x14ac:dyDescent="0.25">
      <c r="A45739" s="3">
        <v>573472</v>
      </c>
      <c r="B45739" s="2">
        <v>-18.550796999999999</v>
      </c>
      <c r="C45739" s="2">
        <v>138.317149</v>
      </c>
      <c r="D45739" s="1">
        <v>54</v>
      </c>
      <c r="E45739" s="1">
        <v>216797</v>
      </c>
      <c r="F45739" s="1">
        <v>7946757</v>
      </c>
      <c r="G45739" s="3" t="s">
        <v>148201</v>
      </c>
    </row>
    <row r="45740" spans="1:7" x14ac:dyDescent="0.25">
      <c r="A45740" s="3">
        <v>573473</v>
      </c>
      <c r="B45740" s="2">
        <v>-18.550858000000002</v>
      </c>
      <c r="C45740" s="2">
        <v>138.325185</v>
      </c>
      <c r="D45740" s="1">
        <v>54</v>
      </c>
      <c r="E45740" s="1">
        <v>217646</v>
      </c>
      <c r="F45740" s="1">
        <v>7946763</v>
      </c>
      <c r="G45740" s="3" t="s">
        <v>151155</v>
      </c>
    </row>
    <row r="45741" spans="1:7" x14ac:dyDescent="0.25">
      <c r="A45741" s="3">
        <v>573474</v>
      </c>
      <c r="B45741" s="2">
        <v>-18.549347000000001</v>
      </c>
      <c r="C45741" s="2">
        <v>138.31863799999999</v>
      </c>
      <c r="D45741" s="1">
        <v>54</v>
      </c>
      <c r="E45741" s="1">
        <v>216952</v>
      </c>
      <c r="F45741" s="1">
        <v>7946920</v>
      </c>
      <c r="G45741" s="3" t="s">
        <v>148202</v>
      </c>
    </row>
    <row r="45742" spans="1:7" x14ac:dyDescent="0.25">
      <c r="A45742" s="3">
        <v>573475</v>
      </c>
      <c r="B45742" s="2">
        <v>-18.538366</v>
      </c>
      <c r="C45742" s="2">
        <v>138.325085</v>
      </c>
      <c r="D45742" s="1">
        <v>54</v>
      </c>
      <c r="E45742" s="1">
        <v>217615</v>
      </c>
      <c r="F45742" s="1">
        <v>7948146</v>
      </c>
      <c r="G45742" s="3" t="s">
        <v>151156</v>
      </c>
    </row>
    <row r="45743" spans="1:7" x14ac:dyDescent="0.25">
      <c r="A45743" s="3">
        <v>573476</v>
      </c>
      <c r="B45743" s="2">
        <v>-18.533771999999999</v>
      </c>
      <c r="C45743" s="2">
        <v>138.32832999999999</v>
      </c>
      <c r="D45743" s="1">
        <v>54</v>
      </c>
      <c r="E45743" s="1">
        <v>217950</v>
      </c>
      <c r="F45743" s="1">
        <v>7948660</v>
      </c>
      <c r="G45743" s="3" t="s">
        <v>148203</v>
      </c>
    </row>
    <row r="45744" spans="1:7" x14ac:dyDescent="0.25">
      <c r="A45744" s="3">
        <v>573477</v>
      </c>
      <c r="B45744" s="2">
        <v>-18.456422</v>
      </c>
      <c r="C45744" s="2">
        <v>138.32859099999999</v>
      </c>
      <c r="D45744" s="1">
        <v>54</v>
      </c>
      <c r="E45744" s="1">
        <v>217851</v>
      </c>
      <c r="F45744" s="1">
        <v>7957226</v>
      </c>
      <c r="G45744" s="3" t="s">
        <v>151157</v>
      </c>
    </row>
    <row r="45745" spans="1:7" x14ac:dyDescent="0.25">
      <c r="A45745" s="3">
        <v>573478</v>
      </c>
      <c r="B45745" s="2">
        <v>-18.442115999999999</v>
      </c>
      <c r="C45745" s="2">
        <v>138.32333499999999</v>
      </c>
      <c r="D45745" s="1">
        <v>54</v>
      </c>
      <c r="E45745" s="1">
        <v>217272</v>
      </c>
      <c r="F45745" s="1">
        <v>7958802</v>
      </c>
      <c r="G45745" s="3" t="s">
        <v>148204</v>
      </c>
    </row>
    <row r="45746" spans="1:7" x14ac:dyDescent="0.25">
      <c r="A45746" s="3">
        <v>573479</v>
      </c>
      <c r="B45746" s="2">
        <v>-18.433944</v>
      </c>
      <c r="C45746" s="2">
        <v>138.33369999999999</v>
      </c>
      <c r="D45746" s="1">
        <v>54</v>
      </c>
      <c r="E45746" s="1">
        <v>218354</v>
      </c>
      <c r="F45746" s="1">
        <v>7959723</v>
      </c>
      <c r="G45746" s="3" t="s">
        <v>151158</v>
      </c>
    </row>
    <row r="45747" spans="1:7" x14ac:dyDescent="0.25">
      <c r="A45747" s="3">
        <v>573480</v>
      </c>
      <c r="B45747" s="2">
        <v>-18.438058000000002</v>
      </c>
      <c r="C45747" s="2">
        <v>138.318658</v>
      </c>
      <c r="D45747" s="1">
        <v>54</v>
      </c>
      <c r="E45747" s="1">
        <v>216771</v>
      </c>
      <c r="F45747" s="1">
        <v>7959244</v>
      </c>
      <c r="G45747" s="3" t="s">
        <v>148205</v>
      </c>
    </row>
    <row r="45748" spans="1:7" x14ac:dyDescent="0.25">
      <c r="A45748" s="3">
        <v>573481</v>
      </c>
      <c r="B45748" s="2">
        <v>-18.424662999999999</v>
      </c>
      <c r="C45748" s="2">
        <v>138.33894100000001</v>
      </c>
      <c r="D45748" s="1">
        <v>54</v>
      </c>
      <c r="E45748" s="1">
        <v>218893</v>
      </c>
      <c r="F45748" s="1">
        <v>7960759</v>
      </c>
      <c r="G45748" s="3" t="s">
        <v>151159</v>
      </c>
    </row>
    <row r="45749" spans="1:7" x14ac:dyDescent="0.25">
      <c r="A45749" s="3">
        <v>573482</v>
      </c>
      <c r="B45749" s="2">
        <v>-18.391874999999999</v>
      </c>
      <c r="C45749" s="2">
        <v>138.325435</v>
      </c>
      <c r="D45749" s="1">
        <v>54</v>
      </c>
      <c r="E45749" s="1">
        <v>217412</v>
      </c>
      <c r="F45749" s="1">
        <v>7964369</v>
      </c>
      <c r="G45749" s="3" t="s">
        <v>148206</v>
      </c>
    </row>
    <row r="45750" spans="1:7" x14ac:dyDescent="0.25">
      <c r="A45750" s="3">
        <v>573483</v>
      </c>
      <c r="B45750" s="2">
        <v>-18.556657999999999</v>
      </c>
      <c r="C45750" s="2">
        <v>138.32349400000001</v>
      </c>
      <c r="D45750" s="1">
        <v>54</v>
      </c>
      <c r="E45750" s="1">
        <v>217477</v>
      </c>
      <c r="F45750" s="1">
        <v>7946118</v>
      </c>
      <c r="G45750" s="3" t="s">
        <v>151160</v>
      </c>
    </row>
    <row r="45751" spans="1:7" x14ac:dyDescent="0.25">
      <c r="A45751" s="3">
        <v>573484</v>
      </c>
      <c r="B45751" s="2">
        <v>-18.637965999999999</v>
      </c>
      <c r="C45751" s="2">
        <v>138.32100199999999</v>
      </c>
      <c r="D45751" s="1">
        <v>54</v>
      </c>
      <c r="E45751" s="1">
        <v>217348</v>
      </c>
      <c r="F45751" s="1">
        <v>7937110</v>
      </c>
      <c r="G45751" s="3" t="s">
        <v>148207</v>
      </c>
    </row>
    <row r="45752" spans="1:7" x14ac:dyDescent="0.25">
      <c r="A45752" s="3">
        <v>573485</v>
      </c>
      <c r="B45752" s="2">
        <v>-18.595586000000001</v>
      </c>
      <c r="C45752" s="2">
        <v>138.350844</v>
      </c>
      <c r="D45752" s="1">
        <v>54</v>
      </c>
      <c r="E45752" s="1">
        <v>220429</v>
      </c>
      <c r="F45752" s="1">
        <v>7941850</v>
      </c>
      <c r="G45752" s="3" t="s">
        <v>151161</v>
      </c>
    </row>
    <row r="45753" spans="1:7" x14ac:dyDescent="0.25">
      <c r="A45753" s="3">
        <v>573486</v>
      </c>
      <c r="B45753" s="2">
        <v>-18.594788999999999</v>
      </c>
      <c r="C45753" s="2">
        <v>138.34951100000001</v>
      </c>
      <c r="D45753" s="1">
        <v>54</v>
      </c>
      <c r="E45753" s="1">
        <v>220287</v>
      </c>
      <c r="F45753" s="1">
        <v>7941936</v>
      </c>
      <c r="G45753" s="3" t="s">
        <v>143904</v>
      </c>
    </row>
    <row r="45754" spans="1:7" x14ac:dyDescent="0.25">
      <c r="A45754" s="3">
        <v>573487</v>
      </c>
      <c r="B45754" s="2">
        <v>-18.598790999999999</v>
      </c>
      <c r="C45754" s="2">
        <v>138.34388000000001</v>
      </c>
      <c r="D45754" s="1">
        <v>54</v>
      </c>
      <c r="E45754" s="1">
        <v>219699</v>
      </c>
      <c r="F45754" s="1">
        <v>7941484</v>
      </c>
      <c r="G45754" s="3" t="s">
        <v>151162</v>
      </c>
    </row>
    <row r="45755" spans="1:7" x14ac:dyDescent="0.25">
      <c r="A45755" s="3">
        <v>573488</v>
      </c>
      <c r="B45755" s="2">
        <v>-18.643411</v>
      </c>
      <c r="C45755" s="2">
        <v>138.354186</v>
      </c>
      <c r="D45755" s="1">
        <v>54</v>
      </c>
      <c r="E45755" s="1">
        <v>220860</v>
      </c>
      <c r="F45755" s="1">
        <v>7936559</v>
      </c>
      <c r="G45755" s="3" t="s">
        <v>143905</v>
      </c>
    </row>
    <row r="45756" spans="1:7" x14ac:dyDescent="0.25">
      <c r="A45756" s="3">
        <v>573489</v>
      </c>
      <c r="B45756" s="2">
        <v>-18.649063999999999</v>
      </c>
      <c r="C45756" s="2">
        <v>138.33631600000001</v>
      </c>
      <c r="D45756" s="1">
        <v>54</v>
      </c>
      <c r="E45756" s="1">
        <v>218983</v>
      </c>
      <c r="F45756" s="1">
        <v>7935905</v>
      </c>
      <c r="G45756" s="3" t="s">
        <v>151163</v>
      </c>
    </row>
    <row r="45757" spans="1:7" x14ac:dyDescent="0.25">
      <c r="A45757" s="3">
        <v>573490</v>
      </c>
      <c r="B45757" s="2">
        <v>-18.647749999999998</v>
      </c>
      <c r="C45757" s="2">
        <v>138.34225799999999</v>
      </c>
      <c r="D45757" s="1">
        <v>54</v>
      </c>
      <c r="E45757" s="1">
        <v>219608</v>
      </c>
      <c r="F45757" s="1">
        <v>7936060</v>
      </c>
      <c r="G45757" s="3" t="s">
        <v>143906</v>
      </c>
    </row>
    <row r="45758" spans="1:7" x14ac:dyDescent="0.25">
      <c r="A45758" s="3">
        <v>573491</v>
      </c>
      <c r="B45758" s="2">
        <v>-18.642719</v>
      </c>
      <c r="C45758" s="2">
        <v>138.34604999999999</v>
      </c>
      <c r="D45758" s="1">
        <v>54</v>
      </c>
      <c r="E45758" s="1">
        <v>220000</v>
      </c>
      <c r="F45758" s="1">
        <v>7936623</v>
      </c>
      <c r="G45758" s="3" t="s">
        <v>151164</v>
      </c>
    </row>
    <row r="45759" spans="1:7" x14ac:dyDescent="0.25">
      <c r="A45759" s="3">
        <v>573492</v>
      </c>
      <c r="B45759" s="2">
        <v>-18.641069000000002</v>
      </c>
      <c r="C45759" s="2">
        <v>138.34760800000001</v>
      </c>
      <c r="D45759" s="1">
        <v>54</v>
      </c>
      <c r="E45759" s="1">
        <v>220162</v>
      </c>
      <c r="F45759" s="1">
        <v>7936808</v>
      </c>
      <c r="G45759" s="3" t="s">
        <v>143907</v>
      </c>
    </row>
    <row r="45760" spans="1:7" x14ac:dyDescent="0.25">
      <c r="A45760" s="3">
        <v>573493</v>
      </c>
      <c r="B45760" s="2">
        <v>-18.667612999999999</v>
      </c>
      <c r="C45760" s="2">
        <v>138.36009200000001</v>
      </c>
      <c r="D45760" s="1">
        <v>54</v>
      </c>
      <c r="E45760" s="1">
        <v>221523</v>
      </c>
      <c r="F45760" s="1">
        <v>7933888</v>
      </c>
      <c r="G45760" s="3" t="s">
        <v>145058</v>
      </c>
    </row>
    <row r="45761" spans="1:7" x14ac:dyDescent="0.25">
      <c r="A45761" s="3">
        <v>573494</v>
      </c>
      <c r="B45761" s="2">
        <v>-18.664756000000001</v>
      </c>
      <c r="C45761" s="2">
        <v>138.358383</v>
      </c>
      <c r="D45761" s="1">
        <v>54</v>
      </c>
      <c r="E45761" s="1">
        <v>221338</v>
      </c>
      <c r="F45761" s="1">
        <v>7934202</v>
      </c>
      <c r="G45761" s="3" t="s">
        <v>144166</v>
      </c>
    </row>
    <row r="45762" spans="1:7" x14ac:dyDescent="0.25">
      <c r="A45762" s="3">
        <v>573495</v>
      </c>
      <c r="B45762" s="2">
        <v>-18.664856</v>
      </c>
      <c r="C45762" s="2">
        <v>138.349447</v>
      </c>
      <c r="D45762" s="1">
        <v>54</v>
      </c>
      <c r="E45762" s="1">
        <v>220395</v>
      </c>
      <c r="F45762" s="1">
        <v>7934177</v>
      </c>
      <c r="G45762" s="3" t="s">
        <v>145059</v>
      </c>
    </row>
    <row r="45763" spans="1:7" x14ac:dyDescent="0.25">
      <c r="A45763" s="3">
        <v>573496</v>
      </c>
      <c r="B45763" s="2">
        <v>-18.60435</v>
      </c>
      <c r="C45763" s="2">
        <v>138.31611899999999</v>
      </c>
      <c r="D45763" s="1">
        <v>54</v>
      </c>
      <c r="E45763" s="1">
        <v>216777</v>
      </c>
      <c r="F45763" s="1">
        <v>7940825</v>
      </c>
      <c r="G45763" s="3" t="s">
        <v>144167</v>
      </c>
    </row>
    <row r="45764" spans="1:7" x14ac:dyDescent="0.25">
      <c r="A45764" s="3">
        <v>573497</v>
      </c>
      <c r="B45764" s="2">
        <v>-18.658372</v>
      </c>
      <c r="C45764" s="2">
        <v>138.339933</v>
      </c>
      <c r="D45764" s="1">
        <v>54</v>
      </c>
      <c r="E45764" s="1">
        <v>219380</v>
      </c>
      <c r="F45764" s="1">
        <v>7934880</v>
      </c>
      <c r="G45764" s="3" t="s">
        <v>145060</v>
      </c>
    </row>
    <row r="45765" spans="1:7" x14ac:dyDescent="0.25">
      <c r="A45765" s="3">
        <v>573498</v>
      </c>
      <c r="B45765" s="2">
        <v>-18.602492000000002</v>
      </c>
      <c r="C45765" s="2">
        <v>138.32264699999999</v>
      </c>
      <c r="D45765" s="1">
        <v>54</v>
      </c>
      <c r="E45765" s="1">
        <v>217463</v>
      </c>
      <c r="F45765" s="1">
        <v>7941041</v>
      </c>
      <c r="G45765" s="3" t="s">
        <v>144168</v>
      </c>
    </row>
    <row r="45766" spans="1:7" x14ac:dyDescent="0.25">
      <c r="A45766" s="3">
        <v>573499</v>
      </c>
      <c r="B45766" s="2">
        <v>-18.636455000000002</v>
      </c>
      <c r="C45766" s="2">
        <v>138.32138499999999</v>
      </c>
      <c r="D45766" s="1">
        <v>54</v>
      </c>
      <c r="E45766" s="1">
        <v>217386</v>
      </c>
      <c r="F45766" s="1">
        <v>7937278</v>
      </c>
      <c r="G45766" s="3" t="s">
        <v>145061</v>
      </c>
    </row>
    <row r="45767" spans="1:7" x14ac:dyDescent="0.25">
      <c r="A45767" s="3">
        <v>573500</v>
      </c>
      <c r="B45767" s="2">
        <v>-18.631535</v>
      </c>
      <c r="C45767" s="2">
        <v>138.324758</v>
      </c>
      <c r="D45767" s="1">
        <v>54</v>
      </c>
      <c r="E45767" s="1">
        <v>217734</v>
      </c>
      <c r="F45767" s="1">
        <v>7937828</v>
      </c>
      <c r="G45767" s="3" t="s">
        <v>144169</v>
      </c>
    </row>
    <row r="45768" spans="1:7" x14ac:dyDescent="0.25">
      <c r="A45768" s="3">
        <v>573501</v>
      </c>
      <c r="B45768" s="2">
        <v>-18.629897</v>
      </c>
      <c r="C45768" s="2">
        <v>138.32576900000001</v>
      </c>
      <c r="D45768" s="1">
        <v>54</v>
      </c>
      <c r="E45768" s="1">
        <v>217838</v>
      </c>
      <c r="F45768" s="1">
        <v>7938011</v>
      </c>
      <c r="G45768" s="3" t="s">
        <v>145062</v>
      </c>
    </row>
    <row r="45769" spans="1:7" x14ac:dyDescent="0.25">
      <c r="A45769" s="3">
        <v>573502</v>
      </c>
      <c r="B45769" s="2">
        <v>-18.620273999999998</v>
      </c>
      <c r="C45769" s="2">
        <v>138.33043799999999</v>
      </c>
      <c r="D45769" s="1">
        <v>54</v>
      </c>
      <c r="E45769" s="1">
        <v>218315</v>
      </c>
      <c r="F45769" s="1">
        <v>7939084</v>
      </c>
      <c r="G45769" s="3" t="s">
        <v>144170</v>
      </c>
    </row>
    <row r="45770" spans="1:7" x14ac:dyDescent="0.25">
      <c r="A45770" s="3">
        <v>573503</v>
      </c>
      <c r="B45770" s="2">
        <v>-18.616744000000001</v>
      </c>
      <c r="C45770" s="2">
        <v>138.33178000000001</v>
      </c>
      <c r="D45770" s="1">
        <v>54</v>
      </c>
      <c r="E45770" s="1">
        <v>218451</v>
      </c>
      <c r="F45770" s="1">
        <v>7939477</v>
      </c>
      <c r="G45770" s="3" t="s">
        <v>144171</v>
      </c>
    </row>
    <row r="45771" spans="1:7" x14ac:dyDescent="0.25">
      <c r="A45771" s="3">
        <v>573504</v>
      </c>
      <c r="B45771" s="2">
        <v>-18.610039</v>
      </c>
      <c r="C45771" s="2">
        <v>138.329452</v>
      </c>
      <c r="D45771" s="1">
        <v>54</v>
      </c>
      <c r="E45771" s="1">
        <v>218194</v>
      </c>
      <c r="F45771" s="1">
        <v>7940216</v>
      </c>
      <c r="G45771" s="3" t="s">
        <v>145063</v>
      </c>
    </row>
    <row r="45772" spans="1:7" x14ac:dyDescent="0.25">
      <c r="A45772" s="3">
        <v>573505</v>
      </c>
      <c r="B45772" s="2">
        <v>-18.609093999999999</v>
      </c>
      <c r="C45772" s="2">
        <v>138.33234400000001</v>
      </c>
      <c r="D45772" s="1">
        <v>54</v>
      </c>
      <c r="E45772" s="1">
        <v>218498</v>
      </c>
      <c r="F45772" s="1">
        <v>7940325</v>
      </c>
      <c r="G45772" s="3" t="s">
        <v>144172</v>
      </c>
    </row>
    <row r="45773" spans="1:7" x14ac:dyDescent="0.25">
      <c r="A45773" s="3">
        <v>573506</v>
      </c>
      <c r="B45773" s="2">
        <v>-18.594850000000001</v>
      </c>
      <c r="C45773" s="2">
        <v>138.33656400000001</v>
      </c>
      <c r="D45773" s="1">
        <v>54</v>
      </c>
      <c r="E45773" s="1">
        <v>218920</v>
      </c>
      <c r="F45773" s="1">
        <v>7941909</v>
      </c>
      <c r="G45773" s="3" t="s">
        <v>145064</v>
      </c>
    </row>
    <row r="45774" spans="1:7" x14ac:dyDescent="0.25">
      <c r="A45774" s="3">
        <v>573507</v>
      </c>
      <c r="B45774" s="2">
        <v>-18.605035999999998</v>
      </c>
      <c r="C45774" s="2">
        <v>138.332683</v>
      </c>
      <c r="D45774" s="1">
        <v>54</v>
      </c>
      <c r="E45774" s="1">
        <v>218527</v>
      </c>
      <c r="F45774" s="1">
        <v>7940775</v>
      </c>
      <c r="G45774" s="3" t="s">
        <v>144173</v>
      </c>
    </row>
    <row r="45775" spans="1:7" x14ac:dyDescent="0.25">
      <c r="A45775" s="3">
        <v>573508</v>
      </c>
      <c r="B45775" s="2">
        <v>-18.601758</v>
      </c>
      <c r="C45775" s="2">
        <v>138.333313</v>
      </c>
      <c r="D45775" s="1">
        <v>54</v>
      </c>
      <c r="E45775" s="1">
        <v>218588</v>
      </c>
      <c r="F45775" s="1">
        <v>7941139</v>
      </c>
      <c r="G45775" s="3" t="s">
        <v>145065</v>
      </c>
    </row>
    <row r="45776" spans="1:7" x14ac:dyDescent="0.25">
      <c r="A45776" s="3">
        <v>573509</v>
      </c>
      <c r="B45776" s="2">
        <v>-18.5562</v>
      </c>
      <c r="C45776" s="2">
        <v>138.37187399999999</v>
      </c>
      <c r="D45776" s="1">
        <v>54</v>
      </c>
      <c r="E45776" s="1">
        <v>222586</v>
      </c>
      <c r="F45776" s="1">
        <v>7946244</v>
      </c>
      <c r="G45776" s="3" t="s">
        <v>144174</v>
      </c>
    </row>
    <row r="45777" spans="1:7" x14ac:dyDescent="0.25">
      <c r="A45777" s="3">
        <v>573510</v>
      </c>
      <c r="B45777" s="2">
        <v>-18.658403</v>
      </c>
      <c r="C45777" s="2">
        <v>138.34334100000001</v>
      </c>
      <c r="D45777" s="1">
        <v>54</v>
      </c>
      <c r="E45777" s="1">
        <v>219740</v>
      </c>
      <c r="F45777" s="1">
        <v>7934882</v>
      </c>
      <c r="G45777" s="3" t="s">
        <v>145066</v>
      </c>
    </row>
    <row r="45778" spans="1:7" x14ac:dyDescent="0.25">
      <c r="A45778" s="3">
        <v>573511</v>
      </c>
      <c r="B45778" s="2">
        <v>-18.323346999999998</v>
      </c>
      <c r="C45778" s="2">
        <v>138.39873299999999</v>
      </c>
      <c r="D45778" s="1">
        <v>54</v>
      </c>
      <c r="E45778" s="1">
        <v>225052</v>
      </c>
      <c r="F45778" s="1">
        <v>7972070</v>
      </c>
      <c r="G45778" s="3" t="s">
        <v>144175</v>
      </c>
    </row>
    <row r="45779" spans="1:7" x14ac:dyDescent="0.25">
      <c r="A45779" s="3">
        <v>573512</v>
      </c>
      <c r="B45779" s="2">
        <v>-18.282063000000001</v>
      </c>
      <c r="C45779" s="2">
        <v>138.41261399999999</v>
      </c>
      <c r="D45779" s="1">
        <v>54</v>
      </c>
      <c r="E45779" s="1">
        <v>226455</v>
      </c>
      <c r="F45779" s="1">
        <v>7976662</v>
      </c>
      <c r="G45779" s="3" t="s">
        <v>145067</v>
      </c>
    </row>
    <row r="45780" spans="1:7" x14ac:dyDescent="0.25">
      <c r="A45780" s="3">
        <v>573513</v>
      </c>
      <c r="B45780" s="2">
        <v>-18.277638</v>
      </c>
      <c r="C45780" s="2">
        <v>138.41394399999999</v>
      </c>
      <c r="D45780" s="1">
        <v>54</v>
      </c>
      <c r="E45780" s="1">
        <v>226589</v>
      </c>
      <c r="F45780" s="1">
        <v>7977154</v>
      </c>
      <c r="G45780" s="3" t="s">
        <v>144176</v>
      </c>
    </row>
    <row r="45781" spans="1:7" x14ac:dyDescent="0.25">
      <c r="A45781" s="3">
        <v>573514</v>
      </c>
      <c r="B45781" s="2">
        <v>-18.278077</v>
      </c>
      <c r="C45781" s="2">
        <v>138.39760200000001</v>
      </c>
      <c r="D45781" s="1">
        <v>54</v>
      </c>
      <c r="E45781" s="1">
        <v>224861</v>
      </c>
      <c r="F45781" s="1">
        <v>7977081</v>
      </c>
      <c r="G45781" s="3" t="s">
        <v>145068</v>
      </c>
    </row>
    <row r="45782" spans="1:7" x14ac:dyDescent="0.25">
      <c r="A45782" s="3">
        <v>573515</v>
      </c>
      <c r="B45782" s="2">
        <v>-18.273913</v>
      </c>
      <c r="C45782" s="2">
        <v>138.39755199999999</v>
      </c>
      <c r="D45782" s="1">
        <v>54</v>
      </c>
      <c r="E45782" s="1">
        <v>224849</v>
      </c>
      <c r="F45782" s="1">
        <v>7977542</v>
      </c>
      <c r="G45782" s="3" t="s">
        <v>144177</v>
      </c>
    </row>
    <row r="45783" spans="1:7" x14ac:dyDescent="0.25">
      <c r="A45783" s="3">
        <v>573516</v>
      </c>
      <c r="B45783" s="2">
        <v>-18.276071999999999</v>
      </c>
      <c r="C45783" s="2">
        <v>138.395005</v>
      </c>
      <c r="D45783" s="1">
        <v>54</v>
      </c>
      <c r="E45783" s="1">
        <v>224583</v>
      </c>
      <c r="F45783" s="1">
        <v>7977299</v>
      </c>
      <c r="G45783" s="3" t="s">
        <v>145069</v>
      </c>
    </row>
    <row r="45784" spans="1:7" x14ac:dyDescent="0.25">
      <c r="A45784" s="3">
        <v>573517</v>
      </c>
      <c r="B45784" s="2">
        <v>-18.272216</v>
      </c>
      <c r="C45784" s="2">
        <v>138.396311</v>
      </c>
      <c r="D45784" s="1">
        <v>54</v>
      </c>
      <c r="E45784" s="1">
        <v>224715</v>
      </c>
      <c r="F45784" s="1">
        <v>7977728</v>
      </c>
      <c r="G45784" s="3" t="s">
        <v>144178</v>
      </c>
    </row>
    <row r="45785" spans="1:7" x14ac:dyDescent="0.25">
      <c r="A45785" s="3">
        <v>573518</v>
      </c>
      <c r="B45785" s="2">
        <v>-18.272307999999999</v>
      </c>
      <c r="C45785" s="2">
        <v>138.39445499999999</v>
      </c>
      <c r="D45785" s="1">
        <v>54</v>
      </c>
      <c r="E45785" s="1">
        <v>224519</v>
      </c>
      <c r="F45785" s="1">
        <v>7977715</v>
      </c>
      <c r="G45785" s="3" t="s">
        <v>145070</v>
      </c>
    </row>
    <row r="45786" spans="1:7" x14ac:dyDescent="0.25">
      <c r="A45786" s="3">
        <v>573519</v>
      </c>
      <c r="B45786" s="2">
        <v>-18.274629999999998</v>
      </c>
      <c r="C45786" s="2">
        <v>138.39376899999999</v>
      </c>
      <c r="D45786" s="1">
        <v>54</v>
      </c>
      <c r="E45786" s="1">
        <v>224450</v>
      </c>
      <c r="F45786" s="1">
        <v>7977457</v>
      </c>
      <c r="G45786" s="3" t="s">
        <v>144179</v>
      </c>
    </row>
    <row r="45787" spans="1:7" x14ac:dyDescent="0.25">
      <c r="A45787" s="3">
        <v>573520</v>
      </c>
      <c r="B45787" s="2">
        <v>-18.272338000000001</v>
      </c>
      <c r="C45787" s="2">
        <v>138.39331100000001</v>
      </c>
      <c r="D45787" s="1">
        <v>54</v>
      </c>
      <c r="E45787" s="1">
        <v>224398</v>
      </c>
      <c r="F45787" s="1">
        <v>7977710</v>
      </c>
      <c r="G45787" s="3" t="s">
        <v>145071</v>
      </c>
    </row>
    <row r="45788" spans="1:7" x14ac:dyDescent="0.25">
      <c r="A45788" s="3">
        <v>573521</v>
      </c>
      <c r="B45788" s="2">
        <v>-18.295922000000001</v>
      </c>
      <c r="C45788" s="2">
        <v>138.402244</v>
      </c>
      <c r="D45788" s="1">
        <v>54</v>
      </c>
      <c r="E45788" s="1">
        <v>225380</v>
      </c>
      <c r="F45788" s="1">
        <v>7975112</v>
      </c>
      <c r="G45788" s="3" t="s">
        <v>144180</v>
      </c>
    </row>
    <row r="45789" spans="1:7" x14ac:dyDescent="0.25">
      <c r="A45789" s="3">
        <v>573522</v>
      </c>
      <c r="B45789" s="2">
        <v>-18.551175000000001</v>
      </c>
      <c r="C45789" s="2">
        <v>138.385794</v>
      </c>
      <c r="D45789" s="1">
        <v>54</v>
      </c>
      <c r="E45789" s="1">
        <v>224048</v>
      </c>
      <c r="F45789" s="1">
        <v>7946822</v>
      </c>
      <c r="G45789" s="3" t="s">
        <v>145072</v>
      </c>
    </row>
    <row r="45790" spans="1:7" x14ac:dyDescent="0.25">
      <c r="A45790" s="3">
        <v>573523</v>
      </c>
      <c r="B45790" s="2">
        <v>-18.312169000000001</v>
      </c>
      <c r="C45790" s="2">
        <v>138.41089700000001</v>
      </c>
      <c r="D45790" s="1">
        <v>54</v>
      </c>
      <c r="E45790" s="1">
        <v>226321</v>
      </c>
      <c r="F45790" s="1">
        <v>7973326</v>
      </c>
      <c r="G45790" s="3" t="s">
        <v>144181</v>
      </c>
    </row>
    <row r="45791" spans="1:7" x14ac:dyDescent="0.25">
      <c r="A45791" s="3">
        <v>573524</v>
      </c>
      <c r="B45791" s="2">
        <v>-18.187922</v>
      </c>
      <c r="C45791" s="2">
        <v>138.41762399999999</v>
      </c>
      <c r="D45791" s="1">
        <v>54</v>
      </c>
      <c r="E45791" s="1">
        <v>226838</v>
      </c>
      <c r="F45791" s="1">
        <v>7987094</v>
      </c>
      <c r="G45791" s="3" t="s">
        <v>145073</v>
      </c>
    </row>
    <row r="45792" spans="1:7" x14ac:dyDescent="0.25">
      <c r="A45792" s="3">
        <v>573525</v>
      </c>
      <c r="B45792" s="2">
        <v>-18.321065999999998</v>
      </c>
      <c r="C45792" s="2">
        <v>138.39188300000001</v>
      </c>
      <c r="D45792" s="1">
        <v>54</v>
      </c>
      <c r="E45792" s="1">
        <v>224324</v>
      </c>
      <c r="F45792" s="1">
        <v>7972312</v>
      </c>
      <c r="G45792" s="3" t="s">
        <v>144182</v>
      </c>
    </row>
    <row r="45793" spans="1:7" x14ac:dyDescent="0.25">
      <c r="A45793" s="3">
        <v>573526</v>
      </c>
      <c r="B45793" s="2">
        <v>-18.343921999999999</v>
      </c>
      <c r="C45793" s="2">
        <v>138.394339</v>
      </c>
      <c r="D45793" s="1">
        <v>54</v>
      </c>
      <c r="E45793" s="1">
        <v>224620</v>
      </c>
      <c r="F45793" s="1">
        <v>7969785</v>
      </c>
      <c r="G45793" s="3" t="s">
        <v>145074</v>
      </c>
    </row>
    <row r="45794" spans="1:7" x14ac:dyDescent="0.25">
      <c r="A45794" s="3">
        <v>573527</v>
      </c>
      <c r="B45794" s="2">
        <v>-18.339352000000002</v>
      </c>
      <c r="C45794" s="2">
        <v>138.39184399999999</v>
      </c>
      <c r="D45794" s="1">
        <v>54</v>
      </c>
      <c r="E45794" s="1">
        <v>224349</v>
      </c>
      <c r="F45794" s="1">
        <v>7970287</v>
      </c>
      <c r="G45794" s="3" t="s">
        <v>144183</v>
      </c>
    </row>
    <row r="45795" spans="1:7" x14ac:dyDescent="0.25">
      <c r="A45795" s="3">
        <v>573528</v>
      </c>
      <c r="B45795" s="2">
        <v>-18.336583000000001</v>
      </c>
      <c r="C45795" s="2">
        <v>138.391964</v>
      </c>
      <c r="D45795" s="1">
        <v>54</v>
      </c>
      <c r="E45795" s="1">
        <v>224357</v>
      </c>
      <c r="F45795" s="1">
        <v>7970594</v>
      </c>
      <c r="G45795" s="3" t="s">
        <v>145075</v>
      </c>
    </row>
    <row r="45796" spans="1:7" x14ac:dyDescent="0.25">
      <c r="A45796" s="3">
        <v>573529</v>
      </c>
      <c r="B45796" s="2">
        <v>-18.368493999999998</v>
      </c>
      <c r="C45796" s="2">
        <v>138.40223599999999</v>
      </c>
      <c r="D45796" s="1">
        <v>54</v>
      </c>
      <c r="E45796" s="1">
        <v>225494</v>
      </c>
      <c r="F45796" s="1">
        <v>7967076</v>
      </c>
      <c r="G45796" s="3" t="s">
        <v>144184</v>
      </c>
    </row>
    <row r="45797" spans="1:7" x14ac:dyDescent="0.25">
      <c r="A45797" s="3">
        <v>573530</v>
      </c>
      <c r="B45797" s="2">
        <v>-18.374313000000001</v>
      </c>
      <c r="C45797" s="2">
        <v>138.40387200000001</v>
      </c>
      <c r="D45797" s="1">
        <v>54</v>
      </c>
      <c r="E45797" s="1">
        <v>225676</v>
      </c>
      <c r="F45797" s="1">
        <v>7966434</v>
      </c>
      <c r="G45797" s="3" t="s">
        <v>145076</v>
      </c>
    </row>
    <row r="45798" spans="1:7" x14ac:dyDescent="0.25">
      <c r="A45798" s="3">
        <v>573531</v>
      </c>
      <c r="B45798" s="2">
        <v>-18.375696999999999</v>
      </c>
      <c r="C45798" s="2">
        <v>138.40344400000001</v>
      </c>
      <c r="D45798" s="1">
        <v>54</v>
      </c>
      <c r="E45798" s="1">
        <v>225633</v>
      </c>
      <c r="F45798" s="1">
        <v>7966280</v>
      </c>
      <c r="G45798" s="3" t="s">
        <v>144185</v>
      </c>
    </row>
    <row r="45799" spans="1:7" x14ac:dyDescent="0.25">
      <c r="A45799" s="3">
        <v>573532</v>
      </c>
      <c r="B45799" s="2">
        <v>-18.374813</v>
      </c>
      <c r="C45799" s="2">
        <v>138.39880199999999</v>
      </c>
      <c r="D45799" s="1">
        <v>54</v>
      </c>
      <c r="E45799" s="1">
        <v>225141</v>
      </c>
      <c r="F45799" s="1">
        <v>7966371</v>
      </c>
      <c r="G45799" s="3" t="s">
        <v>145077</v>
      </c>
    </row>
    <row r="45800" spans="1:7" x14ac:dyDescent="0.25">
      <c r="A45800" s="3">
        <v>573533</v>
      </c>
      <c r="B45800" s="2">
        <v>-18.376847000000001</v>
      </c>
      <c r="C45800" s="2">
        <v>138.39293599999999</v>
      </c>
      <c r="D45800" s="1">
        <v>54</v>
      </c>
      <c r="E45800" s="1">
        <v>224524</v>
      </c>
      <c r="F45800" s="1">
        <v>7966137</v>
      </c>
      <c r="G45800" s="3" t="s">
        <v>144186</v>
      </c>
    </row>
    <row r="45801" spans="1:7" x14ac:dyDescent="0.25">
      <c r="A45801" s="3">
        <v>573534</v>
      </c>
      <c r="B45801" s="2">
        <v>-18.379363000000001</v>
      </c>
      <c r="C45801" s="2">
        <v>138.39280500000001</v>
      </c>
      <c r="D45801" s="1">
        <v>54</v>
      </c>
      <c r="E45801" s="1">
        <v>224514</v>
      </c>
      <c r="F45801" s="1">
        <v>7965858</v>
      </c>
      <c r="G45801" s="3" t="s">
        <v>145078</v>
      </c>
    </row>
    <row r="45802" spans="1:7" x14ac:dyDescent="0.25">
      <c r="A45802" s="3">
        <v>573535</v>
      </c>
      <c r="B45802" s="2">
        <v>-18.384516000000001</v>
      </c>
      <c r="C45802" s="2">
        <v>138.403189</v>
      </c>
      <c r="D45802" s="1">
        <v>54</v>
      </c>
      <c r="E45802" s="1">
        <v>225620</v>
      </c>
      <c r="F45802" s="1">
        <v>7965303</v>
      </c>
      <c r="G45802" s="3" t="s">
        <v>144187</v>
      </c>
    </row>
    <row r="45803" spans="1:7" x14ac:dyDescent="0.25">
      <c r="A45803" s="3">
        <v>573536</v>
      </c>
      <c r="B45803" s="2">
        <v>-18.293946999999999</v>
      </c>
      <c r="C45803" s="2">
        <v>138.40181100000001</v>
      </c>
      <c r="D45803" s="1">
        <v>54</v>
      </c>
      <c r="E45803" s="1">
        <v>225331</v>
      </c>
      <c r="F45803" s="1">
        <v>7975330</v>
      </c>
      <c r="G45803" s="3" t="s">
        <v>145079</v>
      </c>
    </row>
    <row r="45804" spans="1:7" x14ac:dyDescent="0.25">
      <c r="A45804" s="3">
        <v>573537</v>
      </c>
      <c r="B45804" s="2">
        <v>-18.281191</v>
      </c>
      <c r="C45804" s="2">
        <v>138.43684400000001</v>
      </c>
      <c r="D45804" s="1">
        <v>54</v>
      </c>
      <c r="E45804" s="1">
        <v>229017</v>
      </c>
      <c r="F45804" s="1">
        <v>7976795</v>
      </c>
      <c r="G45804" s="3" t="s">
        <v>144188</v>
      </c>
    </row>
    <row r="45805" spans="1:7" x14ac:dyDescent="0.25">
      <c r="A45805" s="3">
        <v>573538</v>
      </c>
      <c r="B45805" s="2">
        <v>-18.618969</v>
      </c>
      <c r="C45805" s="2">
        <v>138.418677</v>
      </c>
      <c r="D45805" s="1">
        <v>54</v>
      </c>
      <c r="E45805" s="1">
        <v>227629</v>
      </c>
      <c r="F45805" s="1">
        <v>7939365</v>
      </c>
      <c r="G45805" s="3" t="s">
        <v>145080</v>
      </c>
    </row>
    <row r="45806" spans="1:7" x14ac:dyDescent="0.25">
      <c r="A45806" s="3">
        <v>573539</v>
      </c>
      <c r="B45806" s="2">
        <v>-18.379860000000001</v>
      </c>
      <c r="C45806" s="2">
        <v>138.15961899999999</v>
      </c>
      <c r="D45806" s="1">
        <v>54</v>
      </c>
      <c r="E45806" s="1">
        <v>199860</v>
      </c>
      <c r="F45806" s="1">
        <v>7965433</v>
      </c>
      <c r="G45806" s="3" t="s">
        <v>144189</v>
      </c>
    </row>
    <row r="45807" spans="1:7" x14ac:dyDescent="0.25">
      <c r="A45807" s="3">
        <v>573540</v>
      </c>
      <c r="B45807" s="2">
        <v>-18.439964</v>
      </c>
      <c r="C45807" s="2">
        <v>138.25491700000001</v>
      </c>
      <c r="D45807" s="1">
        <v>54</v>
      </c>
      <c r="E45807" s="1">
        <v>210037</v>
      </c>
      <c r="F45807" s="1">
        <v>7958932</v>
      </c>
      <c r="G45807" s="3" t="s">
        <v>145081</v>
      </c>
    </row>
    <row r="45808" spans="1:7" x14ac:dyDescent="0.25">
      <c r="A45808" s="3">
        <v>573541</v>
      </c>
      <c r="B45808" s="2">
        <v>-18.623840999999999</v>
      </c>
      <c r="C45808" s="2">
        <v>138.41117800000001</v>
      </c>
      <c r="D45808" s="1">
        <v>54</v>
      </c>
      <c r="E45808" s="1">
        <v>226845</v>
      </c>
      <c r="F45808" s="1">
        <v>7938814</v>
      </c>
      <c r="G45808" s="3" t="s">
        <v>144190</v>
      </c>
    </row>
    <row r="45809" spans="1:7" x14ac:dyDescent="0.25">
      <c r="A45809" s="3">
        <v>573542</v>
      </c>
      <c r="B45809" s="2">
        <v>-18.610686000000001</v>
      </c>
      <c r="C45809" s="2">
        <v>138.43435500000001</v>
      </c>
      <c r="D45809" s="1">
        <v>54</v>
      </c>
      <c r="E45809" s="1">
        <v>229271</v>
      </c>
      <c r="F45809" s="1">
        <v>7940306</v>
      </c>
      <c r="G45809" s="3" t="s">
        <v>145082</v>
      </c>
    </row>
    <row r="45810" spans="1:7" x14ac:dyDescent="0.25">
      <c r="A45810" s="3">
        <v>573543</v>
      </c>
      <c r="B45810" s="2">
        <v>-18.369354999999999</v>
      </c>
      <c r="C45810" s="2">
        <v>138.425094</v>
      </c>
      <c r="D45810" s="1">
        <v>54</v>
      </c>
      <c r="E45810" s="1">
        <v>227912</v>
      </c>
      <c r="F45810" s="1">
        <v>7967015</v>
      </c>
      <c r="G45810" s="3" t="s">
        <v>144191</v>
      </c>
    </row>
    <row r="45811" spans="1:7" x14ac:dyDescent="0.25">
      <c r="A45811" s="3">
        <v>573544</v>
      </c>
      <c r="B45811" s="2">
        <v>-18.367988</v>
      </c>
      <c r="C45811" s="2">
        <v>138.42354399999999</v>
      </c>
      <c r="D45811" s="1">
        <v>54</v>
      </c>
      <c r="E45811" s="1">
        <v>227746</v>
      </c>
      <c r="F45811" s="1">
        <v>7967164</v>
      </c>
      <c r="G45811" s="3" t="s">
        <v>145083</v>
      </c>
    </row>
    <row r="45812" spans="1:7" x14ac:dyDescent="0.25">
      <c r="A45812" s="3">
        <v>573545</v>
      </c>
      <c r="B45812" s="2">
        <v>-18.365432999999999</v>
      </c>
      <c r="C45812" s="2">
        <v>138.42233300000001</v>
      </c>
      <c r="D45812" s="1">
        <v>54</v>
      </c>
      <c r="E45812" s="1">
        <v>227614</v>
      </c>
      <c r="F45812" s="1">
        <v>7967445</v>
      </c>
      <c r="G45812" s="3" t="s">
        <v>144192</v>
      </c>
    </row>
    <row r="45813" spans="1:7" x14ac:dyDescent="0.25">
      <c r="A45813" s="3">
        <v>573546</v>
      </c>
      <c r="B45813" s="2">
        <v>-18.363672000000001</v>
      </c>
      <c r="C45813" s="2">
        <v>138.42218800000001</v>
      </c>
      <c r="D45813" s="1">
        <v>54</v>
      </c>
      <c r="E45813" s="1">
        <v>227596</v>
      </c>
      <c r="F45813" s="1">
        <v>7967640</v>
      </c>
      <c r="G45813" s="3" t="s">
        <v>145084</v>
      </c>
    </row>
    <row r="45814" spans="1:7" x14ac:dyDescent="0.25">
      <c r="A45814" s="3">
        <v>573547</v>
      </c>
      <c r="B45814" s="2">
        <v>-18.360399999999998</v>
      </c>
      <c r="C45814" s="2">
        <v>138.422674</v>
      </c>
      <c r="D45814" s="1">
        <v>54</v>
      </c>
      <c r="E45814" s="1">
        <v>227642</v>
      </c>
      <c r="F45814" s="1">
        <v>7968003</v>
      </c>
      <c r="G45814" s="3" t="s">
        <v>144193</v>
      </c>
    </row>
    <row r="45815" spans="1:7" x14ac:dyDescent="0.25">
      <c r="A45815" s="3">
        <v>573548</v>
      </c>
      <c r="B45815" s="2">
        <v>-18.285927000000001</v>
      </c>
      <c r="C45815" s="2">
        <v>138.419872</v>
      </c>
      <c r="D45815" s="1">
        <v>54</v>
      </c>
      <c r="E45815" s="1">
        <v>227229</v>
      </c>
      <c r="F45815" s="1">
        <v>7976245</v>
      </c>
      <c r="G45815" s="3" t="s">
        <v>145085</v>
      </c>
    </row>
    <row r="45816" spans="1:7" x14ac:dyDescent="0.25">
      <c r="A45816" s="3">
        <v>573549</v>
      </c>
      <c r="B45816" s="2">
        <v>-18.217773999999999</v>
      </c>
      <c r="C45816" s="2">
        <v>138.39210199999999</v>
      </c>
      <c r="D45816" s="1">
        <v>54</v>
      </c>
      <c r="E45816" s="1">
        <v>224184</v>
      </c>
      <c r="F45816" s="1">
        <v>7983750</v>
      </c>
      <c r="G45816" s="3" t="s">
        <v>144194</v>
      </c>
    </row>
    <row r="45817" spans="1:7" x14ac:dyDescent="0.25">
      <c r="A45817" s="3">
        <v>573550</v>
      </c>
      <c r="B45817" s="2">
        <v>-18.284977000000001</v>
      </c>
      <c r="C45817" s="2">
        <v>138.433775</v>
      </c>
      <c r="D45817" s="1">
        <v>54</v>
      </c>
      <c r="E45817" s="1">
        <v>228698</v>
      </c>
      <c r="F45817" s="1">
        <v>7976371</v>
      </c>
      <c r="G45817" s="3" t="s">
        <v>151277</v>
      </c>
    </row>
    <row r="45818" spans="1:7" x14ac:dyDescent="0.25">
      <c r="A45818" s="3">
        <v>573551</v>
      </c>
      <c r="B45818" s="2">
        <v>-18.217148999999999</v>
      </c>
      <c r="C45818" s="2">
        <v>138.40180799999999</v>
      </c>
      <c r="D45818" s="1">
        <v>54</v>
      </c>
      <c r="E45818" s="1">
        <v>225210</v>
      </c>
      <c r="F45818" s="1">
        <v>7983834</v>
      </c>
      <c r="G45818" s="3" t="s">
        <v>144195</v>
      </c>
    </row>
    <row r="45819" spans="1:7" x14ac:dyDescent="0.25">
      <c r="A45819" s="3">
        <v>573552</v>
      </c>
      <c r="B45819" s="2">
        <v>-18.280871999999999</v>
      </c>
      <c r="C45819" s="2">
        <v>138.435272</v>
      </c>
      <c r="D45819" s="1">
        <v>54</v>
      </c>
      <c r="E45819" s="1">
        <v>228850</v>
      </c>
      <c r="F45819" s="1">
        <v>7976828</v>
      </c>
      <c r="G45819" s="3" t="s">
        <v>151278</v>
      </c>
    </row>
    <row r="45820" spans="1:7" x14ac:dyDescent="0.25">
      <c r="A45820" s="3">
        <v>573553</v>
      </c>
      <c r="B45820" s="2">
        <v>-18.277101999999999</v>
      </c>
      <c r="C45820" s="2">
        <v>138.43376599999999</v>
      </c>
      <c r="D45820" s="1">
        <v>54</v>
      </c>
      <c r="E45820" s="1">
        <v>228685</v>
      </c>
      <c r="F45820" s="1">
        <v>7977243</v>
      </c>
      <c r="G45820" s="3" t="s">
        <v>144196</v>
      </c>
    </row>
    <row r="45821" spans="1:7" x14ac:dyDescent="0.25">
      <c r="A45821" s="3">
        <v>573554</v>
      </c>
      <c r="B45821" s="2">
        <v>-18.275569000000001</v>
      </c>
      <c r="C45821" s="2">
        <v>138.415828</v>
      </c>
      <c r="D45821" s="1">
        <v>54</v>
      </c>
      <c r="E45821" s="1">
        <v>226785</v>
      </c>
      <c r="F45821" s="1">
        <v>7977386</v>
      </c>
      <c r="G45821" s="3" t="s">
        <v>151279</v>
      </c>
    </row>
    <row r="45822" spans="1:7" x14ac:dyDescent="0.25">
      <c r="A45822" s="3">
        <v>573555</v>
      </c>
      <c r="B45822" s="2">
        <v>-18.273183</v>
      </c>
      <c r="C45822" s="2">
        <v>138.43171599999999</v>
      </c>
      <c r="D45822" s="1">
        <v>54</v>
      </c>
      <c r="E45822" s="1">
        <v>228462</v>
      </c>
      <c r="F45822" s="1">
        <v>7977674</v>
      </c>
      <c r="G45822" s="3" t="s">
        <v>144197</v>
      </c>
    </row>
    <row r="45823" spans="1:7" x14ac:dyDescent="0.25">
      <c r="A45823" s="3">
        <v>573556</v>
      </c>
      <c r="B45823" s="2">
        <v>-18.271380000000001</v>
      </c>
      <c r="C45823" s="2">
        <v>138.430702</v>
      </c>
      <c r="D45823" s="1">
        <v>54</v>
      </c>
      <c r="E45823" s="1">
        <v>228352</v>
      </c>
      <c r="F45823" s="1">
        <v>7977872</v>
      </c>
      <c r="G45823" s="3" t="s">
        <v>151280</v>
      </c>
    </row>
    <row r="45824" spans="1:7" x14ac:dyDescent="0.25">
      <c r="A45824" s="3">
        <v>573557</v>
      </c>
      <c r="B45824" s="2">
        <v>-18.264002999999999</v>
      </c>
      <c r="C45824" s="2">
        <v>138.43208799999999</v>
      </c>
      <c r="D45824" s="1">
        <v>54</v>
      </c>
      <c r="E45824" s="1">
        <v>228487</v>
      </c>
      <c r="F45824" s="1">
        <v>7978691</v>
      </c>
      <c r="G45824" s="3" t="s">
        <v>144198</v>
      </c>
    </row>
    <row r="45825" spans="1:7" x14ac:dyDescent="0.25">
      <c r="A45825" s="3">
        <v>573558</v>
      </c>
      <c r="B45825" s="2">
        <v>-18.200227999999999</v>
      </c>
      <c r="C45825" s="2">
        <v>138.42335800000001</v>
      </c>
      <c r="D45825" s="1">
        <v>54</v>
      </c>
      <c r="E45825" s="1">
        <v>227464</v>
      </c>
      <c r="F45825" s="1">
        <v>7985740</v>
      </c>
      <c r="G45825" s="3" t="s">
        <v>151281</v>
      </c>
    </row>
    <row r="45826" spans="1:7" x14ac:dyDescent="0.25">
      <c r="A45826" s="3">
        <v>573559</v>
      </c>
      <c r="B45826" s="2">
        <v>-18.195708</v>
      </c>
      <c r="C45826" s="2">
        <v>138.427741</v>
      </c>
      <c r="D45826" s="1">
        <v>54</v>
      </c>
      <c r="E45826" s="1">
        <v>227921</v>
      </c>
      <c r="F45826" s="1">
        <v>7986247</v>
      </c>
      <c r="G45826" s="3" t="s">
        <v>144199</v>
      </c>
    </row>
    <row r="45827" spans="1:7" x14ac:dyDescent="0.25">
      <c r="A45827" s="3">
        <v>573560</v>
      </c>
      <c r="B45827" s="2">
        <v>-18.193155000000001</v>
      </c>
      <c r="C45827" s="2">
        <v>138.42936599999999</v>
      </c>
      <c r="D45827" s="1">
        <v>54</v>
      </c>
      <c r="E45827" s="1">
        <v>228089</v>
      </c>
      <c r="F45827" s="1">
        <v>7986532</v>
      </c>
      <c r="G45827" s="3" t="s">
        <v>151535</v>
      </c>
    </row>
    <row r="45828" spans="1:7" x14ac:dyDescent="0.25">
      <c r="A45828" s="3">
        <v>573561</v>
      </c>
      <c r="B45828" s="2">
        <v>-18.191772</v>
      </c>
      <c r="C45828" s="2">
        <v>138.431399</v>
      </c>
      <c r="D45828" s="1">
        <v>54</v>
      </c>
      <c r="E45828" s="1">
        <v>228302</v>
      </c>
      <c r="F45828" s="1">
        <v>7986688</v>
      </c>
      <c r="G45828" s="3" t="s">
        <v>144200</v>
      </c>
    </row>
    <row r="45829" spans="1:7" x14ac:dyDescent="0.25">
      <c r="A45829" s="3">
        <v>573562</v>
      </c>
      <c r="B45829" s="2">
        <v>-18.481202</v>
      </c>
      <c r="C45829" s="2">
        <v>138.39084099999999</v>
      </c>
      <c r="D45829" s="1">
        <v>54</v>
      </c>
      <c r="E45829" s="1">
        <v>224469</v>
      </c>
      <c r="F45829" s="1">
        <v>7954578</v>
      </c>
      <c r="G45829" s="3" t="s">
        <v>151536</v>
      </c>
    </row>
    <row r="45830" spans="1:7" x14ac:dyDescent="0.25">
      <c r="A45830" s="3">
        <v>573563</v>
      </c>
      <c r="B45830" s="2">
        <v>-18.287676999999999</v>
      </c>
      <c r="C45830" s="2">
        <v>138.425669</v>
      </c>
      <c r="D45830" s="1">
        <v>54</v>
      </c>
      <c r="E45830" s="1">
        <v>227845</v>
      </c>
      <c r="F45830" s="1">
        <v>7976060</v>
      </c>
      <c r="G45830" s="3" t="s">
        <v>144201</v>
      </c>
    </row>
    <row r="45831" spans="1:7" x14ac:dyDescent="0.25">
      <c r="A45831" s="3">
        <v>573564</v>
      </c>
      <c r="B45831" s="2">
        <v>-18.659452999999999</v>
      </c>
      <c r="C45831" s="2">
        <v>138.40095600000001</v>
      </c>
      <c r="D45831" s="1">
        <v>54</v>
      </c>
      <c r="E45831" s="1">
        <v>225823</v>
      </c>
      <c r="F45831" s="1">
        <v>7934855</v>
      </c>
      <c r="G45831" s="3" t="s">
        <v>151537</v>
      </c>
    </row>
    <row r="45832" spans="1:7" x14ac:dyDescent="0.25">
      <c r="A45832" s="3">
        <v>573565</v>
      </c>
      <c r="B45832" s="2">
        <v>-18.383137999999999</v>
      </c>
      <c r="C45832" s="2">
        <v>138.40145799999999</v>
      </c>
      <c r="D45832" s="1">
        <v>54</v>
      </c>
      <c r="E45832" s="1">
        <v>225435</v>
      </c>
      <c r="F45832" s="1">
        <v>7965453</v>
      </c>
      <c r="G45832" s="3" t="s">
        <v>144202</v>
      </c>
    </row>
    <row r="45833" spans="1:7" x14ac:dyDescent="0.25">
      <c r="A45833" s="3">
        <v>573566</v>
      </c>
      <c r="B45833" s="2">
        <v>-18.615331000000001</v>
      </c>
      <c r="C45833" s="2">
        <v>138.38870800000001</v>
      </c>
      <c r="D45833" s="1">
        <v>54</v>
      </c>
      <c r="E45833" s="1">
        <v>224459</v>
      </c>
      <c r="F45833" s="1">
        <v>7939722</v>
      </c>
      <c r="G45833" s="3" t="s">
        <v>144203</v>
      </c>
    </row>
    <row r="45834" spans="1:7" x14ac:dyDescent="0.25">
      <c r="A45834" s="3">
        <v>573567</v>
      </c>
      <c r="B45834" s="2">
        <v>-18.613281000000001</v>
      </c>
      <c r="C45834" s="2">
        <v>138.386683</v>
      </c>
      <c r="D45834" s="1">
        <v>54</v>
      </c>
      <c r="E45834" s="1">
        <v>224242</v>
      </c>
      <c r="F45834" s="1">
        <v>7939946</v>
      </c>
      <c r="G45834" s="3" t="s">
        <v>151538</v>
      </c>
    </row>
    <row r="45835" spans="1:7" x14ac:dyDescent="0.25">
      <c r="A45835" s="3">
        <v>573568</v>
      </c>
      <c r="B45835" s="2">
        <v>-18.642858</v>
      </c>
      <c r="C45835" s="2">
        <v>138.38630800000001</v>
      </c>
      <c r="D45835" s="1">
        <v>54</v>
      </c>
      <c r="E45835" s="1">
        <v>224250</v>
      </c>
      <c r="F45835" s="1">
        <v>7936670</v>
      </c>
      <c r="G45835" s="3" t="s">
        <v>144204</v>
      </c>
    </row>
    <row r="45836" spans="1:7" x14ac:dyDescent="0.25">
      <c r="A45836" s="3">
        <v>573569</v>
      </c>
      <c r="B45836" s="2">
        <v>-18.642185999999999</v>
      </c>
      <c r="C45836" s="2">
        <v>138.38528600000001</v>
      </c>
      <c r="D45836" s="1">
        <v>54</v>
      </c>
      <c r="E45836" s="1">
        <v>224141</v>
      </c>
      <c r="F45836" s="1">
        <v>7936743</v>
      </c>
      <c r="G45836" s="3" t="s">
        <v>151539</v>
      </c>
    </row>
    <row r="45837" spans="1:7" x14ac:dyDescent="0.25">
      <c r="A45837" s="3">
        <v>573570</v>
      </c>
      <c r="B45837" s="2">
        <v>-18.651541999999999</v>
      </c>
      <c r="C45837" s="2">
        <v>138.38533000000001</v>
      </c>
      <c r="D45837" s="1">
        <v>54</v>
      </c>
      <c r="E45837" s="1">
        <v>224161</v>
      </c>
      <c r="F45837" s="1">
        <v>7935707</v>
      </c>
      <c r="G45837" s="3" t="s">
        <v>144205</v>
      </c>
    </row>
    <row r="45838" spans="1:7" x14ac:dyDescent="0.25">
      <c r="A45838" s="3">
        <v>573571</v>
      </c>
      <c r="B45838" s="2">
        <v>-18.652896999999999</v>
      </c>
      <c r="C45838" s="2">
        <v>138.38742199999999</v>
      </c>
      <c r="D45838" s="1">
        <v>54</v>
      </c>
      <c r="E45838" s="1">
        <v>224384</v>
      </c>
      <c r="F45838" s="1">
        <v>7935560</v>
      </c>
      <c r="G45838" s="3" t="s">
        <v>151540</v>
      </c>
    </row>
    <row r="45839" spans="1:7" x14ac:dyDescent="0.25">
      <c r="A45839" s="3">
        <v>573572</v>
      </c>
      <c r="B45839" s="2">
        <v>-18.646640999999999</v>
      </c>
      <c r="C45839" s="2">
        <v>138.403775</v>
      </c>
      <c r="D45839" s="1">
        <v>54</v>
      </c>
      <c r="E45839" s="1">
        <v>226100</v>
      </c>
      <c r="F45839" s="1">
        <v>7936278</v>
      </c>
      <c r="G45839" s="3" t="s">
        <v>144206</v>
      </c>
    </row>
    <row r="45840" spans="1:7" x14ac:dyDescent="0.25">
      <c r="A45840" s="3">
        <v>573573</v>
      </c>
      <c r="B45840" s="2">
        <v>-18.649001999999999</v>
      </c>
      <c r="C45840" s="2">
        <v>138.4034</v>
      </c>
      <c r="D45840" s="1">
        <v>54</v>
      </c>
      <c r="E45840" s="1">
        <v>226064</v>
      </c>
      <c r="F45840" s="1">
        <v>7936016</v>
      </c>
      <c r="G45840" s="3" t="s">
        <v>151541</v>
      </c>
    </row>
    <row r="45841" spans="1:7" x14ac:dyDescent="0.25">
      <c r="A45841" s="3">
        <v>573574</v>
      </c>
      <c r="B45841" s="2">
        <v>-18.658353000000002</v>
      </c>
      <c r="C45841" s="2">
        <v>138.40755799999999</v>
      </c>
      <c r="D45841" s="1">
        <v>54</v>
      </c>
      <c r="E45841" s="1">
        <v>226518</v>
      </c>
      <c r="F45841" s="1">
        <v>7934987</v>
      </c>
      <c r="G45841" s="3" t="s">
        <v>144207</v>
      </c>
    </row>
    <row r="45842" spans="1:7" x14ac:dyDescent="0.25">
      <c r="A45842" s="3">
        <v>573575</v>
      </c>
      <c r="B45842" s="2">
        <v>-18.655474999999999</v>
      </c>
      <c r="C45842" s="2">
        <v>138.39484999999999</v>
      </c>
      <c r="D45842" s="1">
        <v>54</v>
      </c>
      <c r="E45842" s="1">
        <v>225172</v>
      </c>
      <c r="F45842" s="1">
        <v>7935286</v>
      </c>
      <c r="G45842" s="3" t="s">
        <v>151542</v>
      </c>
    </row>
    <row r="45843" spans="1:7" x14ac:dyDescent="0.25">
      <c r="A45843" s="3">
        <v>573576</v>
      </c>
      <c r="B45843" s="2">
        <v>-18.620937999999999</v>
      </c>
      <c r="C45843" s="2">
        <v>138.403683</v>
      </c>
      <c r="D45843" s="1">
        <v>54</v>
      </c>
      <c r="E45843" s="1">
        <v>226049</v>
      </c>
      <c r="F45843" s="1">
        <v>7939124</v>
      </c>
      <c r="G45843" s="3" t="s">
        <v>144208</v>
      </c>
    </row>
    <row r="45844" spans="1:7" x14ac:dyDescent="0.25">
      <c r="A45844" s="3">
        <v>573577</v>
      </c>
      <c r="B45844" s="2">
        <v>-18.660608</v>
      </c>
      <c r="C45844" s="2">
        <v>138.408736</v>
      </c>
      <c r="D45844" s="1">
        <v>54</v>
      </c>
      <c r="E45844" s="1">
        <v>226646</v>
      </c>
      <c r="F45844" s="1">
        <v>7934739</v>
      </c>
      <c r="G45844" s="3" t="s">
        <v>151543</v>
      </c>
    </row>
    <row r="45845" spans="1:7" x14ac:dyDescent="0.25">
      <c r="A45845" s="3">
        <v>573578</v>
      </c>
      <c r="B45845" s="2">
        <v>-18.627385</v>
      </c>
      <c r="C45845" s="2">
        <v>138.38676100000001</v>
      </c>
      <c r="D45845" s="1">
        <v>54</v>
      </c>
      <c r="E45845" s="1">
        <v>224273</v>
      </c>
      <c r="F45845" s="1">
        <v>7938384</v>
      </c>
      <c r="G45845" s="3" t="s">
        <v>144209</v>
      </c>
    </row>
    <row r="45846" spans="1:7" x14ac:dyDescent="0.25">
      <c r="A45846" s="3">
        <v>573579</v>
      </c>
      <c r="B45846" s="2">
        <v>-18.651378000000001</v>
      </c>
      <c r="C45846" s="2">
        <v>138.381394</v>
      </c>
      <c r="D45846" s="1">
        <v>54</v>
      </c>
      <c r="E45846" s="1">
        <v>223745</v>
      </c>
      <c r="F45846" s="1">
        <v>7935719</v>
      </c>
      <c r="G45846" s="3" t="s">
        <v>151544</v>
      </c>
    </row>
    <row r="45847" spans="1:7" x14ac:dyDescent="0.25">
      <c r="A45847" s="3">
        <v>573580</v>
      </c>
      <c r="B45847" s="2">
        <v>-18.655078</v>
      </c>
      <c r="C45847" s="2">
        <v>138.36365000000001</v>
      </c>
      <c r="D45847" s="1">
        <v>54</v>
      </c>
      <c r="E45847" s="1">
        <v>221878</v>
      </c>
      <c r="F45847" s="1">
        <v>7935282</v>
      </c>
      <c r="G45847" s="3" t="s">
        <v>144210</v>
      </c>
    </row>
    <row r="45848" spans="1:7" x14ac:dyDescent="0.25">
      <c r="A45848" s="3">
        <v>573581</v>
      </c>
      <c r="B45848" s="2">
        <v>-18.654308</v>
      </c>
      <c r="C45848" s="2">
        <v>138.366094</v>
      </c>
      <c r="D45848" s="1">
        <v>54</v>
      </c>
      <c r="E45848" s="1">
        <v>222135</v>
      </c>
      <c r="F45848" s="1">
        <v>7935371</v>
      </c>
      <c r="G45848" s="3" t="s">
        <v>151545</v>
      </c>
    </row>
    <row r="45849" spans="1:7" x14ac:dyDescent="0.25">
      <c r="A45849" s="3">
        <v>573582</v>
      </c>
      <c r="B45849" s="2">
        <v>-18.651624999999999</v>
      </c>
      <c r="C45849" s="2">
        <v>138.36800199999999</v>
      </c>
      <c r="D45849" s="1">
        <v>54</v>
      </c>
      <c r="E45849" s="1">
        <v>222332</v>
      </c>
      <c r="F45849" s="1">
        <v>7935671</v>
      </c>
      <c r="G45849" s="3" t="s">
        <v>144211</v>
      </c>
    </row>
    <row r="45850" spans="1:7" x14ac:dyDescent="0.25">
      <c r="A45850" s="3">
        <v>573583</v>
      </c>
      <c r="B45850" s="2">
        <v>-18.612881000000002</v>
      </c>
      <c r="C45850" s="2">
        <v>138.37347700000001</v>
      </c>
      <c r="D45850" s="1">
        <v>54</v>
      </c>
      <c r="E45850" s="1">
        <v>222847</v>
      </c>
      <c r="F45850" s="1">
        <v>7939970</v>
      </c>
      <c r="G45850" s="3" t="s">
        <v>151546</v>
      </c>
    </row>
    <row r="45851" spans="1:7" x14ac:dyDescent="0.25">
      <c r="A45851" s="3">
        <v>573584</v>
      </c>
      <c r="B45851" s="2">
        <v>-18.613744000000001</v>
      </c>
      <c r="C45851" s="2">
        <v>138.37987699999999</v>
      </c>
      <c r="D45851" s="1">
        <v>54</v>
      </c>
      <c r="E45851" s="1">
        <v>223524</v>
      </c>
      <c r="F45851" s="1">
        <v>7939884</v>
      </c>
      <c r="G45851" s="3" t="s">
        <v>144212</v>
      </c>
    </row>
    <row r="45852" spans="1:7" x14ac:dyDescent="0.25">
      <c r="A45852" s="3">
        <v>573585</v>
      </c>
      <c r="B45852" s="2">
        <v>-18.610506000000001</v>
      </c>
      <c r="C45852" s="2">
        <v>138.38197199999999</v>
      </c>
      <c r="D45852" s="1">
        <v>54</v>
      </c>
      <c r="E45852" s="1">
        <v>223740</v>
      </c>
      <c r="F45852" s="1">
        <v>7940246</v>
      </c>
      <c r="G45852" s="3" t="s">
        <v>151547</v>
      </c>
    </row>
    <row r="45853" spans="1:7" x14ac:dyDescent="0.25">
      <c r="A45853" s="3">
        <v>573586</v>
      </c>
      <c r="B45853" s="2">
        <v>-18.603657999999999</v>
      </c>
      <c r="C45853" s="2">
        <v>138.38376400000001</v>
      </c>
      <c r="D45853" s="1">
        <v>54</v>
      </c>
      <c r="E45853" s="1">
        <v>223918</v>
      </c>
      <c r="F45853" s="1">
        <v>7941007</v>
      </c>
      <c r="G45853" s="3" t="s">
        <v>144213</v>
      </c>
    </row>
    <row r="45854" spans="1:7" x14ac:dyDescent="0.25">
      <c r="A45854" s="3">
        <v>573587</v>
      </c>
      <c r="B45854" s="2">
        <v>-18.602118999999998</v>
      </c>
      <c r="C45854" s="2">
        <v>138.383397</v>
      </c>
      <c r="D45854" s="1">
        <v>54</v>
      </c>
      <c r="E45854" s="1">
        <v>223877</v>
      </c>
      <c r="F45854" s="1">
        <v>7941177</v>
      </c>
      <c r="G45854" s="3" t="s">
        <v>144214</v>
      </c>
    </row>
    <row r="45855" spans="1:7" x14ac:dyDescent="0.25">
      <c r="A45855" s="3">
        <v>573588</v>
      </c>
      <c r="B45855" s="2">
        <v>-18.597272</v>
      </c>
      <c r="C45855" s="2">
        <v>138.38167200000001</v>
      </c>
      <c r="D45855" s="1">
        <v>54</v>
      </c>
      <c r="E45855" s="1">
        <v>223687</v>
      </c>
      <c r="F45855" s="1">
        <v>7941711</v>
      </c>
      <c r="G45855" s="3" t="s">
        <v>144215</v>
      </c>
    </row>
    <row r="45856" spans="1:7" x14ac:dyDescent="0.25">
      <c r="A45856" s="3">
        <v>573589</v>
      </c>
      <c r="B45856" s="2">
        <v>-18.660139000000001</v>
      </c>
      <c r="C45856" s="2">
        <v>138.36275599999999</v>
      </c>
      <c r="D45856" s="1">
        <v>54</v>
      </c>
      <c r="E45856" s="1">
        <v>221792</v>
      </c>
      <c r="F45856" s="1">
        <v>7934720</v>
      </c>
      <c r="G45856" s="3" t="s">
        <v>144216</v>
      </c>
    </row>
    <row r="45857" spans="1:7" x14ac:dyDescent="0.25">
      <c r="A45857" s="3">
        <v>573590</v>
      </c>
      <c r="B45857" s="2">
        <v>-18.655343999999999</v>
      </c>
      <c r="C45857" s="2">
        <v>138.38999100000001</v>
      </c>
      <c r="D45857" s="1">
        <v>54</v>
      </c>
      <c r="E45857" s="1">
        <v>224659</v>
      </c>
      <c r="F45857" s="1">
        <v>7935293</v>
      </c>
      <c r="G45857" s="3" t="s">
        <v>144217</v>
      </c>
    </row>
    <row r="45858" spans="1:7" x14ac:dyDescent="0.25">
      <c r="A45858" s="3">
        <v>573591</v>
      </c>
      <c r="B45858" s="2">
        <v>-18.565842</v>
      </c>
      <c r="C45858" s="2">
        <v>138.393666</v>
      </c>
      <c r="D45858" s="1">
        <v>54</v>
      </c>
      <c r="E45858" s="1">
        <v>224903</v>
      </c>
      <c r="F45858" s="1">
        <v>7945210</v>
      </c>
      <c r="G45858" s="3" t="s">
        <v>144218</v>
      </c>
    </row>
    <row r="45859" spans="1:7" x14ac:dyDescent="0.25">
      <c r="A45859" s="3">
        <v>573592</v>
      </c>
      <c r="B45859" s="2">
        <v>-18.545380000000002</v>
      </c>
      <c r="C45859" s="2">
        <v>138.385391</v>
      </c>
      <c r="D45859" s="1">
        <v>54</v>
      </c>
      <c r="E45859" s="1">
        <v>223996</v>
      </c>
      <c r="F45859" s="1">
        <v>7947463</v>
      </c>
      <c r="G45859" s="3" t="s">
        <v>144219</v>
      </c>
    </row>
    <row r="45860" spans="1:7" x14ac:dyDescent="0.25">
      <c r="A45860" s="3">
        <v>573593</v>
      </c>
      <c r="B45860" s="2">
        <v>-18.479205</v>
      </c>
      <c r="C45860" s="2">
        <v>138.39144099999999</v>
      </c>
      <c r="D45860" s="1">
        <v>54</v>
      </c>
      <c r="E45860" s="1">
        <v>224529</v>
      </c>
      <c r="F45860" s="1">
        <v>7954800</v>
      </c>
      <c r="G45860" s="3" t="s">
        <v>144220</v>
      </c>
    </row>
    <row r="45861" spans="1:7" x14ac:dyDescent="0.25">
      <c r="A45861" s="3">
        <v>573594</v>
      </c>
      <c r="B45861" s="2">
        <v>-18.534361000000001</v>
      </c>
      <c r="C45861" s="2">
        <v>138.38914700000001</v>
      </c>
      <c r="D45861" s="1">
        <v>54</v>
      </c>
      <c r="E45861" s="1">
        <v>224375</v>
      </c>
      <c r="F45861" s="1">
        <v>7948689</v>
      </c>
      <c r="G45861" s="3" t="s">
        <v>144221</v>
      </c>
    </row>
    <row r="45862" spans="1:7" x14ac:dyDescent="0.25">
      <c r="A45862" s="3">
        <v>573595</v>
      </c>
      <c r="B45862" s="2">
        <v>-18.532126999999999</v>
      </c>
      <c r="C45862" s="2">
        <v>138.38843299999999</v>
      </c>
      <c r="D45862" s="1">
        <v>54</v>
      </c>
      <c r="E45862" s="1">
        <v>224296</v>
      </c>
      <c r="F45862" s="1">
        <v>7948935</v>
      </c>
      <c r="G45862" s="3" t="s">
        <v>148265</v>
      </c>
    </row>
    <row r="45863" spans="1:7" x14ac:dyDescent="0.25">
      <c r="A45863" s="3">
        <v>573596</v>
      </c>
      <c r="B45863" s="2">
        <v>-18.524384999999999</v>
      </c>
      <c r="C45863" s="2">
        <v>138.40122500000001</v>
      </c>
      <c r="D45863" s="1">
        <v>54</v>
      </c>
      <c r="E45863" s="1">
        <v>225635</v>
      </c>
      <c r="F45863" s="1">
        <v>7949812</v>
      </c>
      <c r="G45863" s="3" t="s">
        <v>148266</v>
      </c>
    </row>
    <row r="45864" spans="1:7" x14ac:dyDescent="0.25">
      <c r="A45864" s="3">
        <v>573597</v>
      </c>
      <c r="B45864" s="2">
        <v>-18.522041000000002</v>
      </c>
      <c r="C45864" s="2">
        <v>138.39031600000001</v>
      </c>
      <c r="D45864" s="1">
        <v>54</v>
      </c>
      <c r="E45864" s="1">
        <v>224479</v>
      </c>
      <c r="F45864" s="1">
        <v>7950055</v>
      </c>
      <c r="G45864" s="3" t="s">
        <v>148267</v>
      </c>
    </row>
    <row r="45865" spans="1:7" x14ac:dyDescent="0.25">
      <c r="A45865" s="3">
        <v>573598</v>
      </c>
      <c r="B45865" s="2">
        <v>-18.544301999999998</v>
      </c>
      <c r="C45865" s="2">
        <v>138.40409700000001</v>
      </c>
      <c r="D45865" s="1">
        <v>54</v>
      </c>
      <c r="E45865" s="1">
        <v>225970</v>
      </c>
      <c r="F45865" s="1">
        <v>7947611</v>
      </c>
      <c r="G45865" s="3" t="s">
        <v>148268</v>
      </c>
    </row>
    <row r="45866" spans="1:7" x14ac:dyDescent="0.25">
      <c r="A45866" s="3">
        <v>573599</v>
      </c>
      <c r="B45866" s="2">
        <v>-18.549130000000002</v>
      </c>
      <c r="C45866" s="2">
        <v>138.39071899999999</v>
      </c>
      <c r="D45866" s="1">
        <v>54</v>
      </c>
      <c r="E45866" s="1">
        <v>224565</v>
      </c>
      <c r="F45866" s="1">
        <v>7947056</v>
      </c>
      <c r="G45866" s="3" t="s">
        <v>148269</v>
      </c>
    </row>
    <row r="45867" spans="1:7" x14ac:dyDescent="0.25">
      <c r="A45867" s="3">
        <v>573600</v>
      </c>
      <c r="B45867" s="2">
        <v>-18.540835999999999</v>
      </c>
      <c r="C45867" s="2">
        <v>138.40235000000001</v>
      </c>
      <c r="D45867" s="1">
        <v>54</v>
      </c>
      <c r="E45867" s="1">
        <v>225780</v>
      </c>
      <c r="F45867" s="1">
        <v>7947992</v>
      </c>
      <c r="G45867" s="3" t="s">
        <v>148270</v>
      </c>
    </row>
    <row r="45868" spans="1:7" x14ac:dyDescent="0.25">
      <c r="A45868" s="3">
        <v>573601</v>
      </c>
      <c r="B45868" s="2">
        <v>-18.544408000000001</v>
      </c>
      <c r="C45868" s="2">
        <v>138.39348000000001</v>
      </c>
      <c r="D45868" s="1">
        <v>54</v>
      </c>
      <c r="E45868" s="1">
        <v>224849</v>
      </c>
      <c r="F45868" s="1">
        <v>7947583</v>
      </c>
      <c r="G45868" s="3" t="s">
        <v>148271</v>
      </c>
    </row>
    <row r="45869" spans="1:7" x14ac:dyDescent="0.25">
      <c r="A45869" s="3">
        <v>573602</v>
      </c>
      <c r="B45869" s="2">
        <v>-18.543564</v>
      </c>
      <c r="C45869" s="2">
        <v>138.39440200000001</v>
      </c>
      <c r="D45869" s="1">
        <v>54</v>
      </c>
      <c r="E45869" s="1">
        <v>224945</v>
      </c>
      <c r="F45869" s="1">
        <v>7947678</v>
      </c>
      <c r="G45869" s="3" t="s">
        <v>148272</v>
      </c>
    </row>
    <row r="45870" spans="1:7" x14ac:dyDescent="0.25">
      <c r="A45870" s="3">
        <v>573603</v>
      </c>
      <c r="B45870" s="2">
        <v>-18.614681000000001</v>
      </c>
      <c r="C45870" s="2">
        <v>138.39327499999999</v>
      </c>
      <c r="D45870" s="1">
        <v>54</v>
      </c>
      <c r="E45870" s="1">
        <v>224940</v>
      </c>
      <c r="F45870" s="1">
        <v>7939801</v>
      </c>
      <c r="G45870" s="3" t="s">
        <v>148273</v>
      </c>
    </row>
    <row r="45871" spans="1:7" x14ac:dyDescent="0.25">
      <c r="A45871" s="3">
        <v>573604</v>
      </c>
      <c r="B45871" s="2">
        <v>-18.557107999999999</v>
      </c>
      <c r="C45871" s="2">
        <v>138.39182199999999</v>
      </c>
      <c r="D45871" s="1">
        <v>54</v>
      </c>
      <c r="E45871" s="1">
        <v>224694</v>
      </c>
      <c r="F45871" s="1">
        <v>7946174</v>
      </c>
      <c r="G45871" s="3" t="s">
        <v>148274</v>
      </c>
    </row>
    <row r="45872" spans="1:7" x14ac:dyDescent="0.25">
      <c r="A45872" s="3">
        <v>573605</v>
      </c>
      <c r="B45872" s="2">
        <v>-18.382591000000001</v>
      </c>
      <c r="C45872" s="2">
        <v>138.39764700000001</v>
      </c>
      <c r="D45872" s="1">
        <v>54</v>
      </c>
      <c r="E45872" s="1">
        <v>225031</v>
      </c>
      <c r="F45872" s="1">
        <v>7965508</v>
      </c>
      <c r="G45872" s="3" t="s">
        <v>148275</v>
      </c>
    </row>
    <row r="45873" spans="1:7" x14ac:dyDescent="0.25">
      <c r="A45873" s="3">
        <v>573606</v>
      </c>
      <c r="B45873" s="2">
        <v>-18.563158000000001</v>
      </c>
      <c r="C45873" s="2">
        <v>138.392447</v>
      </c>
      <c r="D45873" s="1">
        <v>54</v>
      </c>
      <c r="E45873" s="1">
        <v>224770</v>
      </c>
      <c r="F45873" s="1">
        <v>7945505</v>
      </c>
      <c r="G45873" s="3" t="s">
        <v>148276</v>
      </c>
    </row>
    <row r="45874" spans="1:7" x14ac:dyDescent="0.25">
      <c r="A45874" s="3">
        <v>573607</v>
      </c>
      <c r="B45874" s="2">
        <v>-18.562283000000001</v>
      </c>
      <c r="C45874" s="2">
        <v>138.390377</v>
      </c>
      <c r="D45874" s="1">
        <v>54</v>
      </c>
      <c r="E45874" s="1">
        <v>224550</v>
      </c>
      <c r="F45874" s="1">
        <v>7945599</v>
      </c>
      <c r="G45874" s="3" t="s">
        <v>148277</v>
      </c>
    </row>
    <row r="45875" spans="1:7" x14ac:dyDescent="0.25">
      <c r="A45875" s="3">
        <v>573608</v>
      </c>
      <c r="B45875" s="2">
        <v>-18.570198999999999</v>
      </c>
      <c r="C45875" s="2">
        <v>138.40132800000001</v>
      </c>
      <c r="D45875" s="1">
        <v>54</v>
      </c>
      <c r="E45875" s="1">
        <v>225719</v>
      </c>
      <c r="F45875" s="1">
        <v>7944739</v>
      </c>
      <c r="G45875" s="3" t="s">
        <v>148278</v>
      </c>
    </row>
    <row r="45876" spans="1:7" x14ac:dyDescent="0.25">
      <c r="A45876" s="3">
        <v>573609</v>
      </c>
      <c r="B45876" s="2">
        <v>-18.589804999999998</v>
      </c>
      <c r="C45876" s="2">
        <v>138.39872700000001</v>
      </c>
      <c r="D45876" s="1">
        <v>54</v>
      </c>
      <c r="E45876" s="1">
        <v>225476</v>
      </c>
      <c r="F45876" s="1">
        <v>7942564</v>
      </c>
      <c r="G45876" s="3" t="s">
        <v>151548</v>
      </c>
    </row>
    <row r="45877" spans="1:7" x14ac:dyDescent="0.25">
      <c r="A45877" s="3">
        <v>573610</v>
      </c>
      <c r="B45877" s="2">
        <v>-18.590564000000001</v>
      </c>
      <c r="C45877" s="2">
        <v>138.39743899999999</v>
      </c>
      <c r="D45877" s="1">
        <v>54</v>
      </c>
      <c r="E45877" s="1">
        <v>225341</v>
      </c>
      <c r="F45877" s="1">
        <v>7942478</v>
      </c>
      <c r="G45877" s="3" t="s">
        <v>148279</v>
      </c>
    </row>
    <row r="45878" spans="1:7" x14ac:dyDescent="0.25">
      <c r="A45878" s="3">
        <v>573611</v>
      </c>
      <c r="B45878" s="2">
        <v>-18.585405000000002</v>
      </c>
      <c r="C45878" s="2">
        <v>138.40054699999999</v>
      </c>
      <c r="D45878" s="1">
        <v>54</v>
      </c>
      <c r="E45878" s="1">
        <v>225661</v>
      </c>
      <c r="F45878" s="1">
        <v>7943054</v>
      </c>
      <c r="G45878" s="3" t="s">
        <v>151549</v>
      </c>
    </row>
    <row r="45879" spans="1:7" x14ac:dyDescent="0.25">
      <c r="A45879" s="3">
        <v>573612</v>
      </c>
      <c r="B45879" s="2">
        <v>-18.611286</v>
      </c>
      <c r="C45879" s="2">
        <v>138.3861</v>
      </c>
      <c r="D45879" s="1">
        <v>54</v>
      </c>
      <c r="E45879" s="1">
        <v>224177</v>
      </c>
      <c r="F45879" s="1">
        <v>7940166</v>
      </c>
      <c r="G45879" s="3" t="s">
        <v>148280</v>
      </c>
    </row>
    <row r="45880" spans="1:7" x14ac:dyDescent="0.25">
      <c r="A45880" s="3">
        <v>573613</v>
      </c>
      <c r="B45880" s="2">
        <v>-18.607097</v>
      </c>
      <c r="C45880" s="2">
        <v>138.38627700000001</v>
      </c>
      <c r="D45880" s="1">
        <v>54</v>
      </c>
      <c r="E45880" s="1">
        <v>224189</v>
      </c>
      <c r="F45880" s="1">
        <v>7940630</v>
      </c>
      <c r="G45880" s="3" t="s">
        <v>151550</v>
      </c>
    </row>
    <row r="45881" spans="1:7" x14ac:dyDescent="0.25">
      <c r="A45881" s="3">
        <v>573614</v>
      </c>
      <c r="B45881" s="2">
        <v>-18.624110000000002</v>
      </c>
      <c r="C45881" s="2">
        <v>138.40784199999999</v>
      </c>
      <c r="D45881" s="1">
        <v>54</v>
      </c>
      <c r="E45881" s="1">
        <v>226493</v>
      </c>
      <c r="F45881" s="1">
        <v>7938779</v>
      </c>
      <c r="G45881" s="3" t="s">
        <v>148281</v>
      </c>
    </row>
    <row r="45882" spans="1:7" x14ac:dyDescent="0.25">
      <c r="A45882" s="3">
        <v>573615</v>
      </c>
      <c r="B45882" s="2">
        <v>-18.624707999999998</v>
      </c>
      <c r="C45882" s="2">
        <v>138.40526399999999</v>
      </c>
      <c r="D45882" s="1">
        <v>54</v>
      </c>
      <c r="E45882" s="1">
        <v>226222</v>
      </c>
      <c r="F45882" s="1">
        <v>7938709</v>
      </c>
      <c r="G45882" s="3" t="s">
        <v>151551</v>
      </c>
    </row>
    <row r="45883" spans="1:7" x14ac:dyDescent="0.25">
      <c r="A45883" s="3">
        <v>573616</v>
      </c>
      <c r="B45883" s="2">
        <v>-18.626849</v>
      </c>
      <c r="C45883" s="2">
        <v>138.391052</v>
      </c>
      <c r="D45883" s="1">
        <v>54</v>
      </c>
      <c r="E45883" s="1">
        <v>224725</v>
      </c>
      <c r="F45883" s="1">
        <v>7938450</v>
      </c>
      <c r="G45883" s="3" t="s">
        <v>148282</v>
      </c>
    </row>
    <row r="45884" spans="1:7" x14ac:dyDescent="0.25">
      <c r="A45884" s="3">
        <v>573617</v>
      </c>
      <c r="B45884" s="2">
        <v>-18.542535999999998</v>
      </c>
      <c r="C45884" s="2">
        <v>138.39468299999999</v>
      </c>
      <c r="D45884" s="1">
        <v>54</v>
      </c>
      <c r="E45884" s="1">
        <v>224973</v>
      </c>
      <c r="F45884" s="1">
        <v>7947792</v>
      </c>
      <c r="G45884" s="3" t="s">
        <v>151552</v>
      </c>
    </row>
    <row r="45885" spans="1:7" x14ac:dyDescent="0.25">
      <c r="A45885" s="3">
        <v>573618</v>
      </c>
      <c r="B45885" s="2">
        <v>-18.334935999999999</v>
      </c>
      <c r="C45885" s="2">
        <v>138.27754100000001</v>
      </c>
      <c r="D45885" s="1">
        <v>54</v>
      </c>
      <c r="E45885" s="1">
        <v>212254</v>
      </c>
      <c r="F45885" s="1">
        <v>7970599</v>
      </c>
      <c r="G45885" s="3" t="s">
        <v>148283</v>
      </c>
    </row>
    <row r="45886" spans="1:7" x14ac:dyDescent="0.25">
      <c r="A45886" s="3">
        <v>573619</v>
      </c>
      <c r="B45886" s="2">
        <v>-18.290683000000001</v>
      </c>
      <c r="C45886" s="2">
        <v>138.270747</v>
      </c>
      <c r="D45886" s="1">
        <v>54</v>
      </c>
      <c r="E45886" s="1">
        <v>211462</v>
      </c>
      <c r="F45886" s="1">
        <v>7975489</v>
      </c>
      <c r="G45886" s="3" t="s">
        <v>151553</v>
      </c>
    </row>
    <row r="45887" spans="1:7" x14ac:dyDescent="0.25">
      <c r="A45887" s="3">
        <v>573620</v>
      </c>
      <c r="B45887" s="2">
        <v>-18.365255999999999</v>
      </c>
      <c r="C45887" s="2">
        <v>138.28422499999999</v>
      </c>
      <c r="D45887" s="1">
        <v>54</v>
      </c>
      <c r="E45887" s="1">
        <v>213011</v>
      </c>
      <c r="F45887" s="1">
        <v>7967252</v>
      </c>
      <c r="G45887" s="3" t="s">
        <v>148284</v>
      </c>
    </row>
    <row r="45888" spans="1:7" x14ac:dyDescent="0.25">
      <c r="A45888" s="3">
        <v>573621</v>
      </c>
      <c r="B45888" s="2">
        <v>-18.347014000000001</v>
      </c>
      <c r="C45888" s="2">
        <v>138.27972700000001</v>
      </c>
      <c r="D45888" s="1">
        <v>54</v>
      </c>
      <c r="E45888" s="1">
        <v>212505</v>
      </c>
      <c r="F45888" s="1">
        <v>7969265</v>
      </c>
      <c r="G45888" s="3" t="s">
        <v>151554</v>
      </c>
    </row>
    <row r="45889" spans="1:7" x14ac:dyDescent="0.25">
      <c r="A45889" s="3">
        <v>573622</v>
      </c>
      <c r="B45889" s="2">
        <v>-18.346169</v>
      </c>
      <c r="C45889" s="2">
        <v>138.279258</v>
      </c>
      <c r="D45889" s="1">
        <v>54</v>
      </c>
      <c r="E45889" s="1">
        <v>212454</v>
      </c>
      <c r="F45889" s="1">
        <v>7969358</v>
      </c>
      <c r="G45889" s="3" t="s">
        <v>148285</v>
      </c>
    </row>
    <row r="45890" spans="1:7" x14ac:dyDescent="0.25">
      <c r="A45890" s="3">
        <v>573623</v>
      </c>
      <c r="B45890" s="2">
        <v>-18.351210999999999</v>
      </c>
      <c r="C45890" s="2">
        <v>138.273155</v>
      </c>
      <c r="D45890" s="1">
        <v>54</v>
      </c>
      <c r="E45890" s="1">
        <v>211817</v>
      </c>
      <c r="F45890" s="1">
        <v>7968790</v>
      </c>
      <c r="G45890" s="3" t="s">
        <v>151555</v>
      </c>
    </row>
    <row r="45891" spans="1:7" x14ac:dyDescent="0.25">
      <c r="A45891" s="3">
        <v>573624</v>
      </c>
      <c r="B45891" s="2">
        <v>-18.354921999999998</v>
      </c>
      <c r="C45891" s="2">
        <v>138.280719</v>
      </c>
      <c r="D45891" s="1">
        <v>54</v>
      </c>
      <c r="E45891" s="1">
        <v>212623</v>
      </c>
      <c r="F45891" s="1">
        <v>7968391</v>
      </c>
      <c r="G45891" s="3" t="s">
        <v>148286</v>
      </c>
    </row>
    <row r="45892" spans="1:7" x14ac:dyDescent="0.25">
      <c r="A45892" s="3">
        <v>573625</v>
      </c>
      <c r="B45892" s="2">
        <v>-18.355967</v>
      </c>
      <c r="C45892" s="2">
        <v>138.27928299999999</v>
      </c>
      <c r="D45892" s="1">
        <v>54</v>
      </c>
      <c r="E45892" s="1">
        <v>212473</v>
      </c>
      <c r="F45892" s="1">
        <v>7968273</v>
      </c>
      <c r="G45892" s="3" t="s">
        <v>151556</v>
      </c>
    </row>
    <row r="45893" spans="1:7" x14ac:dyDescent="0.25">
      <c r="A45893" s="3">
        <v>573626</v>
      </c>
      <c r="B45893" s="2">
        <v>-18.329280000000001</v>
      </c>
      <c r="C45893" s="2">
        <v>138.27792400000001</v>
      </c>
      <c r="D45893" s="1">
        <v>54</v>
      </c>
      <c r="E45893" s="1">
        <v>212285</v>
      </c>
      <c r="F45893" s="1">
        <v>7971226</v>
      </c>
      <c r="G45893" s="3" t="s">
        <v>148287</v>
      </c>
    </row>
    <row r="45894" spans="1:7" x14ac:dyDescent="0.25">
      <c r="A45894" s="3">
        <v>573627</v>
      </c>
      <c r="B45894" s="2">
        <v>-18.334033000000002</v>
      </c>
      <c r="C45894" s="2">
        <v>138.27244099999999</v>
      </c>
      <c r="D45894" s="1">
        <v>54</v>
      </c>
      <c r="E45894" s="1">
        <v>211713</v>
      </c>
      <c r="F45894" s="1">
        <v>7970691</v>
      </c>
      <c r="G45894" s="3" t="s">
        <v>151557</v>
      </c>
    </row>
    <row r="45895" spans="1:7" x14ac:dyDescent="0.25">
      <c r="A45895" s="3">
        <v>573628</v>
      </c>
      <c r="B45895" s="2">
        <v>-18.335419000000002</v>
      </c>
      <c r="C45895" s="2">
        <v>138.28289699999999</v>
      </c>
      <c r="D45895" s="1">
        <v>54</v>
      </c>
      <c r="E45895" s="1">
        <v>212821</v>
      </c>
      <c r="F45895" s="1">
        <v>7970554</v>
      </c>
      <c r="G45895" s="3" t="s">
        <v>148288</v>
      </c>
    </row>
    <row r="45896" spans="1:7" x14ac:dyDescent="0.25">
      <c r="A45896" s="3">
        <v>573629</v>
      </c>
      <c r="B45896" s="2">
        <v>-18.331130000000002</v>
      </c>
      <c r="C45896" s="2">
        <v>138.274641</v>
      </c>
      <c r="D45896" s="1">
        <v>54</v>
      </c>
      <c r="E45896" s="1">
        <v>211941</v>
      </c>
      <c r="F45896" s="1">
        <v>7971016</v>
      </c>
      <c r="G45896" s="3" t="s">
        <v>151558</v>
      </c>
    </row>
    <row r="45897" spans="1:7" x14ac:dyDescent="0.25">
      <c r="A45897" s="3">
        <v>573630</v>
      </c>
      <c r="B45897" s="2">
        <v>-18.388501999999999</v>
      </c>
      <c r="C45897" s="2">
        <v>138.27685199999999</v>
      </c>
      <c r="D45897" s="1">
        <v>54</v>
      </c>
      <c r="E45897" s="1">
        <v>212270</v>
      </c>
      <c r="F45897" s="1">
        <v>7964666</v>
      </c>
      <c r="G45897" s="3" t="s">
        <v>148289</v>
      </c>
    </row>
    <row r="45898" spans="1:7" x14ac:dyDescent="0.25">
      <c r="A45898" s="3">
        <v>573631</v>
      </c>
      <c r="B45898" s="2">
        <v>-18.339093999999999</v>
      </c>
      <c r="C45898" s="2">
        <v>138.27217200000001</v>
      </c>
      <c r="D45898" s="1">
        <v>54</v>
      </c>
      <c r="E45898" s="1">
        <v>211693</v>
      </c>
      <c r="F45898" s="1">
        <v>7970130</v>
      </c>
      <c r="G45898" s="3" t="s">
        <v>151559</v>
      </c>
    </row>
    <row r="45899" spans="1:7" x14ac:dyDescent="0.25">
      <c r="A45899" s="3">
        <v>573632</v>
      </c>
      <c r="B45899" s="2">
        <v>-18.385563999999999</v>
      </c>
      <c r="C45899" s="2">
        <v>138.28482500000001</v>
      </c>
      <c r="D45899" s="1">
        <v>54</v>
      </c>
      <c r="E45899" s="1">
        <v>213108</v>
      </c>
      <c r="F45899" s="1">
        <v>7965004</v>
      </c>
      <c r="G45899" s="3" t="s">
        <v>148290</v>
      </c>
    </row>
    <row r="45900" spans="1:7" x14ac:dyDescent="0.25">
      <c r="A45900" s="3">
        <v>573633</v>
      </c>
      <c r="B45900" s="2">
        <v>-18.336600000000001</v>
      </c>
      <c r="C45900" s="2">
        <v>138.275113</v>
      </c>
      <c r="D45900" s="1">
        <v>54</v>
      </c>
      <c r="E45900" s="1">
        <v>212000</v>
      </c>
      <c r="F45900" s="1">
        <v>7970411</v>
      </c>
      <c r="G45900" s="3" t="s">
        <v>151560</v>
      </c>
    </row>
    <row r="45901" spans="1:7" x14ac:dyDescent="0.25">
      <c r="A45901" s="3">
        <v>573634</v>
      </c>
      <c r="B45901" s="2">
        <v>-18.343</v>
      </c>
      <c r="C45901" s="2">
        <v>138.27112700000001</v>
      </c>
      <c r="D45901" s="1">
        <v>54</v>
      </c>
      <c r="E45901" s="1">
        <v>211589</v>
      </c>
      <c r="F45901" s="1">
        <v>7969696</v>
      </c>
      <c r="G45901" s="3" t="s">
        <v>143990</v>
      </c>
    </row>
    <row r="45902" spans="1:7" x14ac:dyDescent="0.25">
      <c r="A45902" s="3">
        <v>573635</v>
      </c>
      <c r="B45902" s="2">
        <v>-18.312322000000002</v>
      </c>
      <c r="C45902" s="2">
        <v>138.291169</v>
      </c>
      <c r="D45902" s="1">
        <v>54</v>
      </c>
      <c r="E45902" s="1">
        <v>213658</v>
      </c>
      <c r="F45902" s="1">
        <v>7973125</v>
      </c>
      <c r="G45902" s="3" t="s">
        <v>151561</v>
      </c>
    </row>
    <row r="45903" spans="1:7" x14ac:dyDescent="0.25">
      <c r="A45903" s="3">
        <v>573636</v>
      </c>
      <c r="B45903" s="2">
        <v>-18.308786000000001</v>
      </c>
      <c r="C45903" s="2">
        <v>138.285808</v>
      </c>
      <c r="D45903" s="1">
        <v>54</v>
      </c>
      <c r="E45903" s="1">
        <v>213085</v>
      </c>
      <c r="F45903" s="1">
        <v>7973508</v>
      </c>
      <c r="G45903" s="3" t="s">
        <v>143991</v>
      </c>
    </row>
    <row r="45904" spans="1:7" x14ac:dyDescent="0.25">
      <c r="A45904" s="3">
        <v>573637</v>
      </c>
      <c r="B45904" s="2">
        <v>-18.307942000000001</v>
      </c>
      <c r="C45904" s="2">
        <v>138.290491</v>
      </c>
      <c r="D45904" s="1">
        <v>54</v>
      </c>
      <c r="E45904" s="1">
        <v>213579</v>
      </c>
      <c r="F45904" s="1">
        <v>7973609</v>
      </c>
      <c r="G45904" s="3" t="s">
        <v>151562</v>
      </c>
    </row>
    <row r="45905" spans="1:7" x14ac:dyDescent="0.25">
      <c r="A45905" s="3">
        <v>573638</v>
      </c>
      <c r="B45905" s="2">
        <v>-18.302275000000002</v>
      </c>
      <c r="C45905" s="2">
        <v>138.29212999999999</v>
      </c>
      <c r="D45905" s="1">
        <v>54</v>
      </c>
      <c r="E45905" s="1">
        <v>213743</v>
      </c>
      <c r="F45905" s="1">
        <v>7974239</v>
      </c>
      <c r="G45905" s="3" t="s">
        <v>143992</v>
      </c>
    </row>
    <row r="45906" spans="1:7" x14ac:dyDescent="0.25">
      <c r="A45906" s="3">
        <v>573639</v>
      </c>
      <c r="B45906" s="2">
        <v>-18.298991000000001</v>
      </c>
      <c r="C45906" s="2">
        <v>138.28599700000001</v>
      </c>
      <c r="D45906" s="1">
        <v>54</v>
      </c>
      <c r="E45906" s="1">
        <v>213089</v>
      </c>
      <c r="F45906" s="1">
        <v>7974593</v>
      </c>
      <c r="G45906" s="3" t="s">
        <v>151563</v>
      </c>
    </row>
    <row r="45907" spans="1:7" x14ac:dyDescent="0.25">
      <c r="A45907" s="3">
        <v>573640</v>
      </c>
      <c r="B45907" s="2">
        <v>-18.298772</v>
      </c>
      <c r="C45907" s="2">
        <v>138.29016100000001</v>
      </c>
      <c r="D45907" s="1">
        <v>54</v>
      </c>
      <c r="E45907" s="1">
        <v>213529</v>
      </c>
      <c r="F45907" s="1">
        <v>7974624</v>
      </c>
      <c r="G45907" s="3" t="s">
        <v>143993</v>
      </c>
    </row>
    <row r="45908" spans="1:7" x14ac:dyDescent="0.25">
      <c r="A45908" s="3">
        <v>573641</v>
      </c>
      <c r="B45908" s="2">
        <v>-18.294132999999999</v>
      </c>
      <c r="C45908" s="2">
        <v>138.286055</v>
      </c>
      <c r="D45908" s="1">
        <v>54</v>
      </c>
      <c r="E45908" s="1">
        <v>213087</v>
      </c>
      <c r="F45908" s="1">
        <v>7975131</v>
      </c>
      <c r="G45908" s="3" t="s">
        <v>151564</v>
      </c>
    </row>
    <row r="45909" spans="1:7" x14ac:dyDescent="0.25">
      <c r="A45909" s="3">
        <v>573642</v>
      </c>
      <c r="B45909" s="2">
        <v>-18.294129999999999</v>
      </c>
      <c r="C45909" s="2">
        <v>138.27755500000001</v>
      </c>
      <c r="D45909" s="1">
        <v>54</v>
      </c>
      <c r="E45909" s="1">
        <v>212188</v>
      </c>
      <c r="F45909" s="1">
        <v>7975118</v>
      </c>
      <c r="G45909" s="3" t="s">
        <v>144252</v>
      </c>
    </row>
    <row r="45910" spans="1:7" x14ac:dyDescent="0.25">
      <c r="A45910" s="3">
        <v>573643</v>
      </c>
      <c r="B45910" s="2">
        <v>-18.584927</v>
      </c>
      <c r="C45910" s="2">
        <v>138.27653000000001</v>
      </c>
      <c r="D45910" s="1">
        <v>54</v>
      </c>
      <c r="E45910" s="1">
        <v>212564</v>
      </c>
      <c r="F45910" s="1">
        <v>7942913</v>
      </c>
      <c r="G45910" s="3" t="s">
        <v>144253</v>
      </c>
    </row>
    <row r="45911" spans="1:7" x14ac:dyDescent="0.25">
      <c r="A45911" s="3">
        <v>573644</v>
      </c>
      <c r="B45911" s="2">
        <v>-18.340411</v>
      </c>
      <c r="C45911" s="2">
        <v>138.274497</v>
      </c>
      <c r="D45911" s="1">
        <v>54</v>
      </c>
      <c r="E45911" s="1">
        <v>211941</v>
      </c>
      <c r="F45911" s="1">
        <v>7969988</v>
      </c>
      <c r="G45911" s="3" t="s">
        <v>151565</v>
      </c>
    </row>
    <row r="45912" spans="1:7" x14ac:dyDescent="0.25">
      <c r="A45912" s="3">
        <v>573645</v>
      </c>
      <c r="B45912" s="2">
        <v>-18.552575000000001</v>
      </c>
      <c r="C45912" s="2">
        <v>138.268608</v>
      </c>
      <c r="D45912" s="1">
        <v>54</v>
      </c>
      <c r="E45912" s="1">
        <v>211673</v>
      </c>
      <c r="F45912" s="1">
        <v>7946483</v>
      </c>
      <c r="G45912" s="3" t="s">
        <v>144254</v>
      </c>
    </row>
    <row r="45913" spans="1:7" x14ac:dyDescent="0.25">
      <c r="A45913" s="3">
        <v>573646</v>
      </c>
      <c r="B45913" s="2">
        <v>-18.577127000000001</v>
      </c>
      <c r="C45913" s="2">
        <v>138.27927700000001</v>
      </c>
      <c r="D45913" s="1">
        <v>54</v>
      </c>
      <c r="E45913" s="1">
        <v>212841</v>
      </c>
      <c r="F45913" s="1">
        <v>7943781</v>
      </c>
      <c r="G45913" s="3" t="s">
        <v>151566</v>
      </c>
    </row>
    <row r="45914" spans="1:7" x14ac:dyDescent="0.25">
      <c r="A45914" s="3">
        <v>573647</v>
      </c>
      <c r="B45914" s="2">
        <v>-18.572082999999999</v>
      </c>
      <c r="C45914" s="2">
        <v>138.277624</v>
      </c>
      <c r="D45914" s="1">
        <v>54</v>
      </c>
      <c r="E45914" s="1">
        <v>212658</v>
      </c>
      <c r="F45914" s="1">
        <v>7944337</v>
      </c>
      <c r="G45914" s="3" t="s">
        <v>144255</v>
      </c>
    </row>
    <row r="45915" spans="1:7" x14ac:dyDescent="0.25">
      <c r="A45915" s="3">
        <v>573648</v>
      </c>
      <c r="B45915" s="2">
        <v>-18.570063000000001</v>
      </c>
      <c r="C45915" s="2">
        <v>138.27909700000001</v>
      </c>
      <c r="D45915" s="1">
        <v>54</v>
      </c>
      <c r="E45915" s="1">
        <v>212810</v>
      </c>
      <c r="F45915" s="1">
        <v>7944563</v>
      </c>
      <c r="G45915" s="3" t="s">
        <v>151567</v>
      </c>
    </row>
    <row r="45916" spans="1:7" x14ac:dyDescent="0.25">
      <c r="A45916" s="3">
        <v>573649</v>
      </c>
      <c r="B45916" s="2">
        <v>-18.568290999999999</v>
      </c>
      <c r="C45916" s="2">
        <v>138.27962400000001</v>
      </c>
      <c r="D45916" s="1">
        <v>54</v>
      </c>
      <c r="E45916" s="1">
        <v>212863</v>
      </c>
      <c r="F45916" s="1">
        <v>7944760</v>
      </c>
      <c r="G45916" s="3" t="s">
        <v>144256</v>
      </c>
    </row>
    <row r="45917" spans="1:7" x14ac:dyDescent="0.25">
      <c r="A45917" s="3">
        <v>573650</v>
      </c>
      <c r="B45917" s="2">
        <v>-18.562038999999999</v>
      </c>
      <c r="C45917" s="2">
        <v>138.28365500000001</v>
      </c>
      <c r="D45917" s="1">
        <v>54</v>
      </c>
      <c r="E45917" s="1">
        <v>213278</v>
      </c>
      <c r="F45917" s="1">
        <v>7945459</v>
      </c>
      <c r="G45917" s="3" t="s">
        <v>151568</v>
      </c>
    </row>
    <row r="45918" spans="1:7" x14ac:dyDescent="0.25">
      <c r="A45918" s="3">
        <v>573651</v>
      </c>
      <c r="B45918" s="2">
        <v>-18.561097</v>
      </c>
      <c r="C45918" s="2">
        <v>138.27525199999999</v>
      </c>
      <c r="D45918" s="1">
        <v>54</v>
      </c>
      <c r="E45918" s="1">
        <v>212389</v>
      </c>
      <c r="F45918" s="1">
        <v>7945550</v>
      </c>
      <c r="G45918" s="3" t="s">
        <v>144257</v>
      </c>
    </row>
    <row r="45919" spans="1:7" x14ac:dyDescent="0.25">
      <c r="A45919" s="3">
        <v>573652</v>
      </c>
      <c r="B45919" s="2">
        <v>-18.552607999999999</v>
      </c>
      <c r="C45919" s="2">
        <v>138.28714400000001</v>
      </c>
      <c r="D45919" s="1">
        <v>54</v>
      </c>
      <c r="E45919" s="1">
        <v>213631</v>
      </c>
      <c r="F45919" s="1">
        <v>7946509</v>
      </c>
      <c r="G45919" s="3" t="s">
        <v>151569</v>
      </c>
    </row>
    <row r="45920" spans="1:7" x14ac:dyDescent="0.25">
      <c r="A45920" s="3">
        <v>573653</v>
      </c>
      <c r="B45920" s="2">
        <v>-18.548252000000002</v>
      </c>
      <c r="C45920" s="2">
        <v>138.281969</v>
      </c>
      <c r="D45920" s="1">
        <v>54</v>
      </c>
      <c r="E45920" s="1">
        <v>213077</v>
      </c>
      <c r="F45920" s="1">
        <v>7946983</v>
      </c>
      <c r="G45920" s="3" t="s">
        <v>144258</v>
      </c>
    </row>
    <row r="45921" spans="1:7" x14ac:dyDescent="0.25">
      <c r="A45921" s="3">
        <v>573654</v>
      </c>
      <c r="B45921" s="2">
        <v>-18.549766000000002</v>
      </c>
      <c r="C45921" s="2">
        <v>138.27860200000001</v>
      </c>
      <c r="D45921" s="1">
        <v>54</v>
      </c>
      <c r="E45921" s="1">
        <v>212724</v>
      </c>
      <c r="F45921" s="1">
        <v>7946810</v>
      </c>
      <c r="G45921" s="3" t="s">
        <v>151570</v>
      </c>
    </row>
    <row r="45922" spans="1:7" x14ac:dyDescent="0.25">
      <c r="A45922" s="3">
        <v>573655</v>
      </c>
      <c r="B45922" s="2">
        <v>-18.549416000000001</v>
      </c>
      <c r="C45922" s="2">
        <v>138.27554900000001</v>
      </c>
      <c r="D45922" s="1">
        <v>54</v>
      </c>
      <c r="E45922" s="1">
        <v>212401</v>
      </c>
      <c r="F45922" s="1">
        <v>7946844</v>
      </c>
      <c r="G45922" s="3" t="s">
        <v>144259</v>
      </c>
    </row>
    <row r="45923" spans="1:7" x14ac:dyDescent="0.25">
      <c r="A45923" s="3">
        <v>573656</v>
      </c>
      <c r="B45923" s="2">
        <v>-18.558008000000001</v>
      </c>
      <c r="C45923" s="2">
        <v>138.27647400000001</v>
      </c>
      <c r="D45923" s="1">
        <v>54</v>
      </c>
      <c r="E45923" s="1">
        <v>212513</v>
      </c>
      <c r="F45923" s="1">
        <v>7945894</v>
      </c>
      <c r="G45923" s="3" t="s">
        <v>151571</v>
      </c>
    </row>
    <row r="45924" spans="1:7" x14ac:dyDescent="0.25">
      <c r="A45924" s="3">
        <v>573657</v>
      </c>
      <c r="B45924" s="2">
        <v>-18.391176999999999</v>
      </c>
      <c r="C45924" s="2">
        <v>138.27202399999999</v>
      </c>
      <c r="D45924" s="1">
        <v>54</v>
      </c>
      <c r="E45924" s="1">
        <v>211764</v>
      </c>
      <c r="F45924" s="1">
        <v>7964362</v>
      </c>
      <c r="G45924" s="3" t="s">
        <v>144260</v>
      </c>
    </row>
    <row r="45925" spans="1:7" x14ac:dyDescent="0.25">
      <c r="A45925" s="3">
        <v>573658</v>
      </c>
      <c r="B45925" s="2">
        <v>-18.554214000000002</v>
      </c>
      <c r="C45925" s="2">
        <v>138.275835</v>
      </c>
      <c r="D45925" s="1">
        <v>54</v>
      </c>
      <c r="E45925" s="1">
        <v>212439</v>
      </c>
      <c r="F45925" s="1">
        <v>7946313</v>
      </c>
      <c r="G45925" s="3" t="s">
        <v>151572</v>
      </c>
    </row>
    <row r="45926" spans="1:7" x14ac:dyDescent="0.25">
      <c r="A45926" s="3">
        <v>573659</v>
      </c>
      <c r="B45926" s="2">
        <v>-18.281177</v>
      </c>
      <c r="C45926" s="2">
        <v>138.27925200000001</v>
      </c>
      <c r="D45926" s="1">
        <v>54</v>
      </c>
      <c r="E45926" s="1">
        <v>212346</v>
      </c>
      <c r="F45926" s="1">
        <v>7976555</v>
      </c>
      <c r="G45926" s="3" t="s">
        <v>144261</v>
      </c>
    </row>
    <row r="45927" spans="1:7" x14ac:dyDescent="0.25">
      <c r="A45927" s="3">
        <v>573660</v>
      </c>
      <c r="B45927" s="2">
        <v>-18.521674000000001</v>
      </c>
      <c r="C45927" s="2">
        <v>138.279191</v>
      </c>
      <c r="D45927" s="1">
        <v>54</v>
      </c>
      <c r="E45927" s="1">
        <v>212739</v>
      </c>
      <c r="F45927" s="1">
        <v>7949922</v>
      </c>
      <c r="G45927" s="3" t="s">
        <v>151573</v>
      </c>
    </row>
    <row r="45928" spans="1:7" x14ac:dyDescent="0.25">
      <c r="A45928" s="3">
        <v>573661</v>
      </c>
      <c r="B45928" s="2">
        <v>-18.519587999999999</v>
      </c>
      <c r="C45928" s="2">
        <v>138.278627</v>
      </c>
      <c r="D45928" s="1">
        <v>54</v>
      </c>
      <c r="E45928" s="1">
        <v>212676</v>
      </c>
      <c r="F45928" s="1">
        <v>7950152</v>
      </c>
      <c r="G45928" s="3" t="s">
        <v>144262</v>
      </c>
    </row>
    <row r="45929" spans="1:7" x14ac:dyDescent="0.25">
      <c r="A45929" s="3">
        <v>573662</v>
      </c>
      <c r="B45929" s="2">
        <v>-18.515367000000001</v>
      </c>
      <c r="C45929" s="2">
        <v>138.26451399999999</v>
      </c>
      <c r="D45929" s="1">
        <v>54</v>
      </c>
      <c r="E45929" s="1">
        <v>211178</v>
      </c>
      <c r="F45929" s="1">
        <v>7950597</v>
      </c>
      <c r="G45929" s="3" t="s">
        <v>151574</v>
      </c>
    </row>
    <row r="45930" spans="1:7" x14ac:dyDescent="0.25">
      <c r="A45930" s="3">
        <v>573663</v>
      </c>
      <c r="B45930" s="2">
        <v>-18.470488</v>
      </c>
      <c r="C45930" s="2">
        <v>138.282138</v>
      </c>
      <c r="D45930" s="1">
        <v>54</v>
      </c>
      <c r="E45930" s="1">
        <v>212965</v>
      </c>
      <c r="F45930" s="1">
        <v>7955595</v>
      </c>
      <c r="G45930" s="3" t="s">
        <v>144263</v>
      </c>
    </row>
    <row r="45931" spans="1:7" x14ac:dyDescent="0.25">
      <c r="A45931" s="3">
        <v>573664</v>
      </c>
      <c r="B45931" s="2">
        <v>-18.446740999999999</v>
      </c>
      <c r="C45931" s="2">
        <v>138.287847</v>
      </c>
      <c r="D45931" s="1">
        <v>54</v>
      </c>
      <c r="E45931" s="1">
        <v>213529</v>
      </c>
      <c r="F45931" s="1">
        <v>7958234</v>
      </c>
      <c r="G45931" s="3" t="s">
        <v>151575</v>
      </c>
    </row>
    <row r="45932" spans="1:7" x14ac:dyDescent="0.25">
      <c r="A45932" s="3">
        <v>573665</v>
      </c>
      <c r="B45932" s="2">
        <v>-18.442933</v>
      </c>
      <c r="C45932" s="2">
        <v>138.28420800000001</v>
      </c>
      <c r="D45932" s="1">
        <v>54</v>
      </c>
      <c r="E45932" s="1">
        <v>213138</v>
      </c>
      <c r="F45932" s="1">
        <v>7958650</v>
      </c>
      <c r="G45932" s="3" t="s">
        <v>144264</v>
      </c>
    </row>
    <row r="45933" spans="1:7" x14ac:dyDescent="0.25">
      <c r="A45933" s="3">
        <v>573666</v>
      </c>
      <c r="B45933" s="2">
        <v>-18.467338000000002</v>
      </c>
      <c r="C45933" s="2">
        <v>138.28465800000001</v>
      </c>
      <c r="D45933" s="1">
        <v>54</v>
      </c>
      <c r="E45933" s="1">
        <v>213226</v>
      </c>
      <c r="F45933" s="1">
        <v>7955948</v>
      </c>
      <c r="G45933" s="3" t="s">
        <v>151576</v>
      </c>
    </row>
    <row r="45934" spans="1:7" x14ac:dyDescent="0.25">
      <c r="A45934" s="3">
        <v>573667</v>
      </c>
      <c r="B45934" s="2">
        <v>-18.451947000000001</v>
      </c>
      <c r="C45934" s="2">
        <v>138.28812500000001</v>
      </c>
      <c r="D45934" s="1">
        <v>54</v>
      </c>
      <c r="E45934" s="1">
        <v>213567</v>
      </c>
      <c r="F45934" s="1">
        <v>7957658</v>
      </c>
      <c r="G45934" s="3" t="s">
        <v>144265</v>
      </c>
    </row>
    <row r="45935" spans="1:7" x14ac:dyDescent="0.25">
      <c r="A45935" s="3">
        <v>573668</v>
      </c>
      <c r="B45935" s="2">
        <v>-18.449825000000001</v>
      </c>
      <c r="C45935" s="2">
        <v>138.27304899999999</v>
      </c>
      <c r="D45935" s="1">
        <v>54</v>
      </c>
      <c r="E45935" s="1">
        <v>211970</v>
      </c>
      <c r="F45935" s="1">
        <v>7957869</v>
      </c>
      <c r="G45935" s="3" t="s">
        <v>151577</v>
      </c>
    </row>
    <row r="45936" spans="1:7" x14ac:dyDescent="0.25">
      <c r="A45936" s="3">
        <v>573669</v>
      </c>
      <c r="B45936" s="2">
        <v>-18.439619</v>
      </c>
      <c r="C45936" s="2">
        <v>138.26924399999999</v>
      </c>
      <c r="D45936" s="1">
        <v>54</v>
      </c>
      <c r="E45936" s="1">
        <v>211551</v>
      </c>
      <c r="F45936" s="1">
        <v>7958993</v>
      </c>
      <c r="G45936" s="3" t="s">
        <v>144266</v>
      </c>
    </row>
    <row r="45937" spans="1:7" x14ac:dyDescent="0.25">
      <c r="A45937" s="3">
        <v>573670</v>
      </c>
      <c r="B45937" s="2">
        <v>-18.423655</v>
      </c>
      <c r="C45937" s="2">
        <v>138.27425500000001</v>
      </c>
      <c r="D45937" s="1">
        <v>54</v>
      </c>
      <c r="E45937" s="1">
        <v>212054</v>
      </c>
      <c r="F45937" s="1">
        <v>7960769</v>
      </c>
      <c r="G45937" s="3" t="s">
        <v>151578</v>
      </c>
    </row>
    <row r="45938" spans="1:7" x14ac:dyDescent="0.25">
      <c r="A45938" s="3">
        <v>573671</v>
      </c>
      <c r="B45938" s="2">
        <v>-18.559380999999998</v>
      </c>
      <c r="C45938" s="2">
        <v>138.27345199999999</v>
      </c>
      <c r="D45938" s="1">
        <v>54</v>
      </c>
      <c r="E45938" s="1">
        <v>212196</v>
      </c>
      <c r="F45938" s="1">
        <v>7945737</v>
      </c>
      <c r="G45938" s="3" t="s">
        <v>144267</v>
      </c>
    </row>
    <row r="45939" spans="1:7" x14ac:dyDescent="0.25">
      <c r="A45939" s="3">
        <v>573672</v>
      </c>
      <c r="B45939" s="2">
        <v>-18.349672000000002</v>
      </c>
      <c r="C45939" s="2">
        <v>138.24972700000001</v>
      </c>
      <c r="D45939" s="1">
        <v>54</v>
      </c>
      <c r="E45939" s="1">
        <v>209337</v>
      </c>
      <c r="F45939" s="1">
        <v>7968923</v>
      </c>
      <c r="G45939" s="3" t="s">
        <v>151579</v>
      </c>
    </row>
    <row r="45940" spans="1:7" x14ac:dyDescent="0.25">
      <c r="A45940" s="3">
        <v>573673</v>
      </c>
      <c r="B45940" s="2">
        <v>-18.294577</v>
      </c>
      <c r="C45940" s="2">
        <v>138.27276599999999</v>
      </c>
      <c r="D45940" s="1">
        <v>54</v>
      </c>
      <c r="E45940" s="1">
        <v>211682</v>
      </c>
      <c r="F45940" s="1">
        <v>7975061</v>
      </c>
      <c r="G45940" s="3" t="s">
        <v>144268</v>
      </c>
    </row>
    <row r="45941" spans="1:7" x14ac:dyDescent="0.25">
      <c r="A45941" s="3">
        <v>573674</v>
      </c>
      <c r="B45941" s="2">
        <v>-18.281690999999999</v>
      </c>
      <c r="C45941" s="2">
        <v>138.26261700000001</v>
      </c>
      <c r="D45941" s="1">
        <v>54</v>
      </c>
      <c r="E45941" s="1">
        <v>210587</v>
      </c>
      <c r="F45941" s="1">
        <v>7976472</v>
      </c>
      <c r="G45941" s="3" t="s">
        <v>151580</v>
      </c>
    </row>
    <row r="45942" spans="1:7" x14ac:dyDescent="0.25">
      <c r="A45942" s="3">
        <v>573675</v>
      </c>
      <c r="B45942" s="2">
        <v>-18.284769000000001</v>
      </c>
      <c r="C45942" s="2">
        <v>138.25195299999999</v>
      </c>
      <c r="D45942" s="1">
        <v>54</v>
      </c>
      <c r="E45942" s="1">
        <v>209464</v>
      </c>
      <c r="F45942" s="1">
        <v>7976114</v>
      </c>
      <c r="G45942" s="3" t="s">
        <v>144269</v>
      </c>
    </row>
    <row r="45943" spans="1:7" x14ac:dyDescent="0.25">
      <c r="A45943" s="3">
        <v>573676</v>
      </c>
      <c r="B45943" s="2">
        <v>-18.288886000000002</v>
      </c>
      <c r="C45943" s="2">
        <v>138.265019</v>
      </c>
      <c r="D45943" s="1">
        <v>54</v>
      </c>
      <c r="E45943" s="1">
        <v>210853</v>
      </c>
      <c r="F45943" s="1">
        <v>7975679</v>
      </c>
      <c r="G45943" s="3" t="s">
        <v>151581</v>
      </c>
    </row>
    <row r="45944" spans="1:7" x14ac:dyDescent="0.25">
      <c r="A45944" s="3">
        <v>573677</v>
      </c>
      <c r="B45944" s="2">
        <v>-18.293983000000001</v>
      </c>
      <c r="C45944" s="2">
        <v>138.25210000000001</v>
      </c>
      <c r="D45944" s="1">
        <v>54</v>
      </c>
      <c r="E45944" s="1">
        <v>209495</v>
      </c>
      <c r="F45944" s="1">
        <v>7975094</v>
      </c>
      <c r="G45944" s="3" t="s">
        <v>144270</v>
      </c>
    </row>
    <row r="45945" spans="1:7" x14ac:dyDescent="0.25">
      <c r="A45945" s="3">
        <v>573678</v>
      </c>
      <c r="B45945" s="2">
        <v>-18.293389000000001</v>
      </c>
      <c r="C45945" s="2">
        <v>138.24972700000001</v>
      </c>
      <c r="D45945" s="1">
        <v>54</v>
      </c>
      <c r="E45945" s="1">
        <v>209243</v>
      </c>
      <c r="F45945" s="1">
        <v>7975156</v>
      </c>
      <c r="G45945" s="3" t="s">
        <v>151582</v>
      </c>
    </row>
    <row r="45946" spans="1:7" x14ac:dyDescent="0.25">
      <c r="A45946" s="3">
        <v>573679</v>
      </c>
      <c r="B45946" s="2">
        <v>-18.303283</v>
      </c>
      <c r="C45946" s="2">
        <v>138.26655</v>
      </c>
      <c r="D45946" s="1">
        <v>54</v>
      </c>
      <c r="E45946" s="1">
        <v>211039</v>
      </c>
      <c r="F45946" s="1">
        <v>7974087</v>
      </c>
      <c r="G45946" s="3" t="s">
        <v>144271</v>
      </c>
    </row>
    <row r="45947" spans="1:7" x14ac:dyDescent="0.25">
      <c r="A45947" s="3">
        <v>573680</v>
      </c>
      <c r="B45947" s="2">
        <v>-18.320516000000001</v>
      </c>
      <c r="C45947" s="2">
        <v>138.259342</v>
      </c>
      <c r="D45947" s="1">
        <v>54</v>
      </c>
      <c r="E45947" s="1">
        <v>210305</v>
      </c>
      <c r="F45947" s="1">
        <v>7972167</v>
      </c>
      <c r="G45947" s="3" t="s">
        <v>151583</v>
      </c>
    </row>
    <row r="45948" spans="1:7" x14ac:dyDescent="0.25">
      <c r="A45948" s="3">
        <v>573681</v>
      </c>
      <c r="B45948" s="2">
        <v>-18.330082999999998</v>
      </c>
      <c r="C45948" s="2">
        <v>138.25203300000001</v>
      </c>
      <c r="D45948" s="1">
        <v>54</v>
      </c>
      <c r="E45948" s="1">
        <v>209548</v>
      </c>
      <c r="F45948" s="1">
        <v>7971096</v>
      </c>
      <c r="G45948" s="3" t="s">
        <v>144272</v>
      </c>
    </row>
    <row r="45949" spans="1:7" x14ac:dyDescent="0.25">
      <c r="A45949" s="3">
        <v>573682</v>
      </c>
      <c r="B45949" s="2">
        <v>-18.331880000000002</v>
      </c>
      <c r="C45949" s="2">
        <v>138.255256</v>
      </c>
      <c r="D45949" s="1">
        <v>54</v>
      </c>
      <c r="E45949" s="1">
        <v>209892</v>
      </c>
      <c r="F45949" s="1">
        <v>7970902</v>
      </c>
      <c r="G45949" s="3" t="s">
        <v>151584</v>
      </c>
    </row>
    <row r="45950" spans="1:7" x14ac:dyDescent="0.25">
      <c r="A45950" s="3">
        <v>573683</v>
      </c>
      <c r="B45950" s="2">
        <v>-18.344235999999999</v>
      </c>
      <c r="C45950" s="2">
        <v>138.265331</v>
      </c>
      <c r="D45950" s="1">
        <v>54</v>
      </c>
      <c r="E45950" s="1">
        <v>210978</v>
      </c>
      <c r="F45950" s="1">
        <v>7969550</v>
      </c>
      <c r="G45950" s="3" t="s">
        <v>144273</v>
      </c>
    </row>
    <row r="45951" spans="1:7" x14ac:dyDescent="0.25">
      <c r="A45951" s="3">
        <v>573684</v>
      </c>
      <c r="B45951" s="2">
        <v>-18.278935000000001</v>
      </c>
      <c r="C45951" s="2">
        <v>138.25760299999999</v>
      </c>
      <c r="D45951" s="1">
        <v>54</v>
      </c>
      <c r="E45951" s="1">
        <v>210052</v>
      </c>
      <c r="F45951" s="1">
        <v>7976769</v>
      </c>
      <c r="G45951" s="3" t="s">
        <v>151585</v>
      </c>
    </row>
    <row r="45952" spans="1:7" x14ac:dyDescent="0.25">
      <c r="A45952" s="3">
        <v>573685</v>
      </c>
      <c r="B45952" s="2">
        <v>-18.349691</v>
      </c>
      <c r="C45952" s="2">
        <v>138.25977800000001</v>
      </c>
      <c r="D45952" s="1">
        <v>54</v>
      </c>
      <c r="E45952" s="1">
        <v>210400</v>
      </c>
      <c r="F45952" s="1">
        <v>7968937</v>
      </c>
      <c r="G45952" s="3" t="s">
        <v>144274</v>
      </c>
    </row>
    <row r="45953" spans="1:7" x14ac:dyDescent="0.25">
      <c r="A45953" s="3">
        <v>573686</v>
      </c>
      <c r="B45953" s="2">
        <v>-18.264627999999998</v>
      </c>
      <c r="C45953" s="2">
        <v>138.25852800000001</v>
      </c>
      <c r="D45953" s="1">
        <v>54</v>
      </c>
      <c r="E45953" s="1">
        <v>210126</v>
      </c>
      <c r="F45953" s="1">
        <v>7978355</v>
      </c>
      <c r="G45953" s="3" t="s">
        <v>151586</v>
      </c>
    </row>
    <row r="45954" spans="1:7" x14ac:dyDescent="0.25">
      <c r="A45954" s="3">
        <v>573687</v>
      </c>
      <c r="B45954" s="2">
        <v>-18.351338999999999</v>
      </c>
      <c r="C45954" s="2">
        <v>138.25388100000001</v>
      </c>
      <c r="D45954" s="1">
        <v>54</v>
      </c>
      <c r="E45954" s="1">
        <v>209779</v>
      </c>
      <c r="F45954" s="1">
        <v>7968745</v>
      </c>
      <c r="G45954" s="3" t="s">
        <v>144275</v>
      </c>
    </row>
    <row r="45955" spans="1:7" x14ac:dyDescent="0.25">
      <c r="A45955" s="3">
        <v>573688</v>
      </c>
      <c r="B45955" s="2">
        <v>-18.350192</v>
      </c>
      <c r="C45955" s="2">
        <v>138.247647</v>
      </c>
      <c r="D45955" s="1">
        <v>54</v>
      </c>
      <c r="E45955" s="1">
        <v>209118</v>
      </c>
      <c r="F45955" s="1">
        <v>7968862</v>
      </c>
      <c r="G45955" s="3" t="s">
        <v>151587</v>
      </c>
    </row>
    <row r="45956" spans="1:7" x14ac:dyDescent="0.25">
      <c r="A45956" s="3">
        <v>573689</v>
      </c>
      <c r="B45956" s="2">
        <v>-18.371410000000001</v>
      </c>
      <c r="C45956" s="2">
        <v>138.26754099999999</v>
      </c>
      <c r="D45956" s="1">
        <v>54</v>
      </c>
      <c r="E45956" s="1">
        <v>211257</v>
      </c>
      <c r="F45956" s="1">
        <v>7966544</v>
      </c>
      <c r="G45956" s="3" t="s">
        <v>144276</v>
      </c>
    </row>
    <row r="45957" spans="1:7" x14ac:dyDescent="0.25">
      <c r="A45957" s="3">
        <v>573690</v>
      </c>
      <c r="B45957" s="2">
        <v>-18.383669000000001</v>
      </c>
      <c r="C45957" s="2">
        <v>138.25281899999999</v>
      </c>
      <c r="D45957" s="1">
        <v>54</v>
      </c>
      <c r="E45957" s="1">
        <v>209721</v>
      </c>
      <c r="F45957" s="1">
        <v>7965163</v>
      </c>
      <c r="G45957" s="3" t="s">
        <v>150302</v>
      </c>
    </row>
    <row r="45958" spans="1:7" x14ac:dyDescent="0.25">
      <c r="A45958" s="3">
        <v>573691</v>
      </c>
      <c r="B45958" s="2">
        <v>-18.385346999999999</v>
      </c>
      <c r="C45958" s="2">
        <v>138.247139</v>
      </c>
      <c r="D45958" s="1">
        <v>54</v>
      </c>
      <c r="E45958" s="1">
        <v>209123</v>
      </c>
      <c r="F45958" s="1">
        <v>7964968</v>
      </c>
      <c r="G45958" s="3" t="s">
        <v>144277</v>
      </c>
    </row>
    <row r="45959" spans="1:7" x14ac:dyDescent="0.25">
      <c r="A45959" s="3">
        <v>573692</v>
      </c>
      <c r="B45959" s="2">
        <v>-18.389644000000001</v>
      </c>
      <c r="C45959" s="2">
        <v>138.25398300000001</v>
      </c>
      <c r="D45959" s="1">
        <v>54</v>
      </c>
      <c r="E45959" s="1">
        <v>209854</v>
      </c>
      <c r="F45959" s="1">
        <v>7964503</v>
      </c>
      <c r="G45959" s="3" t="s">
        <v>150303</v>
      </c>
    </row>
    <row r="45960" spans="1:7" x14ac:dyDescent="0.25">
      <c r="A45960" s="3">
        <v>573693</v>
      </c>
      <c r="B45960" s="2">
        <v>-18.364291999999999</v>
      </c>
      <c r="C45960" s="2">
        <v>138.33096900000001</v>
      </c>
      <c r="D45960" s="1">
        <v>54</v>
      </c>
      <c r="E45960" s="1">
        <v>217952</v>
      </c>
      <c r="F45960" s="1">
        <v>7967432</v>
      </c>
      <c r="G45960" s="3" t="s">
        <v>144278</v>
      </c>
    </row>
    <row r="45961" spans="1:7" x14ac:dyDescent="0.25">
      <c r="A45961" s="3">
        <v>573694</v>
      </c>
      <c r="B45961" s="2">
        <v>-18.651371999999999</v>
      </c>
      <c r="C45961" s="2">
        <v>138.38423599999999</v>
      </c>
      <c r="D45961" s="1">
        <v>54</v>
      </c>
      <c r="E45961" s="1">
        <v>224045</v>
      </c>
      <c r="F45961" s="1">
        <v>7935724</v>
      </c>
      <c r="G45961" s="3" t="s">
        <v>150304</v>
      </c>
    </row>
    <row r="45962" spans="1:7" x14ac:dyDescent="0.25">
      <c r="A45962" s="3">
        <v>573695</v>
      </c>
      <c r="B45962" s="2">
        <v>-18.386077</v>
      </c>
      <c r="C45962" s="2">
        <v>138.25710599999999</v>
      </c>
      <c r="D45962" s="1">
        <v>54</v>
      </c>
      <c r="E45962" s="1">
        <v>210178</v>
      </c>
      <c r="F45962" s="1">
        <v>7964903</v>
      </c>
      <c r="G45962" s="3" t="s">
        <v>144279</v>
      </c>
    </row>
    <row r="45963" spans="1:7" x14ac:dyDescent="0.25">
      <c r="A45963" s="3">
        <v>573696</v>
      </c>
      <c r="B45963" s="2">
        <v>-18.392665999999998</v>
      </c>
      <c r="C45963" s="2">
        <v>138.25246100000001</v>
      </c>
      <c r="D45963" s="1">
        <v>54</v>
      </c>
      <c r="E45963" s="1">
        <v>209698</v>
      </c>
      <c r="F45963" s="1">
        <v>7964166</v>
      </c>
      <c r="G45963" s="3" t="s">
        <v>150305</v>
      </c>
    </row>
    <row r="45964" spans="1:7" x14ac:dyDescent="0.25">
      <c r="A45964" s="3">
        <v>573697</v>
      </c>
      <c r="B45964" s="2">
        <v>-18.438279999999999</v>
      </c>
      <c r="C45964" s="2">
        <v>138.26142200000001</v>
      </c>
      <c r="D45964" s="1">
        <v>54</v>
      </c>
      <c r="E45964" s="1">
        <v>210722</v>
      </c>
      <c r="F45964" s="1">
        <v>7959129</v>
      </c>
      <c r="G45964" s="3" t="s">
        <v>144280</v>
      </c>
    </row>
    <row r="45965" spans="1:7" x14ac:dyDescent="0.25">
      <c r="A45965" s="3">
        <v>573698</v>
      </c>
      <c r="B45965" s="2">
        <v>-18.347452000000001</v>
      </c>
      <c r="C45965" s="2">
        <v>138.2611</v>
      </c>
      <c r="D45965" s="1">
        <v>54</v>
      </c>
      <c r="E45965" s="1">
        <v>210536</v>
      </c>
      <c r="F45965" s="1">
        <v>7969187</v>
      </c>
      <c r="G45965" s="3" t="s">
        <v>150306</v>
      </c>
    </row>
    <row r="45966" spans="1:7" x14ac:dyDescent="0.25">
      <c r="A45966" s="3">
        <v>573699</v>
      </c>
      <c r="B45966" s="2">
        <v>-18.204256000000001</v>
      </c>
      <c r="C45966" s="2">
        <v>138.261797</v>
      </c>
      <c r="D45966" s="1">
        <v>54</v>
      </c>
      <c r="E45966" s="1">
        <v>210372</v>
      </c>
      <c r="F45966" s="1">
        <v>7985046</v>
      </c>
      <c r="G45966" s="3" t="s">
        <v>144281</v>
      </c>
    </row>
    <row r="45967" spans="1:7" x14ac:dyDescent="0.25">
      <c r="A45967" s="3">
        <v>573700</v>
      </c>
      <c r="B45967" s="2">
        <v>-18.276904999999999</v>
      </c>
      <c r="C45967" s="2">
        <v>138.289897</v>
      </c>
      <c r="D45967" s="1">
        <v>54</v>
      </c>
      <c r="E45967" s="1">
        <v>213465</v>
      </c>
      <c r="F45967" s="1">
        <v>7977045</v>
      </c>
      <c r="G45967" s="3" t="s">
        <v>150307</v>
      </c>
    </row>
    <row r="45968" spans="1:7" x14ac:dyDescent="0.25">
      <c r="A45968" s="3">
        <v>573701</v>
      </c>
      <c r="B45968" s="2">
        <v>-18.275304999999999</v>
      </c>
      <c r="C45968" s="2">
        <v>138.274013</v>
      </c>
      <c r="D45968" s="1">
        <v>54</v>
      </c>
      <c r="E45968" s="1">
        <v>211782</v>
      </c>
      <c r="F45968" s="1">
        <v>7977197</v>
      </c>
      <c r="G45968" s="3" t="s">
        <v>144282</v>
      </c>
    </row>
    <row r="45969" spans="1:7" x14ac:dyDescent="0.25">
      <c r="A45969" s="3">
        <v>573702</v>
      </c>
      <c r="B45969" s="2">
        <v>-18.246324999999999</v>
      </c>
      <c r="C45969" s="2">
        <v>138.27443500000001</v>
      </c>
      <c r="D45969" s="1">
        <v>54</v>
      </c>
      <c r="E45969" s="1">
        <v>211779</v>
      </c>
      <c r="F45969" s="1">
        <v>7980407</v>
      </c>
      <c r="G45969" s="3" t="s">
        <v>150308</v>
      </c>
    </row>
    <row r="45970" spans="1:7" x14ac:dyDescent="0.25">
      <c r="A45970" s="3">
        <v>573703</v>
      </c>
      <c r="B45970" s="2">
        <v>-18.242979999999999</v>
      </c>
      <c r="C45970" s="2">
        <v>138.27408299999999</v>
      </c>
      <c r="D45970" s="1">
        <v>54</v>
      </c>
      <c r="E45970" s="1">
        <v>211736</v>
      </c>
      <c r="F45970" s="1">
        <v>7980777</v>
      </c>
      <c r="G45970" s="3" t="s">
        <v>144283</v>
      </c>
    </row>
    <row r="45971" spans="1:7" x14ac:dyDescent="0.25">
      <c r="A45971" s="3">
        <v>573704</v>
      </c>
      <c r="B45971" s="2">
        <v>-18.240964000000002</v>
      </c>
      <c r="C45971" s="2">
        <v>138.27591000000001</v>
      </c>
      <c r="D45971" s="1">
        <v>54</v>
      </c>
      <c r="E45971" s="1">
        <v>211926</v>
      </c>
      <c r="F45971" s="1">
        <v>7981003</v>
      </c>
      <c r="G45971" s="3" t="s">
        <v>150309</v>
      </c>
    </row>
    <row r="45972" spans="1:7" x14ac:dyDescent="0.25">
      <c r="A45972" s="3">
        <v>573705</v>
      </c>
      <c r="B45972" s="2">
        <v>-18.231341</v>
      </c>
      <c r="C45972" s="2">
        <v>138.28109699999999</v>
      </c>
      <c r="D45972" s="1">
        <v>54</v>
      </c>
      <c r="E45972" s="1">
        <v>212459</v>
      </c>
      <c r="F45972" s="1">
        <v>7982077</v>
      </c>
      <c r="G45972" s="3" t="s">
        <v>144284</v>
      </c>
    </row>
    <row r="45973" spans="1:7" x14ac:dyDescent="0.25">
      <c r="A45973" s="3">
        <v>573706</v>
      </c>
      <c r="B45973" s="2">
        <v>-18.224869000000002</v>
      </c>
      <c r="C45973" s="2">
        <v>138.28077200000001</v>
      </c>
      <c r="D45973" s="1">
        <v>54</v>
      </c>
      <c r="E45973" s="1">
        <v>212414</v>
      </c>
      <c r="F45973" s="1">
        <v>7982793</v>
      </c>
      <c r="G45973" s="3" t="s">
        <v>150310</v>
      </c>
    </row>
    <row r="45974" spans="1:7" x14ac:dyDescent="0.25">
      <c r="A45974" s="3">
        <v>573707</v>
      </c>
      <c r="B45974" s="2">
        <v>-18.226790999999999</v>
      </c>
      <c r="C45974" s="2">
        <v>138.27051599999999</v>
      </c>
      <c r="D45974" s="1">
        <v>54</v>
      </c>
      <c r="E45974" s="1">
        <v>211332</v>
      </c>
      <c r="F45974" s="1">
        <v>7982564</v>
      </c>
      <c r="G45974" s="3" t="s">
        <v>144285</v>
      </c>
    </row>
    <row r="45975" spans="1:7" x14ac:dyDescent="0.25">
      <c r="A45975" s="3">
        <v>573708</v>
      </c>
      <c r="B45975" s="2">
        <v>-18.226016000000001</v>
      </c>
      <c r="C45975" s="2">
        <v>138.283219</v>
      </c>
      <c r="D45975" s="1">
        <v>54</v>
      </c>
      <c r="E45975" s="1">
        <v>212675</v>
      </c>
      <c r="F45975" s="1">
        <v>7982670</v>
      </c>
      <c r="G45975" s="3" t="s">
        <v>150311</v>
      </c>
    </row>
    <row r="45976" spans="1:7" x14ac:dyDescent="0.25">
      <c r="A45976" s="3">
        <v>573709</v>
      </c>
      <c r="B45976" s="2">
        <v>-18.223185000000001</v>
      </c>
      <c r="C45976" s="2">
        <v>138.27474900000001</v>
      </c>
      <c r="D45976" s="1">
        <v>54</v>
      </c>
      <c r="E45976" s="1">
        <v>211774</v>
      </c>
      <c r="F45976" s="1">
        <v>7982970</v>
      </c>
      <c r="G45976" s="3" t="s">
        <v>144286</v>
      </c>
    </row>
    <row r="45977" spans="1:7" x14ac:dyDescent="0.25">
      <c r="A45977" s="3">
        <v>573710</v>
      </c>
      <c r="B45977" s="2">
        <v>-18.209088999999999</v>
      </c>
      <c r="C45977" s="2">
        <v>138.277727</v>
      </c>
      <c r="D45977" s="1">
        <v>54</v>
      </c>
      <c r="E45977" s="1">
        <v>212066</v>
      </c>
      <c r="F45977" s="1">
        <v>7984536</v>
      </c>
      <c r="G45977" s="3" t="s">
        <v>150312</v>
      </c>
    </row>
    <row r="45978" spans="1:7" x14ac:dyDescent="0.25">
      <c r="A45978" s="3">
        <v>573711</v>
      </c>
      <c r="B45978" s="2">
        <v>-18.27938</v>
      </c>
      <c r="C45978" s="2">
        <v>138.248333</v>
      </c>
      <c r="D45978" s="1">
        <v>54</v>
      </c>
      <c r="E45978" s="1">
        <v>209072</v>
      </c>
      <c r="F45978" s="1">
        <v>7976705</v>
      </c>
      <c r="G45978" s="3" t="s">
        <v>144287</v>
      </c>
    </row>
    <row r="45979" spans="1:7" x14ac:dyDescent="0.25">
      <c r="A45979" s="3">
        <v>573712</v>
      </c>
      <c r="B45979" s="2">
        <v>-18.206600000000002</v>
      </c>
      <c r="C45979" s="2">
        <v>138.279977</v>
      </c>
      <c r="D45979" s="1">
        <v>54</v>
      </c>
      <c r="E45979" s="1">
        <v>212300</v>
      </c>
      <c r="F45979" s="1">
        <v>7984815</v>
      </c>
      <c r="G45979" s="3" t="s">
        <v>150313</v>
      </c>
    </row>
    <row r="45980" spans="1:7" x14ac:dyDescent="0.25">
      <c r="A45980" s="3">
        <v>573713</v>
      </c>
      <c r="B45980" s="2">
        <v>-18.278469000000001</v>
      </c>
      <c r="C45980" s="2">
        <v>138.279191</v>
      </c>
      <c r="D45980" s="1">
        <v>54</v>
      </c>
      <c r="E45980" s="1">
        <v>212335</v>
      </c>
      <c r="F45980" s="1">
        <v>7976855</v>
      </c>
      <c r="G45980" s="3" t="s">
        <v>144288</v>
      </c>
    </row>
    <row r="45981" spans="1:7" x14ac:dyDescent="0.25">
      <c r="A45981" s="3">
        <v>573714</v>
      </c>
      <c r="B45981" s="2">
        <v>-18.205338999999999</v>
      </c>
      <c r="C45981" s="2">
        <v>138.254175</v>
      </c>
      <c r="D45981" s="1">
        <v>54</v>
      </c>
      <c r="E45981" s="1">
        <v>209567</v>
      </c>
      <c r="F45981" s="1">
        <v>7984914</v>
      </c>
      <c r="G45981" s="3" t="s">
        <v>150314</v>
      </c>
    </row>
    <row r="45982" spans="1:7" x14ac:dyDescent="0.25">
      <c r="A45982" s="3">
        <v>573715</v>
      </c>
      <c r="B45982" s="2">
        <v>-18.222498999999999</v>
      </c>
      <c r="C45982" s="2">
        <v>138.25194200000001</v>
      </c>
      <c r="D45982" s="1">
        <v>54</v>
      </c>
      <c r="E45982" s="1">
        <v>209359</v>
      </c>
      <c r="F45982" s="1">
        <v>7983010</v>
      </c>
      <c r="G45982" s="3" t="s">
        <v>144289</v>
      </c>
    </row>
    <row r="45983" spans="1:7" x14ac:dyDescent="0.25">
      <c r="A45983" s="3">
        <v>573716</v>
      </c>
      <c r="B45983" s="2">
        <v>-18.228677000000001</v>
      </c>
      <c r="C45983" s="2">
        <v>138.26281399999999</v>
      </c>
      <c r="D45983" s="1">
        <v>54</v>
      </c>
      <c r="E45983" s="1">
        <v>210520</v>
      </c>
      <c r="F45983" s="1">
        <v>7982343</v>
      </c>
      <c r="G45983" s="3" t="s">
        <v>144290</v>
      </c>
    </row>
    <row r="45984" spans="1:7" x14ac:dyDescent="0.25">
      <c r="A45984" s="3">
        <v>573717</v>
      </c>
      <c r="B45984" s="2">
        <v>-18.226866000000001</v>
      </c>
      <c r="C45984" s="2">
        <v>138.257994</v>
      </c>
      <c r="D45984" s="1">
        <v>54</v>
      </c>
      <c r="E45984" s="1">
        <v>210007</v>
      </c>
      <c r="F45984" s="1">
        <v>7982536</v>
      </c>
      <c r="G45984" s="3" t="s">
        <v>150315</v>
      </c>
    </row>
    <row r="45985" spans="1:7" x14ac:dyDescent="0.25">
      <c r="A45985" s="3">
        <v>573718</v>
      </c>
      <c r="B45985" s="2">
        <v>-18.216840999999999</v>
      </c>
      <c r="C45985" s="2">
        <v>138.26107200000001</v>
      </c>
      <c r="D45985" s="1">
        <v>54</v>
      </c>
      <c r="E45985" s="1">
        <v>210316</v>
      </c>
      <c r="F45985" s="1">
        <v>7983651</v>
      </c>
      <c r="G45985" s="3" t="s">
        <v>144291</v>
      </c>
    </row>
    <row r="45986" spans="1:7" x14ac:dyDescent="0.25">
      <c r="A45986" s="3">
        <v>573719</v>
      </c>
      <c r="B45986" s="2">
        <v>-18.215852999999999</v>
      </c>
      <c r="C45986" s="2">
        <v>138.25559699999999</v>
      </c>
      <c r="D45986" s="1">
        <v>54</v>
      </c>
      <c r="E45986" s="1">
        <v>209735</v>
      </c>
      <c r="F45986" s="1">
        <v>7983752</v>
      </c>
      <c r="G45986" s="3" t="s">
        <v>150316</v>
      </c>
    </row>
    <row r="45987" spans="1:7" x14ac:dyDescent="0.25">
      <c r="A45987" s="3">
        <v>573720</v>
      </c>
      <c r="B45987" s="2">
        <v>-18.241129999999998</v>
      </c>
      <c r="C45987" s="2">
        <v>138.26031399999999</v>
      </c>
      <c r="D45987" s="1">
        <v>54</v>
      </c>
      <c r="E45987" s="1">
        <v>210276</v>
      </c>
      <c r="F45987" s="1">
        <v>7980960</v>
      </c>
      <c r="G45987" s="3" t="s">
        <v>144292</v>
      </c>
    </row>
    <row r="45988" spans="1:7" x14ac:dyDescent="0.25">
      <c r="A45988" s="3">
        <v>573721</v>
      </c>
      <c r="B45988" s="2">
        <v>-18.242443999999999</v>
      </c>
      <c r="C45988" s="2">
        <v>138.24855500000001</v>
      </c>
      <c r="D45988" s="1">
        <v>54</v>
      </c>
      <c r="E45988" s="1">
        <v>209034</v>
      </c>
      <c r="F45988" s="1">
        <v>7980796</v>
      </c>
      <c r="G45988" s="3" t="s">
        <v>150317</v>
      </c>
    </row>
    <row r="45989" spans="1:7" x14ac:dyDescent="0.25">
      <c r="A45989" s="3">
        <v>573722</v>
      </c>
      <c r="B45989" s="2">
        <v>-18.230449</v>
      </c>
      <c r="C45989" s="2">
        <v>138.247827</v>
      </c>
      <c r="D45989" s="1">
        <v>54</v>
      </c>
      <c r="E45989" s="1">
        <v>208937</v>
      </c>
      <c r="F45989" s="1">
        <v>7982123</v>
      </c>
      <c r="G45989" s="3" t="s">
        <v>144293</v>
      </c>
    </row>
    <row r="45990" spans="1:7" x14ac:dyDescent="0.25">
      <c r="A45990" s="3">
        <v>573723</v>
      </c>
      <c r="B45990" s="2">
        <v>-18.254192</v>
      </c>
      <c r="C45990" s="2">
        <v>138.25552500000001</v>
      </c>
      <c r="D45990" s="1">
        <v>54</v>
      </c>
      <c r="E45990" s="1">
        <v>209791</v>
      </c>
      <c r="F45990" s="1">
        <v>7979506</v>
      </c>
      <c r="G45990" s="3" t="s">
        <v>150318</v>
      </c>
    </row>
    <row r="45991" spans="1:7" x14ac:dyDescent="0.25">
      <c r="A45991" s="3">
        <v>573724</v>
      </c>
      <c r="B45991" s="2">
        <v>-18.270887999999999</v>
      </c>
      <c r="C45991" s="2">
        <v>138.261169</v>
      </c>
      <c r="D45991" s="1">
        <v>54</v>
      </c>
      <c r="E45991" s="1">
        <v>210416</v>
      </c>
      <c r="F45991" s="1">
        <v>7977666</v>
      </c>
      <c r="G45991" s="3" t="s">
        <v>144294</v>
      </c>
    </row>
    <row r="45992" spans="1:7" x14ac:dyDescent="0.25">
      <c r="A45992" s="3">
        <v>573725</v>
      </c>
      <c r="B45992" s="2">
        <v>-18.209510999999999</v>
      </c>
      <c r="C45992" s="2">
        <v>138.27324400000001</v>
      </c>
      <c r="D45992" s="1">
        <v>54</v>
      </c>
      <c r="E45992" s="1">
        <v>211592</v>
      </c>
      <c r="F45992" s="1">
        <v>7984482</v>
      </c>
      <c r="G45992" s="3" t="s">
        <v>150319</v>
      </c>
    </row>
    <row r="45993" spans="1:7" x14ac:dyDescent="0.25">
      <c r="A45993" s="3">
        <v>573726</v>
      </c>
      <c r="B45993" s="2">
        <v>-18.293119000000001</v>
      </c>
      <c r="C45993" s="2">
        <v>138.33766900000001</v>
      </c>
      <c r="D45993" s="1">
        <v>54</v>
      </c>
      <c r="E45993" s="1">
        <v>218545</v>
      </c>
      <c r="F45993" s="1">
        <v>7975324</v>
      </c>
      <c r="G45993" s="3" t="s">
        <v>144295</v>
      </c>
    </row>
    <row r="45994" spans="1:7" x14ac:dyDescent="0.25">
      <c r="A45994" s="3">
        <v>573727</v>
      </c>
      <c r="B45994" s="2">
        <v>-18.368841</v>
      </c>
      <c r="C45994" s="2">
        <v>138.29747699999999</v>
      </c>
      <c r="D45994" s="1">
        <v>54</v>
      </c>
      <c r="E45994" s="1">
        <v>214418</v>
      </c>
      <c r="F45994" s="1">
        <v>7966876</v>
      </c>
      <c r="G45994" s="3" t="s">
        <v>150320</v>
      </c>
    </row>
    <row r="45995" spans="1:7" x14ac:dyDescent="0.25">
      <c r="A45995" s="3">
        <v>573728</v>
      </c>
      <c r="B45995" s="2">
        <v>-18.257369000000001</v>
      </c>
      <c r="C45995" s="2">
        <v>138.30882800000001</v>
      </c>
      <c r="D45995" s="1">
        <v>54</v>
      </c>
      <c r="E45995" s="1">
        <v>215436</v>
      </c>
      <c r="F45995" s="1">
        <v>7979238</v>
      </c>
      <c r="G45995" s="3" t="s">
        <v>144296</v>
      </c>
    </row>
    <row r="45996" spans="1:7" x14ac:dyDescent="0.25">
      <c r="A45996" s="3">
        <v>573729</v>
      </c>
      <c r="B45996" s="2">
        <v>-18.255735999999999</v>
      </c>
      <c r="C45996" s="2">
        <v>138.30578299999999</v>
      </c>
      <c r="D45996" s="1">
        <v>54</v>
      </c>
      <c r="E45996" s="1">
        <v>215111</v>
      </c>
      <c r="F45996" s="1">
        <v>7979414</v>
      </c>
      <c r="G45996" s="3" t="s">
        <v>150321</v>
      </c>
    </row>
    <row r="45997" spans="1:7" x14ac:dyDescent="0.25">
      <c r="A45997" s="3">
        <v>573730</v>
      </c>
      <c r="B45997" s="2">
        <v>-18.284852000000001</v>
      </c>
      <c r="C45997" s="2">
        <v>138.30026699999999</v>
      </c>
      <c r="D45997" s="1">
        <v>54</v>
      </c>
      <c r="E45997" s="1">
        <v>214575</v>
      </c>
      <c r="F45997" s="1">
        <v>7976181</v>
      </c>
      <c r="G45997" s="3" t="s">
        <v>144297</v>
      </c>
    </row>
    <row r="45998" spans="1:7" x14ac:dyDescent="0.25">
      <c r="A45998" s="3">
        <v>573731</v>
      </c>
      <c r="B45998" s="2">
        <v>-18.284255000000002</v>
      </c>
      <c r="C45998" s="2">
        <v>138.311533</v>
      </c>
      <c r="D45998" s="1">
        <v>54</v>
      </c>
      <c r="E45998" s="1">
        <v>215766</v>
      </c>
      <c r="F45998" s="1">
        <v>7976265</v>
      </c>
      <c r="G45998" s="3" t="s">
        <v>150322</v>
      </c>
    </row>
    <row r="45999" spans="1:7" x14ac:dyDescent="0.25">
      <c r="A45999" s="3">
        <v>573732</v>
      </c>
      <c r="B45999" s="2">
        <v>-18.279913000000001</v>
      </c>
      <c r="C45999" s="2">
        <v>138.315561</v>
      </c>
      <c r="D45999" s="1">
        <v>54</v>
      </c>
      <c r="E45999" s="1">
        <v>216185</v>
      </c>
      <c r="F45999" s="1">
        <v>7976752</v>
      </c>
      <c r="G45999" s="3" t="s">
        <v>144298</v>
      </c>
    </row>
    <row r="46000" spans="1:7" x14ac:dyDescent="0.25">
      <c r="A46000" s="3">
        <v>573733</v>
      </c>
      <c r="B46000" s="2">
        <v>-18.276918999999999</v>
      </c>
      <c r="C46000" s="2">
        <v>138.31263899999999</v>
      </c>
      <c r="D46000" s="1">
        <v>54</v>
      </c>
      <c r="E46000" s="1">
        <v>215871</v>
      </c>
      <c r="F46000" s="1">
        <v>7977079</v>
      </c>
      <c r="G46000" s="3" t="s">
        <v>150323</v>
      </c>
    </row>
    <row r="46001" spans="1:7" x14ac:dyDescent="0.25">
      <c r="A46001" s="3">
        <v>573734</v>
      </c>
      <c r="B46001" s="2">
        <v>-18.298013999999998</v>
      </c>
      <c r="C46001" s="2">
        <v>138.31391099999999</v>
      </c>
      <c r="D46001" s="1">
        <v>54</v>
      </c>
      <c r="E46001" s="1">
        <v>216040</v>
      </c>
      <c r="F46001" s="1">
        <v>7974745</v>
      </c>
      <c r="G46001" s="3" t="s">
        <v>144299</v>
      </c>
    </row>
    <row r="46002" spans="1:7" x14ac:dyDescent="0.25">
      <c r="A46002" s="3">
        <v>573735</v>
      </c>
      <c r="B46002" s="2">
        <v>-18.298515999999999</v>
      </c>
      <c r="C46002" s="2">
        <v>138.304081</v>
      </c>
      <c r="D46002" s="1">
        <v>54</v>
      </c>
      <c r="E46002" s="1">
        <v>215001</v>
      </c>
      <c r="F46002" s="1">
        <v>7974674</v>
      </c>
      <c r="G46002" s="3" t="s">
        <v>150324</v>
      </c>
    </row>
    <row r="46003" spans="1:7" x14ac:dyDescent="0.25">
      <c r="A46003" s="3">
        <v>573736</v>
      </c>
      <c r="B46003" s="2">
        <v>-18.293811000000002</v>
      </c>
      <c r="C46003" s="2">
        <v>138.30334999999999</v>
      </c>
      <c r="D46003" s="1">
        <v>54</v>
      </c>
      <c r="E46003" s="1">
        <v>214916</v>
      </c>
      <c r="F46003" s="1">
        <v>7975194</v>
      </c>
      <c r="G46003" s="3" t="s">
        <v>144300</v>
      </c>
    </row>
    <row r="46004" spans="1:7" x14ac:dyDescent="0.25">
      <c r="A46004" s="3">
        <v>573737</v>
      </c>
      <c r="B46004" s="2">
        <v>-18.291482999999999</v>
      </c>
      <c r="C46004" s="2">
        <v>138.30038099999999</v>
      </c>
      <c r="D46004" s="1">
        <v>54</v>
      </c>
      <c r="E46004" s="1">
        <v>214598</v>
      </c>
      <c r="F46004" s="1">
        <v>7975447</v>
      </c>
      <c r="G46004" s="3" t="s">
        <v>150325</v>
      </c>
    </row>
    <row r="46005" spans="1:7" x14ac:dyDescent="0.25">
      <c r="A46005" s="3">
        <v>573738</v>
      </c>
      <c r="B46005" s="2">
        <v>-18.267818999999999</v>
      </c>
      <c r="C46005" s="2">
        <v>138.296255</v>
      </c>
      <c r="D46005" s="1">
        <v>54</v>
      </c>
      <c r="E46005" s="1">
        <v>214123</v>
      </c>
      <c r="F46005" s="1">
        <v>7978061</v>
      </c>
      <c r="G46005" s="3" t="s">
        <v>144301</v>
      </c>
    </row>
    <row r="46006" spans="1:7" x14ac:dyDescent="0.25">
      <c r="A46006" s="3">
        <v>573739</v>
      </c>
      <c r="B46006" s="2">
        <v>-18.306425000000001</v>
      </c>
      <c r="C46006" s="2">
        <v>138.30774199999999</v>
      </c>
      <c r="D46006" s="1">
        <v>54</v>
      </c>
      <c r="E46006" s="1">
        <v>215401</v>
      </c>
      <c r="F46006" s="1">
        <v>7973804</v>
      </c>
      <c r="G46006" s="3" t="s">
        <v>144302</v>
      </c>
    </row>
    <row r="46007" spans="1:7" x14ac:dyDescent="0.25">
      <c r="A46007" s="3">
        <v>573740</v>
      </c>
      <c r="B46007" s="2">
        <v>-18.269922000000001</v>
      </c>
      <c r="C46007" s="2">
        <v>138.308853</v>
      </c>
      <c r="D46007" s="1">
        <v>54</v>
      </c>
      <c r="E46007" s="1">
        <v>215459</v>
      </c>
      <c r="F46007" s="1">
        <v>7977848</v>
      </c>
      <c r="G46007" s="3" t="s">
        <v>144303</v>
      </c>
    </row>
    <row r="46008" spans="1:7" x14ac:dyDescent="0.25">
      <c r="A46008" s="3">
        <v>573741</v>
      </c>
      <c r="B46008" s="2">
        <v>-18.300947000000001</v>
      </c>
      <c r="C46008" s="2">
        <v>138.29908</v>
      </c>
      <c r="D46008" s="1">
        <v>54</v>
      </c>
      <c r="E46008" s="1">
        <v>214476</v>
      </c>
      <c r="F46008" s="1">
        <v>7974397</v>
      </c>
      <c r="G46008" s="3" t="s">
        <v>144304</v>
      </c>
    </row>
    <row r="46009" spans="1:7" x14ac:dyDescent="0.25">
      <c r="A46009" s="3">
        <v>573742</v>
      </c>
      <c r="B46009" s="2">
        <v>-18.263967000000001</v>
      </c>
      <c r="C46009" s="2">
        <v>138.302753</v>
      </c>
      <c r="D46009" s="1">
        <v>54</v>
      </c>
      <c r="E46009" s="1">
        <v>214804</v>
      </c>
      <c r="F46009" s="1">
        <v>7978498</v>
      </c>
      <c r="G46009" s="3" t="s">
        <v>144305</v>
      </c>
    </row>
    <row r="46010" spans="1:7" x14ac:dyDescent="0.25">
      <c r="A46010" s="3">
        <v>573743</v>
      </c>
      <c r="B46010" s="2">
        <v>-18.346665999999999</v>
      </c>
      <c r="C46010" s="2">
        <v>138.31445600000001</v>
      </c>
      <c r="D46010" s="1">
        <v>54</v>
      </c>
      <c r="E46010" s="1">
        <v>216177</v>
      </c>
      <c r="F46010" s="1">
        <v>7969358</v>
      </c>
      <c r="G46010" s="3" t="s">
        <v>144306</v>
      </c>
    </row>
    <row r="46011" spans="1:7" x14ac:dyDescent="0.25">
      <c r="A46011" s="3">
        <v>573744</v>
      </c>
      <c r="B46011" s="2">
        <v>-18.354856000000002</v>
      </c>
      <c r="C46011" s="2">
        <v>138.30155300000001</v>
      </c>
      <c r="D46011" s="1">
        <v>54</v>
      </c>
      <c r="E46011" s="1">
        <v>214826</v>
      </c>
      <c r="F46011" s="1">
        <v>7968431</v>
      </c>
      <c r="G46011" s="3" t="s">
        <v>144307</v>
      </c>
    </row>
    <row r="46012" spans="1:7" x14ac:dyDescent="0.25">
      <c r="A46012" s="3">
        <v>573745</v>
      </c>
      <c r="B46012" s="2">
        <v>-18.376069000000001</v>
      </c>
      <c r="C46012" s="2">
        <v>138.29841400000001</v>
      </c>
      <c r="D46012" s="1">
        <v>54</v>
      </c>
      <c r="E46012" s="1">
        <v>214529</v>
      </c>
      <c r="F46012" s="1">
        <v>7966077</v>
      </c>
      <c r="G46012" s="3" t="s">
        <v>148350</v>
      </c>
    </row>
    <row r="46013" spans="1:7" x14ac:dyDescent="0.25">
      <c r="A46013" s="3">
        <v>573746</v>
      </c>
      <c r="B46013" s="2">
        <v>-18.375644000000001</v>
      </c>
      <c r="C46013" s="2">
        <v>138.30869999999999</v>
      </c>
      <c r="D46013" s="1">
        <v>54</v>
      </c>
      <c r="E46013" s="1">
        <v>215616</v>
      </c>
      <c r="F46013" s="1">
        <v>7966140</v>
      </c>
      <c r="G46013" s="3" t="s">
        <v>148351</v>
      </c>
    </row>
    <row r="46014" spans="1:7" x14ac:dyDescent="0.25">
      <c r="A46014" s="3">
        <v>573747</v>
      </c>
      <c r="B46014" s="2">
        <v>-18.371983</v>
      </c>
      <c r="C46014" s="2">
        <v>138.312106</v>
      </c>
      <c r="D46014" s="1">
        <v>54</v>
      </c>
      <c r="E46014" s="1">
        <v>215970</v>
      </c>
      <c r="F46014" s="1">
        <v>7966551</v>
      </c>
      <c r="G46014" s="3" t="s">
        <v>148352</v>
      </c>
    </row>
    <row r="46015" spans="1:7" x14ac:dyDescent="0.25">
      <c r="A46015" s="3">
        <v>573748</v>
      </c>
      <c r="B46015" s="2">
        <v>-18.367882999999999</v>
      </c>
      <c r="C46015" s="2">
        <v>138.31403299999999</v>
      </c>
      <c r="D46015" s="1">
        <v>54</v>
      </c>
      <c r="E46015" s="1">
        <v>216167</v>
      </c>
      <c r="F46015" s="1">
        <v>7967008</v>
      </c>
      <c r="G46015" s="3" t="s">
        <v>148353</v>
      </c>
    </row>
    <row r="46016" spans="1:7" x14ac:dyDescent="0.25">
      <c r="A46016" s="3">
        <v>573749</v>
      </c>
      <c r="B46016" s="2">
        <v>-18.370965999999999</v>
      </c>
      <c r="C46016" s="2">
        <v>138.307289</v>
      </c>
      <c r="D46016" s="1">
        <v>54</v>
      </c>
      <c r="E46016" s="1">
        <v>215459</v>
      </c>
      <c r="F46016" s="1">
        <v>7966656</v>
      </c>
      <c r="G46016" s="3" t="s">
        <v>148354</v>
      </c>
    </row>
    <row r="46017" spans="1:7" x14ac:dyDescent="0.25">
      <c r="A46017" s="3">
        <v>573750</v>
      </c>
      <c r="B46017" s="2">
        <v>-18.371772</v>
      </c>
      <c r="C46017" s="2">
        <v>138.304317</v>
      </c>
      <c r="D46017" s="1">
        <v>54</v>
      </c>
      <c r="E46017" s="1">
        <v>215146</v>
      </c>
      <c r="F46017" s="1">
        <v>7966562</v>
      </c>
      <c r="G46017" s="3" t="s">
        <v>148355</v>
      </c>
    </row>
    <row r="46018" spans="1:7" x14ac:dyDescent="0.25">
      <c r="A46018" s="3">
        <v>573751</v>
      </c>
      <c r="B46018" s="2">
        <v>-18.365635999999999</v>
      </c>
      <c r="C46018" s="2">
        <v>138.30899700000001</v>
      </c>
      <c r="D46018" s="1">
        <v>54</v>
      </c>
      <c r="E46018" s="1">
        <v>215631</v>
      </c>
      <c r="F46018" s="1">
        <v>7967249</v>
      </c>
      <c r="G46018" s="3" t="s">
        <v>148356</v>
      </c>
    </row>
    <row r="46019" spans="1:7" x14ac:dyDescent="0.25">
      <c r="A46019" s="3">
        <v>573752</v>
      </c>
      <c r="B46019" s="2">
        <v>-18.307642000000001</v>
      </c>
      <c r="C46019" s="2">
        <v>138.310833</v>
      </c>
      <c r="D46019" s="1">
        <v>54</v>
      </c>
      <c r="E46019" s="1">
        <v>215730</v>
      </c>
      <c r="F46019" s="1">
        <v>7973674</v>
      </c>
      <c r="G46019" s="3" t="s">
        <v>148357</v>
      </c>
    </row>
    <row r="46020" spans="1:7" x14ac:dyDescent="0.25">
      <c r="A46020" s="3">
        <v>573753</v>
      </c>
      <c r="B46020" s="2">
        <v>-18.219788000000001</v>
      </c>
      <c r="C46020" s="2">
        <v>138.30909399999999</v>
      </c>
      <c r="D46020" s="1">
        <v>54</v>
      </c>
      <c r="E46020" s="1">
        <v>215403</v>
      </c>
      <c r="F46020" s="1">
        <v>7983400</v>
      </c>
      <c r="G46020" s="3" t="s">
        <v>148358</v>
      </c>
    </row>
    <row r="46021" spans="1:7" x14ac:dyDescent="0.25">
      <c r="A46021" s="3">
        <v>573754</v>
      </c>
      <c r="B46021" s="2">
        <v>-18.355385999999999</v>
      </c>
      <c r="C46021" s="2">
        <v>138.330074</v>
      </c>
      <c r="D46021" s="1">
        <v>54</v>
      </c>
      <c r="E46021" s="1">
        <v>217843</v>
      </c>
      <c r="F46021" s="1">
        <v>7968417</v>
      </c>
      <c r="G46021" s="3" t="s">
        <v>148359</v>
      </c>
    </row>
    <row r="46022" spans="1:7" x14ac:dyDescent="0.25">
      <c r="A46022" s="3">
        <v>573755</v>
      </c>
      <c r="B46022" s="2">
        <v>-18.277215999999999</v>
      </c>
      <c r="C46022" s="2">
        <v>138.34027499999999</v>
      </c>
      <c r="D46022" s="1">
        <v>54</v>
      </c>
      <c r="E46022" s="1">
        <v>218795</v>
      </c>
      <c r="F46022" s="1">
        <v>7977089</v>
      </c>
      <c r="G46022" s="3" t="s">
        <v>148360</v>
      </c>
    </row>
    <row r="46023" spans="1:7" x14ac:dyDescent="0.25">
      <c r="A46023" s="3">
        <v>573756</v>
      </c>
      <c r="B46023" s="2">
        <v>-18.254881000000001</v>
      </c>
      <c r="C46023" s="2">
        <v>138.33874399999999</v>
      </c>
      <c r="D46023" s="1">
        <v>54</v>
      </c>
      <c r="E46023" s="1">
        <v>218597</v>
      </c>
      <c r="F46023" s="1">
        <v>7979560</v>
      </c>
      <c r="G46023" s="3" t="s">
        <v>148361</v>
      </c>
    </row>
    <row r="46024" spans="1:7" x14ac:dyDescent="0.25">
      <c r="A46024" s="3">
        <v>573757</v>
      </c>
      <c r="B46024" s="2">
        <v>-18.264921999999999</v>
      </c>
      <c r="C46024" s="2">
        <v>138.27843799999999</v>
      </c>
      <c r="D46024" s="1">
        <v>54</v>
      </c>
      <c r="E46024" s="1">
        <v>212233</v>
      </c>
      <c r="F46024" s="1">
        <v>7978354</v>
      </c>
      <c r="G46024" s="3" t="s">
        <v>148362</v>
      </c>
    </row>
    <row r="46025" spans="1:7" x14ac:dyDescent="0.25">
      <c r="A46025" s="3">
        <v>573758</v>
      </c>
      <c r="B46025" s="2">
        <v>-18.589641</v>
      </c>
      <c r="C46025" s="2">
        <v>138.276038</v>
      </c>
      <c r="D46025" s="1">
        <v>54</v>
      </c>
      <c r="E46025" s="1">
        <v>212520</v>
      </c>
      <c r="F46025" s="1">
        <v>7942390</v>
      </c>
      <c r="G46025" s="3" t="s">
        <v>148363</v>
      </c>
    </row>
    <row r="46026" spans="1:7" x14ac:dyDescent="0.25">
      <c r="A46026" s="3">
        <v>573759</v>
      </c>
      <c r="B46026" s="2">
        <v>-18.362722000000002</v>
      </c>
      <c r="C46026" s="2">
        <v>138.33178799999999</v>
      </c>
      <c r="D46026" s="1">
        <v>54</v>
      </c>
      <c r="E46026" s="1">
        <v>218036</v>
      </c>
      <c r="F46026" s="1">
        <v>7967607</v>
      </c>
      <c r="G46026" s="3" t="s">
        <v>148364</v>
      </c>
    </row>
    <row r="46027" spans="1:7" x14ac:dyDescent="0.25">
      <c r="A46027" s="3">
        <v>573760</v>
      </c>
      <c r="B46027" s="2">
        <v>-18.241949999999999</v>
      </c>
      <c r="C46027" s="2">
        <v>138.340169</v>
      </c>
      <c r="D46027" s="1">
        <v>54</v>
      </c>
      <c r="E46027" s="1">
        <v>218727</v>
      </c>
      <c r="F46027" s="1">
        <v>7980994</v>
      </c>
      <c r="G46027" s="3" t="s">
        <v>148365</v>
      </c>
    </row>
    <row r="46028" spans="1:7" x14ac:dyDescent="0.25">
      <c r="A46028" s="3">
        <v>573761</v>
      </c>
      <c r="B46028" s="2">
        <v>-18.245408000000001</v>
      </c>
      <c r="C46028" s="2">
        <v>138.330344</v>
      </c>
      <c r="D46028" s="1">
        <v>54</v>
      </c>
      <c r="E46028" s="1">
        <v>217693</v>
      </c>
      <c r="F46028" s="1">
        <v>7980596</v>
      </c>
      <c r="G46028" s="3" t="s">
        <v>150326</v>
      </c>
    </row>
    <row r="46029" spans="1:7" x14ac:dyDescent="0.25">
      <c r="A46029" s="3">
        <v>573762</v>
      </c>
      <c r="B46029" s="2">
        <v>-18.243866000000001</v>
      </c>
      <c r="C46029" s="2">
        <v>138.32147399999999</v>
      </c>
      <c r="D46029" s="1">
        <v>54</v>
      </c>
      <c r="E46029" s="1">
        <v>216752</v>
      </c>
      <c r="F46029" s="1">
        <v>7980753</v>
      </c>
      <c r="G46029" s="3" t="s">
        <v>148366</v>
      </c>
    </row>
    <row r="46030" spans="1:7" x14ac:dyDescent="0.25">
      <c r="A46030" s="3">
        <v>573763</v>
      </c>
      <c r="B46030" s="2">
        <v>-18.220735000000001</v>
      </c>
      <c r="C46030" s="2">
        <v>138.33737199999999</v>
      </c>
      <c r="D46030" s="1">
        <v>54</v>
      </c>
      <c r="E46030" s="1">
        <v>218397</v>
      </c>
      <c r="F46030" s="1">
        <v>7983339</v>
      </c>
      <c r="G46030" s="3" t="s">
        <v>150327</v>
      </c>
    </row>
    <row r="46031" spans="1:7" x14ac:dyDescent="0.25">
      <c r="A46031" s="3">
        <v>573764</v>
      </c>
      <c r="B46031" s="2">
        <v>-18.210910999999999</v>
      </c>
      <c r="C46031" s="2">
        <v>138.33948899999999</v>
      </c>
      <c r="D46031" s="1">
        <v>54</v>
      </c>
      <c r="E46031" s="1">
        <v>218605</v>
      </c>
      <c r="F46031" s="1">
        <v>7984430</v>
      </c>
      <c r="G46031" s="3" t="s">
        <v>148367</v>
      </c>
    </row>
    <row r="46032" spans="1:7" x14ac:dyDescent="0.25">
      <c r="A46032" s="3">
        <v>573765</v>
      </c>
      <c r="B46032" s="2">
        <v>-18.258213999999999</v>
      </c>
      <c r="C46032" s="2">
        <v>138.313683</v>
      </c>
      <c r="D46032" s="1">
        <v>54</v>
      </c>
      <c r="E46032" s="1">
        <v>215951</v>
      </c>
      <c r="F46032" s="1">
        <v>7979152</v>
      </c>
      <c r="G46032" s="3" t="s">
        <v>150328</v>
      </c>
    </row>
    <row r="46033" spans="1:7" x14ac:dyDescent="0.25">
      <c r="A46033" s="3">
        <v>573766</v>
      </c>
      <c r="B46033" s="2">
        <v>-18.223388</v>
      </c>
      <c r="C46033" s="2">
        <v>138.30567500000001</v>
      </c>
      <c r="D46033" s="1">
        <v>54</v>
      </c>
      <c r="E46033" s="1">
        <v>215047</v>
      </c>
      <c r="F46033" s="1">
        <v>7982996</v>
      </c>
      <c r="G46033" s="3" t="s">
        <v>148368</v>
      </c>
    </row>
    <row r="46034" spans="1:7" x14ac:dyDescent="0.25">
      <c r="A46034" s="3">
        <v>573767</v>
      </c>
      <c r="B46034" s="2">
        <v>-18.336324999999999</v>
      </c>
      <c r="C46034" s="2">
        <v>138.29768899999999</v>
      </c>
      <c r="D46034" s="1">
        <v>54</v>
      </c>
      <c r="E46034" s="1">
        <v>214387</v>
      </c>
      <c r="F46034" s="1">
        <v>7970477</v>
      </c>
      <c r="G46034" s="3" t="s">
        <v>150329</v>
      </c>
    </row>
    <row r="46035" spans="1:7" x14ac:dyDescent="0.25">
      <c r="A46035" s="3">
        <v>573768</v>
      </c>
      <c r="B46035" s="2">
        <v>-18.236215999999999</v>
      </c>
      <c r="C46035" s="2">
        <v>138.31693300000001</v>
      </c>
      <c r="D46035" s="1">
        <v>54</v>
      </c>
      <c r="E46035" s="1">
        <v>216259</v>
      </c>
      <c r="F46035" s="1">
        <v>7981593</v>
      </c>
      <c r="G46035" s="3" t="s">
        <v>148369</v>
      </c>
    </row>
    <row r="46036" spans="1:7" x14ac:dyDescent="0.25">
      <c r="A46036" s="3">
        <v>573769</v>
      </c>
      <c r="B46036" s="2">
        <v>-18.236588999999999</v>
      </c>
      <c r="C46036" s="2">
        <v>138.302931</v>
      </c>
      <c r="D46036" s="1">
        <v>54</v>
      </c>
      <c r="E46036" s="1">
        <v>214778</v>
      </c>
      <c r="F46036" s="1">
        <v>7981530</v>
      </c>
      <c r="G46036" s="3" t="s">
        <v>151106</v>
      </c>
    </row>
    <row r="46037" spans="1:7" x14ac:dyDescent="0.25">
      <c r="A46037" s="3">
        <v>573770</v>
      </c>
      <c r="B46037" s="2">
        <v>-18.228010000000001</v>
      </c>
      <c r="C46037" s="2">
        <v>138.31338299999999</v>
      </c>
      <c r="D46037" s="1">
        <v>54</v>
      </c>
      <c r="E46037" s="1">
        <v>215870</v>
      </c>
      <c r="F46037" s="1">
        <v>7982496</v>
      </c>
      <c r="G46037" s="3" t="s">
        <v>148370</v>
      </c>
    </row>
    <row r="46038" spans="1:7" x14ac:dyDescent="0.25">
      <c r="A46038" s="3">
        <v>573771</v>
      </c>
      <c r="B46038" s="2">
        <v>-18.230219000000002</v>
      </c>
      <c r="C46038" s="2">
        <v>138.30728099999999</v>
      </c>
      <c r="D46038" s="1">
        <v>54</v>
      </c>
      <c r="E46038" s="1">
        <v>215228</v>
      </c>
      <c r="F46038" s="1">
        <v>7982242</v>
      </c>
      <c r="G46038" s="3" t="s">
        <v>151107</v>
      </c>
    </row>
    <row r="46039" spans="1:7" x14ac:dyDescent="0.25">
      <c r="A46039" s="3">
        <v>573772</v>
      </c>
      <c r="B46039" s="2">
        <v>-18.229376999999999</v>
      </c>
      <c r="C46039" s="2">
        <v>138.303258</v>
      </c>
      <c r="D46039" s="1">
        <v>54</v>
      </c>
      <c r="E46039" s="1">
        <v>214801</v>
      </c>
      <c r="F46039" s="1">
        <v>7982329</v>
      </c>
      <c r="G46039" s="3" t="s">
        <v>148371</v>
      </c>
    </row>
    <row r="46040" spans="1:7" x14ac:dyDescent="0.25">
      <c r="A46040" s="3">
        <v>573773</v>
      </c>
      <c r="B46040" s="2">
        <v>-18.254443999999999</v>
      </c>
      <c r="C46040" s="2">
        <v>138.313478</v>
      </c>
      <c r="D46040" s="1">
        <v>54</v>
      </c>
      <c r="E46040" s="1">
        <v>215923</v>
      </c>
      <c r="F46040" s="1">
        <v>7979569</v>
      </c>
      <c r="G46040" s="3" t="s">
        <v>151108</v>
      </c>
    </row>
    <row r="46041" spans="1:7" x14ac:dyDescent="0.25">
      <c r="A46041" s="3">
        <v>573774</v>
      </c>
      <c r="B46041" s="2">
        <v>-18.247989</v>
      </c>
      <c r="C46041" s="2">
        <v>138.308303</v>
      </c>
      <c r="D46041" s="1">
        <v>54</v>
      </c>
      <c r="E46041" s="1">
        <v>215365</v>
      </c>
      <c r="F46041" s="1">
        <v>7980276</v>
      </c>
      <c r="G46041" s="3" t="s">
        <v>148372</v>
      </c>
    </row>
    <row r="46042" spans="1:7" x14ac:dyDescent="0.25">
      <c r="A46042" s="3">
        <v>573775</v>
      </c>
      <c r="B46042" s="2">
        <v>-18.246841</v>
      </c>
      <c r="C46042" s="2">
        <v>138.30821700000001</v>
      </c>
      <c r="D46042" s="1">
        <v>54</v>
      </c>
      <c r="E46042" s="1">
        <v>215354</v>
      </c>
      <c r="F46042" s="1">
        <v>7980403</v>
      </c>
      <c r="G46042" s="3" t="s">
        <v>151109</v>
      </c>
    </row>
    <row r="46043" spans="1:7" x14ac:dyDescent="0.25">
      <c r="A46043" s="3">
        <v>573776</v>
      </c>
      <c r="B46043" s="2">
        <v>-18.245539000000001</v>
      </c>
      <c r="C46043" s="2">
        <v>138.310136</v>
      </c>
      <c r="D46043" s="1">
        <v>54</v>
      </c>
      <c r="E46043" s="1">
        <v>215555</v>
      </c>
      <c r="F46043" s="1">
        <v>7980550</v>
      </c>
      <c r="G46043" s="3" t="s">
        <v>148373</v>
      </c>
    </row>
    <row r="46044" spans="1:7" x14ac:dyDescent="0.25">
      <c r="A46044" s="3">
        <v>573777</v>
      </c>
      <c r="B46044" s="2">
        <v>-18.245747000000001</v>
      </c>
      <c r="C46044" s="2">
        <v>138.29608899999999</v>
      </c>
      <c r="D46044" s="1">
        <v>54</v>
      </c>
      <c r="E46044" s="1">
        <v>214069</v>
      </c>
      <c r="F46044" s="1">
        <v>7980505</v>
      </c>
      <c r="G46044" s="3" t="s">
        <v>151368</v>
      </c>
    </row>
    <row r="46045" spans="1:7" x14ac:dyDescent="0.25">
      <c r="A46045" s="3">
        <v>573778</v>
      </c>
      <c r="B46045" s="2">
        <v>-18.266300000000001</v>
      </c>
      <c r="C46045" s="2">
        <v>138.31386900000001</v>
      </c>
      <c r="D46045" s="1">
        <v>54</v>
      </c>
      <c r="E46045" s="1">
        <v>215984</v>
      </c>
      <c r="F46045" s="1">
        <v>7978257</v>
      </c>
      <c r="G46045" s="3" t="s">
        <v>148374</v>
      </c>
    </row>
    <row r="46046" spans="1:7" x14ac:dyDescent="0.25">
      <c r="A46046" s="3">
        <v>573779</v>
      </c>
      <c r="B46046" s="2">
        <v>-18.218947</v>
      </c>
      <c r="C46046" s="2">
        <v>138.32248000000001</v>
      </c>
      <c r="D46046" s="1">
        <v>54</v>
      </c>
      <c r="E46046" s="1">
        <v>216818</v>
      </c>
      <c r="F46046" s="1">
        <v>7983514</v>
      </c>
      <c r="G46046" s="3" t="s">
        <v>151369</v>
      </c>
    </row>
    <row r="46047" spans="1:7" x14ac:dyDescent="0.25">
      <c r="A46047" s="3">
        <v>573780</v>
      </c>
      <c r="B46047" s="2">
        <v>-18.633838999999998</v>
      </c>
      <c r="C46047" s="2">
        <v>138.27328</v>
      </c>
      <c r="D46047" s="1">
        <v>54</v>
      </c>
      <c r="E46047" s="1">
        <v>212303</v>
      </c>
      <c r="F46047" s="1">
        <v>7937491</v>
      </c>
      <c r="G46047" s="3" t="s">
        <v>148375</v>
      </c>
    </row>
    <row r="46048" spans="1:7" x14ac:dyDescent="0.25">
      <c r="A46048" s="3">
        <v>573781</v>
      </c>
      <c r="B46048" s="2">
        <v>-18.578109999999999</v>
      </c>
      <c r="C46048" s="2">
        <v>138.292441</v>
      </c>
      <c r="D46048" s="1">
        <v>54</v>
      </c>
      <c r="E46048" s="1">
        <v>214233</v>
      </c>
      <c r="F46048" s="1">
        <v>7943693</v>
      </c>
      <c r="G46048" s="3" t="s">
        <v>151370</v>
      </c>
    </row>
    <row r="46049" spans="1:7" x14ac:dyDescent="0.25">
      <c r="A46049" s="3">
        <v>573782</v>
      </c>
      <c r="B46049" s="2">
        <v>-18.607378000000001</v>
      </c>
      <c r="C46049" s="2">
        <v>138.30866700000001</v>
      </c>
      <c r="D46049" s="1">
        <v>54</v>
      </c>
      <c r="E46049" s="1">
        <v>215995</v>
      </c>
      <c r="F46049" s="1">
        <v>7940478</v>
      </c>
      <c r="G46049" s="3" t="s">
        <v>144075</v>
      </c>
    </row>
    <row r="46050" spans="1:7" x14ac:dyDescent="0.25">
      <c r="A46050" s="3">
        <v>573783</v>
      </c>
      <c r="B46050" s="2">
        <v>-18.594415999999999</v>
      </c>
      <c r="C46050" s="2">
        <v>138.29145500000001</v>
      </c>
      <c r="D46050" s="1">
        <v>54</v>
      </c>
      <c r="E46050" s="1">
        <v>214156</v>
      </c>
      <c r="F46050" s="1">
        <v>7941886</v>
      </c>
      <c r="G46050" s="3" t="s">
        <v>151371</v>
      </c>
    </row>
    <row r="46051" spans="1:7" x14ac:dyDescent="0.25">
      <c r="A46051" s="3">
        <v>573784</v>
      </c>
      <c r="B46051" s="2">
        <v>-18.599536000000001</v>
      </c>
      <c r="C46051" s="2">
        <v>138.2902</v>
      </c>
      <c r="D46051" s="1">
        <v>54</v>
      </c>
      <c r="E46051" s="1">
        <v>214032</v>
      </c>
      <c r="F46051" s="1">
        <v>7941317</v>
      </c>
      <c r="G46051" s="3" t="s">
        <v>144076</v>
      </c>
    </row>
    <row r="46052" spans="1:7" x14ac:dyDescent="0.25">
      <c r="A46052" s="3">
        <v>573785</v>
      </c>
      <c r="B46052" s="2">
        <v>-18.635272000000001</v>
      </c>
      <c r="C46052" s="2">
        <v>138.312547</v>
      </c>
      <c r="D46052" s="1">
        <v>54</v>
      </c>
      <c r="E46052" s="1">
        <v>216451</v>
      </c>
      <c r="F46052" s="1">
        <v>7937395</v>
      </c>
      <c r="G46052" s="3" t="s">
        <v>151372</v>
      </c>
    </row>
    <row r="46053" spans="1:7" x14ac:dyDescent="0.25">
      <c r="A46053" s="3">
        <v>573786</v>
      </c>
      <c r="B46053" s="2">
        <v>-18.632622000000001</v>
      </c>
      <c r="C46053" s="2">
        <v>138.311025</v>
      </c>
      <c r="D46053" s="1">
        <v>54</v>
      </c>
      <c r="E46053" s="1">
        <v>216286</v>
      </c>
      <c r="F46053" s="1">
        <v>7937686</v>
      </c>
      <c r="G46053" s="3" t="s">
        <v>144077</v>
      </c>
    </row>
    <row r="46054" spans="1:7" x14ac:dyDescent="0.25">
      <c r="A46054" s="3">
        <v>573787</v>
      </c>
      <c r="B46054" s="2">
        <v>-18.625774</v>
      </c>
      <c r="C46054" s="2">
        <v>138.30953299999999</v>
      </c>
      <c r="D46054" s="1">
        <v>54</v>
      </c>
      <c r="E46054" s="1">
        <v>216117</v>
      </c>
      <c r="F46054" s="1">
        <v>7938442</v>
      </c>
      <c r="G46054" s="3" t="s">
        <v>151373</v>
      </c>
    </row>
    <row r="46055" spans="1:7" x14ac:dyDescent="0.25">
      <c r="A46055" s="3">
        <v>573788</v>
      </c>
      <c r="B46055" s="2">
        <v>-18.660028000000001</v>
      </c>
      <c r="C46055" s="2">
        <v>138.30783600000001</v>
      </c>
      <c r="D46055" s="1">
        <v>54</v>
      </c>
      <c r="E46055" s="1">
        <v>215995</v>
      </c>
      <c r="F46055" s="1">
        <v>7934646</v>
      </c>
      <c r="G46055" s="3" t="s">
        <v>144078</v>
      </c>
    </row>
    <row r="46056" spans="1:7" x14ac:dyDescent="0.25">
      <c r="A46056" s="3">
        <v>573789</v>
      </c>
      <c r="B46056" s="2">
        <v>-18.368397000000002</v>
      </c>
      <c r="C46056" s="2">
        <v>138.29556400000001</v>
      </c>
      <c r="D46056" s="1">
        <v>54</v>
      </c>
      <c r="E46056" s="1">
        <v>214215</v>
      </c>
      <c r="F46056" s="1">
        <v>7966922</v>
      </c>
      <c r="G46056" s="3" t="s">
        <v>151374</v>
      </c>
    </row>
    <row r="46057" spans="1:7" x14ac:dyDescent="0.25">
      <c r="A46057" s="3">
        <v>573790</v>
      </c>
      <c r="B46057" s="2">
        <v>-18.654703000000001</v>
      </c>
      <c r="C46057" s="2">
        <v>138.27291600000001</v>
      </c>
      <c r="D46057" s="1">
        <v>54</v>
      </c>
      <c r="E46057" s="1">
        <v>212300</v>
      </c>
      <c r="F46057" s="1">
        <v>7935180</v>
      </c>
      <c r="G46057" s="3" t="s">
        <v>144079</v>
      </c>
    </row>
    <row r="46058" spans="1:7" x14ac:dyDescent="0.25">
      <c r="A46058" s="3">
        <v>573791</v>
      </c>
      <c r="B46058" s="2">
        <v>-18.304078000000001</v>
      </c>
      <c r="C46058" s="2">
        <v>138.305206</v>
      </c>
      <c r="D46058" s="1">
        <v>54</v>
      </c>
      <c r="E46058" s="1">
        <v>215129</v>
      </c>
      <c r="F46058" s="1">
        <v>7974060</v>
      </c>
      <c r="G46058" s="3" t="s">
        <v>151375</v>
      </c>
    </row>
    <row r="46059" spans="1:7" x14ac:dyDescent="0.25">
      <c r="A46059" s="3">
        <v>573792</v>
      </c>
      <c r="B46059" s="2">
        <v>-18.579360000000001</v>
      </c>
      <c r="C46059" s="2">
        <v>138.29881399999999</v>
      </c>
      <c r="D46059" s="1">
        <v>54</v>
      </c>
      <c r="E46059" s="1">
        <v>214908</v>
      </c>
      <c r="F46059" s="1">
        <v>7943565</v>
      </c>
      <c r="G46059" s="3" t="s">
        <v>144338</v>
      </c>
    </row>
    <row r="46060" spans="1:7" x14ac:dyDescent="0.25">
      <c r="A46060" s="3">
        <v>573793</v>
      </c>
      <c r="B46060" s="2">
        <v>-18.636085999999999</v>
      </c>
      <c r="C46060" s="2">
        <v>138.26383899999999</v>
      </c>
      <c r="D46060" s="1">
        <v>54</v>
      </c>
      <c r="E46060" s="1">
        <v>211310</v>
      </c>
      <c r="F46060" s="1">
        <v>7937227</v>
      </c>
      <c r="G46060" s="3" t="s">
        <v>151376</v>
      </c>
    </row>
    <row r="46061" spans="1:7" x14ac:dyDescent="0.25">
      <c r="A46061" s="3">
        <v>573794</v>
      </c>
      <c r="B46061" s="2">
        <v>-18.656811000000001</v>
      </c>
      <c r="C46061" s="2">
        <v>138.286933</v>
      </c>
      <c r="D46061" s="1">
        <v>54</v>
      </c>
      <c r="E46061" s="1">
        <v>213783</v>
      </c>
      <c r="F46061" s="1">
        <v>7934969</v>
      </c>
      <c r="G46061" s="3" t="s">
        <v>144339</v>
      </c>
    </row>
    <row r="46062" spans="1:7" x14ac:dyDescent="0.25">
      <c r="A46062" s="3">
        <v>573795</v>
      </c>
      <c r="B46062" s="2">
        <v>-18.630396999999999</v>
      </c>
      <c r="C46062" s="2">
        <v>138.274385</v>
      </c>
      <c r="D46062" s="1">
        <v>54</v>
      </c>
      <c r="E46062" s="1">
        <v>212414</v>
      </c>
      <c r="F46062" s="1">
        <v>7937874</v>
      </c>
      <c r="G46062" s="3" t="s">
        <v>151377</v>
      </c>
    </row>
    <row r="46063" spans="1:7" x14ac:dyDescent="0.25">
      <c r="A46063" s="3">
        <v>573796</v>
      </c>
      <c r="B46063" s="2">
        <v>-18.626358</v>
      </c>
      <c r="C46063" s="2">
        <v>138.27238500000001</v>
      </c>
      <c r="D46063" s="1">
        <v>54</v>
      </c>
      <c r="E46063" s="1">
        <v>212196</v>
      </c>
      <c r="F46063" s="1">
        <v>7938318</v>
      </c>
      <c r="G46063" s="3" t="s">
        <v>144340</v>
      </c>
    </row>
    <row r="46064" spans="1:7" x14ac:dyDescent="0.25">
      <c r="A46064" s="3">
        <v>573797</v>
      </c>
      <c r="B46064" s="2">
        <v>-18.623996999999999</v>
      </c>
      <c r="C46064" s="2">
        <v>138.27393799999999</v>
      </c>
      <c r="D46064" s="1">
        <v>54</v>
      </c>
      <c r="E46064" s="1">
        <v>212356</v>
      </c>
      <c r="F46064" s="1">
        <v>7938582</v>
      </c>
      <c r="G46064" s="3" t="s">
        <v>151378</v>
      </c>
    </row>
    <row r="46065" spans="1:7" x14ac:dyDescent="0.25">
      <c r="A46065" s="3">
        <v>573798</v>
      </c>
      <c r="B46065" s="2">
        <v>-18.618338000000001</v>
      </c>
      <c r="C46065" s="2">
        <v>138.28543300000001</v>
      </c>
      <c r="D46065" s="1">
        <v>54</v>
      </c>
      <c r="E46065" s="1">
        <v>213560</v>
      </c>
      <c r="F46065" s="1">
        <v>7939227</v>
      </c>
      <c r="G46065" s="3" t="s">
        <v>144341</v>
      </c>
    </row>
    <row r="46066" spans="1:7" x14ac:dyDescent="0.25">
      <c r="A46066" s="3">
        <v>573799</v>
      </c>
      <c r="B46066" s="2">
        <v>-18.619834999999998</v>
      </c>
      <c r="C46066" s="2">
        <v>138.27458300000001</v>
      </c>
      <c r="D46066" s="1">
        <v>54</v>
      </c>
      <c r="E46066" s="1">
        <v>212417</v>
      </c>
      <c r="F46066" s="1">
        <v>7939044</v>
      </c>
      <c r="G46066" s="3" t="s">
        <v>151379</v>
      </c>
    </row>
    <row r="46067" spans="1:7" x14ac:dyDescent="0.25">
      <c r="A46067" s="3">
        <v>573800</v>
      </c>
      <c r="B46067" s="2">
        <v>-18.608481000000001</v>
      </c>
      <c r="C46067" s="2">
        <v>138.264297</v>
      </c>
      <c r="D46067" s="1">
        <v>54</v>
      </c>
      <c r="E46067" s="1">
        <v>211312</v>
      </c>
      <c r="F46067" s="1">
        <v>7940285</v>
      </c>
      <c r="G46067" s="3" t="s">
        <v>144342</v>
      </c>
    </row>
    <row r="46068" spans="1:7" x14ac:dyDescent="0.25">
      <c r="A46068" s="3">
        <v>573801</v>
      </c>
      <c r="B46068" s="2">
        <v>-18.607844</v>
      </c>
      <c r="C46068" s="2">
        <v>138.28538</v>
      </c>
      <c r="D46068" s="1">
        <v>54</v>
      </c>
      <c r="E46068" s="1">
        <v>213537</v>
      </c>
      <c r="F46068" s="1">
        <v>7940389</v>
      </c>
      <c r="G46068" s="3" t="s">
        <v>151380</v>
      </c>
    </row>
    <row r="46069" spans="1:7" x14ac:dyDescent="0.25">
      <c r="A46069" s="3">
        <v>573802</v>
      </c>
      <c r="B46069" s="2">
        <v>-18.605105999999999</v>
      </c>
      <c r="C46069" s="2">
        <v>138.28765000000001</v>
      </c>
      <c r="D46069" s="1">
        <v>54</v>
      </c>
      <c r="E46069" s="1">
        <v>213772</v>
      </c>
      <c r="F46069" s="1">
        <v>7940696</v>
      </c>
      <c r="G46069" s="3" t="s">
        <v>144343</v>
      </c>
    </row>
    <row r="46070" spans="1:7" x14ac:dyDescent="0.25">
      <c r="A46070" s="3">
        <v>573803</v>
      </c>
      <c r="B46070" s="2">
        <v>-18.604607999999999</v>
      </c>
      <c r="C46070" s="2">
        <v>138.265781</v>
      </c>
      <c r="D46070" s="1">
        <v>54</v>
      </c>
      <c r="E46070" s="1">
        <v>211462</v>
      </c>
      <c r="F46070" s="1">
        <v>7940716</v>
      </c>
      <c r="G46070" s="3" t="s">
        <v>144344</v>
      </c>
    </row>
    <row r="46071" spans="1:7" x14ac:dyDescent="0.25">
      <c r="A46071" s="3">
        <v>573804</v>
      </c>
      <c r="B46071" s="2">
        <v>-18.600072000000001</v>
      </c>
      <c r="C46071" s="2">
        <v>138.264186</v>
      </c>
      <c r="D46071" s="1">
        <v>54</v>
      </c>
      <c r="E46071" s="1">
        <v>211286</v>
      </c>
      <c r="F46071" s="1">
        <v>7941216</v>
      </c>
      <c r="G46071" s="3" t="s">
        <v>151381</v>
      </c>
    </row>
    <row r="46072" spans="1:7" x14ac:dyDescent="0.25">
      <c r="A46072" s="3">
        <v>573805</v>
      </c>
      <c r="B46072" s="2">
        <v>-18.591269</v>
      </c>
      <c r="C46072" s="2">
        <v>138.27502699999999</v>
      </c>
      <c r="D46072" s="1">
        <v>54</v>
      </c>
      <c r="E46072" s="1">
        <v>212416</v>
      </c>
      <c r="F46072" s="1">
        <v>7942208</v>
      </c>
      <c r="G46072" s="3" t="s">
        <v>144345</v>
      </c>
    </row>
    <row r="46073" spans="1:7" x14ac:dyDescent="0.25">
      <c r="A46073" s="3">
        <v>573806</v>
      </c>
      <c r="B46073" s="2">
        <v>-18.641458</v>
      </c>
      <c r="C46073" s="2">
        <v>138.27564899999999</v>
      </c>
      <c r="D46073" s="1">
        <v>54</v>
      </c>
      <c r="E46073" s="1">
        <v>212566</v>
      </c>
      <c r="F46073" s="1">
        <v>7936651</v>
      </c>
      <c r="G46073" s="3" t="s">
        <v>151382</v>
      </c>
    </row>
    <row r="46074" spans="1:7" x14ac:dyDescent="0.25">
      <c r="A46074" s="3">
        <v>573807</v>
      </c>
      <c r="B46074" s="2">
        <v>-18.441438999999999</v>
      </c>
      <c r="C46074" s="2">
        <v>138.30287200000001</v>
      </c>
      <c r="D46074" s="1">
        <v>54</v>
      </c>
      <c r="E46074" s="1">
        <v>215108</v>
      </c>
      <c r="F46074" s="1">
        <v>7958845</v>
      </c>
      <c r="G46074" s="3" t="s">
        <v>144346</v>
      </c>
    </row>
    <row r="46075" spans="1:7" x14ac:dyDescent="0.25">
      <c r="A46075" s="3">
        <v>573808</v>
      </c>
      <c r="B46075" s="2">
        <v>-18.392990999999999</v>
      </c>
      <c r="C46075" s="2">
        <v>138.299094</v>
      </c>
      <c r="D46075" s="1">
        <v>54</v>
      </c>
      <c r="E46075" s="1">
        <v>214629</v>
      </c>
      <c r="F46075" s="1">
        <v>7964204</v>
      </c>
      <c r="G46075" s="3" t="s">
        <v>151383</v>
      </c>
    </row>
    <row r="46076" spans="1:7" x14ac:dyDescent="0.25">
      <c r="A46076" s="3">
        <v>573809</v>
      </c>
      <c r="B46076" s="2">
        <v>-18.390211000000001</v>
      </c>
      <c r="C46076" s="2">
        <v>138.29597999999999</v>
      </c>
      <c r="D46076" s="1">
        <v>54</v>
      </c>
      <c r="E46076" s="1">
        <v>214295</v>
      </c>
      <c r="F46076" s="1">
        <v>7964507</v>
      </c>
      <c r="G46076" s="3" t="s">
        <v>144347</v>
      </c>
    </row>
    <row r="46077" spans="1:7" x14ac:dyDescent="0.25">
      <c r="A46077" s="3">
        <v>573810</v>
      </c>
      <c r="B46077" s="2">
        <v>-18.644210999999999</v>
      </c>
      <c r="C46077" s="2">
        <v>138.27002400000001</v>
      </c>
      <c r="D46077" s="1">
        <v>54</v>
      </c>
      <c r="E46077" s="1">
        <v>211977</v>
      </c>
      <c r="F46077" s="1">
        <v>7936337</v>
      </c>
      <c r="G46077" s="3" t="s">
        <v>151384</v>
      </c>
    </row>
    <row r="46078" spans="1:7" x14ac:dyDescent="0.25">
      <c r="A46078" s="3">
        <v>573811</v>
      </c>
      <c r="B46078" s="2">
        <v>-18.579027</v>
      </c>
      <c r="C46078" s="2">
        <v>138.309786</v>
      </c>
      <c r="D46078" s="1">
        <v>54</v>
      </c>
      <c r="E46078" s="1">
        <v>216066</v>
      </c>
      <c r="F46078" s="1">
        <v>7943619</v>
      </c>
      <c r="G46078" s="3" t="s">
        <v>144348</v>
      </c>
    </row>
    <row r="46079" spans="1:7" x14ac:dyDescent="0.25">
      <c r="A46079" s="3">
        <v>573812</v>
      </c>
      <c r="B46079" s="2">
        <v>-18.400407999999999</v>
      </c>
      <c r="C46079" s="2">
        <v>138.30372800000001</v>
      </c>
      <c r="D46079" s="1">
        <v>54</v>
      </c>
      <c r="E46079" s="1">
        <v>215131</v>
      </c>
      <c r="F46079" s="1">
        <v>7963390</v>
      </c>
      <c r="G46079" s="3" t="s">
        <v>151385</v>
      </c>
    </row>
    <row r="46080" spans="1:7" x14ac:dyDescent="0.25">
      <c r="A46080" s="3">
        <v>573813</v>
      </c>
      <c r="B46080" s="2">
        <v>-18.428768999999999</v>
      </c>
      <c r="C46080" s="2">
        <v>138.30028899999999</v>
      </c>
      <c r="D46080" s="1">
        <v>54</v>
      </c>
      <c r="E46080" s="1">
        <v>214814</v>
      </c>
      <c r="F46080" s="1">
        <v>7960244</v>
      </c>
      <c r="G46080" s="3" t="s">
        <v>144349</v>
      </c>
    </row>
    <row r="46081" spans="1:7" x14ac:dyDescent="0.25">
      <c r="A46081" s="3">
        <v>573814</v>
      </c>
      <c r="B46081" s="2">
        <v>-18.453213999999999</v>
      </c>
      <c r="C46081" s="2">
        <v>138.299689</v>
      </c>
      <c r="D46081" s="1">
        <v>54</v>
      </c>
      <c r="E46081" s="1">
        <v>214791</v>
      </c>
      <c r="F46081" s="1">
        <v>7957536</v>
      </c>
      <c r="G46081" s="3" t="s">
        <v>151386</v>
      </c>
    </row>
    <row r="46082" spans="1:7" x14ac:dyDescent="0.25">
      <c r="A46082" s="3">
        <v>573815</v>
      </c>
      <c r="B46082" s="2">
        <v>-18.452082999999998</v>
      </c>
      <c r="C46082" s="2">
        <v>138.30090799999999</v>
      </c>
      <c r="D46082" s="1">
        <v>54</v>
      </c>
      <c r="E46082" s="1">
        <v>214918</v>
      </c>
      <c r="F46082" s="1">
        <v>7957663</v>
      </c>
      <c r="G46082" s="3" t="s">
        <v>144350</v>
      </c>
    </row>
    <row r="46083" spans="1:7" x14ac:dyDescent="0.25">
      <c r="A46083" s="3">
        <v>573816</v>
      </c>
      <c r="B46083" s="2">
        <v>-18.390158</v>
      </c>
      <c r="C46083" s="2">
        <v>138.30307500000001</v>
      </c>
      <c r="D46083" s="1">
        <v>54</v>
      </c>
      <c r="E46083" s="1">
        <v>215045</v>
      </c>
      <c r="F46083" s="1">
        <v>7964524</v>
      </c>
      <c r="G46083" s="3" t="s">
        <v>151387</v>
      </c>
    </row>
    <row r="46084" spans="1:7" x14ac:dyDescent="0.25">
      <c r="A46084" s="3">
        <v>573817</v>
      </c>
      <c r="B46084" s="2">
        <v>-18.446601999999999</v>
      </c>
      <c r="C46084" s="2">
        <v>138.29891900000001</v>
      </c>
      <c r="D46084" s="1">
        <v>54</v>
      </c>
      <c r="E46084" s="1">
        <v>214699</v>
      </c>
      <c r="F46084" s="1">
        <v>7958267</v>
      </c>
      <c r="G46084" s="3" t="s">
        <v>144351</v>
      </c>
    </row>
    <row r="46085" spans="1:7" x14ac:dyDescent="0.25">
      <c r="A46085" s="3">
        <v>573818</v>
      </c>
      <c r="B46085" s="2">
        <v>-18.451892000000001</v>
      </c>
      <c r="C46085" s="2">
        <v>138.29177999999999</v>
      </c>
      <c r="D46085" s="1">
        <v>54</v>
      </c>
      <c r="E46085" s="1">
        <v>213953</v>
      </c>
      <c r="F46085" s="1">
        <v>7957670</v>
      </c>
      <c r="G46085" s="3" t="s">
        <v>151388</v>
      </c>
    </row>
    <row r="46086" spans="1:7" x14ac:dyDescent="0.25">
      <c r="A46086" s="3">
        <v>573819</v>
      </c>
      <c r="B46086" s="2">
        <v>-18.462181000000001</v>
      </c>
      <c r="C46086" s="2">
        <v>138.29915800000001</v>
      </c>
      <c r="D46086" s="1">
        <v>54</v>
      </c>
      <c r="E46086" s="1">
        <v>214750</v>
      </c>
      <c r="F46086" s="1">
        <v>7956542</v>
      </c>
      <c r="G46086" s="3" t="s">
        <v>144352</v>
      </c>
    </row>
    <row r="46087" spans="1:7" x14ac:dyDescent="0.25">
      <c r="A46087" s="3">
        <v>573820</v>
      </c>
      <c r="B46087" s="2">
        <v>-18.532247000000002</v>
      </c>
      <c r="C46087" s="2">
        <v>138.308719</v>
      </c>
      <c r="D46087" s="1">
        <v>54</v>
      </c>
      <c r="E46087" s="1">
        <v>215876</v>
      </c>
      <c r="F46087" s="1">
        <v>7948798</v>
      </c>
      <c r="G46087" s="3" t="s">
        <v>151389</v>
      </c>
    </row>
    <row r="46088" spans="1:7" x14ac:dyDescent="0.25">
      <c r="A46088" s="3">
        <v>573821</v>
      </c>
      <c r="B46088" s="2">
        <v>-18.558503000000002</v>
      </c>
      <c r="C46088" s="2">
        <v>138.29085000000001</v>
      </c>
      <c r="D46088" s="1">
        <v>54</v>
      </c>
      <c r="E46088" s="1">
        <v>214032</v>
      </c>
      <c r="F46088" s="1">
        <v>7945862</v>
      </c>
      <c r="G46088" s="3" t="s">
        <v>144353</v>
      </c>
    </row>
    <row r="46089" spans="1:7" x14ac:dyDescent="0.25">
      <c r="A46089" s="3">
        <v>573822</v>
      </c>
      <c r="B46089" s="2">
        <v>-18.536383000000001</v>
      </c>
      <c r="C46089" s="2">
        <v>138.31059400000001</v>
      </c>
      <c r="D46089" s="1">
        <v>54</v>
      </c>
      <c r="E46089" s="1">
        <v>216081</v>
      </c>
      <c r="F46089" s="1">
        <v>7948343</v>
      </c>
      <c r="G46089" s="3" t="s">
        <v>151390</v>
      </c>
    </row>
    <row r="46090" spans="1:7" x14ac:dyDescent="0.25">
      <c r="A46090" s="3">
        <v>573823</v>
      </c>
      <c r="B46090" s="2">
        <v>-18.58858</v>
      </c>
      <c r="C46090" s="2">
        <v>138.30905799999999</v>
      </c>
      <c r="D46090" s="1">
        <v>54</v>
      </c>
      <c r="E46090" s="1">
        <v>216005</v>
      </c>
      <c r="F46090" s="1">
        <v>7942560</v>
      </c>
      <c r="G46090" s="3" t="s">
        <v>144354</v>
      </c>
    </row>
    <row r="46091" spans="1:7" x14ac:dyDescent="0.25">
      <c r="A46091" s="3">
        <v>573824</v>
      </c>
      <c r="B46091" s="2">
        <v>-18.574152000000002</v>
      </c>
      <c r="C46091" s="2">
        <v>138.31161399999999</v>
      </c>
      <c r="D46091" s="1">
        <v>54</v>
      </c>
      <c r="E46091" s="1">
        <v>216251</v>
      </c>
      <c r="F46091" s="1">
        <v>7944162</v>
      </c>
      <c r="G46091" s="3" t="s">
        <v>151391</v>
      </c>
    </row>
    <row r="46092" spans="1:7" x14ac:dyDescent="0.25">
      <c r="A46092" s="3">
        <v>573825</v>
      </c>
      <c r="B46092" s="2">
        <v>-18.577424000000001</v>
      </c>
      <c r="C46092" s="2">
        <v>138.31125</v>
      </c>
      <c r="D46092" s="1">
        <v>54</v>
      </c>
      <c r="E46092" s="1">
        <v>216218</v>
      </c>
      <c r="F46092" s="1">
        <v>7943799</v>
      </c>
      <c r="G46092" s="3" t="s">
        <v>144355</v>
      </c>
    </row>
    <row r="46093" spans="1:7" x14ac:dyDescent="0.25">
      <c r="A46093" s="3">
        <v>573826</v>
      </c>
      <c r="B46093" s="2">
        <v>-18.546952000000001</v>
      </c>
      <c r="C46093" s="2">
        <v>138.30649199999999</v>
      </c>
      <c r="D46093" s="1">
        <v>54</v>
      </c>
      <c r="E46093" s="1">
        <v>215665</v>
      </c>
      <c r="F46093" s="1">
        <v>7947166</v>
      </c>
      <c r="G46093" s="3" t="s">
        <v>151392</v>
      </c>
    </row>
    <row r="46094" spans="1:7" x14ac:dyDescent="0.25">
      <c r="A46094" s="3">
        <v>573827</v>
      </c>
      <c r="B46094" s="2">
        <v>-18.558039000000001</v>
      </c>
      <c r="C46094" s="2">
        <v>138.30626899999999</v>
      </c>
      <c r="D46094" s="1">
        <v>54</v>
      </c>
      <c r="E46094" s="1">
        <v>215660</v>
      </c>
      <c r="F46094" s="1">
        <v>7945938</v>
      </c>
      <c r="G46094" s="3" t="s">
        <v>144356</v>
      </c>
    </row>
    <row r="46095" spans="1:7" x14ac:dyDescent="0.25">
      <c r="A46095" s="3">
        <v>573828</v>
      </c>
      <c r="B46095" s="2">
        <v>-18.36703</v>
      </c>
      <c r="C46095" s="2">
        <v>138.29665199999999</v>
      </c>
      <c r="D46095" s="1">
        <v>54</v>
      </c>
      <c r="E46095" s="1">
        <v>214328</v>
      </c>
      <c r="F46095" s="1">
        <v>7967075</v>
      </c>
      <c r="G46095" s="3" t="s">
        <v>151393</v>
      </c>
    </row>
    <row r="46096" spans="1:7" x14ac:dyDescent="0.25">
      <c r="A46096" s="3">
        <v>573829</v>
      </c>
      <c r="B46096" s="2">
        <v>-18.557093999999999</v>
      </c>
      <c r="C46096" s="2">
        <v>138.309089</v>
      </c>
      <c r="D46096" s="1">
        <v>54</v>
      </c>
      <c r="E46096" s="1">
        <v>215956</v>
      </c>
      <c r="F46096" s="1">
        <v>7946047</v>
      </c>
      <c r="G46096" s="3" t="s">
        <v>144357</v>
      </c>
    </row>
    <row r="46097" spans="1:7" x14ac:dyDescent="0.25">
      <c r="A46097" s="3">
        <v>573830</v>
      </c>
      <c r="B46097" s="2">
        <v>-18.542705000000002</v>
      </c>
      <c r="C46097" s="2">
        <v>138.30568600000001</v>
      </c>
      <c r="D46097" s="1">
        <v>54</v>
      </c>
      <c r="E46097" s="1">
        <v>215573</v>
      </c>
      <c r="F46097" s="1">
        <v>7947635</v>
      </c>
      <c r="G46097" s="3" t="s">
        <v>151394</v>
      </c>
    </row>
    <row r="46098" spans="1:7" x14ac:dyDescent="0.25">
      <c r="A46098" s="3">
        <v>573831</v>
      </c>
      <c r="B46098" s="2">
        <v>-18.567779999999999</v>
      </c>
      <c r="C46098" s="2">
        <v>138.291639</v>
      </c>
      <c r="D46098" s="1">
        <v>54</v>
      </c>
      <c r="E46098" s="1">
        <v>214131</v>
      </c>
      <c r="F46098" s="1">
        <v>7944836</v>
      </c>
      <c r="G46098" s="3" t="s">
        <v>144358</v>
      </c>
    </row>
    <row r="46099" spans="1:7" x14ac:dyDescent="0.25">
      <c r="A46099" s="3">
        <v>573832</v>
      </c>
      <c r="B46099" s="2">
        <v>-18.599793999999999</v>
      </c>
      <c r="C46099" s="2">
        <v>138.47844699999999</v>
      </c>
      <c r="D46099" s="1">
        <v>54</v>
      </c>
      <c r="E46099" s="1">
        <v>233909</v>
      </c>
      <c r="F46099" s="1">
        <v>7941578</v>
      </c>
      <c r="G46099" s="3" t="s">
        <v>151395</v>
      </c>
    </row>
    <row r="46100" spans="1:7" x14ac:dyDescent="0.25">
      <c r="A46100" s="3">
        <v>573833</v>
      </c>
      <c r="B46100" s="2">
        <v>-18.278088</v>
      </c>
      <c r="C46100" s="2">
        <v>138.494416</v>
      </c>
      <c r="D46100" s="1">
        <v>54</v>
      </c>
      <c r="E46100" s="1">
        <v>235102</v>
      </c>
      <c r="F46100" s="1">
        <v>7977223</v>
      </c>
      <c r="G46100" s="3" t="s">
        <v>144359</v>
      </c>
    </row>
    <row r="46101" spans="1:7" x14ac:dyDescent="0.25">
      <c r="A46101" s="3">
        <v>573834</v>
      </c>
      <c r="B46101" s="2">
        <v>-18.279291000000001</v>
      </c>
      <c r="C46101" s="2">
        <v>138.49315000000001</v>
      </c>
      <c r="D46101" s="1">
        <v>54</v>
      </c>
      <c r="E46101" s="1">
        <v>234970</v>
      </c>
      <c r="F46101" s="1">
        <v>7977088</v>
      </c>
      <c r="G46101" s="3" t="s">
        <v>151396</v>
      </c>
    </row>
    <row r="46102" spans="1:7" x14ac:dyDescent="0.25">
      <c r="A46102" s="3">
        <v>573835</v>
      </c>
      <c r="B46102" s="2">
        <v>-18.280649</v>
      </c>
      <c r="C46102" s="2">
        <v>138.49077700000001</v>
      </c>
      <c r="D46102" s="1">
        <v>54</v>
      </c>
      <c r="E46102" s="1">
        <v>234721</v>
      </c>
      <c r="F46102" s="1">
        <v>7976934</v>
      </c>
      <c r="G46102" s="3" t="s">
        <v>144360</v>
      </c>
    </row>
    <row r="46103" spans="1:7" x14ac:dyDescent="0.25">
      <c r="A46103" s="3">
        <v>573836</v>
      </c>
      <c r="B46103" s="2">
        <v>-18.466571999999999</v>
      </c>
      <c r="C46103" s="2">
        <v>138.49172999999999</v>
      </c>
      <c r="D46103" s="1">
        <v>54</v>
      </c>
      <c r="E46103" s="1">
        <v>235106</v>
      </c>
      <c r="F46103" s="1">
        <v>7956349</v>
      </c>
      <c r="G46103" s="3" t="s">
        <v>151397</v>
      </c>
    </row>
    <row r="46104" spans="1:7" x14ac:dyDescent="0.25">
      <c r="A46104" s="3">
        <v>573837</v>
      </c>
      <c r="B46104" s="2">
        <v>-18.557289000000001</v>
      </c>
      <c r="C46104" s="2">
        <v>138.48553000000001</v>
      </c>
      <c r="D46104" s="1">
        <v>54</v>
      </c>
      <c r="E46104" s="1">
        <v>234591</v>
      </c>
      <c r="F46104" s="1">
        <v>7946295</v>
      </c>
      <c r="G46104" s="3" t="s">
        <v>144361</v>
      </c>
    </row>
    <row r="46105" spans="1:7" x14ac:dyDescent="0.25">
      <c r="A46105" s="3">
        <v>573838</v>
      </c>
      <c r="B46105" s="2">
        <v>-18.598047000000001</v>
      </c>
      <c r="C46105" s="2">
        <v>138.48702499999999</v>
      </c>
      <c r="D46105" s="1">
        <v>54</v>
      </c>
      <c r="E46105" s="1">
        <v>234812</v>
      </c>
      <c r="F46105" s="1">
        <v>7941784</v>
      </c>
      <c r="G46105" s="3" t="s">
        <v>151398</v>
      </c>
    </row>
    <row r="46106" spans="1:7" x14ac:dyDescent="0.25">
      <c r="A46106" s="3">
        <v>573839</v>
      </c>
      <c r="B46106" s="2">
        <v>-18.631143999999999</v>
      </c>
      <c r="C46106" s="2">
        <v>138.491636</v>
      </c>
      <c r="D46106" s="1">
        <v>54</v>
      </c>
      <c r="E46106" s="1">
        <v>235350</v>
      </c>
      <c r="F46106" s="1">
        <v>7938126</v>
      </c>
      <c r="G46106" s="3" t="s">
        <v>144362</v>
      </c>
    </row>
    <row r="46107" spans="1:7" x14ac:dyDescent="0.25">
      <c r="A46107" s="3">
        <v>573840</v>
      </c>
      <c r="B46107" s="2">
        <v>-18.654297</v>
      </c>
      <c r="C46107" s="2">
        <v>138.493314</v>
      </c>
      <c r="D46107" s="1">
        <v>54</v>
      </c>
      <c r="E46107" s="1">
        <v>235563</v>
      </c>
      <c r="F46107" s="1">
        <v>7935565</v>
      </c>
      <c r="G46107" s="3" t="s">
        <v>151399</v>
      </c>
    </row>
    <row r="46108" spans="1:7" x14ac:dyDescent="0.25">
      <c r="A46108" s="3">
        <v>573841</v>
      </c>
      <c r="B46108" s="2">
        <v>-18.649954999999999</v>
      </c>
      <c r="C46108" s="2">
        <v>138.494316</v>
      </c>
      <c r="D46108" s="1">
        <v>54</v>
      </c>
      <c r="E46108" s="1">
        <v>235662</v>
      </c>
      <c r="F46108" s="1">
        <v>7936047</v>
      </c>
      <c r="G46108" s="3" t="s">
        <v>144363</v>
      </c>
    </row>
    <row r="46109" spans="1:7" x14ac:dyDescent="0.25">
      <c r="A46109" s="3">
        <v>573842</v>
      </c>
      <c r="B46109" s="2">
        <v>-18.653441999999998</v>
      </c>
      <c r="C46109" s="2">
        <v>138.47273000000001</v>
      </c>
      <c r="D46109" s="1">
        <v>54</v>
      </c>
      <c r="E46109" s="1">
        <v>233389</v>
      </c>
      <c r="F46109" s="1">
        <v>7935629</v>
      </c>
      <c r="G46109" s="3" t="s">
        <v>151400</v>
      </c>
    </row>
    <row r="46110" spans="1:7" x14ac:dyDescent="0.25">
      <c r="A46110" s="3">
        <v>573843</v>
      </c>
      <c r="B46110" s="2">
        <v>-18.651319000000001</v>
      </c>
      <c r="C46110" s="2">
        <v>138.47268500000001</v>
      </c>
      <c r="D46110" s="1">
        <v>54</v>
      </c>
      <c r="E46110" s="1">
        <v>233381</v>
      </c>
      <c r="F46110" s="1">
        <v>7935864</v>
      </c>
      <c r="G46110" s="3" t="s">
        <v>144364</v>
      </c>
    </row>
    <row r="46111" spans="1:7" x14ac:dyDescent="0.25">
      <c r="A46111" s="3">
        <v>573844</v>
      </c>
      <c r="B46111" s="2">
        <v>-18.637526999999999</v>
      </c>
      <c r="C46111" s="2">
        <v>138.458564</v>
      </c>
      <c r="D46111" s="1">
        <v>54</v>
      </c>
      <c r="E46111" s="1">
        <v>231869</v>
      </c>
      <c r="F46111" s="1">
        <v>7937370</v>
      </c>
      <c r="G46111" s="3" t="s">
        <v>151401</v>
      </c>
    </row>
    <row r="46112" spans="1:7" x14ac:dyDescent="0.25">
      <c r="A46112" s="3">
        <v>573845</v>
      </c>
      <c r="B46112" s="2">
        <v>-18.276263</v>
      </c>
      <c r="C46112" s="2">
        <v>138.484025</v>
      </c>
      <c r="D46112" s="1">
        <v>54</v>
      </c>
      <c r="E46112" s="1">
        <v>234000</v>
      </c>
      <c r="F46112" s="1">
        <v>7977410</v>
      </c>
      <c r="G46112" s="3" t="s">
        <v>144365</v>
      </c>
    </row>
    <row r="46113" spans="1:7" x14ac:dyDescent="0.25">
      <c r="A46113" s="3">
        <v>573846</v>
      </c>
      <c r="B46113" s="2">
        <v>-18.605005999999999</v>
      </c>
      <c r="C46113" s="2">
        <v>138.47103799999999</v>
      </c>
      <c r="D46113" s="1">
        <v>54</v>
      </c>
      <c r="E46113" s="1">
        <v>233135</v>
      </c>
      <c r="F46113" s="1">
        <v>7940990</v>
      </c>
      <c r="G46113" s="3" t="s">
        <v>151402</v>
      </c>
    </row>
    <row r="46114" spans="1:7" x14ac:dyDescent="0.25">
      <c r="A46114" s="3">
        <v>573847</v>
      </c>
      <c r="B46114" s="2">
        <v>-18.292441</v>
      </c>
      <c r="C46114" s="2">
        <v>138.28205500000001</v>
      </c>
      <c r="D46114" s="1">
        <v>54</v>
      </c>
      <c r="E46114" s="1">
        <v>212661</v>
      </c>
      <c r="F46114" s="1">
        <v>7975312</v>
      </c>
      <c r="G46114" s="3" t="s">
        <v>144366</v>
      </c>
    </row>
    <row r="46115" spans="1:7" x14ac:dyDescent="0.25">
      <c r="A46115" s="3">
        <v>573848</v>
      </c>
      <c r="B46115" s="2">
        <v>-18.600175</v>
      </c>
      <c r="C46115" s="2">
        <v>138.47248300000001</v>
      </c>
      <c r="D46115" s="1">
        <v>54</v>
      </c>
      <c r="E46115" s="1">
        <v>233280</v>
      </c>
      <c r="F46115" s="1">
        <v>7941527</v>
      </c>
      <c r="G46115" s="3" t="s">
        <v>151403</v>
      </c>
    </row>
    <row r="46116" spans="1:7" x14ac:dyDescent="0.25">
      <c r="A46116" s="3">
        <v>573849</v>
      </c>
      <c r="B46116" s="2">
        <v>-18.599630000000001</v>
      </c>
      <c r="C46116" s="2">
        <v>138.470899</v>
      </c>
      <c r="D46116" s="1">
        <v>54</v>
      </c>
      <c r="E46116" s="1">
        <v>233112</v>
      </c>
      <c r="F46116" s="1">
        <v>7941585</v>
      </c>
      <c r="G46116" s="3" t="s">
        <v>144367</v>
      </c>
    </row>
    <row r="46117" spans="1:7" x14ac:dyDescent="0.25">
      <c r="A46117" s="3">
        <v>573850</v>
      </c>
      <c r="B46117" s="2">
        <v>-18.596302000000001</v>
      </c>
      <c r="C46117" s="2">
        <v>138.46927400000001</v>
      </c>
      <c r="D46117" s="1">
        <v>54</v>
      </c>
      <c r="E46117" s="1">
        <v>232935</v>
      </c>
      <c r="F46117" s="1">
        <v>7941951</v>
      </c>
      <c r="G46117" s="3" t="s">
        <v>151404</v>
      </c>
    </row>
    <row r="46118" spans="1:7" x14ac:dyDescent="0.25">
      <c r="A46118" s="3">
        <v>573851</v>
      </c>
      <c r="B46118" s="2">
        <v>-18.548221999999999</v>
      </c>
      <c r="C46118" s="2">
        <v>138.48280199999999</v>
      </c>
      <c r="D46118" s="1">
        <v>54</v>
      </c>
      <c r="E46118" s="1">
        <v>234289</v>
      </c>
      <c r="F46118" s="1">
        <v>7947295</v>
      </c>
      <c r="G46118" s="3" t="s">
        <v>144368</v>
      </c>
    </row>
    <row r="46119" spans="1:7" x14ac:dyDescent="0.25">
      <c r="A46119" s="3">
        <v>573852</v>
      </c>
      <c r="B46119" s="2">
        <v>-18.442219000000001</v>
      </c>
      <c r="C46119" s="2">
        <v>138.47902400000001</v>
      </c>
      <c r="D46119" s="1">
        <v>54</v>
      </c>
      <c r="E46119" s="1">
        <v>233726</v>
      </c>
      <c r="F46119" s="1">
        <v>7959027</v>
      </c>
      <c r="G46119" s="3" t="s">
        <v>151405</v>
      </c>
    </row>
    <row r="46120" spans="1:7" x14ac:dyDescent="0.25">
      <c r="A46120" s="3">
        <v>573853</v>
      </c>
      <c r="B46120" s="2">
        <v>-18.306405999999999</v>
      </c>
      <c r="C46120" s="2">
        <v>138.46673000000001</v>
      </c>
      <c r="D46120" s="1">
        <v>54</v>
      </c>
      <c r="E46120" s="1">
        <v>232217</v>
      </c>
      <c r="F46120" s="1">
        <v>7974047</v>
      </c>
      <c r="G46120" s="3" t="s">
        <v>144369</v>
      </c>
    </row>
    <row r="46121" spans="1:7" x14ac:dyDescent="0.25">
      <c r="A46121" s="3">
        <v>573854</v>
      </c>
      <c r="B46121" s="2">
        <v>-18.310542000000002</v>
      </c>
      <c r="C46121" s="2">
        <v>138.46523300000001</v>
      </c>
      <c r="D46121" s="1">
        <v>54</v>
      </c>
      <c r="E46121" s="1">
        <v>232065</v>
      </c>
      <c r="F46121" s="1">
        <v>7973587</v>
      </c>
      <c r="G46121" s="3" t="s">
        <v>151406</v>
      </c>
    </row>
    <row r="46122" spans="1:7" x14ac:dyDescent="0.25">
      <c r="A46122" s="3">
        <v>573855</v>
      </c>
      <c r="B46122" s="2">
        <v>-18.307772</v>
      </c>
      <c r="C46122" s="2">
        <v>138.464111</v>
      </c>
      <c r="D46122" s="1">
        <v>54</v>
      </c>
      <c r="E46122" s="1">
        <v>231942</v>
      </c>
      <c r="F46122" s="1">
        <v>7973892</v>
      </c>
      <c r="G46122" s="3" t="s">
        <v>144370</v>
      </c>
    </row>
    <row r="46123" spans="1:7" x14ac:dyDescent="0.25">
      <c r="A46123" s="3">
        <v>573856</v>
      </c>
      <c r="B46123" s="2">
        <v>-18.303964000000001</v>
      </c>
      <c r="C46123" s="2">
        <v>138.47396000000001</v>
      </c>
      <c r="D46123" s="1">
        <v>54</v>
      </c>
      <c r="E46123" s="1">
        <v>232978</v>
      </c>
      <c r="F46123" s="1">
        <v>7974328</v>
      </c>
      <c r="G46123" s="3" t="s">
        <v>151407</v>
      </c>
    </row>
    <row r="46124" spans="1:7" x14ac:dyDescent="0.25">
      <c r="A46124" s="3">
        <v>573857</v>
      </c>
      <c r="B46124" s="2">
        <v>-18.304117000000002</v>
      </c>
      <c r="C46124" s="2">
        <v>138.468391</v>
      </c>
      <c r="D46124" s="1">
        <v>54</v>
      </c>
      <c r="E46124" s="1">
        <v>232389</v>
      </c>
      <c r="F46124" s="1">
        <v>7974303</v>
      </c>
      <c r="G46124" s="3" t="s">
        <v>144371</v>
      </c>
    </row>
    <row r="46125" spans="1:7" x14ac:dyDescent="0.25">
      <c r="A46125" s="3">
        <v>573858</v>
      </c>
      <c r="B46125" s="2">
        <v>-18.293125</v>
      </c>
      <c r="C46125" s="2">
        <v>138.47441000000001</v>
      </c>
      <c r="D46125" s="1">
        <v>54</v>
      </c>
      <c r="E46125" s="1">
        <v>233009</v>
      </c>
      <c r="F46125" s="1">
        <v>7975529</v>
      </c>
      <c r="G46125" s="3" t="s">
        <v>151408</v>
      </c>
    </row>
    <row r="46126" spans="1:7" x14ac:dyDescent="0.25">
      <c r="A46126" s="3">
        <v>573859</v>
      </c>
      <c r="B46126" s="2">
        <v>-18.289541</v>
      </c>
      <c r="C46126" s="2">
        <v>138.47523000000001</v>
      </c>
      <c r="D46126" s="1">
        <v>54</v>
      </c>
      <c r="E46126" s="1">
        <v>233090</v>
      </c>
      <c r="F46126" s="1">
        <v>7975927</v>
      </c>
      <c r="G46126" s="3" t="s">
        <v>144372</v>
      </c>
    </row>
    <row r="46127" spans="1:7" x14ac:dyDescent="0.25">
      <c r="A46127" s="3">
        <v>573860</v>
      </c>
      <c r="B46127" s="2">
        <v>-18.635007999999999</v>
      </c>
      <c r="C46127" s="2">
        <v>138.461217</v>
      </c>
      <c r="D46127" s="1">
        <v>54</v>
      </c>
      <c r="E46127" s="1">
        <v>232145</v>
      </c>
      <c r="F46127" s="1">
        <v>7937653</v>
      </c>
      <c r="G46127" s="3" t="s">
        <v>151409</v>
      </c>
    </row>
    <row r="46128" spans="1:7" x14ac:dyDescent="0.25">
      <c r="A46128" s="3">
        <v>573861</v>
      </c>
      <c r="B46128" s="2">
        <v>-18.396018999999999</v>
      </c>
      <c r="C46128" s="2">
        <v>138.15018900000001</v>
      </c>
      <c r="D46128" s="1">
        <v>54</v>
      </c>
      <c r="E46128" s="1">
        <v>198891</v>
      </c>
      <c r="F46128" s="1">
        <v>7963628</v>
      </c>
      <c r="G46128" s="3" t="s">
        <v>144373</v>
      </c>
    </row>
    <row r="46129" spans="1:7" x14ac:dyDescent="0.25">
      <c r="A46129" s="3">
        <v>573862</v>
      </c>
      <c r="B46129" s="2">
        <v>-18.386716</v>
      </c>
      <c r="C46129" s="2">
        <v>138.1549</v>
      </c>
      <c r="D46129" s="1">
        <v>54</v>
      </c>
      <c r="E46129" s="1">
        <v>199373</v>
      </c>
      <c r="F46129" s="1">
        <v>7964666</v>
      </c>
      <c r="G46129" s="3" t="s">
        <v>151410</v>
      </c>
    </row>
    <row r="46130" spans="1:7" x14ac:dyDescent="0.25">
      <c r="A46130" s="3">
        <v>573863</v>
      </c>
      <c r="B46130" s="2">
        <v>-18.390346999999998</v>
      </c>
      <c r="C46130" s="2">
        <v>138.22210799999999</v>
      </c>
      <c r="D46130" s="1">
        <v>54</v>
      </c>
      <c r="E46130" s="1">
        <v>206485</v>
      </c>
      <c r="F46130" s="1">
        <v>7964374</v>
      </c>
      <c r="G46130" s="3" t="s">
        <v>144374</v>
      </c>
    </row>
    <row r="46131" spans="1:7" x14ac:dyDescent="0.25">
      <c r="A46131" s="3">
        <v>573864</v>
      </c>
      <c r="B46131" s="2">
        <v>-18.391997</v>
      </c>
      <c r="C46131" s="2">
        <v>138.223724</v>
      </c>
      <c r="D46131" s="1">
        <v>54</v>
      </c>
      <c r="E46131" s="1">
        <v>206659</v>
      </c>
      <c r="F46131" s="1">
        <v>7964194</v>
      </c>
      <c r="G46131" s="3" t="s">
        <v>151411</v>
      </c>
    </row>
    <row r="46132" spans="1:7" x14ac:dyDescent="0.25">
      <c r="A46132" s="3">
        <v>573865</v>
      </c>
      <c r="B46132" s="2">
        <v>-18.289908</v>
      </c>
      <c r="C46132" s="2">
        <v>138.45526699999999</v>
      </c>
      <c r="D46132" s="1">
        <v>54</v>
      </c>
      <c r="E46132" s="1">
        <v>230979</v>
      </c>
      <c r="F46132" s="1">
        <v>7975857</v>
      </c>
      <c r="G46132" s="3" t="s">
        <v>144375</v>
      </c>
    </row>
    <row r="46133" spans="1:7" x14ac:dyDescent="0.25">
      <c r="A46133" s="3">
        <v>573866</v>
      </c>
      <c r="B46133" s="2">
        <v>-18.290393999999999</v>
      </c>
      <c r="C46133" s="2">
        <v>138.45377500000001</v>
      </c>
      <c r="D46133" s="1">
        <v>54</v>
      </c>
      <c r="E46133" s="1">
        <v>230822</v>
      </c>
      <c r="F46133" s="1">
        <v>7975801</v>
      </c>
      <c r="G46133" s="3" t="s">
        <v>151412</v>
      </c>
    </row>
    <row r="46134" spans="1:7" x14ac:dyDescent="0.25">
      <c r="A46134" s="3">
        <v>573867</v>
      </c>
      <c r="B46134" s="2">
        <v>-18.365531000000001</v>
      </c>
      <c r="C46134" s="2">
        <v>138.40419199999999</v>
      </c>
      <c r="D46134" s="1">
        <v>54</v>
      </c>
      <c r="E46134" s="1">
        <v>225696</v>
      </c>
      <c r="F46134" s="1">
        <v>7967407</v>
      </c>
      <c r="G46134" s="3" t="s">
        <v>144376</v>
      </c>
    </row>
    <row r="46135" spans="1:7" x14ac:dyDescent="0.25">
      <c r="A46135" s="3">
        <v>573868</v>
      </c>
      <c r="B46135" s="2">
        <v>-18.366748999999999</v>
      </c>
      <c r="C46135" s="2">
        <v>138.40355</v>
      </c>
      <c r="D46135" s="1">
        <v>54</v>
      </c>
      <c r="E46135" s="1">
        <v>225630</v>
      </c>
      <c r="F46135" s="1">
        <v>7967271</v>
      </c>
      <c r="G46135" s="3" t="s">
        <v>144377</v>
      </c>
    </row>
    <row r="46136" spans="1:7" x14ac:dyDescent="0.25">
      <c r="A46136" s="3">
        <v>573869</v>
      </c>
      <c r="B46136" s="2">
        <v>-18.369319000000001</v>
      </c>
      <c r="C46136" s="2">
        <v>138.38416900000001</v>
      </c>
      <c r="D46136" s="1">
        <v>54</v>
      </c>
      <c r="E46136" s="1">
        <v>223585</v>
      </c>
      <c r="F46136" s="1">
        <v>7966957</v>
      </c>
      <c r="G46136" s="3" t="s">
        <v>151413</v>
      </c>
    </row>
    <row r="46137" spans="1:7" x14ac:dyDescent="0.25">
      <c r="A46137" s="3">
        <v>573870</v>
      </c>
      <c r="B46137" s="2">
        <v>-18.368607999999998</v>
      </c>
      <c r="C46137" s="2">
        <v>138.38033799999999</v>
      </c>
      <c r="D46137" s="1">
        <v>54</v>
      </c>
      <c r="E46137" s="1">
        <v>223179</v>
      </c>
      <c r="F46137" s="1">
        <v>7967030</v>
      </c>
      <c r="G46137" s="3" t="s">
        <v>144378</v>
      </c>
    </row>
    <row r="46138" spans="1:7" x14ac:dyDescent="0.25">
      <c r="A46138" s="3">
        <v>573871</v>
      </c>
      <c r="B46138" s="2">
        <v>-18.367988</v>
      </c>
      <c r="C46138" s="2">
        <v>138.378694</v>
      </c>
      <c r="D46138" s="1">
        <v>54</v>
      </c>
      <c r="E46138" s="1">
        <v>223004</v>
      </c>
      <c r="F46138" s="1">
        <v>7967096</v>
      </c>
      <c r="G46138" s="3" t="s">
        <v>151414</v>
      </c>
    </row>
    <row r="46139" spans="1:7" x14ac:dyDescent="0.25">
      <c r="A46139" s="3">
        <v>573872</v>
      </c>
      <c r="B46139" s="2">
        <v>-18.366567</v>
      </c>
      <c r="C46139" s="2">
        <v>138.38478900000001</v>
      </c>
      <c r="D46139" s="1">
        <v>54</v>
      </c>
      <c r="E46139" s="1">
        <v>223646</v>
      </c>
      <c r="F46139" s="1">
        <v>7967263</v>
      </c>
      <c r="G46139" s="3" t="s">
        <v>144379</v>
      </c>
    </row>
    <row r="46140" spans="1:7" x14ac:dyDescent="0.25">
      <c r="A46140" s="3">
        <v>573873</v>
      </c>
      <c r="B46140" s="2">
        <v>-18.365597000000001</v>
      </c>
      <c r="C46140" s="2">
        <v>138.37806900000001</v>
      </c>
      <c r="D46140" s="1">
        <v>54</v>
      </c>
      <c r="E46140" s="1">
        <v>222934</v>
      </c>
      <c r="F46140" s="1">
        <v>7967360</v>
      </c>
      <c r="G46140" s="3" t="s">
        <v>151415</v>
      </c>
    </row>
    <row r="46141" spans="1:7" x14ac:dyDescent="0.25">
      <c r="A46141" s="3">
        <v>573874</v>
      </c>
      <c r="B46141" s="2">
        <v>-18.200347000000001</v>
      </c>
      <c r="C46141" s="2">
        <v>138.49161899999999</v>
      </c>
      <c r="D46141" s="1">
        <v>54</v>
      </c>
      <c r="E46141" s="1">
        <v>234688</v>
      </c>
      <c r="F46141" s="1">
        <v>7985827</v>
      </c>
      <c r="G46141" s="3" t="s">
        <v>144380</v>
      </c>
    </row>
    <row r="46142" spans="1:7" x14ac:dyDescent="0.25">
      <c r="A46142" s="3">
        <v>573875</v>
      </c>
      <c r="B46142" s="2">
        <v>-18.395972</v>
      </c>
      <c r="C46142" s="2">
        <v>138.14585</v>
      </c>
      <c r="D46142" s="1">
        <v>54</v>
      </c>
      <c r="E46142" s="1">
        <v>198432</v>
      </c>
      <c r="F46142" s="1">
        <v>7963626</v>
      </c>
      <c r="G46142" s="3" t="s">
        <v>151416</v>
      </c>
    </row>
    <row r="46143" spans="1:7" x14ac:dyDescent="0.25">
      <c r="A46143" s="3">
        <v>573876</v>
      </c>
      <c r="B46143" s="2">
        <v>-18.160413999999999</v>
      </c>
      <c r="C46143" s="2">
        <v>138.50040799999999</v>
      </c>
      <c r="D46143" s="1">
        <v>54</v>
      </c>
      <c r="E46143" s="1">
        <v>235558</v>
      </c>
      <c r="F46143" s="1">
        <v>7990261</v>
      </c>
      <c r="G46143" s="3" t="s">
        <v>144381</v>
      </c>
    </row>
    <row r="46144" spans="1:7" x14ac:dyDescent="0.25">
      <c r="A46144" s="3">
        <v>573877</v>
      </c>
      <c r="B46144" s="2">
        <v>-18.368955</v>
      </c>
      <c r="C46144" s="2">
        <v>138.14948000000001</v>
      </c>
      <c r="D46144" s="1">
        <v>54</v>
      </c>
      <c r="E46144" s="1">
        <v>198769</v>
      </c>
      <c r="F46144" s="1">
        <v>7966624</v>
      </c>
      <c r="G46144" s="3" t="s">
        <v>151417</v>
      </c>
    </row>
    <row r="46145" spans="1:7" x14ac:dyDescent="0.25">
      <c r="A46145" s="3">
        <v>573878</v>
      </c>
      <c r="B46145" s="2">
        <v>-18.207419000000002</v>
      </c>
      <c r="C46145" s="2">
        <v>138.19707500000001</v>
      </c>
      <c r="D46145" s="1">
        <v>54</v>
      </c>
      <c r="E46145" s="1">
        <v>203527</v>
      </c>
      <c r="F46145" s="1">
        <v>7984592</v>
      </c>
      <c r="G46145" s="3" t="s">
        <v>144382</v>
      </c>
    </row>
    <row r="46146" spans="1:7" x14ac:dyDescent="0.25">
      <c r="A46146" s="3">
        <v>573879</v>
      </c>
      <c r="B46146" s="2">
        <v>-18.393411</v>
      </c>
      <c r="C46146" s="2">
        <v>138.201325</v>
      </c>
      <c r="D46146" s="1">
        <v>54</v>
      </c>
      <c r="E46146" s="1">
        <v>204293</v>
      </c>
      <c r="F46146" s="1">
        <v>7964001</v>
      </c>
      <c r="G46146" s="3" t="s">
        <v>151418</v>
      </c>
    </row>
    <row r="46147" spans="1:7" x14ac:dyDescent="0.25">
      <c r="A46147" s="3">
        <v>573880</v>
      </c>
      <c r="B46147" s="2">
        <v>-18.290011</v>
      </c>
      <c r="C46147" s="2">
        <v>138.19081600000001</v>
      </c>
      <c r="D46147" s="1">
        <v>54</v>
      </c>
      <c r="E46147" s="1">
        <v>203005</v>
      </c>
      <c r="F46147" s="1">
        <v>7975435</v>
      </c>
      <c r="G46147" s="3" t="s">
        <v>144383</v>
      </c>
    </row>
    <row r="46148" spans="1:7" x14ac:dyDescent="0.25">
      <c r="A46148" s="3">
        <v>573881</v>
      </c>
      <c r="B46148" s="2">
        <v>-18.634899999999998</v>
      </c>
      <c r="C46148" s="2">
        <v>138.425285</v>
      </c>
      <c r="D46148" s="1">
        <v>54</v>
      </c>
      <c r="E46148" s="1">
        <v>228352</v>
      </c>
      <c r="F46148" s="1">
        <v>7937611</v>
      </c>
      <c r="G46148" s="3" t="s">
        <v>151419</v>
      </c>
    </row>
    <row r="46149" spans="1:7" x14ac:dyDescent="0.25">
      <c r="A46149" s="3">
        <v>573882</v>
      </c>
      <c r="B46149" s="2">
        <v>-18.609366999999999</v>
      </c>
      <c r="C46149" s="2">
        <v>138.09174999999999</v>
      </c>
      <c r="D46149" s="1">
        <v>54</v>
      </c>
      <c r="E46149" s="1">
        <v>193093</v>
      </c>
      <c r="F46149" s="1">
        <v>7939900</v>
      </c>
      <c r="G46149" s="3" t="s">
        <v>144384</v>
      </c>
    </row>
    <row r="46150" spans="1:7" x14ac:dyDescent="0.25">
      <c r="A46150" s="3">
        <v>573883</v>
      </c>
      <c r="B46150" s="2">
        <v>-18.556585999999999</v>
      </c>
      <c r="C46150" s="2">
        <v>138.26001400000001</v>
      </c>
      <c r="D46150" s="1">
        <v>54</v>
      </c>
      <c r="E46150" s="1">
        <v>210772</v>
      </c>
      <c r="F46150" s="1">
        <v>7946025</v>
      </c>
      <c r="G46150" s="3" t="s">
        <v>151420</v>
      </c>
    </row>
    <row r="46151" spans="1:7" x14ac:dyDescent="0.25">
      <c r="A46151" s="3">
        <v>573884</v>
      </c>
      <c r="B46151" s="2">
        <v>-18.663516999999999</v>
      </c>
      <c r="C46151" s="2">
        <v>138.35883899999999</v>
      </c>
      <c r="D46151" s="1">
        <v>54</v>
      </c>
      <c r="E46151" s="1">
        <v>221384</v>
      </c>
      <c r="F46151" s="1">
        <v>7934340</v>
      </c>
      <c r="G46151" s="3" t="s">
        <v>144385</v>
      </c>
    </row>
    <row r="46152" spans="1:7" x14ac:dyDescent="0.25">
      <c r="A46152" s="3">
        <v>573885</v>
      </c>
      <c r="B46152" s="2">
        <v>-18.661743999999999</v>
      </c>
      <c r="C46152" s="2">
        <v>138.45823300000001</v>
      </c>
      <c r="D46152" s="1">
        <v>54</v>
      </c>
      <c r="E46152" s="1">
        <v>231872</v>
      </c>
      <c r="F46152" s="1">
        <v>7934688</v>
      </c>
      <c r="G46152" s="3" t="s">
        <v>151421</v>
      </c>
    </row>
    <row r="46153" spans="1:7" x14ac:dyDescent="0.25">
      <c r="A46153" s="3">
        <v>573886</v>
      </c>
      <c r="B46153" s="2">
        <v>-18.394216</v>
      </c>
      <c r="C46153" s="2">
        <v>138.111547</v>
      </c>
      <c r="D46153" s="1">
        <v>54</v>
      </c>
      <c r="E46153" s="1">
        <v>194802</v>
      </c>
      <c r="F46153" s="1">
        <v>7963763</v>
      </c>
      <c r="G46153" s="3" t="s">
        <v>144386</v>
      </c>
    </row>
    <row r="46154" spans="1:7" x14ac:dyDescent="0.25">
      <c r="A46154" s="3">
        <v>573887</v>
      </c>
      <c r="B46154" s="2">
        <v>-18.355125000000001</v>
      </c>
      <c r="C46154" s="2">
        <v>138.189697</v>
      </c>
      <c r="D46154" s="1">
        <v>54</v>
      </c>
      <c r="E46154" s="1">
        <v>202998</v>
      </c>
      <c r="F46154" s="1">
        <v>7968222</v>
      </c>
      <c r="G46154" s="3" t="s">
        <v>149092</v>
      </c>
    </row>
    <row r="46155" spans="1:7" x14ac:dyDescent="0.25">
      <c r="A46155" s="3">
        <v>573888</v>
      </c>
      <c r="B46155" s="2">
        <v>-18.28755</v>
      </c>
      <c r="C46155" s="2">
        <v>138.341725</v>
      </c>
      <c r="D46155" s="1">
        <v>54</v>
      </c>
      <c r="E46155" s="1">
        <v>218965</v>
      </c>
      <c r="F46155" s="1">
        <v>7975947</v>
      </c>
      <c r="G46155" s="3" t="s">
        <v>144387</v>
      </c>
    </row>
    <row r="46156" spans="1:7" x14ac:dyDescent="0.25">
      <c r="A46156" s="3">
        <v>573889</v>
      </c>
      <c r="B46156" s="2">
        <v>-18.585614</v>
      </c>
      <c r="C46156" s="2">
        <v>138.20945</v>
      </c>
      <c r="D46156" s="1">
        <v>54</v>
      </c>
      <c r="E46156" s="1">
        <v>205481</v>
      </c>
      <c r="F46156" s="1">
        <v>7942728</v>
      </c>
      <c r="G46156" s="3" t="s">
        <v>149093</v>
      </c>
    </row>
    <row r="46157" spans="1:7" x14ac:dyDescent="0.25">
      <c r="A46157" s="3">
        <v>573890</v>
      </c>
      <c r="B46157" s="2">
        <v>-18.395150000000001</v>
      </c>
      <c r="C46157" s="2">
        <v>138.14459400000001</v>
      </c>
      <c r="D46157" s="1">
        <v>54</v>
      </c>
      <c r="E46157" s="1">
        <v>198298</v>
      </c>
      <c r="F46157" s="1">
        <v>7963715</v>
      </c>
      <c r="G46157" s="3" t="s">
        <v>144388</v>
      </c>
    </row>
    <row r="46158" spans="1:7" x14ac:dyDescent="0.25">
      <c r="A46158" s="3">
        <v>573891</v>
      </c>
      <c r="B46158" s="2">
        <v>-18.669523999999999</v>
      </c>
      <c r="C46158" s="2">
        <v>138.41099700000001</v>
      </c>
      <c r="D46158" s="1">
        <v>54</v>
      </c>
      <c r="E46158" s="1">
        <v>226899</v>
      </c>
      <c r="F46158" s="1">
        <v>7933755</v>
      </c>
      <c r="G46158" s="3" t="s">
        <v>144389</v>
      </c>
    </row>
    <row r="46159" spans="1:7" x14ac:dyDescent="0.25">
      <c r="A46159" s="3">
        <v>573892</v>
      </c>
      <c r="B46159" s="2">
        <v>-18.618752000000001</v>
      </c>
      <c r="C46159" s="2">
        <v>138.43796599999999</v>
      </c>
      <c r="D46159" s="1">
        <v>54</v>
      </c>
      <c r="E46159" s="1">
        <v>229665</v>
      </c>
      <c r="F46159" s="1">
        <v>7939418</v>
      </c>
      <c r="G46159" s="3" t="s">
        <v>144390</v>
      </c>
    </row>
    <row r="46160" spans="1:7" x14ac:dyDescent="0.25">
      <c r="A46160" s="3">
        <v>573893</v>
      </c>
      <c r="B46160" s="2">
        <v>-18.618497000000001</v>
      </c>
      <c r="C46160" s="2">
        <v>138.43560199999999</v>
      </c>
      <c r="D46160" s="1">
        <v>54</v>
      </c>
      <c r="E46160" s="1">
        <v>229415</v>
      </c>
      <c r="F46160" s="1">
        <v>7939443</v>
      </c>
      <c r="G46160" s="3" t="s">
        <v>144391</v>
      </c>
    </row>
    <row r="46161" spans="1:7" x14ac:dyDescent="0.25">
      <c r="A46161" s="3">
        <v>573894</v>
      </c>
      <c r="B46161" s="2">
        <v>-18.613755999999999</v>
      </c>
      <c r="C46161" s="2">
        <v>138.43570199999999</v>
      </c>
      <c r="D46161" s="1">
        <v>54</v>
      </c>
      <c r="E46161" s="1">
        <v>229418</v>
      </c>
      <c r="F46161" s="1">
        <v>7939968</v>
      </c>
      <c r="G46161" s="3" t="s">
        <v>144392</v>
      </c>
    </row>
    <row r="46162" spans="1:7" x14ac:dyDescent="0.25">
      <c r="A46162" s="3">
        <v>573895</v>
      </c>
      <c r="B46162" s="2">
        <v>-18.630109999999998</v>
      </c>
      <c r="C46162" s="2">
        <v>138.454925</v>
      </c>
      <c r="D46162" s="1">
        <v>54</v>
      </c>
      <c r="E46162" s="1">
        <v>231473</v>
      </c>
      <c r="F46162" s="1">
        <v>7938186</v>
      </c>
      <c r="G46162" s="3" t="s">
        <v>148097</v>
      </c>
    </row>
    <row r="46163" spans="1:7" x14ac:dyDescent="0.25">
      <c r="A46163" s="3">
        <v>573896</v>
      </c>
      <c r="B46163" s="2">
        <v>-18.633123999999999</v>
      </c>
      <c r="C46163" s="2">
        <v>138.442914</v>
      </c>
      <c r="D46163" s="1">
        <v>54</v>
      </c>
      <c r="E46163" s="1">
        <v>230210</v>
      </c>
      <c r="F46163" s="1">
        <v>7937834</v>
      </c>
      <c r="G46163" s="3" t="s">
        <v>148098</v>
      </c>
    </row>
    <row r="46164" spans="1:7" x14ac:dyDescent="0.25">
      <c r="A46164" s="3">
        <v>573897</v>
      </c>
      <c r="B46164" s="2">
        <v>-18.631263000000001</v>
      </c>
      <c r="C46164" s="2">
        <v>138.444175</v>
      </c>
      <c r="D46164" s="1">
        <v>54</v>
      </c>
      <c r="E46164" s="1">
        <v>230340</v>
      </c>
      <c r="F46164" s="1">
        <v>7938042</v>
      </c>
      <c r="G46164" s="3" t="s">
        <v>148099</v>
      </c>
    </row>
    <row r="46165" spans="1:7" x14ac:dyDescent="0.25">
      <c r="A46165" s="3">
        <v>573898</v>
      </c>
      <c r="B46165" s="2">
        <v>-18.642308</v>
      </c>
      <c r="C46165" s="2">
        <v>138.43945199999999</v>
      </c>
      <c r="D46165" s="1">
        <v>54</v>
      </c>
      <c r="E46165" s="1">
        <v>229859</v>
      </c>
      <c r="F46165" s="1">
        <v>7936812</v>
      </c>
      <c r="G46165" s="3" t="s">
        <v>148100</v>
      </c>
    </row>
    <row r="46166" spans="1:7" x14ac:dyDescent="0.25">
      <c r="A46166" s="3">
        <v>573899</v>
      </c>
      <c r="B46166" s="2">
        <v>-18.654800000000002</v>
      </c>
      <c r="C46166" s="2">
        <v>138.435597</v>
      </c>
      <c r="D46166" s="1">
        <v>54</v>
      </c>
      <c r="E46166" s="1">
        <v>229472</v>
      </c>
      <c r="F46166" s="1">
        <v>7935423</v>
      </c>
      <c r="G46166" s="3" t="s">
        <v>148101</v>
      </c>
    </row>
    <row r="46167" spans="1:7" x14ac:dyDescent="0.25">
      <c r="A46167" s="3">
        <v>573900</v>
      </c>
      <c r="B46167" s="2">
        <v>-18.653480999999999</v>
      </c>
      <c r="C46167" s="2">
        <v>138.44475</v>
      </c>
      <c r="D46167" s="1">
        <v>54</v>
      </c>
      <c r="E46167" s="1">
        <v>230436</v>
      </c>
      <c r="F46167" s="1">
        <v>7935583</v>
      </c>
      <c r="G46167" s="3" t="s">
        <v>148102</v>
      </c>
    </row>
    <row r="46168" spans="1:7" x14ac:dyDescent="0.25">
      <c r="A46168" s="3">
        <v>573901</v>
      </c>
      <c r="B46168" s="2">
        <v>-18.657914000000002</v>
      </c>
      <c r="C46168" s="2">
        <v>138.44878600000001</v>
      </c>
      <c r="D46168" s="1">
        <v>54</v>
      </c>
      <c r="E46168" s="1">
        <v>230869</v>
      </c>
      <c r="F46168" s="1">
        <v>7935098</v>
      </c>
      <c r="G46168" s="3" t="s">
        <v>148103</v>
      </c>
    </row>
    <row r="46169" spans="1:7" x14ac:dyDescent="0.25">
      <c r="A46169" s="3">
        <v>573902</v>
      </c>
      <c r="B46169" s="2">
        <v>-18.648040999999999</v>
      </c>
      <c r="C46169" s="2">
        <v>138.44206600000001</v>
      </c>
      <c r="D46169" s="1">
        <v>54</v>
      </c>
      <c r="E46169" s="1">
        <v>230144</v>
      </c>
      <c r="F46169" s="1">
        <v>7936181</v>
      </c>
      <c r="G46169" s="3" t="s">
        <v>148104</v>
      </c>
    </row>
    <row r="46170" spans="1:7" x14ac:dyDescent="0.25">
      <c r="A46170" s="3">
        <v>573903</v>
      </c>
      <c r="B46170" s="2">
        <v>-18.650706</v>
      </c>
      <c r="C46170" s="2">
        <v>138.45072200000001</v>
      </c>
      <c r="D46170" s="1">
        <v>54</v>
      </c>
      <c r="E46170" s="1">
        <v>231062</v>
      </c>
      <c r="F46170" s="1">
        <v>7935899</v>
      </c>
      <c r="G46170" s="3" t="s">
        <v>148105</v>
      </c>
    </row>
    <row r="46171" spans="1:7" x14ac:dyDescent="0.25">
      <c r="A46171" s="3">
        <v>573904</v>
      </c>
      <c r="B46171" s="2">
        <v>-18.618929999999999</v>
      </c>
      <c r="C46171" s="2">
        <v>138.442408</v>
      </c>
      <c r="D46171" s="1">
        <v>54</v>
      </c>
      <c r="E46171" s="1">
        <v>230134</v>
      </c>
      <c r="F46171" s="1">
        <v>7939405</v>
      </c>
      <c r="G46171" s="3" t="s">
        <v>148106</v>
      </c>
    </row>
    <row r="46172" spans="1:7" x14ac:dyDescent="0.25">
      <c r="A46172" s="3">
        <v>573905</v>
      </c>
      <c r="B46172" s="2">
        <v>-18.677049</v>
      </c>
      <c r="C46172" s="2">
        <v>138.41704100000001</v>
      </c>
      <c r="D46172" s="1">
        <v>54</v>
      </c>
      <c r="E46172" s="1">
        <v>227549</v>
      </c>
      <c r="F46172" s="1">
        <v>7932931</v>
      </c>
      <c r="G46172" s="3" t="s">
        <v>148107</v>
      </c>
    </row>
    <row r="46173" spans="1:7" x14ac:dyDescent="0.25">
      <c r="A46173" s="3">
        <v>573906</v>
      </c>
      <c r="B46173" s="2">
        <v>-18.673169000000001</v>
      </c>
      <c r="C46173" s="2">
        <v>138.412667</v>
      </c>
      <c r="D46173" s="1">
        <v>54</v>
      </c>
      <c r="E46173" s="1">
        <v>227081</v>
      </c>
      <c r="F46173" s="1">
        <v>7933354</v>
      </c>
      <c r="G46173" s="3" t="s">
        <v>148108</v>
      </c>
    </row>
    <row r="46174" spans="1:7" x14ac:dyDescent="0.25">
      <c r="A46174" s="3">
        <v>573907</v>
      </c>
      <c r="B46174" s="2">
        <v>-18.674472000000002</v>
      </c>
      <c r="C46174" s="2">
        <v>138.41149999999999</v>
      </c>
      <c r="D46174" s="1">
        <v>54</v>
      </c>
      <c r="E46174" s="1">
        <v>226960</v>
      </c>
      <c r="F46174" s="1">
        <v>7933208</v>
      </c>
      <c r="G46174" s="3" t="s">
        <v>148109</v>
      </c>
    </row>
    <row r="46175" spans="1:7" x14ac:dyDescent="0.25">
      <c r="A46175" s="3">
        <v>573908</v>
      </c>
      <c r="B46175" s="2">
        <v>-18.647082999999999</v>
      </c>
      <c r="C46175" s="2">
        <v>138.420233</v>
      </c>
      <c r="D46175" s="1">
        <v>54</v>
      </c>
      <c r="E46175" s="1">
        <v>227838</v>
      </c>
      <c r="F46175" s="1">
        <v>7936254</v>
      </c>
      <c r="G46175" s="3" t="s">
        <v>148110</v>
      </c>
    </row>
    <row r="46176" spans="1:7" x14ac:dyDescent="0.25">
      <c r="A46176" s="3">
        <v>573909</v>
      </c>
      <c r="B46176" s="2">
        <v>-18.644064</v>
      </c>
      <c r="C46176" s="2">
        <v>138.415344</v>
      </c>
      <c r="D46176" s="1">
        <v>54</v>
      </c>
      <c r="E46176" s="1">
        <v>227317</v>
      </c>
      <c r="F46176" s="1">
        <v>7936581</v>
      </c>
      <c r="G46176" s="3" t="s">
        <v>148111</v>
      </c>
    </row>
    <row r="46177" spans="1:7" x14ac:dyDescent="0.25">
      <c r="A46177" s="3">
        <v>573910</v>
      </c>
      <c r="B46177" s="2">
        <v>-18.646350000000002</v>
      </c>
      <c r="C46177" s="2">
        <v>138.41736599999999</v>
      </c>
      <c r="D46177" s="1">
        <v>54</v>
      </c>
      <c r="E46177" s="1">
        <v>227534</v>
      </c>
      <c r="F46177" s="1">
        <v>7936331</v>
      </c>
      <c r="G46177" s="3" t="s">
        <v>148112</v>
      </c>
    </row>
    <row r="46178" spans="1:7" x14ac:dyDescent="0.25">
      <c r="A46178" s="3">
        <v>573911</v>
      </c>
      <c r="B46178" s="2">
        <v>-18.650977999999999</v>
      </c>
      <c r="C46178" s="2">
        <v>138.411089</v>
      </c>
      <c r="D46178" s="1">
        <v>54</v>
      </c>
      <c r="E46178" s="1">
        <v>226879</v>
      </c>
      <c r="F46178" s="1">
        <v>7935809</v>
      </c>
      <c r="G46178" s="3" t="s">
        <v>148113</v>
      </c>
    </row>
    <row r="46179" spans="1:7" x14ac:dyDescent="0.25">
      <c r="A46179" s="3">
        <v>573912</v>
      </c>
      <c r="B46179" s="2">
        <v>-18.647307999999999</v>
      </c>
      <c r="C46179" s="2">
        <v>138.413522</v>
      </c>
      <c r="D46179" s="1">
        <v>54</v>
      </c>
      <c r="E46179" s="1">
        <v>227130</v>
      </c>
      <c r="F46179" s="1">
        <v>7936219</v>
      </c>
      <c r="G46179" s="3" t="s">
        <v>148114</v>
      </c>
    </row>
    <row r="46180" spans="1:7" x14ac:dyDescent="0.25">
      <c r="A46180" s="3">
        <v>573913</v>
      </c>
      <c r="B46180" s="2">
        <v>-18.633057999999998</v>
      </c>
      <c r="C46180" s="2">
        <v>138.43256</v>
      </c>
      <c r="D46180" s="1">
        <v>54</v>
      </c>
      <c r="E46180" s="1">
        <v>229117</v>
      </c>
      <c r="F46180" s="1">
        <v>7937826</v>
      </c>
      <c r="G46180" s="3" t="s">
        <v>149094</v>
      </c>
    </row>
    <row r="46181" spans="1:7" x14ac:dyDescent="0.25">
      <c r="A46181" s="3">
        <v>573914</v>
      </c>
      <c r="B46181" s="2">
        <v>-18.630784999999999</v>
      </c>
      <c r="C46181" s="2">
        <v>138.430938</v>
      </c>
      <c r="D46181" s="1">
        <v>54</v>
      </c>
      <c r="E46181" s="1">
        <v>228942</v>
      </c>
      <c r="F46181" s="1">
        <v>7938075</v>
      </c>
      <c r="G46181" s="3" t="s">
        <v>148115</v>
      </c>
    </row>
    <row r="46182" spans="1:7" x14ac:dyDescent="0.25">
      <c r="A46182" s="3">
        <v>573915</v>
      </c>
      <c r="B46182" s="2">
        <v>-18.640636000000001</v>
      </c>
      <c r="C46182" s="2">
        <v>138.43083799999999</v>
      </c>
      <c r="D46182" s="1">
        <v>54</v>
      </c>
      <c r="E46182" s="1">
        <v>228947</v>
      </c>
      <c r="F46182" s="1">
        <v>7936984</v>
      </c>
      <c r="G46182" s="3" t="s">
        <v>149095</v>
      </c>
    </row>
    <row r="46183" spans="1:7" x14ac:dyDescent="0.25">
      <c r="A46183" s="3">
        <v>573916</v>
      </c>
      <c r="B46183" s="2">
        <v>-18.636775</v>
      </c>
      <c r="C46183" s="2">
        <v>138.42706899999999</v>
      </c>
      <c r="D46183" s="1">
        <v>54</v>
      </c>
      <c r="E46183" s="1">
        <v>228543</v>
      </c>
      <c r="F46183" s="1">
        <v>7937406</v>
      </c>
      <c r="G46183" s="3" t="s">
        <v>148116</v>
      </c>
    </row>
    <row r="46184" spans="1:7" x14ac:dyDescent="0.25">
      <c r="A46184" s="3">
        <v>573917</v>
      </c>
      <c r="B46184" s="2">
        <v>-18.279744000000001</v>
      </c>
      <c r="C46184" s="2">
        <v>138.474141</v>
      </c>
      <c r="D46184" s="1">
        <v>54</v>
      </c>
      <c r="E46184" s="1">
        <v>232960</v>
      </c>
      <c r="F46184" s="1">
        <v>7977010</v>
      </c>
      <c r="G46184" s="3" t="s">
        <v>149096</v>
      </c>
    </row>
    <row r="46185" spans="1:7" x14ac:dyDescent="0.25">
      <c r="A46185" s="3">
        <v>573918</v>
      </c>
      <c r="B46185" s="2">
        <v>-18.610068999999999</v>
      </c>
      <c r="C46185" s="2">
        <v>138.179408</v>
      </c>
      <c r="D46185" s="1">
        <v>54</v>
      </c>
      <c r="E46185" s="1">
        <v>202351</v>
      </c>
      <c r="F46185" s="1">
        <v>7939970</v>
      </c>
      <c r="G46185" s="3" t="s">
        <v>148117</v>
      </c>
    </row>
    <row r="46186" spans="1:7" x14ac:dyDescent="0.25">
      <c r="A46186" s="3">
        <v>573919</v>
      </c>
      <c r="B46186" s="2">
        <v>-18.667724</v>
      </c>
      <c r="C46186" s="2">
        <v>138.44842199999999</v>
      </c>
      <c r="D46186" s="1">
        <v>54</v>
      </c>
      <c r="E46186" s="1">
        <v>230846</v>
      </c>
      <c r="F46186" s="1">
        <v>7934011</v>
      </c>
      <c r="G46186" s="3" t="s">
        <v>149097</v>
      </c>
    </row>
    <row r="46187" spans="1:7" x14ac:dyDescent="0.25">
      <c r="A46187" s="3">
        <v>573920</v>
      </c>
      <c r="B46187" s="2">
        <v>-18.297241</v>
      </c>
      <c r="C46187" s="2">
        <v>138.457381</v>
      </c>
      <c r="D46187" s="1">
        <v>54</v>
      </c>
      <c r="E46187" s="1">
        <v>231214</v>
      </c>
      <c r="F46187" s="1">
        <v>7975048</v>
      </c>
      <c r="G46187" s="3" t="s">
        <v>148118</v>
      </c>
    </row>
    <row r="46188" spans="1:7" x14ac:dyDescent="0.25">
      <c r="A46188" s="3">
        <v>573921</v>
      </c>
      <c r="B46188" s="2">
        <v>-18.282337999999999</v>
      </c>
      <c r="C46188" s="2">
        <v>138.470797</v>
      </c>
      <c r="D46188" s="1">
        <v>54</v>
      </c>
      <c r="E46188" s="1">
        <v>232610</v>
      </c>
      <c r="F46188" s="1">
        <v>7976718</v>
      </c>
      <c r="G46188" s="3" t="s">
        <v>149098</v>
      </c>
    </row>
    <row r="46189" spans="1:7" x14ac:dyDescent="0.25">
      <c r="A46189" s="3">
        <v>573922</v>
      </c>
      <c r="B46189" s="2">
        <v>-18.277571999999999</v>
      </c>
      <c r="C46189" s="2">
        <v>138.46544700000001</v>
      </c>
      <c r="D46189" s="1">
        <v>54</v>
      </c>
      <c r="E46189" s="1">
        <v>232037</v>
      </c>
      <c r="F46189" s="1">
        <v>7977238</v>
      </c>
      <c r="G46189" s="3" t="s">
        <v>148119</v>
      </c>
    </row>
    <row r="46190" spans="1:7" x14ac:dyDescent="0.25">
      <c r="A46190" s="3">
        <v>573923</v>
      </c>
      <c r="B46190" s="2">
        <v>-18.658321999999998</v>
      </c>
      <c r="C46190" s="2">
        <v>138.41853</v>
      </c>
      <c r="D46190" s="1">
        <v>54</v>
      </c>
      <c r="E46190" s="1">
        <v>227676</v>
      </c>
      <c r="F46190" s="1">
        <v>7935007</v>
      </c>
      <c r="G46190" s="3" t="s">
        <v>149099</v>
      </c>
    </row>
    <row r="46191" spans="1:7" x14ac:dyDescent="0.25">
      <c r="A46191" s="3">
        <v>573924</v>
      </c>
      <c r="B46191" s="2">
        <v>-18.608208000000001</v>
      </c>
      <c r="C46191" s="2">
        <v>138.4348</v>
      </c>
      <c r="D46191" s="1">
        <v>54</v>
      </c>
      <c r="E46191" s="1">
        <v>229314</v>
      </c>
      <c r="F46191" s="1">
        <v>7940581</v>
      </c>
      <c r="G46191" s="3" t="s">
        <v>148120</v>
      </c>
    </row>
    <row r="46192" spans="1:7" x14ac:dyDescent="0.25">
      <c r="A46192" s="3">
        <v>573925</v>
      </c>
      <c r="B46192" s="2">
        <v>-18.187543999999999</v>
      </c>
      <c r="C46192" s="2">
        <v>138.44133600000001</v>
      </c>
      <c r="D46192" s="1">
        <v>54</v>
      </c>
      <c r="E46192" s="1">
        <v>229347</v>
      </c>
      <c r="F46192" s="1">
        <v>7987171</v>
      </c>
      <c r="G46192" s="3" t="s">
        <v>149100</v>
      </c>
    </row>
    <row r="46193" spans="1:7" x14ac:dyDescent="0.25">
      <c r="A46193" s="3">
        <v>573926</v>
      </c>
      <c r="B46193" s="2">
        <v>-18.185369000000001</v>
      </c>
      <c r="C46193" s="2">
        <v>138.444222</v>
      </c>
      <c r="D46193" s="1">
        <v>54</v>
      </c>
      <c r="E46193" s="1">
        <v>229649</v>
      </c>
      <c r="F46193" s="1">
        <v>7987416</v>
      </c>
      <c r="G46193" s="3" t="s">
        <v>148121</v>
      </c>
    </row>
    <row r="46194" spans="1:7" x14ac:dyDescent="0.25">
      <c r="A46194" s="3">
        <v>573927</v>
      </c>
      <c r="B46194" s="2">
        <v>-18.183744000000001</v>
      </c>
      <c r="C46194" s="2">
        <v>138.446258</v>
      </c>
      <c r="D46194" s="1">
        <v>54</v>
      </c>
      <c r="E46194" s="1">
        <v>229862</v>
      </c>
      <c r="F46194" s="1">
        <v>7987599</v>
      </c>
      <c r="G46194" s="3" t="s">
        <v>149101</v>
      </c>
    </row>
    <row r="46195" spans="1:7" x14ac:dyDescent="0.25">
      <c r="A46195" s="3">
        <v>573928</v>
      </c>
      <c r="B46195" s="2">
        <v>-18.281233</v>
      </c>
      <c r="C46195" s="2">
        <v>138.45838900000001</v>
      </c>
      <c r="D46195" s="1">
        <v>54</v>
      </c>
      <c r="E46195" s="1">
        <v>231296</v>
      </c>
      <c r="F46195" s="1">
        <v>7976822</v>
      </c>
      <c r="G46195" s="3" t="s">
        <v>148122</v>
      </c>
    </row>
    <row r="46196" spans="1:7" x14ac:dyDescent="0.25">
      <c r="A46196" s="3">
        <v>573929</v>
      </c>
      <c r="B46196" s="2">
        <v>-18.277199</v>
      </c>
      <c r="C46196" s="2">
        <v>138.44849400000001</v>
      </c>
      <c r="D46196" s="1">
        <v>54</v>
      </c>
      <c r="E46196" s="1">
        <v>230243</v>
      </c>
      <c r="F46196" s="1">
        <v>7977254</v>
      </c>
      <c r="G46196" s="3" t="s">
        <v>149102</v>
      </c>
    </row>
    <row r="46197" spans="1:7" x14ac:dyDescent="0.25">
      <c r="A46197" s="3">
        <v>573930</v>
      </c>
      <c r="B46197" s="2">
        <v>-18.297483</v>
      </c>
      <c r="C46197" s="2">
        <v>138.455175</v>
      </c>
      <c r="D46197" s="1">
        <v>54</v>
      </c>
      <c r="E46197" s="1">
        <v>230981</v>
      </c>
      <c r="F46197" s="1">
        <v>7975018</v>
      </c>
      <c r="G46197" s="3" t="s">
        <v>144164</v>
      </c>
    </row>
    <row r="46198" spans="1:7" x14ac:dyDescent="0.25">
      <c r="A46198" s="3">
        <v>573931</v>
      </c>
      <c r="B46198" s="2">
        <v>-18.290144000000002</v>
      </c>
      <c r="C46198" s="2">
        <v>138.44730200000001</v>
      </c>
      <c r="D46198" s="1">
        <v>54</v>
      </c>
      <c r="E46198" s="1">
        <v>230137</v>
      </c>
      <c r="F46198" s="1">
        <v>7975819</v>
      </c>
      <c r="G46198" s="3" t="s">
        <v>149103</v>
      </c>
    </row>
    <row r="46199" spans="1:7" x14ac:dyDescent="0.25">
      <c r="A46199" s="3">
        <v>573932</v>
      </c>
      <c r="B46199" s="2">
        <v>-18.305402999999998</v>
      </c>
      <c r="C46199" s="2">
        <v>138.463247</v>
      </c>
      <c r="D46199" s="1">
        <v>54</v>
      </c>
      <c r="E46199" s="1">
        <v>231847</v>
      </c>
      <c r="F46199" s="1">
        <v>7974153</v>
      </c>
      <c r="G46199" s="3" t="s">
        <v>144165</v>
      </c>
    </row>
    <row r="46200" spans="1:7" x14ac:dyDescent="0.25">
      <c r="A46200" s="3">
        <v>573933</v>
      </c>
      <c r="B46200" s="2">
        <v>-18.304597000000001</v>
      </c>
      <c r="C46200" s="2">
        <v>138.46310800000001</v>
      </c>
      <c r="D46200" s="1">
        <v>54</v>
      </c>
      <c r="E46200" s="1">
        <v>231831</v>
      </c>
      <c r="F46200" s="1">
        <v>7974242</v>
      </c>
      <c r="G46200" s="3" t="s">
        <v>149104</v>
      </c>
    </row>
    <row r="46201" spans="1:7" x14ac:dyDescent="0.25">
      <c r="A46201" s="3">
        <v>573934</v>
      </c>
      <c r="B46201" s="2">
        <v>-18.306246999999999</v>
      </c>
      <c r="C46201" s="2">
        <v>138.45807199999999</v>
      </c>
      <c r="D46201" s="1">
        <v>54</v>
      </c>
      <c r="E46201" s="1">
        <v>231301</v>
      </c>
      <c r="F46201" s="1">
        <v>7974052</v>
      </c>
      <c r="G46201" s="3" t="s">
        <v>144419</v>
      </c>
    </row>
    <row r="46202" spans="1:7" x14ac:dyDescent="0.25">
      <c r="A46202" s="3">
        <v>573935</v>
      </c>
      <c r="B46202" s="2">
        <v>-18.488961</v>
      </c>
      <c r="C46202" s="2">
        <v>138.4545</v>
      </c>
      <c r="D46202" s="1">
        <v>54</v>
      </c>
      <c r="E46202" s="1">
        <v>231207</v>
      </c>
      <c r="F46202" s="1">
        <v>7953815</v>
      </c>
      <c r="G46202" s="3" t="s">
        <v>149105</v>
      </c>
    </row>
    <row r="46203" spans="1:7" x14ac:dyDescent="0.25">
      <c r="A46203" s="3">
        <v>573936</v>
      </c>
      <c r="B46203" s="2">
        <v>-18.574649000000001</v>
      </c>
      <c r="C46203" s="2">
        <v>138.44618299999999</v>
      </c>
      <c r="D46203" s="1">
        <v>54</v>
      </c>
      <c r="E46203" s="1">
        <v>230463</v>
      </c>
      <c r="F46203" s="1">
        <v>7944314</v>
      </c>
      <c r="G46203" s="3" t="s">
        <v>144420</v>
      </c>
    </row>
    <row r="46204" spans="1:7" x14ac:dyDescent="0.25">
      <c r="A46204" s="3">
        <v>573937</v>
      </c>
      <c r="B46204" s="2">
        <v>-18.573905</v>
      </c>
      <c r="C46204" s="2">
        <v>138.44985</v>
      </c>
      <c r="D46204" s="1">
        <v>54</v>
      </c>
      <c r="E46204" s="1">
        <v>230849</v>
      </c>
      <c r="F46204" s="1">
        <v>7944402</v>
      </c>
      <c r="G46204" s="3" t="s">
        <v>149106</v>
      </c>
    </row>
    <row r="46205" spans="1:7" x14ac:dyDescent="0.25">
      <c r="A46205" s="3">
        <v>573938</v>
      </c>
      <c r="B46205" s="2">
        <v>-18.593496999999999</v>
      </c>
      <c r="C46205" s="2">
        <v>138.452797</v>
      </c>
      <c r="D46205" s="1">
        <v>54</v>
      </c>
      <c r="E46205" s="1">
        <v>231191</v>
      </c>
      <c r="F46205" s="1">
        <v>7942237</v>
      </c>
      <c r="G46205" s="3" t="s">
        <v>144421</v>
      </c>
    </row>
    <row r="46206" spans="1:7" x14ac:dyDescent="0.25">
      <c r="A46206" s="3">
        <v>573939</v>
      </c>
      <c r="B46206" s="2">
        <v>-18.280097000000001</v>
      </c>
      <c r="C46206" s="2">
        <v>138.457764</v>
      </c>
      <c r="D46206" s="1">
        <v>54</v>
      </c>
      <c r="E46206" s="1">
        <v>231228</v>
      </c>
      <c r="F46206" s="1">
        <v>7976947</v>
      </c>
      <c r="G46206" s="3" t="s">
        <v>149107</v>
      </c>
    </row>
    <row r="46207" spans="1:7" x14ac:dyDescent="0.25">
      <c r="A46207" s="3">
        <v>573940</v>
      </c>
      <c r="B46207" s="2">
        <v>-18.584161000000002</v>
      </c>
      <c r="C46207" s="2">
        <v>138.449489</v>
      </c>
      <c r="D46207" s="1">
        <v>54</v>
      </c>
      <c r="E46207" s="1">
        <v>230827</v>
      </c>
      <c r="F46207" s="1">
        <v>7943266</v>
      </c>
      <c r="G46207" s="3" t="s">
        <v>144422</v>
      </c>
    </row>
    <row r="46208" spans="1:7" x14ac:dyDescent="0.25">
      <c r="A46208" s="3">
        <v>573941</v>
      </c>
      <c r="B46208" s="2">
        <v>-18.435575</v>
      </c>
      <c r="C46208" s="2">
        <v>138.44630799999999</v>
      </c>
      <c r="D46208" s="1">
        <v>54</v>
      </c>
      <c r="E46208" s="1">
        <v>230258</v>
      </c>
      <c r="F46208" s="1">
        <v>7959714</v>
      </c>
      <c r="G46208" s="3" t="s">
        <v>149108</v>
      </c>
    </row>
    <row r="46209" spans="1:7" x14ac:dyDescent="0.25">
      <c r="A46209" s="3">
        <v>573942</v>
      </c>
      <c r="B46209" s="2">
        <v>-18.585825</v>
      </c>
      <c r="C46209" s="2">
        <v>138.45245800000001</v>
      </c>
      <c r="D46209" s="1">
        <v>54</v>
      </c>
      <c r="E46209" s="1">
        <v>231143</v>
      </c>
      <c r="F46209" s="1">
        <v>7943086</v>
      </c>
      <c r="G46209" s="3" t="s">
        <v>144423</v>
      </c>
    </row>
    <row r="46210" spans="1:7" x14ac:dyDescent="0.25">
      <c r="A46210" s="3">
        <v>573943</v>
      </c>
      <c r="B46210" s="2">
        <v>-18.575769000000001</v>
      </c>
      <c r="C46210" s="2">
        <v>138.44749400000001</v>
      </c>
      <c r="D46210" s="1">
        <v>54</v>
      </c>
      <c r="E46210" s="1">
        <v>230603</v>
      </c>
      <c r="F46210" s="1">
        <v>7944192</v>
      </c>
      <c r="G46210" s="3" t="s">
        <v>149109</v>
      </c>
    </row>
    <row r="46211" spans="1:7" x14ac:dyDescent="0.25">
      <c r="A46211" s="3">
        <v>573944</v>
      </c>
      <c r="B46211" s="2">
        <v>-18.469624</v>
      </c>
      <c r="C46211" s="2">
        <v>138.449816</v>
      </c>
      <c r="D46211" s="1">
        <v>54</v>
      </c>
      <c r="E46211" s="1">
        <v>230682</v>
      </c>
      <c r="F46211" s="1">
        <v>7955949</v>
      </c>
      <c r="G46211" s="3" t="s">
        <v>144424</v>
      </c>
    </row>
    <row r="46212" spans="1:7" x14ac:dyDescent="0.25">
      <c r="A46212" s="3">
        <v>573945</v>
      </c>
      <c r="B46212" s="2">
        <v>-18.594024999999998</v>
      </c>
      <c r="C46212" s="2">
        <v>138.45515800000001</v>
      </c>
      <c r="D46212" s="1">
        <v>54</v>
      </c>
      <c r="E46212" s="1">
        <v>231441</v>
      </c>
      <c r="F46212" s="1">
        <v>7942182</v>
      </c>
      <c r="G46212" s="3" t="s">
        <v>149110</v>
      </c>
    </row>
    <row r="46213" spans="1:7" x14ac:dyDescent="0.25">
      <c r="A46213" s="3">
        <v>573946</v>
      </c>
      <c r="B46213" s="2">
        <v>-18.444686000000001</v>
      </c>
      <c r="C46213" s="2">
        <v>138.445547</v>
      </c>
      <c r="D46213" s="1">
        <v>54</v>
      </c>
      <c r="E46213" s="1">
        <v>230192</v>
      </c>
      <c r="F46213" s="1">
        <v>7958704</v>
      </c>
      <c r="G46213" s="3" t="s">
        <v>144425</v>
      </c>
    </row>
    <row r="46214" spans="1:7" x14ac:dyDescent="0.25">
      <c r="A46214" s="3">
        <v>573947</v>
      </c>
      <c r="B46214" s="2">
        <v>-18.430268999999999</v>
      </c>
      <c r="C46214" s="2">
        <v>138.448666</v>
      </c>
      <c r="D46214" s="1">
        <v>54</v>
      </c>
      <c r="E46214" s="1">
        <v>230499</v>
      </c>
      <c r="F46214" s="1">
        <v>7960305</v>
      </c>
      <c r="G46214" s="3" t="s">
        <v>149111</v>
      </c>
    </row>
    <row r="46215" spans="1:7" x14ac:dyDescent="0.25">
      <c r="A46215" s="3">
        <v>573948</v>
      </c>
      <c r="B46215" s="2">
        <v>-18.439796999999999</v>
      </c>
      <c r="C46215" s="2">
        <v>138.45325600000001</v>
      </c>
      <c r="D46215" s="1">
        <v>54</v>
      </c>
      <c r="E46215" s="1">
        <v>230999</v>
      </c>
      <c r="F46215" s="1">
        <v>7959257</v>
      </c>
      <c r="G46215" s="3" t="s">
        <v>144426</v>
      </c>
    </row>
    <row r="46216" spans="1:7" x14ac:dyDescent="0.25">
      <c r="A46216" s="3">
        <v>573949</v>
      </c>
      <c r="B46216" s="2">
        <v>-18.505817</v>
      </c>
      <c r="C46216" s="2">
        <v>138.46018599999999</v>
      </c>
      <c r="D46216" s="1">
        <v>54</v>
      </c>
      <c r="E46216" s="1">
        <v>231834</v>
      </c>
      <c r="F46216" s="1">
        <v>7951957</v>
      </c>
      <c r="G46216" s="3" t="s">
        <v>149112</v>
      </c>
    </row>
    <row r="46217" spans="1:7" x14ac:dyDescent="0.25">
      <c r="A46217" s="3">
        <v>573950</v>
      </c>
      <c r="B46217" s="2">
        <v>-17.997261000000002</v>
      </c>
      <c r="C46217" s="2">
        <v>138.01924099999999</v>
      </c>
      <c r="D46217" s="1">
        <v>54</v>
      </c>
      <c r="E46217" s="1">
        <v>184327</v>
      </c>
      <c r="F46217" s="1">
        <v>8007572</v>
      </c>
      <c r="G46217" s="3" t="s">
        <v>144427</v>
      </c>
    </row>
    <row r="46218" spans="1:7" x14ac:dyDescent="0.25">
      <c r="A46218" s="3">
        <v>573951</v>
      </c>
      <c r="B46218" s="2">
        <v>-17.996085999999998</v>
      </c>
      <c r="C46218" s="2">
        <v>138.08928299999999</v>
      </c>
      <c r="D46218" s="1">
        <v>54</v>
      </c>
      <c r="E46218" s="1">
        <v>191748</v>
      </c>
      <c r="F46218" s="1">
        <v>8007820</v>
      </c>
      <c r="G46218" s="3" t="s">
        <v>149113</v>
      </c>
    </row>
    <row r="46219" spans="1:7" x14ac:dyDescent="0.25">
      <c r="A46219" s="3">
        <v>573952</v>
      </c>
      <c r="B46219" s="2">
        <v>-17.998047</v>
      </c>
      <c r="C46219" s="2">
        <v>138.111681</v>
      </c>
      <c r="D46219" s="1">
        <v>54</v>
      </c>
      <c r="E46219" s="1">
        <v>194125</v>
      </c>
      <c r="F46219" s="1">
        <v>8007640</v>
      </c>
      <c r="G46219" s="3" t="s">
        <v>144428</v>
      </c>
    </row>
    <row r="46220" spans="1:7" x14ac:dyDescent="0.25">
      <c r="A46220" s="3">
        <v>573953</v>
      </c>
      <c r="B46220" s="2">
        <v>-17.983001999999999</v>
      </c>
      <c r="C46220" s="2">
        <v>138.12681599999999</v>
      </c>
      <c r="D46220" s="1">
        <v>54</v>
      </c>
      <c r="E46220" s="1">
        <v>195703</v>
      </c>
      <c r="F46220" s="1">
        <v>8009331</v>
      </c>
      <c r="G46220" s="3" t="s">
        <v>149114</v>
      </c>
    </row>
    <row r="46221" spans="1:7" x14ac:dyDescent="0.25">
      <c r="A46221" s="3">
        <v>573954</v>
      </c>
      <c r="B46221" s="2">
        <v>-17.978135000000002</v>
      </c>
      <c r="C46221" s="2">
        <v>138.09520000000001</v>
      </c>
      <c r="D46221" s="1">
        <v>54</v>
      </c>
      <c r="E46221" s="1">
        <v>192344</v>
      </c>
      <c r="F46221" s="1">
        <v>8009818</v>
      </c>
      <c r="G46221" s="3" t="s">
        <v>144429</v>
      </c>
    </row>
    <row r="46222" spans="1:7" x14ac:dyDescent="0.25">
      <c r="A46222" s="3">
        <v>573955</v>
      </c>
      <c r="B46222" s="2">
        <v>-17.976983000000001</v>
      </c>
      <c r="C46222" s="2">
        <v>138.0949</v>
      </c>
      <c r="D46222" s="1">
        <v>54</v>
      </c>
      <c r="E46222" s="1">
        <v>192310</v>
      </c>
      <c r="F46222" s="1">
        <v>8009945</v>
      </c>
      <c r="G46222" s="3" t="s">
        <v>149115</v>
      </c>
    </row>
    <row r="46223" spans="1:7" x14ac:dyDescent="0.25">
      <c r="A46223" s="3">
        <v>573956</v>
      </c>
      <c r="B46223" s="2">
        <v>-17.970638000000001</v>
      </c>
      <c r="C46223" s="2">
        <v>138.089652</v>
      </c>
      <c r="D46223" s="1">
        <v>54</v>
      </c>
      <c r="E46223" s="1">
        <v>191743</v>
      </c>
      <c r="F46223" s="1">
        <v>8010639</v>
      </c>
      <c r="G46223" s="3" t="s">
        <v>144430</v>
      </c>
    </row>
    <row r="46224" spans="1:7" x14ac:dyDescent="0.25">
      <c r="A46224" s="3">
        <v>573957</v>
      </c>
      <c r="B46224" s="2">
        <v>-17.997169</v>
      </c>
      <c r="C46224" s="2">
        <v>138.12799100000001</v>
      </c>
      <c r="D46224" s="1">
        <v>54</v>
      </c>
      <c r="E46224" s="1">
        <v>195852</v>
      </c>
      <c r="F46224" s="1">
        <v>8007764</v>
      </c>
      <c r="G46224" s="3" t="s">
        <v>149116</v>
      </c>
    </row>
    <row r="46225" spans="1:7" x14ac:dyDescent="0.25">
      <c r="A46225" s="3">
        <v>573958</v>
      </c>
      <c r="B46225" s="2">
        <v>-17.993407999999999</v>
      </c>
      <c r="C46225" s="2">
        <v>138.01831300000001</v>
      </c>
      <c r="D46225" s="1">
        <v>54</v>
      </c>
      <c r="E46225" s="1">
        <v>184222</v>
      </c>
      <c r="F46225" s="1">
        <v>8007997</v>
      </c>
      <c r="G46225" s="3" t="s">
        <v>144431</v>
      </c>
    </row>
    <row r="46226" spans="1:7" x14ac:dyDescent="0.25">
      <c r="A46226" s="3">
        <v>573959</v>
      </c>
      <c r="B46226" s="2">
        <v>-17.98291</v>
      </c>
      <c r="C46226" s="2">
        <v>138.02485999999999</v>
      </c>
      <c r="D46226" s="1">
        <v>54</v>
      </c>
      <c r="E46226" s="1">
        <v>184897</v>
      </c>
      <c r="F46226" s="1">
        <v>8009171</v>
      </c>
      <c r="G46226" s="3" t="s">
        <v>149117</v>
      </c>
    </row>
    <row r="46227" spans="1:7" x14ac:dyDescent="0.25">
      <c r="A46227" s="3">
        <v>573960</v>
      </c>
      <c r="B46227" s="2">
        <v>-17.984525000000001</v>
      </c>
      <c r="C46227" s="2">
        <v>138.02244400000001</v>
      </c>
      <c r="D46227" s="1">
        <v>54</v>
      </c>
      <c r="E46227" s="1">
        <v>184644</v>
      </c>
      <c r="F46227" s="1">
        <v>8008988</v>
      </c>
      <c r="G46227" s="3" t="s">
        <v>144432</v>
      </c>
    </row>
    <row r="46228" spans="1:7" x14ac:dyDescent="0.25">
      <c r="A46228" s="3">
        <v>573961</v>
      </c>
      <c r="B46228" s="2">
        <v>-17.978513</v>
      </c>
      <c r="C46228" s="2">
        <v>138.02377200000001</v>
      </c>
      <c r="D46228" s="1">
        <v>54</v>
      </c>
      <c r="E46228" s="1">
        <v>184774</v>
      </c>
      <c r="F46228" s="1">
        <v>8009656</v>
      </c>
      <c r="G46228" s="3" t="s">
        <v>149118</v>
      </c>
    </row>
    <row r="46229" spans="1:7" x14ac:dyDescent="0.25">
      <c r="A46229" s="3">
        <v>573962</v>
      </c>
      <c r="B46229" s="2">
        <v>-17.972597</v>
      </c>
      <c r="C46229" s="2">
        <v>138.018305</v>
      </c>
      <c r="D46229" s="1">
        <v>54</v>
      </c>
      <c r="E46229" s="1">
        <v>184184</v>
      </c>
      <c r="F46229" s="1">
        <v>8010302</v>
      </c>
      <c r="G46229" s="3" t="s">
        <v>144433</v>
      </c>
    </row>
    <row r="46230" spans="1:7" x14ac:dyDescent="0.25">
      <c r="A46230" s="3">
        <v>573963</v>
      </c>
      <c r="B46230" s="2">
        <v>-17.883430000000001</v>
      </c>
      <c r="C46230" s="2">
        <v>138.02299400000001</v>
      </c>
      <c r="D46230" s="1">
        <v>54</v>
      </c>
      <c r="E46230" s="1">
        <v>184523</v>
      </c>
      <c r="F46230" s="1">
        <v>8020186</v>
      </c>
      <c r="G46230" s="3" t="s">
        <v>144434</v>
      </c>
    </row>
    <row r="46231" spans="1:7" x14ac:dyDescent="0.25">
      <c r="A46231" s="3">
        <v>573964</v>
      </c>
      <c r="B46231" s="2">
        <v>-17.971043999999999</v>
      </c>
      <c r="C46231" s="2">
        <v>138.09192999999999</v>
      </c>
      <c r="D46231" s="1">
        <v>54</v>
      </c>
      <c r="E46231" s="1">
        <v>191985</v>
      </c>
      <c r="F46231" s="1">
        <v>8010598</v>
      </c>
      <c r="G46231" s="3" t="s">
        <v>149119</v>
      </c>
    </row>
    <row r="46232" spans="1:7" x14ac:dyDescent="0.25">
      <c r="A46232" s="3">
        <v>573965</v>
      </c>
      <c r="B46232" s="2">
        <v>-17.935957999999999</v>
      </c>
      <c r="C46232" s="2">
        <v>138.075233</v>
      </c>
      <c r="D46232" s="1">
        <v>54</v>
      </c>
      <c r="E46232" s="1">
        <v>190154</v>
      </c>
      <c r="F46232" s="1">
        <v>8014456</v>
      </c>
      <c r="G46232" s="3" t="s">
        <v>144435</v>
      </c>
    </row>
    <row r="46233" spans="1:7" x14ac:dyDescent="0.25">
      <c r="A46233" s="3">
        <v>573966</v>
      </c>
      <c r="B46233" s="2">
        <v>-17.961227999999998</v>
      </c>
      <c r="C46233" s="2">
        <v>138.011064</v>
      </c>
      <c r="D46233" s="1">
        <v>54</v>
      </c>
      <c r="E46233" s="1">
        <v>183396</v>
      </c>
      <c r="F46233" s="1">
        <v>8011549</v>
      </c>
      <c r="G46233" s="3" t="s">
        <v>152734</v>
      </c>
    </row>
    <row r="46234" spans="1:7" x14ac:dyDescent="0.25">
      <c r="A46234" s="3">
        <v>573967</v>
      </c>
      <c r="B46234" s="2">
        <v>-17.947044000000002</v>
      </c>
      <c r="C46234" s="2">
        <v>138.01104699999999</v>
      </c>
      <c r="D46234" s="1">
        <v>54</v>
      </c>
      <c r="E46234" s="1">
        <v>183369</v>
      </c>
      <c r="F46234" s="1">
        <v>8013120</v>
      </c>
      <c r="G46234" s="3" t="s">
        <v>144436</v>
      </c>
    </row>
    <row r="46235" spans="1:7" x14ac:dyDescent="0.25">
      <c r="A46235" s="3">
        <v>573968</v>
      </c>
      <c r="B46235" s="2">
        <v>-17.983385999999999</v>
      </c>
      <c r="C46235" s="2">
        <v>138.01647500000001</v>
      </c>
      <c r="D46235" s="1">
        <v>54</v>
      </c>
      <c r="E46235" s="1">
        <v>184009</v>
      </c>
      <c r="F46235" s="1">
        <v>8009104</v>
      </c>
      <c r="G46235" s="3" t="s">
        <v>152735</v>
      </c>
    </row>
    <row r="46236" spans="1:7" x14ac:dyDescent="0.25">
      <c r="A46236" s="3">
        <v>573969</v>
      </c>
      <c r="B46236" s="2">
        <v>-17.956111</v>
      </c>
      <c r="C46236" s="2">
        <v>138.08124900000001</v>
      </c>
      <c r="D46236" s="1">
        <v>54</v>
      </c>
      <c r="E46236" s="1">
        <v>190827</v>
      </c>
      <c r="F46236" s="1">
        <v>8012234</v>
      </c>
      <c r="G46236" s="3" t="s">
        <v>144437</v>
      </c>
    </row>
    <row r="46237" spans="1:7" x14ac:dyDescent="0.25">
      <c r="A46237" s="3">
        <v>573970</v>
      </c>
      <c r="B46237" s="2">
        <v>-17.917615999999999</v>
      </c>
      <c r="C46237" s="2">
        <v>138.07745800000001</v>
      </c>
      <c r="D46237" s="1">
        <v>54</v>
      </c>
      <c r="E46237" s="1">
        <v>190358</v>
      </c>
      <c r="F46237" s="1">
        <v>8016491</v>
      </c>
      <c r="G46237" s="3" t="s">
        <v>152736</v>
      </c>
    </row>
    <row r="46238" spans="1:7" x14ac:dyDescent="0.25">
      <c r="A46238" s="3">
        <v>573971</v>
      </c>
      <c r="B46238" s="2">
        <v>-17.592641</v>
      </c>
      <c r="C46238" s="2">
        <v>138.050997</v>
      </c>
      <c r="D46238" s="1">
        <v>54</v>
      </c>
      <c r="E46238" s="1">
        <v>186987</v>
      </c>
      <c r="F46238" s="1">
        <v>8052439</v>
      </c>
      <c r="G46238" s="3" t="s">
        <v>144438</v>
      </c>
    </row>
    <row r="46239" spans="1:7" x14ac:dyDescent="0.25">
      <c r="A46239" s="3">
        <v>573972</v>
      </c>
      <c r="B46239" s="2">
        <v>-17.877376999999999</v>
      </c>
      <c r="C46239" s="2">
        <v>138.03287399999999</v>
      </c>
      <c r="D46239" s="1">
        <v>54</v>
      </c>
      <c r="E46239" s="1">
        <v>185560</v>
      </c>
      <c r="F46239" s="1">
        <v>8020873</v>
      </c>
      <c r="G46239" s="3" t="s">
        <v>152737</v>
      </c>
    </row>
    <row r="46240" spans="1:7" x14ac:dyDescent="0.25">
      <c r="A46240" s="3">
        <v>573973</v>
      </c>
      <c r="B46240" s="2">
        <v>-17.922469</v>
      </c>
      <c r="C46240" s="2">
        <v>138.073463</v>
      </c>
      <c r="D46240" s="1">
        <v>54</v>
      </c>
      <c r="E46240" s="1">
        <v>189943</v>
      </c>
      <c r="F46240" s="1">
        <v>8015947</v>
      </c>
      <c r="G46240" s="3" t="s">
        <v>144439</v>
      </c>
    </row>
    <row r="46241" spans="1:7" x14ac:dyDescent="0.25">
      <c r="A46241" s="3">
        <v>573974</v>
      </c>
      <c r="B46241" s="2">
        <v>-17.92418</v>
      </c>
      <c r="C46241" s="2">
        <v>138.07623799999999</v>
      </c>
      <c r="D46241" s="1">
        <v>54</v>
      </c>
      <c r="E46241" s="1">
        <v>190240</v>
      </c>
      <c r="F46241" s="1">
        <v>8015762</v>
      </c>
      <c r="G46241" s="3" t="s">
        <v>152995</v>
      </c>
    </row>
    <row r="46242" spans="1:7" x14ac:dyDescent="0.25">
      <c r="A46242" s="3">
        <v>573975</v>
      </c>
      <c r="B46242" s="2">
        <v>-17.926883</v>
      </c>
      <c r="C46242" s="2">
        <v>138.07704100000001</v>
      </c>
      <c r="D46242" s="1">
        <v>54</v>
      </c>
      <c r="E46242" s="1">
        <v>190330</v>
      </c>
      <c r="F46242" s="1">
        <v>8015464</v>
      </c>
      <c r="G46242" s="3" t="s">
        <v>144440</v>
      </c>
    </row>
    <row r="46243" spans="1:7" x14ac:dyDescent="0.25">
      <c r="A46243" s="3">
        <v>573976</v>
      </c>
      <c r="B46243" s="2">
        <v>-17.938518999999999</v>
      </c>
      <c r="C46243" s="2">
        <v>138.07744400000001</v>
      </c>
      <c r="D46243" s="1">
        <v>54</v>
      </c>
      <c r="E46243" s="1">
        <v>190393</v>
      </c>
      <c r="F46243" s="1">
        <v>8014176</v>
      </c>
      <c r="G46243" s="3" t="s">
        <v>152996</v>
      </c>
    </row>
    <row r="46244" spans="1:7" x14ac:dyDescent="0.25">
      <c r="A46244" s="3">
        <v>573977</v>
      </c>
      <c r="B46244" s="2">
        <v>-17.944327000000001</v>
      </c>
      <c r="C46244" s="2">
        <v>138.099783</v>
      </c>
      <c r="D46244" s="1">
        <v>54</v>
      </c>
      <c r="E46244" s="1">
        <v>192771</v>
      </c>
      <c r="F46244" s="1">
        <v>8013570</v>
      </c>
      <c r="G46244" s="3" t="s">
        <v>144441</v>
      </c>
    </row>
    <row r="46245" spans="1:7" x14ac:dyDescent="0.25">
      <c r="A46245" s="3">
        <v>573978</v>
      </c>
      <c r="B46245" s="2">
        <v>-17.949957999999999</v>
      </c>
      <c r="C46245" s="2">
        <v>138.07976600000001</v>
      </c>
      <c r="D46245" s="1">
        <v>54</v>
      </c>
      <c r="E46245" s="1">
        <v>190659</v>
      </c>
      <c r="F46245" s="1">
        <v>8012913</v>
      </c>
      <c r="G46245" s="3" t="s">
        <v>152997</v>
      </c>
    </row>
    <row r="46246" spans="1:7" x14ac:dyDescent="0.25">
      <c r="A46246" s="3">
        <v>573979</v>
      </c>
      <c r="B46246" s="2">
        <v>-17.970351999999998</v>
      </c>
      <c r="C46246" s="2">
        <v>138.09768600000001</v>
      </c>
      <c r="D46246" s="1">
        <v>54</v>
      </c>
      <c r="E46246" s="1">
        <v>192594</v>
      </c>
      <c r="F46246" s="1">
        <v>8010684</v>
      </c>
      <c r="G46246" s="3" t="s">
        <v>144442</v>
      </c>
    </row>
    <row r="46247" spans="1:7" x14ac:dyDescent="0.25">
      <c r="A46247" s="3">
        <v>573980</v>
      </c>
      <c r="B46247" s="2">
        <v>-17.954616999999999</v>
      </c>
      <c r="C46247" s="2">
        <v>138.08036000000001</v>
      </c>
      <c r="D46247" s="1">
        <v>54</v>
      </c>
      <c r="E46247" s="1">
        <v>190730</v>
      </c>
      <c r="F46247" s="1">
        <v>8012398</v>
      </c>
      <c r="G46247" s="3" t="s">
        <v>152998</v>
      </c>
    </row>
    <row r="46248" spans="1:7" x14ac:dyDescent="0.25">
      <c r="A46248" s="3">
        <v>573981</v>
      </c>
      <c r="B46248" s="2">
        <v>-17.958469000000001</v>
      </c>
      <c r="C46248" s="2">
        <v>138.12423000000001</v>
      </c>
      <c r="D46248" s="1">
        <v>54</v>
      </c>
      <c r="E46248" s="1">
        <v>195387</v>
      </c>
      <c r="F46248" s="1">
        <v>8012044</v>
      </c>
      <c r="G46248" s="3" t="s">
        <v>144443</v>
      </c>
    </row>
    <row r="46249" spans="1:7" x14ac:dyDescent="0.25">
      <c r="A46249" s="3">
        <v>573982</v>
      </c>
      <c r="B46249" s="2">
        <v>-17.957481000000001</v>
      </c>
      <c r="C46249" s="2">
        <v>138.12339700000001</v>
      </c>
      <c r="D46249" s="1">
        <v>54</v>
      </c>
      <c r="E46249" s="1">
        <v>195297</v>
      </c>
      <c r="F46249" s="1">
        <v>8012152</v>
      </c>
      <c r="G46249" s="3" t="s">
        <v>152999</v>
      </c>
    </row>
    <row r="46250" spans="1:7" x14ac:dyDescent="0.25">
      <c r="A46250" s="3">
        <v>573983</v>
      </c>
      <c r="B46250" s="2">
        <v>-17.97231</v>
      </c>
      <c r="C46250" s="2">
        <v>138.12598800000001</v>
      </c>
      <c r="D46250" s="1">
        <v>54</v>
      </c>
      <c r="E46250" s="1">
        <v>195597</v>
      </c>
      <c r="F46250" s="1">
        <v>8010514</v>
      </c>
      <c r="G46250" s="3" t="s">
        <v>144444</v>
      </c>
    </row>
    <row r="46251" spans="1:7" x14ac:dyDescent="0.25">
      <c r="A46251" s="3">
        <v>573984</v>
      </c>
      <c r="B46251" s="2">
        <v>-17.970365999999999</v>
      </c>
      <c r="C46251" s="2">
        <v>138.12653800000001</v>
      </c>
      <c r="D46251" s="1">
        <v>54</v>
      </c>
      <c r="E46251" s="1">
        <v>195652</v>
      </c>
      <c r="F46251" s="1">
        <v>8010730</v>
      </c>
      <c r="G46251" s="3" t="s">
        <v>153000</v>
      </c>
    </row>
    <row r="46252" spans="1:7" x14ac:dyDescent="0.25">
      <c r="A46252" s="3">
        <v>573985</v>
      </c>
      <c r="B46252" s="2">
        <v>-17.972102</v>
      </c>
      <c r="C46252" s="2">
        <v>138.12778299999999</v>
      </c>
      <c r="D46252" s="1">
        <v>54</v>
      </c>
      <c r="E46252" s="1">
        <v>195787</v>
      </c>
      <c r="F46252" s="1">
        <v>8010540</v>
      </c>
      <c r="G46252" s="3" t="s">
        <v>144445</v>
      </c>
    </row>
    <row r="46253" spans="1:7" x14ac:dyDescent="0.25">
      <c r="A46253" s="3">
        <v>573986</v>
      </c>
      <c r="B46253" s="2">
        <v>-17.962408</v>
      </c>
      <c r="C46253" s="2">
        <v>138.080277</v>
      </c>
      <c r="D46253" s="1">
        <v>54</v>
      </c>
      <c r="E46253" s="1">
        <v>190735</v>
      </c>
      <c r="F46253" s="1">
        <v>8011535</v>
      </c>
      <c r="G46253" s="3" t="s">
        <v>153001</v>
      </c>
    </row>
    <row r="46254" spans="1:7" x14ac:dyDescent="0.25">
      <c r="A46254" s="3">
        <v>573987</v>
      </c>
      <c r="B46254" s="2">
        <v>-17.943632999999998</v>
      </c>
      <c r="C46254" s="2">
        <v>138.07832200000001</v>
      </c>
      <c r="D46254" s="1">
        <v>54</v>
      </c>
      <c r="E46254" s="1">
        <v>190495</v>
      </c>
      <c r="F46254" s="1">
        <v>8013611</v>
      </c>
      <c r="G46254" s="3" t="s">
        <v>144446</v>
      </c>
    </row>
    <row r="46255" spans="1:7" x14ac:dyDescent="0.25">
      <c r="A46255" s="3">
        <v>573988</v>
      </c>
      <c r="B46255" s="2">
        <v>-17.558803000000001</v>
      </c>
      <c r="C46255" s="2">
        <v>138.05109400000001</v>
      </c>
      <c r="D46255" s="1">
        <v>54</v>
      </c>
      <c r="E46255" s="1">
        <v>186939</v>
      </c>
      <c r="F46255" s="1">
        <v>8056187</v>
      </c>
      <c r="G46255" s="3" t="s">
        <v>153002</v>
      </c>
    </row>
    <row r="46256" spans="1:7" x14ac:dyDescent="0.25">
      <c r="A46256" s="3">
        <v>573989</v>
      </c>
      <c r="B46256" s="2">
        <v>-17.663724999999999</v>
      </c>
      <c r="C46256" s="2">
        <v>138.01003900000001</v>
      </c>
      <c r="D46256" s="1">
        <v>54</v>
      </c>
      <c r="E46256" s="1">
        <v>182761</v>
      </c>
      <c r="F46256" s="1">
        <v>8044498</v>
      </c>
      <c r="G46256" s="3" t="s">
        <v>144447</v>
      </c>
    </row>
    <row r="46257" spans="1:7" x14ac:dyDescent="0.25">
      <c r="A46257" s="3">
        <v>573990</v>
      </c>
      <c r="B46257" s="2">
        <v>-17.653261000000001</v>
      </c>
      <c r="C46257" s="2">
        <v>138.061736</v>
      </c>
      <c r="D46257" s="1">
        <v>54</v>
      </c>
      <c r="E46257" s="1">
        <v>188232</v>
      </c>
      <c r="F46257" s="1">
        <v>8045743</v>
      </c>
      <c r="G46257" s="3" t="s">
        <v>153003</v>
      </c>
    </row>
    <row r="46258" spans="1:7" x14ac:dyDescent="0.25">
      <c r="A46258" s="3">
        <v>573991</v>
      </c>
      <c r="B46258" s="2">
        <v>-17.646764000000001</v>
      </c>
      <c r="C46258" s="2">
        <v>138.057772</v>
      </c>
      <c r="D46258" s="1">
        <v>54</v>
      </c>
      <c r="E46258" s="1">
        <v>187800</v>
      </c>
      <c r="F46258" s="1">
        <v>8046456</v>
      </c>
      <c r="G46258" s="3" t="s">
        <v>144448</v>
      </c>
    </row>
    <row r="46259" spans="1:7" x14ac:dyDescent="0.25">
      <c r="A46259" s="3">
        <v>573992</v>
      </c>
      <c r="B46259" s="2">
        <v>-17.64113</v>
      </c>
      <c r="C46259" s="2">
        <v>138.066303</v>
      </c>
      <c r="D46259" s="1">
        <v>54</v>
      </c>
      <c r="E46259" s="1">
        <v>188696</v>
      </c>
      <c r="F46259" s="1">
        <v>8047094</v>
      </c>
      <c r="G46259" s="3" t="s">
        <v>153004</v>
      </c>
    </row>
    <row r="46260" spans="1:7" x14ac:dyDescent="0.25">
      <c r="A46260" s="3">
        <v>573993</v>
      </c>
      <c r="B46260" s="2">
        <v>-17.630844</v>
      </c>
      <c r="C46260" s="2">
        <v>138.063692</v>
      </c>
      <c r="D46260" s="1">
        <v>54</v>
      </c>
      <c r="E46260" s="1">
        <v>188401</v>
      </c>
      <c r="F46260" s="1">
        <v>8048229</v>
      </c>
      <c r="G46260" s="3" t="s">
        <v>144449</v>
      </c>
    </row>
    <row r="46261" spans="1:7" x14ac:dyDescent="0.25">
      <c r="A46261" s="3">
        <v>573994</v>
      </c>
      <c r="B46261" s="2">
        <v>-17.639505</v>
      </c>
      <c r="C46261" s="2">
        <v>138.04447999999999</v>
      </c>
      <c r="D46261" s="1">
        <v>54</v>
      </c>
      <c r="E46261" s="1">
        <v>186376</v>
      </c>
      <c r="F46261" s="1">
        <v>8047238</v>
      </c>
      <c r="G46261" s="3" t="s">
        <v>153005</v>
      </c>
    </row>
    <row r="46262" spans="1:7" x14ac:dyDescent="0.25">
      <c r="A46262" s="3">
        <v>573995</v>
      </c>
      <c r="B46262" s="2">
        <v>-17.640397</v>
      </c>
      <c r="C46262" s="2">
        <v>138.029955</v>
      </c>
      <c r="D46262" s="1">
        <v>54</v>
      </c>
      <c r="E46262" s="1">
        <v>184835</v>
      </c>
      <c r="F46262" s="1">
        <v>8047115</v>
      </c>
      <c r="G46262" s="3" t="s">
        <v>144450</v>
      </c>
    </row>
    <row r="46263" spans="1:7" x14ac:dyDescent="0.25">
      <c r="A46263" s="3">
        <v>573996</v>
      </c>
      <c r="B46263" s="2">
        <v>-17.637685999999999</v>
      </c>
      <c r="C46263" s="2">
        <v>138.022041</v>
      </c>
      <c r="D46263" s="1">
        <v>54</v>
      </c>
      <c r="E46263" s="1">
        <v>183990</v>
      </c>
      <c r="F46263" s="1">
        <v>8047402</v>
      </c>
      <c r="G46263" s="3" t="s">
        <v>153006</v>
      </c>
    </row>
    <row r="46264" spans="1:7" x14ac:dyDescent="0.25">
      <c r="A46264" s="3">
        <v>573997</v>
      </c>
      <c r="B46264" s="2">
        <v>-17.581555000000002</v>
      </c>
      <c r="C46264" s="2">
        <v>138.01442499999999</v>
      </c>
      <c r="D46264" s="1">
        <v>54</v>
      </c>
      <c r="E46264" s="1">
        <v>183083</v>
      </c>
      <c r="F46264" s="1">
        <v>8053606</v>
      </c>
      <c r="G46264" s="3" t="s">
        <v>144451</v>
      </c>
    </row>
    <row r="46265" spans="1:7" x14ac:dyDescent="0.25">
      <c r="A46265" s="3">
        <v>573998</v>
      </c>
      <c r="B46265" s="2">
        <v>-17.693121999999999</v>
      </c>
      <c r="C46265" s="2">
        <v>138.02842999999999</v>
      </c>
      <c r="D46265" s="1">
        <v>54</v>
      </c>
      <c r="E46265" s="1">
        <v>184765</v>
      </c>
      <c r="F46265" s="1">
        <v>8041273</v>
      </c>
      <c r="G46265" s="3" t="s">
        <v>153007</v>
      </c>
    </row>
    <row r="46266" spans="1:7" x14ac:dyDescent="0.25">
      <c r="A46266" s="3">
        <v>573999</v>
      </c>
      <c r="B46266" s="2">
        <v>-17.558567</v>
      </c>
      <c r="C46266" s="2">
        <v>138.04193000000001</v>
      </c>
      <c r="D46266" s="1">
        <v>54</v>
      </c>
      <c r="E46266" s="1">
        <v>185965</v>
      </c>
      <c r="F46266" s="1">
        <v>8056198</v>
      </c>
      <c r="G46266" s="3" t="s">
        <v>144452</v>
      </c>
    </row>
    <row r="46267" spans="1:7" x14ac:dyDescent="0.25">
      <c r="A46267" s="3">
        <v>574000</v>
      </c>
      <c r="B46267" s="2">
        <v>-17.555821999999999</v>
      </c>
      <c r="C46267" s="2">
        <v>138.04552200000001</v>
      </c>
      <c r="D46267" s="1">
        <v>54</v>
      </c>
      <c r="E46267" s="1">
        <v>186342</v>
      </c>
      <c r="F46267" s="1">
        <v>8056508</v>
      </c>
      <c r="G46267" s="3" t="s">
        <v>153008</v>
      </c>
    </row>
    <row r="46268" spans="1:7" x14ac:dyDescent="0.25">
      <c r="A46268" s="3">
        <v>574001</v>
      </c>
      <c r="B46268" s="2">
        <v>-17.562186000000001</v>
      </c>
      <c r="C46268" s="2">
        <v>138.01475300000001</v>
      </c>
      <c r="D46268" s="1">
        <v>54</v>
      </c>
      <c r="E46268" s="1">
        <v>183084</v>
      </c>
      <c r="F46268" s="1">
        <v>8055752</v>
      </c>
      <c r="G46268" s="3" t="s">
        <v>144453</v>
      </c>
    </row>
    <row r="46269" spans="1:7" x14ac:dyDescent="0.25">
      <c r="A46269" s="3">
        <v>574002</v>
      </c>
      <c r="B46269" s="2">
        <v>-17.538077000000001</v>
      </c>
      <c r="C46269" s="2">
        <v>138.06176400000001</v>
      </c>
      <c r="D46269" s="1">
        <v>54</v>
      </c>
      <c r="E46269" s="1">
        <v>188037</v>
      </c>
      <c r="F46269" s="1">
        <v>8058500</v>
      </c>
      <c r="G46269" s="3" t="s">
        <v>153009</v>
      </c>
    </row>
    <row r="46270" spans="1:7" x14ac:dyDescent="0.25">
      <c r="A46270" s="3">
        <v>574003</v>
      </c>
      <c r="B46270" s="2">
        <v>-17.548727</v>
      </c>
      <c r="C46270" s="2">
        <v>138.02157199999999</v>
      </c>
      <c r="D46270" s="1">
        <v>54</v>
      </c>
      <c r="E46270" s="1">
        <v>183785</v>
      </c>
      <c r="F46270" s="1">
        <v>8057254</v>
      </c>
      <c r="G46270" s="3" t="s">
        <v>144454</v>
      </c>
    </row>
    <row r="46271" spans="1:7" x14ac:dyDescent="0.25">
      <c r="A46271" s="3">
        <v>574004</v>
      </c>
      <c r="B46271" s="2">
        <v>-17.542960999999998</v>
      </c>
      <c r="C46271" s="2">
        <v>138.021241</v>
      </c>
      <c r="D46271" s="1">
        <v>54</v>
      </c>
      <c r="E46271" s="1">
        <v>183740</v>
      </c>
      <c r="F46271" s="1">
        <v>8057892</v>
      </c>
      <c r="G46271" s="3" t="s">
        <v>153010</v>
      </c>
    </row>
    <row r="46272" spans="1:7" x14ac:dyDescent="0.25">
      <c r="A46272" s="3">
        <v>574005</v>
      </c>
      <c r="B46272" s="2">
        <v>-17.896086</v>
      </c>
      <c r="C46272" s="2">
        <v>138.11452499999999</v>
      </c>
      <c r="D46272" s="1">
        <v>54</v>
      </c>
      <c r="E46272" s="1">
        <v>194251</v>
      </c>
      <c r="F46272" s="1">
        <v>8018937</v>
      </c>
      <c r="G46272" s="3" t="s">
        <v>144455</v>
      </c>
    </row>
    <row r="46273" spans="1:7" x14ac:dyDescent="0.25">
      <c r="A46273" s="3">
        <v>574006</v>
      </c>
      <c r="B46273" s="2">
        <v>-17.635732999999998</v>
      </c>
      <c r="C46273" s="2">
        <v>138.006922</v>
      </c>
      <c r="D46273" s="1">
        <v>54</v>
      </c>
      <c r="E46273" s="1">
        <v>182381</v>
      </c>
      <c r="F46273" s="1">
        <v>8047593</v>
      </c>
      <c r="G46273" s="3" t="s">
        <v>153011</v>
      </c>
    </row>
    <row r="46274" spans="1:7" x14ac:dyDescent="0.25">
      <c r="A46274" s="3">
        <v>574007</v>
      </c>
      <c r="B46274" s="2">
        <v>-17.822482999999998</v>
      </c>
      <c r="C46274" s="2">
        <v>138.03476599999999</v>
      </c>
      <c r="D46274" s="1">
        <v>54</v>
      </c>
      <c r="E46274" s="1">
        <v>185664</v>
      </c>
      <c r="F46274" s="1">
        <v>8026956</v>
      </c>
      <c r="G46274" s="3" t="s">
        <v>144456</v>
      </c>
    </row>
    <row r="46275" spans="1:7" x14ac:dyDescent="0.25">
      <c r="A46275" s="3">
        <v>574008</v>
      </c>
      <c r="B46275" s="2">
        <v>-17.865797000000001</v>
      </c>
      <c r="C46275" s="2">
        <v>138.03538599999999</v>
      </c>
      <c r="D46275" s="1">
        <v>54</v>
      </c>
      <c r="E46275" s="1">
        <v>185806</v>
      </c>
      <c r="F46275" s="1">
        <v>8022160</v>
      </c>
      <c r="G46275" s="3" t="s">
        <v>153012</v>
      </c>
    </row>
    <row r="46276" spans="1:7" x14ac:dyDescent="0.25">
      <c r="A46276" s="3">
        <v>574009</v>
      </c>
      <c r="B46276" s="2">
        <v>-17.867609999999999</v>
      </c>
      <c r="C46276" s="2">
        <v>138.035461</v>
      </c>
      <c r="D46276" s="1">
        <v>54</v>
      </c>
      <c r="E46276" s="1">
        <v>185817</v>
      </c>
      <c r="F46276" s="1">
        <v>8021959</v>
      </c>
      <c r="G46276" s="3" t="s">
        <v>144457</v>
      </c>
    </row>
    <row r="46277" spans="1:7" x14ac:dyDescent="0.25">
      <c r="A46277" s="3">
        <v>574010</v>
      </c>
      <c r="B46277" s="2">
        <v>-17.864706000000002</v>
      </c>
      <c r="C46277" s="2">
        <v>138.00837200000001</v>
      </c>
      <c r="D46277" s="1">
        <v>54</v>
      </c>
      <c r="E46277" s="1">
        <v>182939</v>
      </c>
      <c r="F46277" s="1">
        <v>8022235</v>
      </c>
      <c r="G46277" s="3" t="s">
        <v>144458</v>
      </c>
    </row>
    <row r="46278" spans="1:7" x14ac:dyDescent="0.25">
      <c r="A46278" s="3">
        <v>574011</v>
      </c>
      <c r="B46278" s="2">
        <v>-17.863213999999999</v>
      </c>
      <c r="C46278" s="2">
        <v>138.018844</v>
      </c>
      <c r="D46278" s="1">
        <v>54</v>
      </c>
      <c r="E46278" s="1">
        <v>184047</v>
      </c>
      <c r="F46278" s="1">
        <v>8022418</v>
      </c>
      <c r="G46278" s="3" t="s">
        <v>153013</v>
      </c>
    </row>
    <row r="46279" spans="1:7" x14ac:dyDescent="0.25">
      <c r="A46279" s="3">
        <v>574012</v>
      </c>
      <c r="B46279" s="2">
        <v>-17.858968999999998</v>
      </c>
      <c r="C46279" s="2">
        <v>138.01455000000001</v>
      </c>
      <c r="D46279" s="1">
        <v>54</v>
      </c>
      <c r="E46279" s="1">
        <v>183584</v>
      </c>
      <c r="F46279" s="1">
        <v>8022881</v>
      </c>
      <c r="G46279" s="3" t="s">
        <v>144459</v>
      </c>
    </row>
    <row r="46280" spans="1:7" x14ac:dyDescent="0.25">
      <c r="A46280" s="3">
        <v>574013</v>
      </c>
      <c r="B46280" s="2">
        <v>-17.855830999999998</v>
      </c>
      <c r="C46280" s="2">
        <v>138.04562200000001</v>
      </c>
      <c r="D46280" s="1">
        <v>54</v>
      </c>
      <c r="E46280" s="1">
        <v>186874</v>
      </c>
      <c r="F46280" s="1">
        <v>8023281</v>
      </c>
      <c r="G46280" s="3" t="s">
        <v>153014</v>
      </c>
    </row>
    <row r="46281" spans="1:7" x14ac:dyDescent="0.25">
      <c r="A46281" s="3">
        <v>574014</v>
      </c>
      <c r="B46281" s="2">
        <v>-17.859114000000002</v>
      </c>
      <c r="C46281" s="2">
        <v>138.035855</v>
      </c>
      <c r="D46281" s="1">
        <v>54</v>
      </c>
      <c r="E46281" s="1">
        <v>185844</v>
      </c>
      <c r="F46281" s="1">
        <v>8022901</v>
      </c>
      <c r="G46281" s="3" t="s">
        <v>144460</v>
      </c>
    </row>
    <row r="46282" spans="1:7" x14ac:dyDescent="0.25">
      <c r="A46282" s="3">
        <v>574015</v>
      </c>
      <c r="B46282" s="2">
        <v>-17.674605</v>
      </c>
      <c r="C46282" s="2">
        <v>138.02088000000001</v>
      </c>
      <c r="D46282" s="1">
        <v>54</v>
      </c>
      <c r="E46282" s="1">
        <v>183931</v>
      </c>
      <c r="F46282" s="1">
        <v>8043311</v>
      </c>
      <c r="G46282" s="3" t="s">
        <v>153015</v>
      </c>
    </row>
    <row r="46283" spans="1:7" x14ac:dyDescent="0.25">
      <c r="A46283" s="3">
        <v>574016</v>
      </c>
      <c r="B46283" s="2">
        <v>-17.830338000000001</v>
      </c>
      <c r="C46283" s="2">
        <v>138.05025599999999</v>
      </c>
      <c r="D46283" s="1">
        <v>54</v>
      </c>
      <c r="E46283" s="1">
        <v>187321</v>
      </c>
      <c r="F46283" s="1">
        <v>8026112</v>
      </c>
      <c r="G46283" s="3" t="s">
        <v>144461</v>
      </c>
    </row>
    <row r="46284" spans="1:7" x14ac:dyDescent="0.25">
      <c r="A46284" s="3">
        <v>574017</v>
      </c>
      <c r="B46284" s="2">
        <v>-17.673202</v>
      </c>
      <c r="C46284" s="2">
        <v>138.02606299999999</v>
      </c>
      <c r="D46284" s="1">
        <v>54</v>
      </c>
      <c r="E46284" s="1">
        <v>184479</v>
      </c>
      <c r="F46284" s="1">
        <v>8043475</v>
      </c>
      <c r="G46284" s="3" t="s">
        <v>153016</v>
      </c>
    </row>
    <row r="46285" spans="1:7" x14ac:dyDescent="0.25">
      <c r="A46285" s="3">
        <v>574018</v>
      </c>
      <c r="B46285" s="2">
        <v>-17.824216</v>
      </c>
      <c r="C46285" s="2">
        <v>138.03347500000001</v>
      </c>
      <c r="D46285" s="1">
        <v>54</v>
      </c>
      <c r="E46285" s="1">
        <v>185530</v>
      </c>
      <c r="F46285" s="1">
        <v>8026762</v>
      </c>
      <c r="G46285" s="3" t="s">
        <v>144462</v>
      </c>
    </row>
    <row r="46286" spans="1:7" x14ac:dyDescent="0.25">
      <c r="A46286" s="3">
        <v>574019</v>
      </c>
      <c r="B46286" s="2">
        <v>-17.823352</v>
      </c>
      <c r="C46286" s="2">
        <v>138.04086899999999</v>
      </c>
      <c r="D46286" s="1">
        <v>54</v>
      </c>
      <c r="E46286" s="1">
        <v>186313</v>
      </c>
      <c r="F46286" s="1">
        <v>8026870</v>
      </c>
      <c r="G46286" s="3" t="s">
        <v>153017</v>
      </c>
    </row>
    <row r="46287" spans="1:7" x14ac:dyDescent="0.25">
      <c r="A46287" s="3">
        <v>574020</v>
      </c>
      <c r="B46287" s="2">
        <v>-17.826813000000001</v>
      </c>
      <c r="C46287" s="2">
        <v>138.044544</v>
      </c>
      <c r="D46287" s="1">
        <v>54</v>
      </c>
      <c r="E46287" s="1">
        <v>186709</v>
      </c>
      <c r="F46287" s="1">
        <v>8026493</v>
      </c>
      <c r="G46287" s="3" t="s">
        <v>144463</v>
      </c>
    </row>
    <row r="46288" spans="1:7" x14ac:dyDescent="0.25">
      <c r="A46288" s="3">
        <v>574021</v>
      </c>
      <c r="B46288" s="2">
        <v>-17.825441000000001</v>
      </c>
      <c r="C46288" s="2">
        <v>138.05649199999999</v>
      </c>
      <c r="D46288" s="1">
        <v>54</v>
      </c>
      <c r="E46288" s="1">
        <v>187974</v>
      </c>
      <c r="F46288" s="1">
        <v>8026665</v>
      </c>
      <c r="G46288" s="3" t="s">
        <v>153018</v>
      </c>
    </row>
    <row r="46289" spans="1:7" x14ac:dyDescent="0.25">
      <c r="A46289" s="3">
        <v>574022</v>
      </c>
      <c r="B46289" s="2">
        <v>-17.826309999999999</v>
      </c>
      <c r="C46289" s="2">
        <v>138.06031400000001</v>
      </c>
      <c r="D46289" s="1">
        <v>54</v>
      </c>
      <c r="E46289" s="1">
        <v>188381</v>
      </c>
      <c r="F46289" s="1">
        <v>8026575</v>
      </c>
      <c r="G46289" s="3" t="s">
        <v>144464</v>
      </c>
    </row>
    <row r="46290" spans="1:7" x14ac:dyDescent="0.25">
      <c r="A46290" s="3">
        <v>574023</v>
      </c>
      <c r="B46290" s="2">
        <v>-17.803975000000001</v>
      </c>
      <c r="C46290" s="2">
        <v>138.058628</v>
      </c>
      <c r="D46290" s="1">
        <v>54</v>
      </c>
      <c r="E46290" s="1">
        <v>188163</v>
      </c>
      <c r="F46290" s="1">
        <v>8029046</v>
      </c>
      <c r="G46290" s="3" t="s">
        <v>153019</v>
      </c>
    </row>
    <row r="46291" spans="1:7" x14ac:dyDescent="0.25">
      <c r="A46291" s="3">
        <v>574024</v>
      </c>
      <c r="B46291" s="2">
        <v>-17.773247000000001</v>
      </c>
      <c r="C46291" s="2">
        <v>138.04108299999999</v>
      </c>
      <c r="D46291" s="1">
        <v>54</v>
      </c>
      <c r="E46291" s="1">
        <v>186248</v>
      </c>
      <c r="F46291" s="1">
        <v>8032420</v>
      </c>
      <c r="G46291" s="3" t="s">
        <v>144465</v>
      </c>
    </row>
    <row r="46292" spans="1:7" x14ac:dyDescent="0.25">
      <c r="A46292" s="3">
        <v>574025</v>
      </c>
      <c r="B46292" s="2">
        <v>-17.870940999999998</v>
      </c>
      <c r="C46292" s="2">
        <v>138.06456900000001</v>
      </c>
      <c r="D46292" s="1">
        <v>54</v>
      </c>
      <c r="E46292" s="1">
        <v>188910</v>
      </c>
      <c r="F46292" s="1">
        <v>8021639</v>
      </c>
      <c r="G46292" s="3" t="s">
        <v>153020</v>
      </c>
    </row>
    <row r="46293" spans="1:7" x14ac:dyDescent="0.25">
      <c r="A46293" s="3">
        <v>574026</v>
      </c>
      <c r="B46293" s="2">
        <v>-17.838455</v>
      </c>
      <c r="C46293" s="2">
        <v>138.03890200000001</v>
      </c>
      <c r="D46293" s="1">
        <v>54</v>
      </c>
      <c r="E46293" s="1">
        <v>186131</v>
      </c>
      <c r="F46293" s="1">
        <v>8025194</v>
      </c>
      <c r="G46293" s="3" t="s">
        <v>144466</v>
      </c>
    </row>
    <row r="46294" spans="1:7" x14ac:dyDescent="0.25">
      <c r="A46294" s="3">
        <v>574027</v>
      </c>
      <c r="B46294" s="2">
        <v>-17.533514</v>
      </c>
      <c r="C46294" s="2">
        <v>138.33735799999999</v>
      </c>
      <c r="D46294" s="1">
        <v>54</v>
      </c>
      <c r="E46294" s="1">
        <v>217309</v>
      </c>
      <c r="F46294" s="1">
        <v>8059437</v>
      </c>
      <c r="G46294" s="3" t="s">
        <v>153021</v>
      </c>
    </row>
    <row r="46295" spans="1:7" x14ac:dyDescent="0.25">
      <c r="A46295" s="3">
        <v>574028</v>
      </c>
      <c r="B46295" s="2">
        <v>-17.665944</v>
      </c>
      <c r="C46295" s="2">
        <v>138.24243000000001</v>
      </c>
      <c r="D46295" s="1">
        <v>54</v>
      </c>
      <c r="E46295" s="1">
        <v>207438</v>
      </c>
      <c r="F46295" s="1">
        <v>8044628</v>
      </c>
      <c r="G46295" s="3" t="s">
        <v>144467</v>
      </c>
    </row>
    <row r="46296" spans="1:7" x14ac:dyDescent="0.25">
      <c r="A46296" s="3">
        <v>574029</v>
      </c>
      <c r="B46296" s="2">
        <v>-17.666611</v>
      </c>
      <c r="C46296" s="2">
        <v>138.23707200000001</v>
      </c>
      <c r="D46296" s="1">
        <v>54</v>
      </c>
      <c r="E46296" s="1">
        <v>206870</v>
      </c>
      <c r="F46296" s="1">
        <v>8044546</v>
      </c>
      <c r="G46296" s="3" t="s">
        <v>153022</v>
      </c>
    </row>
    <row r="46297" spans="1:7" x14ac:dyDescent="0.25">
      <c r="A46297" s="3">
        <v>574030</v>
      </c>
      <c r="B46297" s="2">
        <v>-17.588894</v>
      </c>
      <c r="C46297" s="2">
        <v>138.234441</v>
      </c>
      <c r="D46297" s="1">
        <v>54</v>
      </c>
      <c r="E46297" s="1">
        <v>206465</v>
      </c>
      <c r="F46297" s="1">
        <v>8053148</v>
      </c>
      <c r="G46297" s="3" t="s">
        <v>144468</v>
      </c>
    </row>
    <row r="46298" spans="1:7" x14ac:dyDescent="0.25">
      <c r="A46298" s="3">
        <v>574031</v>
      </c>
      <c r="B46298" s="2">
        <v>-17.577387999999999</v>
      </c>
      <c r="C46298" s="2">
        <v>138.24871099999999</v>
      </c>
      <c r="D46298" s="1">
        <v>54</v>
      </c>
      <c r="E46298" s="1">
        <v>207962</v>
      </c>
      <c r="F46298" s="1">
        <v>8054444</v>
      </c>
      <c r="G46298" s="3" t="s">
        <v>153023</v>
      </c>
    </row>
    <row r="46299" spans="1:7" x14ac:dyDescent="0.25">
      <c r="A46299" s="3">
        <v>574032</v>
      </c>
      <c r="B46299" s="2">
        <v>-17.565930999999999</v>
      </c>
      <c r="C46299" s="2">
        <v>138.255247</v>
      </c>
      <c r="D46299" s="1">
        <v>54</v>
      </c>
      <c r="E46299" s="1">
        <v>208638</v>
      </c>
      <c r="F46299" s="1">
        <v>8055723</v>
      </c>
      <c r="G46299" s="3" t="s">
        <v>144469</v>
      </c>
    </row>
    <row r="46300" spans="1:7" x14ac:dyDescent="0.25">
      <c r="A46300" s="3">
        <v>574033</v>
      </c>
      <c r="B46300" s="2">
        <v>-17.564399999999999</v>
      </c>
      <c r="C46300" s="2">
        <v>138.26669899999999</v>
      </c>
      <c r="D46300" s="1">
        <v>54</v>
      </c>
      <c r="E46300" s="1">
        <v>209852</v>
      </c>
      <c r="F46300" s="1">
        <v>8055910</v>
      </c>
      <c r="G46300" s="3" t="s">
        <v>153024</v>
      </c>
    </row>
    <row r="46301" spans="1:7" x14ac:dyDescent="0.25">
      <c r="A46301" s="3">
        <v>574034</v>
      </c>
      <c r="B46301" s="2">
        <v>-17.564022000000001</v>
      </c>
      <c r="C46301" s="2">
        <v>138.23949999999999</v>
      </c>
      <c r="D46301" s="1">
        <v>54</v>
      </c>
      <c r="E46301" s="1">
        <v>206962</v>
      </c>
      <c r="F46301" s="1">
        <v>8055910</v>
      </c>
      <c r="G46301" s="3" t="s">
        <v>144470</v>
      </c>
    </row>
    <row r="46302" spans="1:7" x14ac:dyDescent="0.25">
      <c r="A46302" s="3">
        <v>574035</v>
      </c>
      <c r="B46302" s="2">
        <v>-17.561496999999999</v>
      </c>
      <c r="C46302" s="2">
        <v>138.22539699999999</v>
      </c>
      <c r="D46302" s="1">
        <v>54</v>
      </c>
      <c r="E46302" s="1">
        <v>205460</v>
      </c>
      <c r="F46302" s="1">
        <v>8056168</v>
      </c>
      <c r="G46302" s="3" t="s">
        <v>153025</v>
      </c>
    </row>
    <row r="46303" spans="1:7" x14ac:dyDescent="0.25">
      <c r="A46303" s="3">
        <v>574036</v>
      </c>
      <c r="B46303" s="2">
        <v>-17.928840999999998</v>
      </c>
      <c r="C46303" s="2">
        <v>138.27694399999999</v>
      </c>
      <c r="D46303" s="1">
        <v>54</v>
      </c>
      <c r="E46303" s="1">
        <v>211525</v>
      </c>
      <c r="F46303" s="1">
        <v>8015569</v>
      </c>
      <c r="G46303" s="3" t="s">
        <v>144471</v>
      </c>
    </row>
    <row r="46304" spans="1:7" x14ac:dyDescent="0.25">
      <c r="A46304" s="3">
        <v>574037</v>
      </c>
      <c r="B46304" s="2">
        <v>-17.532285000000002</v>
      </c>
      <c r="C46304" s="2">
        <v>138.26793499999999</v>
      </c>
      <c r="D46304" s="1">
        <v>54</v>
      </c>
      <c r="E46304" s="1">
        <v>209932</v>
      </c>
      <c r="F46304" s="1">
        <v>8059468</v>
      </c>
      <c r="G46304" s="3" t="s">
        <v>153026</v>
      </c>
    </row>
    <row r="46305" spans="1:7" x14ac:dyDescent="0.25">
      <c r="A46305" s="3">
        <v>574038</v>
      </c>
      <c r="B46305" s="2">
        <v>-17.683622</v>
      </c>
      <c r="C46305" s="2">
        <v>138.26215300000001</v>
      </c>
      <c r="D46305" s="1">
        <v>54</v>
      </c>
      <c r="E46305" s="1">
        <v>209560</v>
      </c>
      <c r="F46305" s="1">
        <v>8042701</v>
      </c>
      <c r="G46305" s="3" t="s">
        <v>144472</v>
      </c>
    </row>
    <row r="46306" spans="1:7" x14ac:dyDescent="0.25">
      <c r="A46306" s="3">
        <v>574039</v>
      </c>
      <c r="B46306" s="2">
        <v>-17.541029999999999</v>
      </c>
      <c r="C46306" s="2">
        <v>138.32303300000001</v>
      </c>
      <c r="D46306" s="1">
        <v>54</v>
      </c>
      <c r="E46306" s="1">
        <v>215799</v>
      </c>
      <c r="F46306" s="1">
        <v>8058583</v>
      </c>
      <c r="G46306" s="3" t="s">
        <v>153027</v>
      </c>
    </row>
    <row r="46307" spans="1:7" x14ac:dyDescent="0.25">
      <c r="A46307" s="3">
        <v>574040</v>
      </c>
      <c r="B46307" s="2">
        <v>-17.543085999999999</v>
      </c>
      <c r="C46307" s="2">
        <v>138.32275799999999</v>
      </c>
      <c r="D46307" s="1">
        <v>54</v>
      </c>
      <c r="E46307" s="1">
        <v>215773</v>
      </c>
      <c r="F46307" s="1">
        <v>8058355</v>
      </c>
      <c r="G46307" s="3" t="s">
        <v>144473</v>
      </c>
    </row>
    <row r="46308" spans="1:7" x14ac:dyDescent="0.25">
      <c r="A46308" s="3">
        <v>574041</v>
      </c>
      <c r="B46308" s="2">
        <v>-17.550894</v>
      </c>
      <c r="C46308" s="2">
        <v>138.326502</v>
      </c>
      <c r="D46308" s="1">
        <v>54</v>
      </c>
      <c r="E46308" s="1">
        <v>216183</v>
      </c>
      <c r="F46308" s="1">
        <v>8057496</v>
      </c>
      <c r="G46308" s="3" t="s">
        <v>153028</v>
      </c>
    </row>
    <row r="46309" spans="1:7" x14ac:dyDescent="0.25">
      <c r="A46309" s="3">
        <v>574042</v>
      </c>
      <c r="B46309" s="2">
        <v>-17.555536</v>
      </c>
      <c r="C46309" s="2">
        <v>138.33635799999999</v>
      </c>
      <c r="D46309" s="1">
        <v>54</v>
      </c>
      <c r="E46309" s="1">
        <v>217237</v>
      </c>
      <c r="F46309" s="1">
        <v>8056997</v>
      </c>
      <c r="G46309" s="3" t="s">
        <v>144474</v>
      </c>
    </row>
    <row r="46310" spans="1:7" x14ac:dyDescent="0.25">
      <c r="A46310" s="3">
        <v>574043</v>
      </c>
      <c r="B46310" s="2">
        <v>-17.6523</v>
      </c>
      <c r="C46310" s="2">
        <v>138.31696600000001</v>
      </c>
      <c r="D46310" s="1">
        <v>54</v>
      </c>
      <c r="E46310" s="1">
        <v>215329</v>
      </c>
      <c r="F46310" s="1">
        <v>8046253</v>
      </c>
      <c r="G46310" s="3" t="s">
        <v>144475</v>
      </c>
    </row>
    <row r="46311" spans="1:7" x14ac:dyDescent="0.25">
      <c r="A46311" s="3">
        <v>574044</v>
      </c>
      <c r="B46311" s="2">
        <v>-17.683425</v>
      </c>
      <c r="C46311" s="2">
        <v>138.28832499999999</v>
      </c>
      <c r="D46311" s="1">
        <v>54</v>
      </c>
      <c r="E46311" s="1">
        <v>212338</v>
      </c>
      <c r="F46311" s="1">
        <v>8042763</v>
      </c>
      <c r="G46311" s="3" t="s">
        <v>144476</v>
      </c>
    </row>
    <row r="46312" spans="1:7" x14ac:dyDescent="0.25">
      <c r="A46312" s="3">
        <v>574045</v>
      </c>
      <c r="B46312" s="2">
        <v>-17.683955000000001</v>
      </c>
      <c r="C46312" s="2">
        <v>138.28026299999999</v>
      </c>
      <c r="D46312" s="1">
        <v>54</v>
      </c>
      <c r="E46312" s="1">
        <v>211483</v>
      </c>
      <c r="F46312" s="1">
        <v>8042692</v>
      </c>
      <c r="G46312" s="3" t="s">
        <v>143322</v>
      </c>
    </row>
    <row r="46313" spans="1:7" x14ac:dyDescent="0.25">
      <c r="A46313" s="3">
        <v>574046</v>
      </c>
      <c r="B46313" s="2">
        <v>-17.685752000000001</v>
      </c>
      <c r="C46313" s="2">
        <v>138.27389700000001</v>
      </c>
      <c r="D46313" s="1">
        <v>54</v>
      </c>
      <c r="E46313" s="1">
        <v>210810</v>
      </c>
      <c r="F46313" s="1">
        <v>8042483</v>
      </c>
      <c r="G46313" s="3" t="s">
        <v>143323</v>
      </c>
    </row>
    <row r="46314" spans="1:7" x14ac:dyDescent="0.25">
      <c r="A46314" s="3">
        <v>574047</v>
      </c>
      <c r="B46314" s="2">
        <v>-17.690297000000001</v>
      </c>
      <c r="C46314" s="2">
        <v>138.326605</v>
      </c>
      <c r="D46314" s="1">
        <v>54</v>
      </c>
      <c r="E46314" s="1">
        <v>216412</v>
      </c>
      <c r="F46314" s="1">
        <v>8042060</v>
      </c>
      <c r="G46314" s="3" t="s">
        <v>143324</v>
      </c>
    </row>
    <row r="46315" spans="1:7" x14ac:dyDescent="0.25">
      <c r="A46315" s="3">
        <v>574048</v>
      </c>
      <c r="B46315" s="2">
        <v>-17.562542000000001</v>
      </c>
      <c r="C46315" s="2">
        <v>138.22531599999999</v>
      </c>
      <c r="D46315" s="1">
        <v>54</v>
      </c>
      <c r="E46315" s="1">
        <v>205453</v>
      </c>
      <c r="F46315" s="1">
        <v>8056052</v>
      </c>
      <c r="G46315" s="3" t="s">
        <v>143325</v>
      </c>
    </row>
    <row r="46316" spans="1:7" x14ac:dyDescent="0.25">
      <c r="A46316" s="3">
        <v>574049</v>
      </c>
      <c r="B46316" s="2">
        <v>-17.841286</v>
      </c>
      <c r="C46316" s="2">
        <v>138.21520799999999</v>
      </c>
      <c r="D46316" s="1">
        <v>54</v>
      </c>
      <c r="E46316" s="1">
        <v>204836</v>
      </c>
      <c r="F46316" s="1">
        <v>8025168</v>
      </c>
      <c r="G46316" s="3" t="s">
        <v>143326</v>
      </c>
    </row>
    <row r="46317" spans="1:7" x14ac:dyDescent="0.25">
      <c r="A46317" s="3">
        <v>574050</v>
      </c>
      <c r="B46317" s="2">
        <v>-17.926838</v>
      </c>
      <c r="C46317" s="2">
        <v>138.247097</v>
      </c>
      <c r="D46317" s="1">
        <v>54</v>
      </c>
      <c r="E46317" s="1">
        <v>208358</v>
      </c>
      <c r="F46317" s="1">
        <v>8015744</v>
      </c>
      <c r="G46317" s="3" t="s">
        <v>143327</v>
      </c>
    </row>
    <row r="46318" spans="1:7" x14ac:dyDescent="0.25">
      <c r="A46318" s="3">
        <v>574051</v>
      </c>
      <c r="B46318" s="2">
        <v>-17.926729999999999</v>
      </c>
      <c r="C46318" s="2">
        <v>138.24893</v>
      </c>
      <c r="D46318" s="1">
        <v>54</v>
      </c>
      <c r="E46318" s="1">
        <v>208552</v>
      </c>
      <c r="F46318" s="1">
        <v>8015759</v>
      </c>
      <c r="G46318" s="3" t="s">
        <v>143328</v>
      </c>
    </row>
    <row r="46319" spans="1:7" x14ac:dyDescent="0.25">
      <c r="A46319" s="3">
        <v>574052</v>
      </c>
      <c r="B46319" s="2">
        <v>-17.930263</v>
      </c>
      <c r="C46319" s="2">
        <v>138.232497</v>
      </c>
      <c r="D46319" s="1">
        <v>54</v>
      </c>
      <c r="E46319" s="1">
        <v>206816</v>
      </c>
      <c r="F46319" s="1">
        <v>8015342</v>
      </c>
      <c r="G46319" s="3" t="s">
        <v>143329</v>
      </c>
    </row>
    <row r="46320" spans="1:7" x14ac:dyDescent="0.25">
      <c r="A46320" s="3">
        <v>574053</v>
      </c>
      <c r="B46320" s="2">
        <v>-17.918855000000001</v>
      </c>
      <c r="C46320" s="2">
        <v>138.26426699999999</v>
      </c>
      <c r="D46320" s="1">
        <v>54</v>
      </c>
      <c r="E46320" s="1">
        <v>210165</v>
      </c>
      <c r="F46320" s="1">
        <v>8016655</v>
      </c>
      <c r="G46320" s="3" t="s">
        <v>143330</v>
      </c>
    </row>
    <row r="46321" spans="1:7" x14ac:dyDescent="0.25">
      <c r="A46321" s="3">
        <v>574054</v>
      </c>
      <c r="B46321" s="2">
        <v>-17.894860999999999</v>
      </c>
      <c r="C46321" s="2">
        <v>138.11116899999999</v>
      </c>
      <c r="D46321" s="1">
        <v>54</v>
      </c>
      <c r="E46321" s="1">
        <v>193893</v>
      </c>
      <c r="F46321" s="1">
        <v>8019067</v>
      </c>
      <c r="G46321" s="3" t="s">
        <v>143331</v>
      </c>
    </row>
    <row r="46322" spans="1:7" x14ac:dyDescent="0.25">
      <c r="A46322" s="3">
        <v>574055</v>
      </c>
      <c r="B46322" s="2">
        <v>-17.884668999999999</v>
      </c>
      <c r="C46322" s="2">
        <v>138.258669</v>
      </c>
      <c r="D46322" s="1">
        <v>54</v>
      </c>
      <c r="E46322" s="1">
        <v>209516</v>
      </c>
      <c r="F46322" s="1">
        <v>8020432</v>
      </c>
      <c r="G46322" s="3" t="s">
        <v>143332</v>
      </c>
    </row>
    <row r="46323" spans="1:7" x14ac:dyDescent="0.25">
      <c r="A46323" s="3">
        <v>574056</v>
      </c>
      <c r="B46323" s="2">
        <v>-17.892590999999999</v>
      </c>
      <c r="C46323" s="2">
        <v>138.108386</v>
      </c>
      <c r="D46323" s="1">
        <v>54</v>
      </c>
      <c r="E46323" s="1">
        <v>193594</v>
      </c>
      <c r="F46323" s="1">
        <v>8019314</v>
      </c>
      <c r="G46323" s="3" t="s">
        <v>143333</v>
      </c>
    </row>
    <row r="46324" spans="1:7" x14ac:dyDescent="0.25">
      <c r="A46324" s="3">
        <v>574057</v>
      </c>
      <c r="B46324" s="2">
        <v>-17.896308000000001</v>
      </c>
      <c r="C46324" s="2">
        <v>138.24441100000001</v>
      </c>
      <c r="D46324" s="1">
        <v>54</v>
      </c>
      <c r="E46324" s="1">
        <v>208023</v>
      </c>
      <c r="F46324" s="1">
        <v>8019121</v>
      </c>
      <c r="G46324" s="3" t="s">
        <v>143334</v>
      </c>
    </row>
    <row r="46325" spans="1:7" x14ac:dyDescent="0.25">
      <c r="A46325" s="3">
        <v>574058</v>
      </c>
      <c r="B46325" s="2">
        <v>-17.868051999999999</v>
      </c>
      <c r="C46325" s="2">
        <v>138.214642</v>
      </c>
      <c r="D46325" s="1">
        <v>54</v>
      </c>
      <c r="E46325" s="1">
        <v>204820</v>
      </c>
      <c r="F46325" s="1">
        <v>8022203</v>
      </c>
      <c r="G46325" s="3" t="s">
        <v>143335</v>
      </c>
    </row>
    <row r="46326" spans="1:7" x14ac:dyDescent="0.25">
      <c r="A46326" s="3">
        <v>574059</v>
      </c>
      <c r="B46326" s="2">
        <v>-17.686944</v>
      </c>
      <c r="C46326" s="2">
        <v>138.242119</v>
      </c>
      <c r="D46326" s="1">
        <v>54</v>
      </c>
      <c r="E46326" s="1">
        <v>207439</v>
      </c>
      <c r="F46326" s="1">
        <v>8042302</v>
      </c>
      <c r="G46326" s="3" t="s">
        <v>143336</v>
      </c>
    </row>
    <row r="46327" spans="1:7" x14ac:dyDescent="0.25">
      <c r="A46327" s="3">
        <v>574060</v>
      </c>
      <c r="B46327" s="2">
        <v>-17.869138</v>
      </c>
      <c r="C46327" s="2">
        <v>138.25883300000001</v>
      </c>
      <c r="D46327" s="1">
        <v>54</v>
      </c>
      <c r="E46327" s="1">
        <v>209508</v>
      </c>
      <c r="F46327" s="1">
        <v>8022152</v>
      </c>
      <c r="G46327" s="3" t="s">
        <v>143337</v>
      </c>
    </row>
    <row r="46328" spans="1:7" x14ac:dyDescent="0.25">
      <c r="A46328" s="3">
        <v>574061</v>
      </c>
      <c r="B46328" s="2">
        <v>-17.674769000000001</v>
      </c>
      <c r="C46328" s="2">
        <v>138.266572</v>
      </c>
      <c r="D46328" s="1">
        <v>54</v>
      </c>
      <c r="E46328" s="1">
        <v>210015</v>
      </c>
      <c r="F46328" s="1">
        <v>8043688</v>
      </c>
      <c r="G46328" s="3" t="s">
        <v>143338</v>
      </c>
    </row>
    <row r="46329" spans="1:7" x14ac:dyDescent="0.25">
      <c r="A46329" s="3">
        <v>574062</v>
      </c>
      <c r="B46329" s="2">
        <v>-17.790944</v>
      </c>
      <c r="C46329" s="2">
        <v>138.239386</v>
      </c>
      <c r="D46329" s="1">
        <v>54</v>
      </c>
      <c r="E46329" s="1">
        <v>207318</v>
      </c>
      <c r="F46329" s="1">
        <v>8030781</v>
      </c>
      <c r="G46329" s="3" t="s">
        <v>143339</v>
      </c>
    </row>
    <row r="46330" spans="1:7" x14ac:dyDescent="0.25">
      <c r="A46330" s="3">
        <v>574063</v>
      </c>
      <c r="B46330" s="2">
        <v>-17.791326999999999</v>
      </c>
      <c r="C46330" s="2">
        <v>138.251814</v>
      </c>
      <c r="D46330" s="1">
        <v>54</v>
      </c>
      <c r="E46330" s="1">
        <v>208637</v>
      </c>
      <c r="F46330" s="1">
        <v>8030758</v>
      </c>
      <c r="G46330" s="3" t="s">
        <v>143340</v>
      </c>
    </row>
    <row r="46331" spans="1:7" x14ac:dyDescent="0.25">
      <c r="A46331" s="3">
        <v>574064</v>
      </c>
      <c r="B46331" s="2">
        <v>-17.789847000000002</v>
      </c>
      <c r="C46331" s="2">
        <v>138.25447500000001</v>
      </c>
      <c r="D46331" s="1">
        <v>54</v>
      </c>
      <c r="E46331" s="1">
        <v>208917</v>
      </c>
      <c r="F46331" s="1">
        <v>8030926</v>
      </c>
      <c r="G46331" s="3" t="s">
        <v>143341</v>
      </c>
    </row>
    <row r="46332" spans="1:7" x14ac:dyDescent="0.25">
      <c r="A46332" s="3">
        <v>574065</v>
      </c>
      <c r="B46332" s="2">
        <v>-17.769285</v>
      </c>
      <c r="C46332" s="2">
        <v>138.24883299999999</v>
      </c>
      <c r="D46332" s="1">
        <v>54</v>
      </c>
      <c r="E46332" s="1">
        <v>208285</v>
      </c>
      <c r="F46332" s="1">
        <v>8033194</v>
      </c>
      <c r="G46332" s="3" t="s">
        <v>143342</v>
      </c>
    </row>
    <row r="46333" spans="1:7" x14ac:dyDescent="0.25">
      <c r="A46333" s="3">
        <v>574066</v>
      </c>
      <c r="B46333" s="2">
        <v>-17.773883000000001</v>
      </c>
      <c r="C46333" s="2">
        <v>138.24250499999999</v>
      </c>
      <c r="D46333" s="1">
        <v>54</v>
      </c>
      <c r="E46333" s="1">
        <v>207621</v>
      </c>
      <c r="F46333" s="1">
        <v>8032675</v>
      </c>
      <c r="G46333" s="3" t="s">
        <v>153029</v>
      </c>
    </row>
    <row r="46334" spans="1:7" x14ac:dyDescent="0.25">
      <c r="A46334" s="3">
        <v>574067</v>
      </c>
      <c r="B46334" s="2">
        <v>-17.779022000000001</v>
      </c>
      <c r="C46334" s="2">
        <v>138.25266099999999</v>
      </c>
      <c r="D46334" s="1">
        <v>54</v>
      </c>
      <c r="E46334" s="1">
        <v>208707</v>
      </c>
      <c r="F46334" s="1">
        <v>8032122</v>
      </c>
      <c r="G46334" s="3" t="s">
        <v>143343</v>
      </c>
    </row>
    <row r="46335" spans="1:7" x14ac:dyDescent="0.25">
      <c r="A46335" s="3">
        <v>574068</v>
      </c>
      <c r="B46335" s="2">
        <v>-17.756132999999998</v>
      </c>
      <c r="C46335" s="2">
        <v>138.25740300000001</v>
      </c>
      <c r="D46335" s="1">
        <v>54</v>
      </c>
      <c r="E46335" s="1">
        <v>209173</v>
      </c>
      <c r="F46335" s="1">
        <v>8034664</v>
      </c>
      <c r="G46335" s="3" t="s">
        <v>153030</v>
      </c>
    </row>
    <row r="46336" spans="1:7" x14ac:dyDescent="0.25">
      <c r="A46336" s="3">
        <v>574069</v>
      </c>
      <c r="B46336" s="2">
        <v>-17.715119000000001</v>
      </c>
      <c r="C46336" s="2">
        <v>138.23883599999999</v>
      </c>
      <c r="D46336" s="1">
        <v>54</v>
      </c>
      <c r="E46336" s="1">
        <v>207136</v>
      </c>
      <c r="F46336" s="1">
        <v>8039177</v>
      </c>
      <c r="G46336" s="3" t="s">
        <v>143344</v>
      </c>
    </row>
    <row r="46337" spans="1:7" x14ac:dyDescent="0.25">
      <c r="A46337" s="3">
        <v>574070</v>
      </c>
      <c r="B46337" s="2">
        <v>-17.745446999999999</v>
      </c>
      <c r="C46337" s="2">
        <v>138.29435799999999</v>
      </c>
      <c r="D46337" s="1">
        <v>54</v>
      </c>
      <c r="E46337" s="1">
        <v>213077</v>
      </c>
      <c r="F46337" s="1">
        <v>8035904</v>
      </c>
      <c r="G46337" s="3" t="s">
        <v>153031</v>
      </c>
    </row>
    <row r="46338" spans="1:7" x14ac:dyDescent="0.25">
      <c r="A46338" s="3">
        <v>574071</v>
      </c>
      <c r="B46338" s="2">
        <v>-17.866748999999999</v>
      </c>
      <c r="C46338" s="2">
        <v>138.26158599999999</v>
      </c>
      <c r="D46338" s="1">
        <v>54</v>
      </c>
      <c r="E46338" s="1">
        <v>209796</v>
      </c>
      <c r="F46338" s="1">
        <v>8022421</v>
      </c>
      <c r="G46338" s="3" t="s">
        <v>143345</v>
      </c>
    </row>
    <row r="46339" spans="1:7" x14ac:dyDescent="0.25">
      <c r="A46339" s="3">
        <v>574072</v>
      </c>
      <c r="B46339" s="2">
        <v>-17.541294000000001</v>
      </c>
      <c r="C46339" s="2">
        <v>138.380483</v>
      </c>
      <c r="D46339" s="1">
        <v>54</v>
      </c>
      <c r="E46339" s="1">
        <v>221902</v>
      </c>
      <c r="F46339" s="1">
        <v>8058639</v>
      </c>
      <c r="G46339" s="3" t="s">
        <v>153032</v>
      </c>
    </row>
    <row r="46340" spans="1:7" x14ac:dyDescent="0.25">
      <c r="A46340" s="3">
        <v>574073</v>
      </c>
      <c r="B46340" s="2">
        <v>-17.690866</v>
      </c>
      <c r="C46340" s="2">
        <v>138.32595499999999</v>
      </c>
      <c r="D46340" s="1">
        <v>54</v>
      </c>
      <c r="E46340" s="1">
        <v>216344</v>
      </c>
      <c r="F46340" s="1">
        <v>8041996</v>
      </c>
      <c r="G46340" s="3" t="s">
        <v>143346</v>
      </c>
    </row>
    <row r="46341" spans="1:7" x14ac:dyDescent="0.25">
      <c r="A46341" s="3">
        <v>574074</v>
      </c>
      <c r="B46341" s="2">
        <v>-17.92876</v>
      </c>
      <c r="C46341" s="2">
        <v>138.2867</v>
      </c>
      <c r="D46341" s="1">
        <v>54</v>
      </c>
      <c r="E46341" s="1">
        <v>212559</v>
      </c>
      <c r="F46341" s="1">
        <v>8015593</v>
      </c>
      <c r="G46341" s="3" t="s">
        <v>153033</v>
      </c>
    </row>
    <row r="46342" spans="1:7" x14ac:dyDescent="0.25">
      <c r="A46342" s="3">
        <v>574075</v>
      </c>
      <c r="B46342" s="2">
        <v>-17.972684999999998</v>
      </c>
      <c r="C46342" s="2">
        <v>138.30293900000001</v>
      </c>
      <c r="D46342" s="1">
        <v>54</v>
      </c>
      <c r="E46342" s="1">
        <v>214351</v>
      </c>
      <c r="F46342" s="1">
        <v>8010754</v>
      </c>
      <c r="G46342" s="3" t="s">
        <v>143347</v>
      </c>
    </row>
    <row r="46343" spans="1:7" x14ac:dyDescent="0.25">
      <c r="A46343" s="3">
        <v>574076</v>
      </c>
      <c r="B46343" s="2">
        <v>-17.973890999999998</v>
      </c>
      <c r="C46343" s="2">
        <v>138.30013600000001</v>
      </c>
      <c r="D46343" s="1">
        <v>54</v>
      </c>
      <c r="E46343" s="1">
        <v>214056</v>
      </c>
      <c r="F46343" s="1">
        <v>8010616</v>
      </c>
      <c r="G46343" s="3" t="s">
        <v>153034</v>
      </c>
    </row>
    <row r="46344" spans="1:7" x14ac:dyDescent="0.25">
      <c r="A46344" s="3">
        <v>574077</v>
      </c>
      <c r="B46344" s="2">
        <v>-17.971691</v>
      </c>
      <c r="C46344" s="2">
        <v>138.31849399999999</v>
      </c>
      <c r="D46344" s="1">
        <v>54</v>
      </c>
      <c r="E46344" s="1">
        <v>215998</v>
      </c>
      <c r="F46344" s="1">
        <v>8010888</v>
      </c>
      <c r="G46344" s="3" t="s">
        <v>144248</v>
      </c>
    </row>
    <row r="46345" spans="1:7" x14ac:dyDescent="0.25">
      <c r="A46345" s="3">
        <v>574078</v>
      </c>
      <c r="B46345" s="2">
        <v>-17.969283000000001</v>
      </c>
      <c r="C46345" s="2">
        <v>138.29854399999999</v>
      </c>
      <c r="D46345" s="1">
        <v>54</v>
      </c>
      <c r="E46345" s="1">
        <v>213880</v>
      </c>
      <c r="F46345" s="1">
        <v>8011124</v>
      </c>
      <c r="G46345" s="3" t="s">
        <v>153035</v>
      </c>
    </row>
    <row r="46346" spans="1:7" x14ac:dyDescent="0.25">
      <c r="A46346" s="3">
        <v>574079</v>
      </c>
      <c r="B46346" s="2">
        <v>-17.988444000000001</v>
      </c>
      <c r="C46346" s="2">
        <v>138.31732400000001</v>
      </c>
      <c r="D46346" s="1">
        <v>54</v>
      </c>
      <c r="E46346" s="1">
        <v>215901</v>
      </c>
      <c r="F46346" s="1">
        <v>8009031</v>
      </c>
      <c r="G46346" s="3" t="s">
        <v>144249</v>
      </c>
    </row>
    <row r="46347" spans="1:7" x14ac:dyDescent="0.25">
      <c r="A46347" s="3">
        <v>574080</v>
      </c>
      <c r="B46347" s="2">
        <v>-17.988636</v>
      </c>
      <c r="C46347" s="2">
        <v>138.352317</v>
      </c>
      <c r="D46347" s="1">
        <v>54</v>
      </c>
      <c r="E46347" s="1">
        <v>219609</v>
      </c>
      <c r="F46347" s="1">
        <v>8009063</v>
      </c>
      <c r="G46347" s="3" t="s">
        <v>153036</v>
      </c>
    </row>
    <row r="46348" spans="1:7" x14ac:dyDescent="0.25">
      <c r="A46348" s="3">
        <v>574081</v>
      </c>
      <c r="B46348" s="2">
        <v>-17.968707999999999</v>
      </c>
      <c r="C46348" s="2">
        <v>138.34448900000001</v>
      </c>
      <c r="D46348" s="1">
        <v>54</v>
      </c>
      <c r="E46348" s="1">
        <v>218748</v>
      </c>
      <c r="F46348" s="1">
        <v>8011258</v>
      </c>
      <c r="G46348" s="3" t="s">
        <v>144250</v>
      </c>
    </row>
    <row r="46349" spans="1:7" x14ac:dyDescent="0.25">
      <c r="A46349" s="3">
        <v>574082</v>
      </c>
      <c r="B46349" s="2">
        <v>-17.909175000000001</v>
      </c>
      <c r="C46349" s="2">
        <v>138.325208</v>
      </c>
      <c r="D46349" s="1">
        <v>54</v>
      </c>
      <c r="E46349" s="1">
        <v>216610</v>
      </c>
      <c r="F46349" s="1">
        <v>8017821</v>
      </c>
      <c r="G46349" s="3" t="s">
        <v>153037</v>
      </c>
    </row>
    <row r="46350" spans="1:7" x14ac:dyDescent="0.25">
      <c r="A46350" s="3">
        <v>574083</v>
      </c>
      <c r="B46350" s="2">
        <v>-17.549886000000001</v>
      </c>
      <c r="C46350" s="2">
        <v>138.39238</v>
      </c>
      <c r="D46350" s="1">
        <v>54</v>
      </c>
      <c r="E46350" s="1">
        <v>223179</v>
      </c>
      <c r="F46350" s="1">
        <v>8057705</v>
      </c>
      <c r="G46350" s="3" t="s">
        <v>144251</v>
      </c>
    </row>
    <row r="46351" spans="1:7" x14ac:dyDescent="0.25">
      <c r="A46351" s="3">
        <v>574084</v>
      </c>
      <c r="B46351" s="2">
        <v>-17.905394000000001</v>
      </c>
      <c r="C46351" s="2">
        <v>138.32418000000001</v>
      </c>
      <c r="D46351" s="1">
        <v>54</v>
      </c>
      <c r="E46351" s="1">
        <v>216495</v>
      </c>
      <c r="F46351" s="1">
        <v>8018238</v>
      </c>
      <c r="G46351" s="3" t="s">
        <v>153038</v>
      </c>
    </row>
    <row r="46352" spans="1:7" x14ac:dyDescent="0.25">
      <c r="A46352" s="3">
        <v>574085</v>
      </c>
      <c r="B46352" s="2">
        <v>-17.541975000000001</v>
      </c>
      <c r="C46352" s="2">
        <v>138.342702</v>
      </c>
      <c r="D46352" s="1">
        <v>54</v>
      </c>
      <c r="E46352" s="1">
        <v>217890</v>
      </c>
      <c r="F46352" s="1">
        <v>8058508</v>
      </c>
      <c r="G46352" s="3" t="s">
        <v>144505</v>
      </c>
    </row>
    <row r="46353" spans="1:7" x14ac:dyDescent="0.25">
      <c r="A46353" s="3">
        <v>574086</v>
      </c>
      <c r="B46353" s="2">
        <v>-17.54523</v>
      </c>
      <c r="C46353" s="2">
        <v>138.35654199999999</v>
      </c>
      <c r="D46353" s="1">
        <v>54</v>
      </c>
      <c r="E46353" s="1">
        <v>219365</v>
      </c>
      <c r="F46353" s="1">
        <v>8058168</v>
      </c>
      <c r="G46353" s="3" t="s">
        <v>153039</v>
      </c>
    </row>
    <row r="46354" spans="1:7" x14ac:dyDescent="0.25">
      <c r="A46354" s="3">
        <v>574087</v>
      </c>
      <c r="B46354" s="2">
        <v>-17.537002000000001</v>
      </c>
      <c r="C46354" s="2">
        <v>138.37628799999999</v>
      </c>
      <c r="D46354" s="1">
        <v>54</v>
      </c>
      <c r="E46354" s="1">
        <v>221450</v>
      </c>
      <c r="F46354" s="1">
        <v>8059108</v>
      </c>
      <c r="G46354" s="3" t="s">
        <v>144506</v>
      </c>
    </row>
    <row r="46355" spans="1:7" x14ac:dyDescent="0.25">
      <c r="A46355" s="3">
        <v>574088</v>
      </c>
      <c r="B46355" s="2">
        <v>-17.501228000000001</v>
      </c>
      <c r="C46355" s="2">
        <v>138.45160000000001</v>
      </c>
      <c r="D46355" s="1">
        <v>54</v>
      </c>
      <c r="E46355" s="1">
        <v>229397</v>
      </c>
      <c r="F46355" s="1">
        <v>8063178</v>
      </c>
      <c r="G46355" s="3" t="s">
        <v>153040</v>
      </c>
    </row>
    <row r="46356" spans="1:7" x14ac:dyDescent="0.25">
      <c r="A46356" s="3">
        <v>574089</v>
      </c>
      <c r="B46356" s="2">
        <v>-17.724605</v>
      </c>
      <c r="C46356" s="2">
        <v>138.40387799999999</v>
      </c>
      <c r="D46356" s="1">
        <v>54</v>
      </c>
      <c r="E46356" s="1">
        <v>224666</v>
      </c>
      <c r="F46356" s="1">
        <v>8038376</v>
      </c>
      <c r="G46356" s="3" t="s">
        <v>144507</v>
      </c>
    </row>
    <row r="46357" spans="1:7" x14ac:dyDescent="0.25">
      <c r="A46357" s="3">
        <v>574090</v>
      </c>
      <c r="B46357" s="2">
        <v>-17.744419000000001</v>
      </c>
      <c r="C46357" s="2">
        <v>138.436947</v>
      </c>
      <c r="D46357" s="1">
        <v>54</v>
      </c>
      <c r="E46357" s="1">
        <v>228205</v>
      </c>
      <c r="F46357" s="1">
        <v>8036230</v>
      </c>
      <c r="G46357" s="3" t="s">
        <v>153041</v>
      </c>
    </row>
    <row r="46358" spans="1:7" x14ac:dyDescent="0.25">
      <c r="A46358" s="3">
        <v>574091</v>
      </c>
      <c r="B46358" s="2">
        <v>-17.954602999999999</v>
      </c>
      <c r="C46358" s="2">
        <v>138.476641</v>
      </c>
      <c r="D46358" s="1">
        <v>54</v>
      </c>
      <c r="E46358" s="1">
        <v>232731</v>
      </c>
      <c r="F46358" s="1">
        <v>8013015</v>
      </c>
      <c r="G46358" s="3" t="s">
        <v>144508</v>
      </c>
    </row>
    <row r="46359" spans="1:7" x14ac:dyDescent="0.25">
      <c r="A46359" s="3">
        <v>574092</v>
      </c>
      <c r="B46359" s="2">
        <v>-17.984999999999999</v>
      </c>
      <c r="C46359" s="2">
        <v>138.485308</v>
      </c>
      <c r="D46359" s="1">
        <v>54</v>
      </c>
      <c r="E46359" s="1">
        <v>233695</v>
      </c>
      <c r="F46359" s="1">
        <v>8009662</v>
      </c>
      <c r="G46359" s="3" t="s">
        <v>144509</v>
      </c>
    </row>
    <row r="46360" spans="1:7" x14ac:dyDescent="0.25">
      <c r="A46360" s="3">
        <v>574093</v>
      </c>
      <c r="B46360" s="2">
        <v>-17.741638999999999</v>
      </c>
      <c r="C46360" s="2">
        <v>138.06963300000001</v>
      </c>
      <c r="D46360" s="1">
        <v>54</v>
      </c>
      <c r="E46360" s="1">
        <v>189223</v>
      </c>
      <c r="F46360" s="1">
        <v>8035968</v>
      </c>
      <c r="G46360" s="3" t="s">
        <v>153042</v>
      </c>
    </row>
    <row r="46361" spans="1:7" x14ac:dyDescent="0.25">
      <c r="A46361" s="3">
        <v>574094</v>
      </c>
      <c r="B46361" s="2">
        <v>-17.869633</v>
      </c>
      <c r="C46361" s="2">
        <v>138.39765800000001</v>
      </c>
      <c r="D46361" s="1">
        <v>54</v>
      </c>
      <c r="E46361" s="1">
        <v>224229</v>
      </c>
      <c r="F46361" s="1">
        <v>8022308</v>
      </c>
      <c r="G46361" s="3" t="s">
        <v>144510</v>
      </c>
    </row>
    <row r="46362" spans="1:7" x14ac:dyDescent="0.25">
      <c r="A46362" s="3">
        <v>574095</v>
      </c>
      <c r="B46362" s="2">
        <v>-17.867018999999999</v>
      </c>
      <c r="C46362" s="2">
        <v>138.31071399999999</v>
      </c>
      <c r="D46362" s="1">
        <v>54</v>
      </c>
      <c r="E46362" s="1">
        <v>215006</v>
      </c>
      <c r="F46362" s="1">
        <v>8022467</v>
      </c>
      <c r="G46362" s="3" t="s">
        <v>153043</v>
      </c>
    </row>
    <row r="46363" spans="1:7" x14ac:dyDescent="0.25">
      <c r="A46363" s="3">
        <v>574096</v>
      </c>
      <c r="B46363" s="2">
        <v>-17.910893999999999</v>
      </c>
      <c r="C46363" s="2">
        <v>138.24720199999999</v>
      </c>
      <c r="D46363" s="1">
        <v>54</v>
      </c>
      <c r="E46363" s="1">
        <v>208343</v>
      </c>
      <c r="F46363" s="1">
        <v>8017510</v>
      </c>
      <c r="G46363" s="3" t="s">
        <v>144511</v>
      </c>
    </row>
    <row r="46364" spans="1:7" x14ac:dyDescent="0.25">
      <c r="A46364" s="3">
        <v>574097</v>
      </c>
      <c r="B46364" s="2">
        <v>-17.755500000000001</v>
      </c>
      <c r="C46364" s="2">
        <v>138.30691100000001</v>
      </c>
      <c r="D46364" s="1">
        <v>54</v>
      </c>
      <c r="E46364" s="1">
        <v>214425</v>
      </c>
      <c r="F46364" s="1">
        <v>8034810</v>
      </c>
      <c r="G46364" s="3" t="s">
        <v>153044</v>
      </c>
    </row>
    <row r="46365" spans="1:7" x14ac:dyDescent="0.25">
      <c r="A46365" s="3">
        <v>574098</v>
      </c>
      <c r="B46365" s="2">
        <v>-17.75995</v>
      </c>
      <c r="C46365" s="2">
        <v>138.30871099999999</v>
      </c>
      <c r="D46365" s="1">
        <v>54</v>
      </c>
      <c r="E46365" s="1">
        <v>214623</v>
      </c>
      <c r="F46365" s="1">
        <v>8034320</v>
      </c>
      <c r="G46365" s="3" t="s">
        <v>144512</v>
      </c>
    </row>
    <row r="46366" spans="1:7" x14ac:dyDescent="0.25">
      <c r="A46366" s="3">
        <v>574099</v>
      </c>
      <c r="B46366" s="2">
        <v>-17.732762999999998</v>
      </c>
      <c r="C46366" s="2">
        <v>138.333552</v>
      </c>
      <c r="D46366" s="1">
        <v>54</v>
      </c>
      <c r="E46366" s="1">
        <v>217216</v>
      </c>
      <c r="F46366" s="1">
        <v>8037368</v>
      </c>
      <c r="G46366" s="3" t="s">
        <v>153045</v>
      </c>
    </row>
    <row r="46367" spans="1:7" x14ac:dyDescent="0.25">
      <c r="A46367" s="3">
        <v>574100</v>
      </c>
      <c r="B46367" s="2">
        <v>-17.781780000000001</v>
      </c>
      <c r="C46367" s="2">
        <v>138.31092799999999</v>
      </c>
      <c r="D46367" s="1">
        <v>54</v>
      </c>
      <c r="E46367" s="1">
        <v>214893</v>
      </c>
      <c r="F46367" s="1">
        <v>8031906</v>
      </c>
      <c r="G46367" s="3" t="s">
        <v>144513</v>
      </c>
    </row>
    <row r="46368" spans="1:7" x14ac:dyDescent="0.25">
      <c r="A46368" s="3">
        <v>574101</v>
      </c>
      <c r="B46368" s="2">
        <v>-17.810649999999999</v>
      </c>
      <c r="C46368" s="2">
        <v>138.27630199999999</v>
      </c>
      <c r="D46368" s="1">
        <v>54</v>
      </c>
      <c r="E46368" s="1">
        <v>211266</v>
      </c>
      <c r="F46368" s="1">
        <v>8028656</v>
      </c>
      <c r="G46368" s="3" t="s">
        <v>153046</v>
      </c>
    </row>
    <row r="46369" spans="1:7" x14ac:dyDescent="0.25">
      <c r="A46369" s="3">
        <v>574102</v>
      </c>
      <c r="B46369" s="2">
        <v>-17.816489000000001</v>
      </c>
      <c r="C46369" s="2">
        <v>138.294872</v>
      </c>
      <c r="D46369" s="1">
        <v>54</v>
      </c>
      <c r="E46369" s="1">
        <v>213245</v>
      </c>
      <c r="F46369" s="1">
        <v>8028038</v>
      </c>
      <c r="G46369" s="3" t="s">
        <v>144514</v>
      </c>
    </row>
    <row r="46370" spans="1:7" x14ac:dyDescent="0.25">
      <c r="A46370" s="3">
        <v>574103</v>
      </c>
      <c r="B46370" s="2">
        <v>-17.828883000000001</v>
      </c>
      <c r="C46370" s="2">
        <v>138.29049699999999</v>
      </c>
      <c r="D46370" s="1">
        <v>54</v>
      </c>
      <c r="E46370" s="1">
        <v>212801</v>
      </c>
      <c r="F46370" s="1">
        <v>8026659</v>
      </c>
      <c r="G46370" s="3" t="s">
        <v>153047</v>
      </c>
    </row>
    <row r="46371" spans="1:7" x14ac:dyDescent="0.25">
      <c r="A46371" s="3">
        <v>574104</v>
      </c>
      <c r="B46371" s="2">
        <v>-17.8337</v>
      </c>
      <c r="C46371" s="2">
        <v>138.30900800000001</v>
      </c>
      <c r="D46371" s="1">
        <v>54</v>
      </c>
      <c r="E46371" s="1">
        <v>214772</v>
      </c>
      <c r="F46371" s="1">
        <v>8026154</v>
      </c>
      <c r="G46371" s="3" t="s">
        <v>144515</v>
      </c>
    </row>
    <row r="46372" spans="1:7" x14ac:dyDescent="0.25">
      <c r="A46372" s="3">
        <v>574105</v>
      </c>
      <c r="B46372" s="2">
        <v>-17.910564000000001</v>
      </c>
      <c r="C46372" s="2">
        <v>138.325783</v>
      </c>
      <c r="D46372" s="1">
        <v>54</v>
      </c>
      <c r="E46372" s="1">
        <v>216673</v>
      </c>
      <c r="F46372" s="1">
        <v>8017668</v>
      </c>
      <c r="G46372" s="3" t="s">
        <v>153048</v>
      </c>
    </row>
    <row r="46373" spans="1:7" x14ac:dyDescent="0.25">
      <c r="A46373" s="3">
        <v>574106</v>
      </c>
      <c r="B46373" s="2">
        <v>-17.855056000000001</v>
      </c>
      <c r="C46373" s="2">
        <v>138.29013</v>
      </c>
      <c r="D46373" s="1">
        <v>54</v>
      </c>
      <c r="E46373" s="1">
        <v>212804</v>
      </c>
      <c r="F46373" s="1">
        <v>8023760</v>
      </c>
      <c r="G46373" s="3" t="s">
        <v>144516</v>
      </c>
    </row>
    <row r="46374" spans="1:7" x14ac:dyDescent="0.25">
      <c r="A46374" s="3">
        <v>574107</v>
      </c>
      <c r="B46374" s="2">
        <v>-17.714452999999999</v>
      </c>
      <c r="C46374" s="2">
        <v>138.294172</v>
      </c>
      <c r="D46374" s="1">
        <v>54</v>
      </c>
      <c r="E46374" s="1">
        <v>213008</v>
      </c>
      <c r="F46374" s="1">
        <v>8039336</v>
      </c>
      <c r="G46374" s="3" t="s">
        <v>151674</v>
      </c>
    </row>
    <row r="46375" spans="1:7" x14ac:dyDescent="0.25">
      <c r="A46375" s="3">
        <v>574108</v>
      </c>
      <c r="B46375" s="2">
        <v>-17.866759999999999</v>
      </c>
      <c r="C46375" s="2">
        <v>138.276005</v>
      </c>
      <c r="D46375" s="1">
        <v>54</v>
      </c>
      <c r="E46375" s="1">
        <v>211325</v>
      </c>
      <c r="F46375" s="1">
        <v>8022442</v>
      </c>
      <c r="G46375" s="3" t="s">
        <v>144517</v>
      </c>
    </row>
    <row r="46376" spans="1:7" x14ac:dyDescent="0.25">
      <c r="A46376" s="3">
        <v>574109</v>
      </c>
      <c r="B46376" s="2">
        <v>-17.866099999999999</v>
      </c>
      <c r="C46376" s="2">
        <v>138.27901299999999</v>
      </c>
      <c r="D46376" s="1">
        <v>54</v>
      </c>
      <c r="E46376" s="1">
        <v>211643</v>
      </c>
      <c r="F46376" s="1">
        <v>8022520</v>
      </c>
      <c r="G46376" s="3" t="s">
        <v>151675</v>
      </c>
    </row>
    <row r="46377" spans="1:7" x14ac:dyDescent="0.25">
      <c r="A46377" s="3">
        <v>574110</v>
      </c>
      <c r="B46377" s="2">
        <v>-17.896440999999999</v>
      </c>
      <c r="C46377" s="2">
        <v>138.30761100000001</v>
      </c>
      <c r="D46377" s="1">
        <v>54</v>
      </c>
      <c r="E46377" s="1">
        <v>214724</v>
      </c>
      <c r="F46377" s="1">
        <v>8019204</v>
      </c>
      <c r="G46377" s="3" t="s">
        <v>144518</v>
      </c>
    </row>
    <row r="46378" spans="1:7" x14ac:dyDescent="0.25">
      <c r="A46378" s="3">
        <v>574111</v>
      </c>
      <c r="B46378" s="2">
        <v>-17.891400000000001</v>
      </c>
      <c r="C46378" s="2">
        <v>138.28715500000001</v>
      </c>
      <c r="D46378" s="1">
        <v>54</v>
      </c>
      <c r="E46378" s="1">
        <v>212547</v>
      </c>
      <c r="F46378" s="1">
        <v>8019731</v>
      </c>
      <c r="G46378" s="3" t="s">
        <v>151676</v>
      </c>
    </row>
    <row r="46379" spans="1:7" x14ac:dyDescent="0.25">
      <c r="A46379" s="3">
        <v>574112</v>
      </c>
      <c r="B46379" s="2">
        <v>-17.897794000000001</v>
      </c>
      <c r="C46379" s="2">
        <v>138.28346400000001</v>
      </c>
      <c r="D46379" s="1">
        <v>54</v>
      </c>
      <c r="E46379" s="1">
        <v>212166</v>
      </c>
      <c r="F46379" s="1">
        <v>8019017</v>
      </c>
      <c r="G46379" s="3" t="s">
        <v>144519</v>
      </c>
    </row>
    <row r="46380" spans="1:7" x14ac:dyDescent="0.25">
      <c r="A46380" s="3">
        <v>574113</v>
      </c>
      <c r="B46380" s="2">
        <v>-17.901014</v>
      </c>
      <c r="C46380" s="2">
        <v>138.299297</v>
      </c>
      <c r="D46380" s="1">
        <v>54</v>
      </c>
      <c r="E46380" s="1">
        <v>213850</v>
      </c>
      <c r="F46380" s="1">
        <v>8018685</v>
      </c>
      <c r="G46380" s="3" t="s">
        <v>151677</v>
      </c>
    </row>
    <row r="46381" spans="1:7" x14ac:dyDescent="0.25">
      <c r="A46381" s="3">
        <v>574114</v>
      </c>
      <c r="B46381" s="2">
        <v>-17.909738999999998</v>
      </c>
      <c r="C46381" s="2">
        <v>138.29359099999999</v>
      </c>
      <c r="D46381" s="1">
        <v>54</v>
      </c>
      <c r="E46381" s="1">
        <v>213259</v>
      </c>
      <c r="F46381" s="1">
        <v>8017710</v>
      </c>
      <c r="G46381" s="3" t="s">
        <v>144520</v>
      </c>
    </row>
    <row r="46382" spans="1:7" x14ac:dyDescent="0.25">
      <c r="A46382" s="3">
        <v>574115</v>
      </c>
      <c r="B46382" s="2">
        <v>-17.906022</v>
      </c>
      <c r="C46382" s="2">
        <v>138.29054400000001</v>
      </c>
      <c r="D46382" s="1">
        <v>54</v>
      </c>
      <c r="E46382" s="1">
        <v>212930</v>
      </c>
      <c r="F46382" s="1">
        <v>8018117</v>
      </c>
      <c r="G46382" s="3" t="s">
        <v>151678</v>
      </c>
    </row>
    <row r="46383" spans="1:7" x14ac:dyDescent="0.25">
      <c r="A46383" s="3">
        <v>574116</v>
      </c>
      <c r="B46383" s="2">
        <v>-17.907952999999999</v>
      </c>
      <c r="C46383" s="2">
        <v>138.32365200000001</v>
      </c>
      <c r="D46383" s="1">
        <v>54</v>
      </c>
      <c r="E46383" s="1">
        <v>216443</v>
      </c>
      <c r="F46383" s="1">
        <v>8017954</v>
      </c>
      <c r="G46383" s="3" t="s">
        <v>144521</v>
      </c>
    </row>
    <row r="46384" spans="1:7" x14ac:dyDescent="0.25">
      <c r="A46384" s="3">
        <v>574117</v>
      </c>
      <c r="B46384" s="2">
        <v>-17.851872</v>
      </c>
      <c r="C46384" s="2">
        <v>138.28183300000001</v>
      </c>
      <c r="D46384" s="1">
        <v>54</v>
      </c>
      <c r="E46384" s="1">
        <v>211919</v>
      </c>
      <c r="F46384" s="1">
        <v>8024100</v>
      </c>
      <c r="G46384" s="3" t="s">
        <v>151679</v>
      </c>
    </row>
    <row r="46385" spans="1:7" x14ac:dyDescent="0.25">
      <c r="A46385" s="3">
        <v>574118</v>
      </c>
      <c r="B46385" s="2">
        <v>-17.734461</v>
      </c>
      <c r="C46385" s="2">
        <v>138.13122999999999</v>
      </c>
      <c r="D46385" s="1">
        <v>54</v>
      </c>
      <c r="E46385" s="1">
        <v>195748</v>
      </c>
      <c r="F46385" s="1">
        <v>8036864</v>
      </c>
      <c r="G46385" s="3" t="s">
        <v>144522</v>
      </c>
    </row>
    <row r="46386" spans="1:7" x14ac:dyDescent="0.25">
      <c r="A46386" s="3">
        <v>574119</v>
      </c>
      <c r="B46386" s="2">
        <v>-17.786652</v>
      </c>
      <c r="C46386" s="2">
        <v>138.138069</v>
      </c>
      <c r="D46386" s="1">
        <v>54</v>
      </c>
      <c r="E46386" s="1">
        <v>196562</v>
      </c>
      <c r="F46386" s="1">
        <v>8031095</v>
      </c>
      <c r="G46386" s="3" t="s">
        <v>151680</v>
      </c>
    </row>
    <row r="46387" spans="1:7" x14ac:dyDescent="0.25">
      <c r="A46387" s="3">
        <v>574120</v>
      </c>
      <c r="B46387" s="2">
        <v>-17.790091</v>
      </c>
      <c r="C46387" s="2">
        <v>138.14048600000001</v>
      </c>
      <c r="D46387" s="1">
        <v>54</v>
      </c>
      <c r="E46387" s="1">
        <v>196824</v>
      </c>
      <c r="F46387" s="1">
        <v>8030718</v>
      </c>
      <c r="G46387" s="3" t="s">
        <v>144523</v>
      </c>
    </row>
    <row r="46388" spans="1:7" x14ac:dyDescent="0.25">
      <c r="A46388" s="3">
        <v>574121</v>
      </c>
      <c r="B46388" s="2">
        <v>-17.779651999999999</v>
      </c>
      <c r="C46388" s="2">
        <v>138.12749400000001</v>
      </c>
      <c r="D46388" s="1">
        <v>54</v>
      </c>
      <c r="E46388" s="1">
        <v>195428</v>
      </c>
      <c r="F46388" s="1">
        <v>8031853</v>
      </c>
      <c r="G46388" s="3" t="s">
        <v>151681</v>
      </c>
    </row>
    <row r="46389" spans="1:7" x14ac:dyDescent="0.25">
      <c r="A46389" s="3">
        <v>574122</v>
      </c>
      <c r="B46389" s="2">
        <v>-17.768343999999999</v>
      </c>
      <c r="C46389" s="2">
        <v>138.11986300000001</v>
      </c>
      <c r="D46389" s="1">
        <v>54</v>
      </c>
      <c r="E46389" s="1">
        <v>194599</v>
      </c>
      <c r="F46389" s="1">
        <v>8033093</v>
      </c>
      <c r="G46389" s="3" t="s">
        <v>144524</v>
      </c>
    </row>
    <row r="46390" spans="1:7" x14ac:dyDescent="0.25">
      <c r="A46390" s="3">
        <v>574123</v>
      </c>
      <c r="B46390" s="2">
        <v>-17.789626999999999</v>
      </c>
      <c r="C46390" s="2">
        <v>138.15083300000001</v>
      </c>
      <c r="D46390" s="1">
        <v>54</v>
      </c>
      <c r="E46390" s="1">
        <v>197921</v>
      </c>
      <c r="F46390" s="1">
        <v>8030786</v>
      </c>
      <c r="G46390" s="3" t="s">
        <v>151682</v>
      </c>
    </row>
    <row r="46391" spans="1:7" x14ac:dyDescent="0.25">
      <c r="A46391" s="3">
        <v>574124</v>
      </c>
      <c r="B46391" s="2">
        <v>-17.792076999999999</v>
      </c>
      <c r="C46391" s="2">
        <v>138.15213299999999</v>
      </c>
      <c r="D46391" s="1">
        <v>54</v>
      </c>
      <c r="E46391" s="1">
        <v>198063</v>
      </c>
      <c r="F46391" s="1">
        <v>8030517</v>
      </c>
      <c r="G46391" s="3" t="s">
        <v>144525</v>
      </c>
    </row>
    <row r="46392" spans="1:7" x14ac:dyDescent="0.25">
      <c r="A46392" s="3">
        <v>574125</v>
      </c>
      <c r="B46392" s="2">
        <v>-17.788944000000001</v>
      </c>
      <c r="C46392" s="2">
        <v>138.15974199999999</v>
      </c>
      <c r="D46392" s="1">
        <v>54</v>
      </c>
      <c r="E46392" s="1">
        <v>198865</v>
      </c>
      <c r="F46392" s="1">
        <v>8030876</v>
      </c>
      <c r="G46392" s="3" t="s">
        <v>151683</v>
      </c>
    </row>
    <row r="46393" spans="1:7" x14ac:dyDescent="0.25">
      <c r="A46393" s="3">
        <v>574126</v>
      </c>
      <c r="B46393" s="2">
        <v>-17.758116999999999</v>
      </c>
      <c r="C46393" s="2">
        <v>138.11751899999999</v>
      </c>
      <c r="D46393" s="1">
        <v>54</v>
      </c>
      <c r="E46393" s="1">
        <v>194333</v>
      </c>
      <c r="F46393" s="1">
        <v>8034222</v>
      </c>
      <c r="G46393" s="3" t="s">
        <v>144526</v>
      </c>
    </row>
    <row r="46394" spans="1:7" x14ac:dyDescent="0.25">
      <c r="A46394" s="3">
        <v>574127</v>
      </c>
      <c r="B46394" s="2">
        <v>-17.588163999999999</v>
      </c>
      <c r="C46394" s="2">
        <v>138.08500000000001</v>
      </c>
      <c r="D46394" s="1">
        <v>54</v>
      </c>
      <c r="E46394" s="1">
        <v>190591</v>
      </c>
      <c r="F46394" s="1">
        <v>8052991</v>
      </c>
      <c r="G46394" s="3" t="s">
        <v>151684</v>
      </c>
    </row>
    <row r="46395" spans="1:7" x14ac:dyDescent="0.25">
      <c r="A46395" s="3">
        <v>574128</v>
      </c>
      <c r="B46395" s="2">
        <v>-17.735486000000002</v>
      </c>
      <c r="C46395" s="2">
        <v>138.125485</v>
      </c>
      <c r="D46395" s="1">
        <v>54</v>
      </c>
      <c r="E46395" s="1">
        <v>195140</v>
      </c>
      <c r="F46395" s="1">
        <v>8036741</v>
      </c>
      <c r="G46395" s="3" t="s">
        <v>144527</v>
      </c>
    </row>
    <row r="46396" spans="1:7" x14ac:dyDescent="0.25">
      <c r="A46396" s="3">
        <v>574129</v>
      </c>
      <c r="B46396" s="2">
        <v>-17.797765999999999</v>
      </c>
      <c r="C46396" s="2">
        <v>138.137383</v>
      </c>
      <c r="D46396" s="1">
        <v>54</v>
      </c>
      <c r="E46396" s="1">
        <v>196508</v>
      </c>
      <c r="F46396" s="1">
        <v>8029863</v>
      </c>
      <c r="G46396" s="3" t="s">
        <v>151685</v>
      </c>
    </row>
    <row r="46397" spans="1:7" x14ac:dyDescent="0.25">
      <c r="A46397" s="3">
        <v>574130</v>
      </c>
      <c r="B46397" s="2">
        <v>-17.732984999999999</v>
      </c>
      <c r="C46397" s="2">
        <v>138.090655</v>
      </c>
      <c r="D46397" s="1">
        <v>54</v>
      </c>
      <c r="E46397" s="1">
        <v>191439</v>
      </c>
      <c r="F46397" s="1">
        <v>8036961</v>
      </c>
      <c r="G46397" s="3" t="s">
        <v>144528</v>
      </c>
    </row>
    <row r="46398" spans="1:7" x14ac:dyDescent="0.25">
      <c r="A46398" s="3">
        <v>574131</v>
      </c>
      <c r="B46398" s="2">
        <v>-17.706863999999999</v>
      </c>
      <c r="C46398" s="2">
        <v>138.11140599999999</v>
      </c>
      <c r="D46398" s="1">
        <v>54</v>
      </c>
      <c r="E46398" s="1">
        <v>193597</v>
      </c>
      <c r="F46398" s="1">
        <v>8039888</v>
      </c>
      <c r="G46398" s="3" t="s">
        <v>151686</v>
      </c>
    </row>
    <row r="46399" spans="1:7" x14ac:dyDescent="0.25">
      <c r="A46399" s="3">
        <v>574132</v>
      </c>
      <c r="B46399" s="2">
        <v>-17.893464000000002</v>
      </c>
      <c r="C46399" s="2">
        <v>138.24642499999999</v>
      </c>
      <c r="D46399" s="1">
        <v>54</v>
      </c>
      <c r="E46399" s="1">
        <v>208232</v>
      </c>
      <c r="F46399" s="1">
        <v>8019439</v>
      </c>
      <c r="G46399" s="3" t="s">
        <v>144529</v>
      </c>
    </row>
    <row r="46400" spans="1:7" x14ac:dyDescent="0.25">
      <c r="A46400" s="3">
        <v>574133</v>
      </c>
      <c r="B46400" s="2">
        <v>-17.695354999999999</v>
      </c>
      <c r="C46400" s="2">
        <v>138.11229700000001</v>
      </c>
      <c r="D46400" s="1">
        <v>54</v>
      </c>
      <c r="E46400" s="1">
        <v>193672</v>
      </c>
      <c r="F46400" s="1">
        <v>8041164</v>
      </c>
      <c r="G46400" s="3" t="s">
        <v>151687</v>
      </c>
    </row>
    <row r="46401" spans="1:7" x14ac:dyDescent="0.25">
      <c r="A46401" s="3">
        <v>574134</v>
      </c>
      <c r="B46401" s="2">
        <v>-17.938105</v>
      </c>
      <c r="C46401" s="2">
        <v>138.27560199999999</v>
      </c>
      <c r="D46401" s="1">
        <v>54</v>
      </c>
      <c r="E46401" s="1">
        <v>211398</v>
      </c>
      <c r="F46401" s="1">
        <v>8014541</v>
      </c>
      <c r="G46401" s="3" t="s">
        <v>144530</v>
      </c>
    </row>
    <row r="46402" spans="1:7" x14ac:dyDescent="0.25">
      <c r="A46402" s="3">
        <v>574135</v>
      </c>
      <c r="B46402" s="2">
        <v>-17.669533000000001</v>
      </c>
      <c r="C46402" s="2">
        <v>138.082324</v>
      </c>
      <c r="D46402" s="1">
        <v>54</v>
      </c>
      <c r="E46402" s="1">
        <v>190446</v>
      </c>
      <c r="F46402" s="1">
        <v>8043975</v>
      </c>
      <c r="G46402" s="3" t="s">
        <v>151688</v>
      </c>
    </row>
    <row r="46403" spans="1:7" x14ac:dyDescent="0.25">
      <c r="A46403" s="3">
        <v>574136</v>
      </c>
      <c r="B46403" s="2">
        <v>-17.669052000000001</v>
      </c>
      <c r="C46403" s="2">
        <v>138.08893599999999</v>
      </c>
      <c r="D46403" s="1">
        <v>54</v>
      </c>
      <c r="E46403" s="1">
        <v>191147</v>
      </c>
      <c r="F46403" s="1">
        <v>8044039</v>
      </c>
      <c r="G46403" s="3" t="s">
        <v>144531</v>
      </c>
    </row>
    <row r="46404" spans="1:7" x14ac:dyDescent="0.25">
      <c r="A46404" s="3">
        <v>574137</v>
      </c>
      <c r="B46404" s="2">
        <v>-17.649840999999999</v>
      </c>
      <c r="C46404" s="2">
        <v>138.11922999999999</v>
      </c>
      <c r="D46404" s="1">
        <v>54</v>
      </c>
      <c r="E46404" s="1">
        <v>194331</v>
      </c>
      <c r="F46404" s="1">
        <v>8046216</v>
      </c>
      <c r="G46404" s="3" t="s">
        <v>151689</v>
      </c>
    </row>
    <row r="46405" spans="1:7" x14ac:dyDescent="0.25">
      <c r="A46405" s="3">
        <v>574138</v>
      </c>
      <c r="B46405" s="2">
        <v>-17.587402000000001</v>
      </c>
      <c r="C46405" s="2">
        <v>138.07201900000001</v>
      </c>
      <c r="D46405" s="1">
        <v>54</v>
      </c>
      <c r="E46405" s="1">
        <v>189211</v>
      </c>
      <c r="F46405" s="1">
        <v>8053054</v>
      </c>
      <c r="G46405" s="3" t="s">
        <v>144532</v>
      </c>
    </row>
    <row r="46406" spans="1:7" x14ac:dyDescent="0.25">
      <c r="A46406" s="3">
        <v>574139</v>
      </c>
      <c r="B46406" s="2">
        <v>-17.746077</v>
      </c>
      <c r="C46406" s="2">
        <v>138.10828900000001</v>
      </c>
      <c r="D46406" s="1">
        <v>54</v>
      </c>
      <c r="E46406" s="1">
        <v>193333</v>
      </c>
      <c r="F46406" s="1">
        <v>8035540</v>
      </c>
      <c r="G46406" s="3" t="s">
        <v>151690</v>
      </c>
    </row>
    <row r="46407" spans="1:7" x14ac:dyDescent="0.25">
      <c r="A46407" s="3">
        <v>574140</v>
      </c>
      <c r="B46407" s="2">
        <v>-17.834700000000002</v>
      </c>
      <c r="C46407" s="2">
        <v>138.111244</v>
      </c>
      <c r="D46407" s="1">
        <v>54</v>
      </c>
      <c r="E46407" s="1">
        <v>193798</v>
      </c>
      <c r="F46407" s="1">
        <v>8025730</v>
      </c>
      <c r="G46407" s="3" t="s">
        <v>144533</v>
      </c>
    </row>
    <row r="46408" spans="1:7" x14ac:dyDescent="0.25">
      <c r="A46408" s="3">
        <v>574141</v>
      </c>
      <c r="B46408" s="2">
        <v>-17.898772000000001</v>
      </c>
      <c r="C46408" s="2">
        <v>138.11599200000001</v>
      </c>
      <c r="D46408" s="1">
        <v>54</v>
      </c>
      <c r="E46408" s="1">
        <v>194411</v>
      </c>
      <c r="F46408" s="1">
        <v>8018642</v>
      </c>
      <c r="G46408" s="3" t="s">
        <v>151691</v>
      </c>
    </row>
    <row r="46409" spans="1:7" x14ac:dyDescent="0.25">
      <c r="A46409" s="3">
        <v>574142</v>
      </c>
      <c r="B46409" s="2">
        <v>-17.901869000000001</v>
      </c>
      <c r="C46409" s="2">
        <v>138.112989</v>
      </c>
      <c r="D46409" s="1">
        <v>54</v>
      </c>
      <c r="E46409" s="1">
        <v>194098</v>
      </c>
      <c r="F46409" s="1">
        <v>8018294</v>
      </c>
      <c r="G46409" s="3" t="s">
        <v>144534</v>
      </c>
    </row>
    <row r="46410" spans="1:7" x14ac:dyDescent="0.25">
      <c r="A46410" s="3">
        <v>574143</v>
      </c>
      <c r="B46410" s="2">
        <v>-17.883227000000002</v>
      </c>
      <c r="C46410" s="2">
        <v>138.14264700000001</v>
      </c>
      <c r="D46410" s="1">
        <v>54</v>
      </c>
      <c r="E46410" s="1">
        <v>197211</v>
      </c>
      <c r="F46410" s="1">
        <v>8020407</v>
      </c>
      <c r="G46410" s="3" t="s">
        <v>151692</v>
      </c>
    </row>
    <row r="46411" spans="1:7" x14ac:dyDescent="0.25">
      <c r="A46411" s="3">
        <v>574144</v>
      </c>
      <c r="B46411" s="2">
        <v>-17.875976999999999</v>
      </c>
      <c r="C46411" s="2">
        <v>138.08178799999999</v>
      </c>
      <c r="D46411" s="1">
        <v>54</v>
      </c>
      <c r="E46411" s="1">
        <v>190745</v>
      </c>
      <c r="F46411" s="1">
        <v>8021110</v>
      </c>
      <c r="G46411" s="3" t="s">
        <v>144535</v>
      </c>
    </row>
    <row r="46412" spans="1:7" x14ac:dyDescent="0.25">
      <c r="A46412" s="3">
        <v>574145</v>
      </c>
      <c r="B46412" s="2">
        <v>-17.875799000000001</v>
      </c>
      <c r="C46412" s="2">
        <v>138.090372</v>
      </c>
      <c r="D46412" s="1">
        <v>54</v>
      </c>
      <c r="E46412" s="1">
        <v>191655</v>
      </c>
      <c r="F46412" s="1">
        <v>8021144</v>
      </c>
      <c r="G46412" s="3" t="s">
        <v>151693</v>
      </c>
    </row>
    <row r="46413" spans="1:7" x14ac:dyDescent="0.25">
      <c r="A46413" s="3">
        <v>574146</v>
      </c>
      <c r="B46413" s="2">
        <v>-17.851686000000001</v>
      </c>
      <c r="C46413" s="2">
        <v>138.09729100000001</v>
      </c>
      <c r="D46413" s="1">
        <v>54</v>
      </c>
      <c r="E46413" s="1">
        <v>192347</v>
      </c>
      <c r="F46413" s="1">
        <v>8023826</v>
      </c>
      <c r="G46413" s="3" t="s">
        <v>144536</v>
      </c>
    </row>
    <row r="46414" spans="1:7" x14ac:dyDescent="0.25">
      <c r="A46414" s="3">
        <v>574147</v>
      </c>
      <c r="B46414" s="2">
        <v>-17.852103</v>
      </c>
      <c r="C46414" s="2">
        <v>138.102206</v>
      </c>
      <c r="D46414" s="1">
        <v>54</v>
      </c>
      <c r="E46414" s="1">
        <v>192869</v>
      </c>
      <c r="F46414" s="1">
        <v>8023788</v>
      </c>
      <c r="G46414" s="3" t="s">
        <v>151694</v>
      </c>
    </row>
    <row r="46415" spans="1:7" x14ac:dyDescent="0.25">
      <c r="A46415" s="3">
        <v>574148</v>
      </c>
      <c r="B46415" s="2">
        <v>-17.845835999999998</v>
      </c>
      <c r="C46415" s="2">
        <v>138.08533600000001</v>
      </c>
      <c r="D46415" s="1">
        <v>54</v>
      </c>
      <c r="E46415" s="1">
        <v>191069</v>
      </c>
      <c r="F46415" s="1">
        <v>8024454</v>
      </c>
      <c r="G46415" s="3" t="s">
        <v>144537</v>
      </c>
    </row>
    <row r="46416" spans="1:7" x14ac:dyDescent="0.25">
      <c r="A46416" s="3">
        <v>574149</v>
      </c>
      <c r="B46416" s="2">
        <v>-17.829024</v>
      </c>
      <c r="C46416" s="2">
        <v>138.09266099999999</v>
      </c>
      <c r="D46416" s="1">
        <v>54</v>
      </c>
      <c r="E46416" s="1">
        <v>191817</v>
      </c>
      <c r="F46416" s="1">
        <v>8026328</v>
      </c>
      <c r="G46416" s="3" t="s">
        <v>151695</v>
      </c>
    </row>
    <row r="46417" spans="1:7" x14ac:dyDescent="0.25">
      <c r="A46417" s="3">
        <v>574150</v>
      </c>
      <c r="B46417" s="2">
        <v>-17.783774999999999</v>
      </c>
      <c r="C46417" s="2">
        <v>138.13457199999999</v>
      </c>
      <c r="D46417" s="1">
        <v>54</v>
      </c>
      <c r="E46417" s="1">
        <v>196186</v>
      </c>
      <c r="F46417" s="1">
        <v>8031408</v>
      </c>
      <c r="G46417" s="3" t="s">
        <v>144538</v>
      </c>
    </row>
    <row r="46418" spans="1:7" x14ac:dyDescent="0.25">
      <c r="A46418" s="3">
        <v>574151</v>
      </c>
      <c r="B46418" s="2">
        <v>-17.836065999999999</v>
      </c>
      <c r="C46418" s="2">
        <v>138.10831099999999</v>
      </c>
      <c r="D46418" s="1">
        <v>54</v>
      </c>
      <c r="E46418" s="1">
        <v>193489</v>
      </c>
      <c r="F46418" s="1">
        <v>8025574</v>
      </c>
      <c r="G46418" s="3" t="s">
        <v>151696</v>
      </c>
    </row>
    <row r="46419" spans="1:7" x14ac:dyDescent="0.25">
      <c r="A46419" s="3">
        <v>574152</v>
      </c>
      <c r="B46419" s="2">
        <v>-17.782215999999998</v>
      </c>
      <c r="C46419" s="2">
        <v>138.13177999999999</v>
      </c>
      <c r="D46419" s="1">
        <v>54</v>
      </c>
      <c r="E46419" s="1">
        <v>195887</v>
      </c>
      <c r="F46419" s="1">
        <v>8031576</v>
      </c>
      <c r="G46419" s="3" t="s">
        <v>144539</v>
      </c>
    </row>
    <row r="46420" spans="1:7" x14ac:dyDescent="0.25">
      <c r="A46420" s="3">
        <v>574153</v>
      </c>
      <c r="B46420" s="2">
        <v>-17.827541</v>
      </c>
      <c r="C46420" s="2">
        <v>138.11076700000001</v>
      </c>
      <c r="D46420" s="1">
        <v>54</v>
      </c>
      <c r="E46420" s="1">
        <v>193735</v>
      </c>
      <c r="F46420" s="1">
        <v>8026522</v>
      </c>
      <c r="G46420" s="3" t="s">
        <v>151697</v>
      </c>
    </row>
    <row r="46421" spans="1:7" x14ac:dyDescent="0.25">
      <c r="A46421" s="3">
        <v>574154</v>
      </c>
      <c r="B46421" s="2">
        <v>-17.820844000000001</v>
      </c>
      <c r="C46421" s="2">
        <v>138.13661099999999</v>
      </c>
      <c r="D46421" s="1">
        <v>54</v>
      </c>
      <c r="E46421" s="1">
        <v>196465</v>
      </c>
      <c r="F46421" s="1">
        <v>8027306</v>
      </c>
      <c r="G46421" s="3" t="s">
        <v>144540</v>
      </c>
    </row>
    <row r="46422" spans="1:7" x14ac:dyDescent="0.25">
      <c r="A46422" s="3">
        <v>574155</v>
      </c>
      <c r="B46422" s="2">
        <v>-17.827304999999999</v>
      </c>
      <c r="C46422" s="2">
        <v>138.135705</v>
      </c>
      <c r="D46422" s="1">
        <v>54</v>
      </c>
      <c r="E46422" s="1">
        <v>196380</v>
      </c>
      <c r="F46422" s="1">
        <v>8026589</v>
      </c>
      <c r="G46422" s="3" t="s">
        <v>144541</v>
      </c>
    </row>
    <row r="46423" spans="1:7" x14ac:dyDescent="0.25">
      <c r="A46423" s="3">
        <v>574156</v>
      </c>
      <c r="B46423" s="2">
        <v>-17.826663</v>
      </c>
      <c r="C46423" s="2">
        <v>138.13388599999999</v>
      </c>
      <c r="D46423" s="1">
        <v>54</v>
      </c>
      <c r="E46423" s="1">
        <v>196186</v>
      </c>
      <c r="F46423" s="1">
        <v>8026657</v>
      </c>
      <c r="G46423" s="3" t="s">
        <v>151698</v>
      </c>
    </row>
    <row r="46424" spans="1:7" x14ac:dyDescent="0.25">
      <c r="A46424" s="3">
        <v>574157</v>
      </c>
      <c r="B46424" s="2">
        <v>-17.825935000000001</v>
      </c>
      <c r="C46424" s="2">
        <v>138.13220200000001</v>
      </c>
      <c r="D46424" s="1">
        <v>54</v>
      </c>
      <c r="E46424" s="1">
        <v>196006</v>
      </c>
      <c r="F46424" s="1">
        <v>8026735</v>
      </c>
      <c r="G46424" s="3" t="s">
        <v>144542</v>
      </c>
    </row>
    <row r="46425" spans="1:7" x14ac:dyDescent="0.25">
      <c r="A46425" s="3">
        <v>574158</v>
      </c>
      <c r="B46425" s="2">
        <v>-17.805989</v>
      </c>
      <c r="C46425" s="2">
        <v>138.139591</v>
      </c>
      <c r="D46425" s="1">
        <v>54</v>
      </c>
      <c r="E46425" s="1">
        <v>196756</v>
      </c>
      <c r="F46425" s="1">
        <v>8028956</v>
      </c>
      <c r="G46425" s="3" t="s">
        <v>151699</v>
      </c>
    </row>
    <row r="46426" spans="1:7" x14ac:dyDescent="0.25">
      <c r="A46426" s="3">
        <v>574159</v>
      </c>
      <c r="B46426" s="2">
        <v>-17.803035999999999</v>
      </c>
      <c r="C46426" s="2">
        <v>138.140289</v>
      </c>
      <c r="D46426" s="1">
        <v>54</v>
      </c>
      <c r="E46426" s="1">
        <v>196825</v>
      </c>
      <c r="F46426" s="1">
        <v>8029284</v>
      </c>
      <c r="G46426" s="3" t="s">
        <v>144543</v>
      </c>
    </row>
    <row r="46427" spans="1:7" x14ac:dyDescent="0.25">
      <c r="A46427" s="3">
        <v>574160</v>
      </c>
      <c r="B46427" s="2">
        <v>-17.796519</v>
      </c>
      <c r="C46427" s="2">
        <v>138.137236</v>
      </c>
      <c r="D46427" s="1">
        <v>54</v>
      </c>
      <c r="E46427" s="1">
        <v>196490</v>
      </c>
      <c r="F46427" s="1">
        <v>8030001</v>
      </c>
      <c r="G46427" s="3" t="s">
        <v>151700</v>
      </c>
    </row>
    <row r="46428" spans="1:7" x14ac:dyDescent="0.25">
      <c r="A46428" s="3">
        <v>574161</v>
      </c>
      <c r="B46428" s="2">
        <v>-17.696335999999999</v>
      </c>
      <c r="C46428" s="2">
        <v>138.142314</v>
      </c>
      <c r="D46428" s="1">
        <v>54</v>
      </c>
      <c r="E46428" s="1">
        <v>196860</v>
      </c>
      <c r="F46428" s="1">
        <v>8041104</v>
      </c>
      <c r="G46428" s="3" t="s">
        <v>144544</v>
      </c>
    </row>
    <row r="46429" spans="1:7" x14ac:dyDescent="0.25">
      <c r="A46429" s="3">
        <v>574162</v>
      </c>
      <c r="B46429" s="2">
        <v>-17.836075000000001</v>
      </c>
      <c r="C46429" s="2">
        <v>138.10405</v>
      </c>
      <c r="D46429" s="1">
        <v>54</v>
      </c>
      <c r="E46429" s="1">
        <v>193037</v>
      </c>
      <c r="F46429" s="1">
        <v>8025566</v>
      </c>
      <c r="G46429" s="3" t="s">
        <v>151701</v>
      </c>
    </row>
    <row r="46430" spans="1:7" x14ac:dyDescent="0.25">
      <c r="A46430" s="3">
        <v>574163</v>
      </c>
      <c r="B46430" s="2">
        <v>-17.90925</v>
      </c>
      <c r="C46430" s="2">
        <v>138.17667399999999</v>
      </c>
      <c r="D46430" s="1">
        <v>54</v>
      </c>
      <c r="E46430" s="1">
        <v>200863</v>
      </c>
      <c r="F46430" s="1">
        <v>8017580</v>
      </c>
      <c r="G46430" s="3" t="s">
        <v>144545</v>
      </c>
    </row>
    <row r="46431" spans="1:7" x14ac:dyDescent="0.25">
      <c r="A46431" s="3">
        <v>574164</v>
      </c>
      <c r="B46431" s="2">
        <v>-17.798894000000001</v>
      </c>
      <c r="C46431" s="2">
        <v>138.197722</v>
      </c>
      <c r="D46431" s="1">
        <v>54</v>
      </c>
      <c r="E46431" s="1">
        <v>202911</v>
      </c>
      <c r="F46431" s="1">
        <v>8029835</v>
      </c>
      <c r="G46431" s="3" t="s">
        <v>149782</v>
      </c>
    </row>
    <row r="46432" spans="1:7" x14ac:dyDescent="0.25">
      <c r="A46432" s="3">
        <v>574165</v>
      </c>
      <c r="B46432" s="2">
        <v>-17.831804999999999</v>
      </c>
      <c r="C46432" s="2">
        <v>138.144655</v>
      </c>
      <c r="D46432" s="1">
        <v>54</v>
      </c>
      <c r="E46432" s="1">
        <v>197337</v>
      </c>
      <c r="F46432" s="1">
        <v>8026105</v>
      </c>
      <c r="G46432" s="3" t="s">
        <v>144546</v>
      </c>
    </row>
    <row r="46433" spans="1:7" x14ac:dyDescent="0.25">
      <c r="A46433" s="3">
        <v>574166</v>
      </c>
      <c r="B46433" s="2">
        <v>-17.832543999999999</v>
      </c>
      <c r="C46433" s="2">
        <v>138.15556100000001</v>
      </c>
      <c r="D46433" s="1">
        <v>54</v>
      </c>
      <c r="E46433" s="1">
        <v>198495</v>
      </c>
      <c r="F46433" s="1">
        <v>8026041</v>
      </c>
      <c r="G46433" s="3" t="s">
        <v>149783</v>
      </c>
    </row>
    <row r="46434" spans="1:7" x14ac:dyDescent="0.25">
      <c r="A46434" s="3">
        <v>574167</v>
      </c>
      <c r="B46434" s="2">
        <v>-17.857697000000002</v>
      </c>
      <c r="C46434" s="2">
        <v>138.146064</v>
      </c>
      <c r="D46434" s="1">
        <v>54</v>
      </c>
      <c r="E46434" s="1">
        <v>197530</v>
      </c>
      <c r="F46434" s="1">
        <v>8023240</v>
      </c>
      <c r="G46434" s="3" t="s">
        <v>144547</v>
      </c>
    </row>
    <row r="46435" spans="1:7" x14ac:dyDescent="0.25">
      <c r="A46435" s="3">
        <v>574168</v>
      </c>
      <c r="B46435" s="2">
        <v>-17.865686</v>
      </c>
      <c r="C46435" s="2">
        <v>138.169566</v>
      </c>
      <c r="D46435" s="1">
        <v>54</v>
      </c>
      <c r="E46435" s="1">
        <v>200036</v>
      </c>
      <c r="F46435" s="1">
        <v>8022393</v>
      </c>
      <c r="G46435" s="3" t="s">
        <v>149784</v>
      </c>
    </row>
    <row r="46436" spans="1:7" x14ac:dyDescent="0.25">
      <c r="A46436" s="3">
        <v>574169</v>
      </c>
      <c r="B46436" s="2">
        <v>-17.579674000000001</v>
      </c>
      <c r="C46436" s="2">
        <v>138.09406100000001</v>
      </c>
      <c r="D46436" s="1">
        <v>54</v>
      </c>
      <c r="E46436" s="1">
        <v>191539</v>
      </c>
      <c r="F46436" s="1">
        <v>8053946</v>
      </c>
      <c r="G46436" s="3" t="s">
        <v>144548</v>
      </c>
    </row>
    <row r="46437" spans="1:7" x14ac:dyDescent="0.25">
      <c r="A46437" s="3">
        <v>574170</v>
      </c>
      <c r="B46437" s="2">
        <v>-17.867338</v>
      </c>
      <c r="C46437" s="2">
        <v>138.20208299999999</v>
      </c>
      <c r="D46437" s="1">
        <v>54</v>
      </c>
      <c r="E46437" s="1">
        <v>203487</v>
      </c>
      <c r="F46437" s="1">
        <v>8022262</v>
      </c>
      <c r="G46437" s="3" t="s">
        <v>149785</v>
      </c>
    </row>
    <row r="46438" spans="1:7" x14ac:dyDescent="0.25">
      <c r="A46438" s="3">
        <v>574171</v>
      </c>
      <c r="B46438" s="2">
        <v>-17.698058</v>
      </c>
      <c r="C46438" s="2">
        <v>138.11492799999999</v>
      </c>
      <c r="D46438" s="1">
        <v>54</v>
      </c>
      <c r="E46438" s="1">
        <v>193956</v>
      </c>
      <c r="F46438" s="1">
        <v>8040869</v>
      </c>
      <c r="G46438" s="3" t="s">
        <v>144549</v>
      </c>
    </row>
    <row r="46439" spans="1:7" x14ac:dyDescent="0.25">
      <c r="A46439" s="3">
        <v>574172</v>
      </c>
      <c r="B46439" s="2">
        <v>-17.852692000000001</v>
      </c>
      <c r="C46439" s="2">
        <v>138.18753599999999</v>
      </c>
      <c r="D46439" s="1">
        <v>54</v>
      </c>
      <c r="E46439" s="1">
        <v>201920</v>
      </c>
      <c r="F46439" s="1">
        <v>8023861</v>
      </c>
      <c r="G46439" s="3" t="s">
        <v>149998</v>
      </c>
    </row>
    <row r="46440" spans="1:7" x14ac:dyDescent="0.25">
      <c r="A46440" s="3">
        <v>574173</v>
      </c>
      <c r="B46440" s="2">
        <v>-17.795000000000002</v>
      </c>
      <c r="C46440" s="2">
        <v>138.19886600000001</v>
      </c>
      <c r="D46440" s="1">
        <v>54</v>
      </c>
      <c r="E46440" s="1">
        <v>203026</v>
      </c>
      <c r="F46440" s="1">
        <v>8030268</v>
      </c>
      <c r="G46440" s="3" t="s">
        <v>144550</v>
      </c>
    </row>
    <row r="46441" spans="1:7" x14ac:dyDescent="0.25">
      <c r="A46441" s="3">
        <v>574174</v>
      </c>
      <c r="B46441" s="2">
        <v>-17.902208000000002</v>
      </c>
      <c r="C46441" s="2">
        <v>138.21045799999999</v>
      </c>
      <c r="D46441" s="1">
        <v>54</v>
      </c>
      <c r="E46441" s="1">
        <v>204433</v>
      </c>
      <c r="F46441" s="1">
        <v>8018414</v>
      </c>
      <c r="G46441" s="3" t="s">
        <v>149999</v>
      </c>
    </row>
    <row r="46442" spans="1:7" x14ac:dyDescent="0.25">
      <c r="A46442" s="3">
        <v>574175</v>
      </c>
      <c r="B46442" s="2">
        <v>-17.87031</v>
      </c>
      <c r="C46442" s="2">
        <v>138.18830500000001</v>
      </c>
      <c r="D46442" s="1">
        <v>54</v>
      </c>
      <c r="E46442" s="1">
        <v>202031</v>
      </c>
      <c r="F46442" s="1">
        <v>8021911</v>
      </c>
      <c r="G46442" s="3" t="s">
        <v>144551</v>
      </c>
    </row>
    <row r="46443" spans="1:7" x14ac:dyDescent="0.25">
      <c r="A46443" s="3">
        <v>574176</v>
      </c>
      <c r="B46443" s="2">
        <v>-17.915763999999999</v>
      </c>
      <c r="C46443" s="2">
        <v>138.17127199999999</v>
      </c>
      <c r="D46443" s="1">
        <v>54</v>
      </c>
      <c r="E46443" s="1">
        <v>200301</v>
      </c>
      <c r="F46443" s="1">
        <v>8016850</v>
      </c>
      <c r="G46443" s="3" t="s">
        <v>150000</v>
      </c>
    </row>
    <row r="46444" spans="1:7" x14ac:dyDescent="0.25">
      <c r="A46444" s="3">
        <v>574177</v>
      </c>
      <c r="B46444" s="2">
        <v>-17.922257999999999</v>
      </c>
      <c r="C46444" s="2">
        <v>138.17951600000001</v>
      </c>
      <c r="D46444" s="1">
        <v>54</v>
      </c>
      <c r="E46444" s="1">
        <v>201186</v>
      </c>
      <c r="F46444" s="1">
        <v>8016144</v>
      </c>
      <c r="G46444" s="3" t="s">
        <v>144552</v>
      </c>
    </row>
    <row r="46445" spans="1:7" x14ac:dyDescent="0.25">
      <c r="A46445" s="3">
        <v>574178</v>
      </c>
      <c r="B46445" s="2">
        <v>-17.910886000000001</v>
      </c>
      <c r="C46445" s="2">
        <v>138.14647500000001</v>
      </c>
      <c r="D46445" s="1">
        <v>54</v>
      </c>
      <c r="E46445" s="1">
        <v>197664</v>
      </c>
      <c r="F46445" s="1">
        <v>8017350</v>
      </c>
      <c r="G46445" s="3" t="s">
        <v>150001</v>
      </c>
    </row>
    <row r="46446" spans="1:7" x14ac:dyDescent="0.25">
      <c r="A46446" s="3">
        <v>574179</v>
      </c>
      <c r="B46446" s="2">
        <v>-17.919069</v>
      </c>
      <c r="C46446" s="2">
        <v>138.149655</v>
      </c>
      <c r="D46446" s="1">
        <v>54</v>
      </c>
      <c r="E46446" s="1">
        <v>198015</v>
      </c>
      <c r="F46446" s="1">
        <v>8016449</v>
      </c>
      <c r="G46446" s="3" t="s">
        <v>144553</v>
      </c>
    </row>
    <row r="46447" spans="1:7" x14ac:dyDescent="0.25">
      <c r="A46447" s="3">
        <v>574180</v>
      </c>
      <c r="B46447" s="2">
        <v>-17.925419000000002</v>
      </c>
      <c r="C46447" s="2">
        <v>138.162092</v>
      </c>
      <c r="D46447" s="1">
        <v>54</v>
      </c>
      <c r="E46447" s="1">
        <v>199344</v>
      </c>
      <c r="F46447" s="1">
        <v>8015766</v>
      </c>
      <c r="G46447" s="3" t="s">
        <v>150002</v>
      </c>
    </row>
    <row r="46448" spans="1:7" x14ac:dyDescent="0.25">
      <c r="A46448" s="3">
        <v>574181</v>
      </c>
      <c r="B46448" s="2">
        <v>-17.942143999999999</v>
      </c>
      <c r="C46448" s="2">
        <v>138.16548299999999</v>
      </c>
      <c r="D46448" s="1">
        <v>54</v>
      </c>
      <c r="E46448" s="1">
        <v>199732</v>
      </c>
      <c r="F46448" s="1">
        <v>8013919</v>
      </c>
      <c r="G46448" s="3" t="s">
        <v>144554</v>
      </c>
    </row>
    <row r="46449" spans="1:7" x14ac:dyDescent="0.25">
      <c r="A46449" s="3">
        <v>574182</v>
      </c>
      <c r="B46449" s="2">
        <v>-17.951039000000002</v>
      </c>
      <c r="C46449" s="2">
        <v>138.16918000000001</v>
      </c>
      <c r="D46449" s="1">
        <v>54</v>
      </c>
      <c r="E46449" s="1">
        <v>200139</v>
      </c>
      <c r="F46449" s="1">
        <v>8012940</v>
      </c>
      <c r="G46449" s="3" t="s">
        <v>150003</v>
      </c>
    </row>
    <row r="46450" spans="1:7" x14ac:dyDescent="0.25">
      <c r="A46450" s="3">
        <v>574183</v>
      </c>
      <c r="B46450" s="2">
        <v>-17.963189</v>
      </c>
      <c r="C46450" s="2">
        <v>138.155911</v>
      </c>
      <c r="D46450" s="1">
        <v>54</v>
      </c>
      <c r="E46450" s="1">
        <v>198753</v>
      </c>
      <c r="F46450" s="1">
        <v>8011573</v>
      </c>
      <c r="G46450" s="3" t="s">
        <v>144555</v>
      </c>
    </row>
    <row r="46451" spans="1:7" x14ac:dyDescent="0.25">
      <c r="A46451" s="3">
        <v>574184</v>
      </c>
      <c r="B46451" s="2">
        <v>-17.938727</v>
      </c>
      <c r="C46451" s="2">
        <v>138.27435800000001</v>
      </c>
      <c r="D46451" s="1">
        <v>54</v>
      </c>
      <c r="E46451" s="1">
        <v>211267</v>
      </c>
      <c r="F46451" s="1">
        <v>8014470</v>
      </c>
      <c r="G46451" s="3" t="s">
        <v>150004</v>
      </c>
    </row>
    <row r="46452" spans="1:7" x14ac:dyDescent="0.25">
      <c r="A46452" s="3">
        <v>574185</v>
      </c>
      <c r="B46452" s="2">
        <v>-17.848469000000001</v>
      </c>
      <c r="C46452" s="2">
        <v>138.199152</v>
      </c>
      <c r="D46452" s="1">
        <v>54</v>
      </c>
      <c r="E46452" s="1">
        <v>203145</v>
      </c>
      <c r="F46452" s="1">
        <v>8024347</v>
      </c>
      <c r="G46452" s="3" t="s">
        <v>144556</v>
      </c>
    </row>
    <row r="46453" spans="1:7" x14ac:dyDescent="0.25">
      <c r="A46453" s="3">
        <v>574186</v>
      </c>
      <c r="B46453" s="2">
        <v>-17.535</v>
      </c>
      <c r="C46453" s="2">
        <v>138.09254100000001</v>
      </c>
      <c r="D46453" s="1">
        <v>54</v>
      </c>
      <c r="E46453" s="1">
        <v>191302</v>
      </c>
      <c r="F46453" s="1">
        <v>8058891</v>
      </c>
      <c r="G46453" s="3" t="s">
        <v>150005</v>
      </c>
    </row>
    <row r="46454" spans="1:7" x14ac:dyDescent="0.25">
      <c r="A46454" s="3">
        <v>574187</v>
      </c>
      <c r="B46454" s="2">
        <v>-17.582424</v>
      </c>
      <c r="C46454" s="2">
        <v>138.10258300000001</v>
      </c>
      <c r="D46454" s="1">
        <v>54</v>
      </c>
      <c r="E46454" s="1">
        <v>192449</v>
      </c>
      <c r="F46454" s="1">
        <v>8053655</v>
      </c>
      <c r="G46454" s="3" t="s">
        <v>144557</v>
      </c>
    </row>
    <row r="46455" spans="1:7" x14ac:dyDescent="0.25">
      <c r="A46455" s="3">
        <v>574188</v>
      </c>
      <c r="B46455" s="2">
        <v>-17.581333000000001</v>
      </c>
      <c r="C46455" s="2">
        <v>138.10499999999999</v>
      </c>
      <c r="D46455" s="1">
        <v>54</v>
      </c>
      <c r="E46455" s="1">
        <v>192704</v>
      </c>
      <c r="F46455" s="1">
        <v>8053780</v>
      </c>
      <c r="G46455" s="3" t="s">
        <v>150006</v>
      </c>
    </row>
    <row r="46456" spans="1:7" x14ac:dyDescent="0.25">
      <c r="A46456" s="3">
        <v>574189</v>
      </c>
      <c r="B46456" s="2">
        <v>-17.857296999999999</v>
      </c>
      <c r="C46456" s="2">
        <v>138.17012199999999</v>
      </c>
      <c r="D46456" s="1">
        <v>54</v>
      </c>
      <c r="E46456" s="1">
        <v>200081</v>
      </c>
      <c r="F46456" s="1">
        <v>8023323</v>
      </c>
      <c r="G46456" s="3" t="s">
        <v>144558</v>
      </c>
    </row>
    <row r="46457" spans="1:7" x14ac:dyDescent="0.25">
      <c r="A46457" s="3">
        <v>574190</v>
      </c>
      <c r="B46457" s="2">
        <v>-17.566541999999998</v>
      </c>
      <c r="C46457" s="2">
        <v>138.09758299999999</v>
      </c>
      <c r="D46457" s="1">
        <v>54</v>
      </c>
      <c r="E46457" s="1">
        <v>191891</v>
      </c>
      <c r="F46457" s="1">
        <v>8055406</v>
      </c>
      <c r="G46457" s="3" t="s">
        <v>150007</v>
      </c>
    </row>
    <row r="46458" spans="1:7" x14ac:dyDescent="0.25">
      <c r="A46458" s="3">
        <v>574191</v>
      </c>
      <c r="B46458" s="2">
        <v>-17.801831</v>
      </c>
      <c r="C46458" s="2">
        <v>138.17148800000001</v>
      </c>
      <c r="D46458" s="1">
        <v>54</v>
      </c>
      <c r="E46458" s="1">
        <v>200133</v>
      </c>
      <c r="F46458" s="1">
        <v>8029468</v>
      </c>
      <c r="G46458" s="3" t="s">
        <v>144559</v>
      </c>
    </row>
    <row r="46459" spans="1:7" x14ac:dyDescent="0.25">
      <c r="A46459" s="3">
        <v>574192</v>
      </c>
      <c r="B46459" s="2">
        <v>-17.532171999999999</v>
      </c>
      <c r="C46459" s="2">
        <v>138.09059099999999</v>
      </c>
      <c r="D46459" s="1">
        <v>54</v>
      </c>
      <c r="E46459" s="1">
        <v>191090</v>
      </c>
      <c r="F46459" s="1">
        <v>8059201</v>
      </c>
      <c r="G46459" s="3" t="s">
        <v>150008</v>
      </c>
    </row>
    <row r="46460" spans="1:7" x14ac:dyDescent="0.25">
      <c r="A46460" s="3">
        <v>574193</v>
      </c>
      <c r="B46460" s="2">
        <v>-17.529910000000001</v>
      </c>
      <c r="C46460" s="2">
        <v>138.09030799999999</v>
      </c>
      <c r="D46460" s="1">
        <v>54</v>
      </c>
      <c r="E46460" s="1">
        <v>191056</v>
      </c>
      <c r="F46460" s="1">
        <v>8059451</v>
      </c>
      <c r="G46460" s="3" t="s">
        <v>144560</v>
      </c>
    </row>
    <row r="46461" spans="1:7" x14ac:dyDescent="0.25">
      <c r="A46461" s="3">
        <v>574194</v>
      </c>
      <c r="B46461" s="2">
        <v>-17.528262999999999</v>
      </c>
      <c r="C46461" s="2">
        <v>138.09071900000001</v>
      </c>
      <c r="D46461" s="1">
        <v>54</v>
      </c>
      <c r="E46461" s="1">
        <v>191097</v>
      </c>
      <c r="F46461" s="1">
        <v>8059634</v>
      </c>
      <c r="G46461" s="3" t="s">
        <v>143370</v>
      </c>
    </row>
    <row r="46462" spans="1:7" x14ac:dyDescent="0.25">
      <c r="A46462" s="3">
        <v>574195</v>
      </c>
      <c r="B46462" s="2">
        <v>-17.528134999999999</v>
      </c>
      <c r="C46462" s="2">
        <v>138.08626100000001</v>
      </c>
      <c r="D46462" s="1">
        <v>54</v>
      </c>
      <c r="E46462" s="1">
        <v>190623</v>
      </c>
      <c r="F46462" s="1">
        <v>8059641</v>
      </c>
      <c r="G46462" s="3" t="s">
        <v>143371</v>
      </c>
    </row>
    <row r="46463" spans="1:7" x14ac:dyDescent="0.25">
      <c r="A46463" s="3">
        <v>574196</v>
      </c>
      <c r="B46463" s="2">
        <v>-17.540241000000002</v>
      </c>
      <c r="C46463" s="2">
        <v>138.08119099999999</v>
      </c>
      <c r="D46463" s="1">
        <v>54</v>
      </c>
      <c r="E46463" s="1">
        <v>190105</v>
      </c>
      <c r="F46463" s="1">
        <v>8058292</v>
      </c>
      <c r="G46463" s="3" t="s">
        <v>143372</v>
      </c>
    </row>
    <row r="46464" spans="1:7" x14ac:dyDescent="0.25">
      <c r="A46464" s="3">
        <v>574197</v>
      </c>
      <c r="B46464" s="2">
        <v>-17.73141</v>
      </c>
      <c r="C46464" s="2">
        <v>138.181274</v>
      </c>
      <c r="D46464" s="1">
        <v>54</v>
      </c>
      <c r="E46464" s="1">
        <v>201054</v>
      </c>
      <c r="F46464" s="1">
        <v>8037282</v>
      </c>
      <c r="G46464" s="3" t="s">
        <v>143373</v>
      </c>
    </row>
    <row r="46465" spans="1:7" x14ac:dyDescent="0.25">
      <c r="A46465" s="3">
        <v>574198</v>
      </c>
      <c r="B46465" s="2">
        <v>-17.566253</v>
      </c>
      <c r="C46465" s="2">
        <v>138.09628900000001</v>
      </c>
      <c r="D46465" s="1">
        <v>54</v>
      </c>
      <c r="E46465" s="1">
        <v>191753</v>
      </c>
      <c r="F46465" s="1">
        <v>8055436</v>
      </c>
      <c r="G46465" s="3" t="s">
        <v>143374</v>
      </c>
    </row>
    <row r="46466" spans="1:7" x14ac:dyDescent="0.25">
      <c r="A46466" s="3">
        <v>574199</v>
      </c>
      <c r="B46466" s="2">
        <v>-17.523071999999999</v>
      </c>
      <c r="C46466" s="2">
        <v>138.09367499999999</v>
      </c>
      <c r="D46466" s="1">
        <v>54</v>
      </c>
      <c r="E46466" s="1">
        <v>191402</v>
      </c>
      <c r="F46466" s="1">
        <v>8060214</v>
      </c>
      <c r="G46466" s="3" t="s">
        <v>143375</v>
      </c>
    </row>
    <row r="46467" spans="1:7" x14ac:dyDescent="0.25">
      <c r="A46467" s="3">
        <v>574200</v>
      </c>
      <c r="B46467" s="2">
        <v>-17.764382999999999</v>
      </c>
      <c r="C46467" s="2">
        <v>138.20106899999999</v>
      </c>
      <c r="D46467" s="1">
        <v>54</v>
      </c>
      <c r="E46467" s="1">
        <v>203209</v>
      </c>
      <c r="F46467" s="1">
        <v>8033662</v>
      </c>
      <c r="G46467" s="3" t="s">
        <v>143376</v>
      </c>
    </row>
    <row r="46468" spans="1:7" x14ac:dyDescent="0.25">
      <c r="A46468" s="3">
        <v>574201</v>
      </c>
      <c r="B46468" s="2">
        <v>-17.693064</v>
      </c>
      <c r="C46468" s="2">
        <v>138.16267500000001</v>
      </c>
      <c r="D46468" s="1">
        <v>54</v>
      </c>
      <c r="E46468" s="1">
        <v>199016</v>
      </c>
      <c r="F46468" s="1">
        <v>8041499</v>
      </c>
      <c r="G46468" s="3" t="s">
        <v>143377</v>
      </c>
    </row>
    <row r="46469" spans="1:7" x14ac:dyDescent="0.25">
      <c r="A46469" s="3">
        <v>574202</v>
      </c>
      <c r="B46469" s="2">
        <v>-17.688772</v>
      </c>
      <c r="C46469" s="2">
        <v>138.15923100000001</v>
      </c>
      <c r="D46469" s="1">
        <v>54</v>
      </c>
      <c r="E46469" s="1">
        <v>198643</v>
      </c>
      <c r="F46469" s="1">
        <v>8041969</v>
      </c>
      <c r="G46469" s="3" t="s">
        <v>143378</v>
      </c>
    </row>
    <row r="46470" spans="1:7" x14ac:dyDescent="0.25">
      <c r="A46470" s="3">
        <v>574203</v>
      </c>
      <c r="B46470" s="2">
        <v>-17.657710999999999</v>
      </c>
      <c r="C46470" s="2">
        <v>138.14621099999999</v>
      </c>
      <c r="D46470" s="1">
        <v>54</v>
      </c>
      <c r="E46470" s="1">
        <v>197209</v>
      </c>
      <c r="F46470" s="1">
        <v>8045388</v>
      </c>
      <c r="G46470" s="3" t="s">
        <v>143379</v>
      </c>
    </row>
    <row r="46471" spans="1:7" x14ac:dyDescent="0.25">
      <c r="A46471" s="3">
        <v>574204</v>
      </c>
      <c r="B46471" s="2">
        <v>-17.667138000000001</v>
      </c>
      <c r="C46471" s="2">
        <v>138.14075</v>
      </c>
      <c r="D46471" s="1">
        <v>54</v>
      </c>
      <c r="E46471" s="1">
        <v>196645</v>
      </c>
      <c r="F46471" s="1">
        <v>8044335</v>
      </c>
      <c r="G46471" s="3" t="s">
        <v>143380</v>
      </c>
    </row>
    <row r="46472" spans="1:7" x14ac:dyDescent="0.25">
      <c r="A46472" s="3">
        <v>574205</v>
      </c>
      <c r="B46472" s="2">
        <v>-17.589127000000001</v>
      </c>
      <c r="C46472" s="2">
        <v>138.195289</v>
      </c>
      <c r="D46472" s="1">
        <v>54</v>
      </c>
      <c r="E46472" s="1">
        <v>202307</v>
      </c>
      <c r="F46472" s="1">
        <v>8053061</v>
      </c>
      <c r="G46472" s="3" t="s">
        <v>143381</v>
      </c>
    </row>
    <row r="46473" spans="1:7" x14ac:dyDescent="0.25">
      <c r="A46473" s="3">
        <v>574206</v>
      </c>
      <c r="B46473" s="2">
        <v>-17.551418999999999</v>
      </c>
      <c r="C46473" s="2">
        <v>138.177683</v>
      </c>
      <c r="D46473" s="1">
        <v>54</v>
      </c>
      <c r="E46473" s="1">
        <v>200375</v>
      </c>
      <c r="F46473" s="1">
        <v>8057209</v>
      </c>
      <c r="G46473" s="3" t="s">
        <v>143382</v>
      </c>
    </row>
    <row r="46474" spans="1:7" x14ac:dyDescent="0.25">
      <c r="A46474" s="3">
        <v>574207</v>
      </c>
      <c r="B46474" s="2">
        <v>-17.552022000000001</v>
      </c>
      <c r="C46474" s="2">
        <v>138.17935800000001</v>
      </c>
      <c r="D46474" s="1">
        <v>54</v>
      </c>
      <c r="E46474" s="1">
        <v>200554</v>
      </c>
      <c r="F46474" s="1">
        <v>8057145</v>
      </c>
      <c r="G46474" s="3" t="s">
        <v>143383</v>
      </c>
    </row>
    <row r="46475" spans="1:7" x14ac:dyDescent="0.25">
      <c r="A46475" s="3">
        <v>574208</v>
      </c>
      <c r="B46475" s="2">
        <v>-17.775646999999999</v>
      </c>
      <c r="C46475" s="2">
        <v>138.196144</v>
      </c>
      <c r="D46475" s="1">
        <v>54</v>
      </c>
      <c r="E46475" s="1">
        <v>202705</v>
      </c>
      <c r="F46475" s="1">
        <v>8032407</v>
      </c>
      <c r="G46475" s="3" t="s">
        <v>143384</v>
      </c>
    </row>
    <row r="46476" spans="1:7" x14ac:dyDescent="0.25">
      <c r="A46476" s="3">
        <v>574209</v>
      </c>
      <c r="B46476" s="2">
        <v>-18.676162999999999</v>
      </c>
      <c r="C46476" s="2">
        <v>138.994539</v>
      </c>
      <c r="D46476" s="1">
        <v>54</v>
      </c>
      <c r="E46476" s="1">
        <v>288485</v>
      </c>
      <c r="F46476" s="1">
        <v>7933811</v>
      </c>
      <c r="G46476" s="3" t="s">
        <v>143385</v>
      </c>
    </row>
    <row r="46477" spans="1:7" x14ac:dyDescent="0.25">
      <c r="A46477" s="3">
        <v>574210</v>
      </c>
      <c r="B46477" s="2">
        <v>-18.726196999999999</v>
      </c>
      <c r="C46477" s="2">
        <v>138.846416</v>
      </c>
      <c r="D46477" s="1">
        <v>54</v>
      </c>
      <c r="E46477" s="1">
        <v>272924</v>
      </c>
      <c r="F46477" s="1">
        <v>7928090</v>
      </c>
      <c r="G46477" s="3" t="s">
        <v>143386</v>
      </c>
    </row>
    <row r="46478" spans="1:7" x14ac:dyDescent="0.25">
      <c r="A46478" s="3">
        <v>574211</v>
      </c>
      <c r="B46478" s="2">
        <v>-18.723955</v>
      </c>
      <c r="C46478" s="2">
        <v>138.96334200000001</v>
      </c>
      <c r="D46478" s="1">
        <v>54</v>
      </c>
      <c r="E46478" s="1">
        <v>285254</v>
      </c>
      <c r="F46478" s="1">
        <v>7928483</v>
      </c>
      <c r="G46478" s="3" t="s">
        <v>143387</v>
      </c>
    </row>
    <row r="46479" spans="1:7" x14ac:dyDescent="0.25">
      <c r="A46479" s="3">
        <v>574212</v>
      </c>
      <c r="B46479" s="2">
        <v>-18.728898999999998</v>
      </c>
      <c r="C46479" s="2">
        <v>138.966069</v>
      </c>
      <c r="D46479" s="1">
        <v>54</v>
      </c>
      <c r="E46479" s="1">
        <v>285548</v>
      </c>
      <c r="F46479" s="1">
        <v>7927939</v>
      </c>
      <c r="G46479" s="3" t="s">
        <v>143388</v>
      </c>
    </row>
    <row r="46480" spans="1:7" x14ac:dyDescent="0.25">
      <c r="A46480" s="3">
        <v>574213</v>
      </c>
      <c r="B46480" s="2">
        <v>-18.751688999999999</v>
      </c>
      <c r="C46480" s="2">
        <v>138.94181599999999</v>
      </c>
      <c r="D46480" s="1">
        <v>54</v>
      </c>
      <c r="E46480" s="1">
        <v>283019</v>
      </c>
      <c r="F46480" s="1">
        <v>7925387</v>
      </c>
      <c r="G46480" s="3" t="s">
        <v>143389</v>
      </c>
    </row>
    <row r="46481" spans="1:7" x14ac:dyDescent="0.25">
      <c r="A46481" s="3">
        <v>574214</v>
      </c>
      <c r="B46481" s="2">
        <v>-18.727146999999999</v>
      </c>
      <c r="C46481" s="2">
        <v>138.91588100000001</v>
      </c>
      <c r="D46481" s="1">
        <v>54</v>
      </c>
      <c r="E46481" s="1">
        <v>280252</v>
      </c>
      <c r="F46481" s="1">
        <v>7928072</v>
      </c>
      <c r="G46481" s="3" t="s">
        <v>143390</v>
      </c>
    </row>
    <row r="46482" spans="1:7" x14ac:dyDescent="0.25">
      <c r="A46482" s="3">
        <v>574215</v>
      </c>
      <c r="B46482" s="2">
        <v>-18.725048999999999</v>
      </c>
      <c r="C46482" s="2">
        <v>138.928752</v>
      </c>
      <c r="D46482" s="1">
        <v>54</v>
      </c>
      <c r="E46482" s="1">
        <v>281607</v>
      </c>
      <c r="F46482" s="1">
        <v>7928320</v>
      </c>
      <c r="G46482" s="3" t="s">
        <v>143391</v>
      </c>
    </row>
    <row r="46483" spans="1:7" x14ac:dyDescent="0.25">
      <c r="A46483" s="3">
        <v>574216</v>
      </c>
      <c r="B46483" s="2">
        <v>-18.751728</v>
      </c>
      <c r="C46483" s="2">
        <v>138.932399</v>
      </c>
      <c r="D46483" s="1">
        <v>54</v>
      </c>
      <c r="E46483" s="1">
        <v>282026</v>
      </c>
      <c r="F46483" s="1">
        <v>7925371</v>
      </c>
      <c r="G46483" s="3" t="s">
        <v>150009</v>
      </c>
    </row>
    <row r="46484" spans="1:7" x14ac:dyDescent="0.25">
      <c r="A46484" s="3">
        <v>574217</v>
      </c>
      <c r="B46484" s="2">
        <v>-18.711386000000001</v>
      </c>
      <c r="C46484" s="2">
        <v>138.89432500000001</v>
      </c>
      <c r="D46484" s="1">
        <v>54</v>
      </c>
      <c r="E46484" s="1">
        <v>277958</v>
      </c>
      <c r="F46484" s="1">
        <v>7929790</v>
      </c>
      <c r="G46484" s="3" t="s">
        <v>143392</v>
      </c>
    </row>
    <row r="46485" spans="1:7" x14ac:dyDescent="0.25">
      <c r="A46485" s="3">
        <v>574218</v>
      </c>
      <c r="B46485" s="2">
        <v>-18.743877000000001</v>
      </c>
      <c r="C46485" s="2">
        <v>138.908772</v>
      </c>
      <c r="D46485" s="1">
        <v>54</v>
      </c>
      <c r="E46485" s="1">
        <v>279524</v>
      </c>
      <c r="F46485" s="1">
        <v>7926211</v>
      </c>
      <c r="G46485" s="3" t="s">
        <v>150010</v>
      </c>
    </row>
    <row r="46486" spans="1:7" x14ac:dyDescent="0.25">
      <c r="A46486" s="3">
        <v>574219</v>
      </c>
      <c r="B46486" s="2">
        <v>-18.683744000000001</v>
      </c>
      <c r="C46486" s="2">
        <v>138.902308</v>
      </c>
      <c r="D46486" s="1">
        <v>54</v>
      </c>
      <c r="E46486" s="1">
        <v>278764</v>
      </c>
      <c r="F46486" s="1">
        <v>7932860</v>
      </c>
      <c r="G46486" s="3" t="s">
        <v>143393</v>
      </c>
    </row>
    <row r="46487" spans="1:7" x14ac:dyDescent="0.25">
      <c r="A46487" s="3">
        <v>574220</v>
      </c>
      <c r="B46487" s="2">
        <v>-18.748269000000001</v>
      </c>
      <c r="C46487" s="2">
        <v>138.86718500000001</v>
      </c>
      <c r="D46487" s="1">
        <v>54</v>
      </c>
      <c r="E46487" s="1">
        <v>275144</v>
      </c>
      <c r="F46487" s="1">
        <v>7925673</v>
      </c>
      <c r="G46487" s="3" t="s">
        <v>150011</v>
      </c>
    </row>
    <row r="46488" spans="1:7" x14ac:dyDescent="0.25">
      <c r="A46488" s="3">
        <v>574221</v>
      </c>
      <c r="B46488" s="2">
        <v>-18.720997000000001</v>
      </c>
      <c r="C46488" s="2">
        <v>138.84983</v>
      </c>
      <c r="D46488" s="1">
        <v>54</v>
      </c>
      <c r="E46488" s="1">
        <v>273277</v>
      </c>
      <c r="F46488" s="1">
        <v>7928670</v>
      </c>
      <c r="G46488" s="3" t="s">
        <v>143394</v>
      </c>
    </row>
    <row r="46489" spans="1:7" x14ac:dyDescent="0.25">
      <c r="A46489" s="3">
        <v>574222</v>
      </c>
      <c r="B46489" s="2">
        <v>-18.676558</v>
      </c>
      <c r="C46489" s="2">
        <v>139.000439</v>
      </c>
      <c r="D46489" s="1">
        <v>54</v>
      </c>
      <c r="E46489" s="1">
        <v>289108</v>
      </c>
      <c r="F46489" s="1">
        <v>7933774</v>
      </c>
      <c r="G46489" s="3" t="s">
        <v>150012</v>
      </c>
    </row>
    <row r="46490" spans="1:7" x14ac:dyDescent="0.25">
      <c r="A46490" s="3">
        <v>574223</v>
      </c>
      <c r="B46490" s="2">
        <v>-18.669896999999999</v>
      </c>
      <c r="C46490" s="2">
        <v>139.000022</v>
      </c>
      <c r="D46490" s="1">
        <v>54</v>
      </c>
      <c r="E46490" s="1">
        <v>289056</v>
      </c>
      <c r="F46490" s="1">
        <v>7934511</v>
      </c>
      <c r="G46490" s="3" t="s">
        <v>143395</v>
      </c>
    </row>
    <row r="46491" spans="1:7" x14ac:dyDescent="0.25">
      <c r="A46491" s="3">
        <v>574224</v>
      </c>
      <c r="B46491" s="2">
        <v>-18.709880999999999</v>
      </c>
      <c r="C46491" s="2">
        <v>138.96230600000001</v>
      </c>
      <c r="D46491" s="1">
        <v>54</v>
      </c>
      <c r="E46491" s="1">
        <v>285127</v>
      </c>
      <c r="F46491" s="1">
        <v>7930040</v>
      </c>
      <c r="G46491" s="3" t="s">
        <v>150013</v>
      </c>
    </row>
    <row r="46492" spans="1:7" x14ac:dyDescent="0.25">
      <c r="A46492" s="3">
        <v>574225</v>
      </c>
      <c r="B46492" s="2">
        <v>-18.671499000000001</v>
      </c>
      <c r="C46492" s="2">
        <v>138.79861399999999</v>
      </c>
      <c r="D46492" s="1">
        <v>54</v>
      </c>
      <c r="E46492" s="1">
        <v>267807</v>
      </c>
      <c r="F46492" s="1">
        <v>7934084</v>
      </c>
      <c r="G46492" s="3" t="s">
        <v>144334</v>
      </c>
    </row>
    <row r="46493" spans="1:7" x14ac:dyDescent="0.25">
      <c r="A46493" s="3">
        <v>574226</v>
      </c>
      <c r="B46493" s="2">
        <v>-18.704205999999999</v>
      </c>
      <c r="C46493" s="2">
        <v>138.963797</v>
      </c>
      <c r="D46493" s="1">
        <v>54</v>
      </c>
      <c r="E46493" s="1">
        <v>285277</v>
      </c>
      <c r="F46493" s="1">
        <v>7930670</v>
      </c>
      <c r="G46493" s="3" t="s">
        <v>150014</v>
      </c>
    </row>
    <row r="46494" spans="1:7" x14ac:dyDescent="0.25">
      <c r="A46494" s="3">
        <v>574227</v>
      </c>
      <c r="B46494" s="2">
        <v>-18.697527000000001</v>
      </c>
      <c r="C46494" s="2">
        <v>138.878041</v>
      </c>
      <c r="D46494" s="1">
        <v>54</v>
      </c>
      <c r="E46494" s="1">
        <v>276222</v>
      </c>
      <c r="F46494" s="1">
        <v>7931304</v>
      </c>
      <c r="G46494" s="3" t="s">
        <v>144335</v>
      </c>
    </row>
    <row r="46495" spans="1:7" x14ac:dyDescent="0.25">
      <c r="A46495" s="3">
        <v>574228</v>
      </c>
      <c r="B46495" s="2">
        <v>-18.676151999999998</v>
      </c>
      <c r="C46495" s="2">
        <v>138.937725</v>
      </c>
      <c r="D46495" s="1">
        <v>54</v>
      </c>
      <c r="E46495" s="1">
        <v>282491</v>
      </c>
      <c r="F46495" s="1">
        <v>7933744</v>
      </c>
      <c r="G46495" s="3" t="s">
        <v>150015</v>
      </c>
    </row>
    <row r="46496" spans="1:7" x14ac:dyDescent="0.25">
      <c r="A46496" s="3">
        <v>574229</v>
      </c>
      <c r="B46496" s="2">
        <v>-18.671088000000001</v>
      </c>
      <c r="C46496" s="2">
        <v>138.938886</v>
      </c>
      <c r="D46496" s="1">
        <v>54</v>
      </c>
      <c r="E46496" s="1">
        <v>282607</v>
      </c>
      <c r="F46496" s="1">
        <v>7934306</v>
      </c>
      <c r="G46496" s="3" t="s">
        <v>144336</v>
      </c>
    </row>
    <row r="46497" spans="1:7" x14ac:dyDescent="0.25">
      <c r="A46497" s="3">
        <v>574230</v>
      </c>
      <c r="B46497" s="2">
        <v>-18.669001999999999</v>
      </c>
      <c r="C46497" s="2">
        <v>138.92102700000001</v>
      </c>
      <c r="D46497" s="1">
        <v>54</v>
      </c>
      <c r="E46497" s="1">
        <v>280720</v>
      </c>
      <c r="F46497" s="1">
        <v>7934515</v>
      </c>
      <c r="G46497" s="3" t="s">
        <v>150016</v>
      </c>
    </row>
    <row r="46498" spans="1:7" x14ac:dyDescent="0.25">
      <c r="A46498" s="3">
        <v>574231</v>
      </c>
      <c r="B46498" s="2">
        <v>-18.685490999999999</v>
      </c>
      <c r="C46498" s="2">
        <v>138.79852700000001</v>
      </c>
      <c r="D46498" s="1">
        <v>54</v>
      </c>
      <c r="E46498" s="1">
        <v>267817</v>
      </c>
      <c r="F46498" s="1">
        <v>7932535</v>
      </c>
      <c r="G46498" s="3" t="s">
        <v>144337</v>
      </c>
    </row>
    <row r="46499" spans="1:7" x14ac:dyDescent="0.25">
      <c r="A46499" s="3">
        <v>574232</v>
      </c>
      <c r="B46499" s="2">
        <v>-18.667307999999998</v>
      </c>
      <c r="C46499" s="2">
        <v>138.80788899999999</v>
      </c>
      <c r="D46499" s="1">
        <v>54</v>
      </c>
      <c r="E46499" s="1">
        <v>268780</v>
      </c>
      <c r="F46499" s="1">
        <v>7934560</v>
      </c>
      <c r="G46499" s="3" t="s">
        <v>150017</v>
      </c>
    </row>
    <row r="46500" spans="1:7" x14ac:dyDescent="0.25">
      <c r="A46500" s="3">
        <v>574233</v>
      </c>
      <c r="B46500" s="2">
        <v>-18.697579999999999</v>
      </c>
      <c r="C46500" s="2">
        <v>138.932063</v>
      </c>
      <c r="D46500" s="1">
        <v>54</v>
      </c>
      <c r="E46500" s="1">
        <v>281921</v>
      </c>
      <c r="F46500" s="1">
        <v>7931365</v>
      </c>
      <c r="G46500" s="3" t="s">
        <v>144591</v>
      </c>
    </row>
    <row r="46501" spans="1:7" x14ac:dyDescent="0.25">
      <c r="A46501" s="3">
        <v>574234</v>
      </c>
      <c r="B46501" s="2">
        <v>-18.707169</v>
      </c>
      <c r="C46501" s="2">
        <v>138.921177</v>
      </c>
      <c r="D46501" s="1">
        <v>54</v>
      </c>
      <c r="E46501" s="1">
        <v>280785</v>
      </c>
      <c r="F46501" s="1">
        <v>7930290</v>
      </c>
      <c r="G46501" s="3" t="s">
        <v>150018</v>
      </c>
    </row>
    <row r="46502" spans="1:7" x14ac:dyDescent="0.25">
      <c r="A46502" s="3">
        <v>574235</v>
      </c>
      <c r="B46502" s="2">
        <v>-18.704519000000001</v>
      </c>
      <c r="C46502" s="2">
        <v>138.88760500000001</v>
      </c>
      <c r="D46502" s="1">
        <v>54</v>
      </c>
      <c r="E46502" s="1">
        <v>277240</v>
      </c>
      <c r="F46502" s="1">
        <v>7930542</v>
      </c>
      <c r="G46502" s="3" t="s">
        <v>144592</v>
      </c>
    </row>
    <row r="46503" spans="1:7" x14ac:dyDescent="0.25">
      <c r="A46503" s="3">
        <v>574236</v>
      </c>
      <c r="B46503" s="2">
        <v>-18.673088</v>
      </c>
      <c r="C46503" s="2">
        <v>138.931894</v>
      </c>
      <c r="D46503" s="1">
        <v>54</v>
      </c>
      <c r="E46503" s="1">
        <v>281872</v>
      </c>
      <c r="F46503" s="1">
        <v>7934076</v>
      </c>
      <c r="G46503" s="3" t="s">
        <v>150019</v>
      </c>
    </row>
    <row r="46504" spans="1:7" x14ac:dyDescent="0.25">
      <c r="A46504" s="3">
        <v>574237</v>
      </c>
      <c r="B46504" s="2">
        <v>-18.690304999999999</v>
      </c>
      <c r="C46504" s="2">
        <v>138.76943499999999</v>
      </c>
      <c r="D46504" s="1">
        <v>54</v>
      </c>
      <c r="E46504" s="1">
        <v>264754</v>
      </c>
      <c r="F46504" s="1">
        <v>7931964</v>
      </c>
      <c r="G46504" s="3" t="s">
        <v>144593</v>
      </c>
    </row>
    <row r="46505" spans="1:7" x14ac:dyDescent="0.25">
      <c r="A46505" s="3">
        <v>574238</v>
      </c>
      <c r="B46505" s="2">
        <v>-18.715475000000001</v>
      </c>
      <c r="C46505" s="2">
        <v>138.56736599999999</v>
      </c>
      <c r="D46505" s="1">
        <v>54</v>
      </c>
      <c r="E46505" s="1">
        <v>243471</v>
      </c>
      <c r="F46505" s="1">
        <v>7928899</v>
      </c>
      <c r="G46505" s="3" t="s">
        <v>150020</v>
      </c>
    </row>
    <row r="46506" spans="1:7" x14ac:dyDescent="0.25">
      <c r="A46506" s="3">
        <v>574239</v>
      </c>
      <c r="B46506" s="2">
        <v>-18.722397000000001</v>
      </c>
      <c r="C46506" s="2">
        <v>138.63332399999999</v>
      </c>
      <c r="D46506" s="1">
        <v>54</v>
      </c>
      <c r="E46506" s="1">
        <v>250440</v>
      </c>
      <c r="F46506" s="1">
        <v>7928226</v>
      </c>
      <c r="G46506" s="3" t="s">
        <v>144594</v>
      </c>
    </row>
    <row r="46507" spans="1:7" x14ac:dyDescent="0.25">
      <c r="A46507" s="3">
        <v>574240</v>
      </c>
      <c r="B46507" s="2">
        <v>-18.728632999999999</v>
      </c>
      <c r="C46507" s="2">
        <v>138.62947399999999</v>
      </c>
      <c r="D46507" s="1">
        <v>54</v>
      </c>
      <c r="E46507" s="1">
        <v>250043</v>
      </c>
      <c r="F46507" s="1">
        <v>7927530</v>
      </c>
      <c r="G46507" s="3" t="s">
        <v>150021</v>
      </c>
    </row>
    <row r="46508" spans="1:7" x14ac:dyDescent="0.25">
      <c r="A46508" s="3">
        <v>574241</v>
      </c>
      <c r="B46508" s="2">
        <v>-18.738499999999998</v>
      </c>
      <c r="C46508" s="2">
        <v>138.636089</v>
      </c>
      <c r="D46508" s="1">
        <v>54</v>
      </c>
      <c r="E46508" s="1">
        <v>250755</v>
      </c>
      <c r="F46508" s="1">
        <v>7926447</v>
      </c>
      <c r="G46508" s="3" t="s">
        <v>144595</v>
      </c>
    </row>
    <row r="46509" spans="1:7" x14ac:dyDescent="0.25">
      <c r="A46509" s="3">
        <v>574242</v>
      </c>
      <c r="B46509" s="2">
        <v>-18.741211</v>
      </c>
      <c r="C46509" s="2">
        <v>138.64494099999999</v>
      </c>
      <c r="D46509" s="1">
        <v>54</v>
      </c>
      <c r="E46509" s="1">
        <v>251693</v>
      </c>
      <c r="F46509" s="1">
        <v>7926159</v>
      </c>
      <c r="G46509" s="3" t="s">
        <v>150022</v>
      </c>
    </row>
    <row r="46510" spans="1:7" x14ac:dyDescent="0.25">
      <c r="A46510" s="3">
        <v>574243</v>
      </c>
      <c r="B46510" s="2">
        <v>-18.730844000000001</v>
      </c>
      <c r="C46510" s="2">
        <v>138.66218599999999</v>
      </c>
      <c r="D46510" s="1">
        <v>54</v>
      </c>
      <c r="E46510" s="1">
        <v>253497</v>
      </c>
      <c r="F46510" s="1">
        <v>7927331</v>
      </c>
      <c r="G46510" s="3" t="s">
        <v>144596</v>
      </c>
    </row>
    <row r="46511" spans="1:7" x14ac:dyDescent="0.25">
      <c r="A46511" s="3">
        <v>574244</v>
      </c>
      <c r="B46511" s="2">
        <v>-18.745471999999999</v>
      </c>
      <c r="C46511" s="2">
        <v>138.651206</v>
      </c>
      <c r="D46511" s="1">
        <v>54</v>
      </c>
      <c r="E46511" s="1">
        <v>252360</v>
      </c>
      <c r="F46511" s="1">
        <v>7925696</v>
      </c>
      <c r="G46511" s="3" t="s">
        <v>150023</v>
      </c>
    </row>
    <row r="46512" spans="1:7" x14ac:dyDescent="0.25">
      <c r="A46512" s="3">
        <v>574245</v>
      </c>
      <c r="B46512" s="2">
        <v>-18.732538000000002</v>
      </c>
      <c r="C46512" s="2">
        <v>138.652636</v>
      </c>
      <c r="D46512" s="1">
        <v>54</v>
      </c>
      <c r="E46512" s="1">
        <v>252492</v>
      </c>
      <c r="F46512" s="1">
        <v>7927130</v>
      </c>
      <c r="G46512" s="3" t="s">
        <v>144597</v>
      </c>
    </row>
    <row r="46513" spans="1:7" x14ac:dyDescent="0.25">
      <c r="A46513" s="3">
        <v>574246</v>
      </c>
      <c r="B46513" s="2">
        <v>-18.725083000000001</v>
      </c>
      <c r="C46513" s="2">
        <v>138.562547</v>
      </c>
      <c r="D46513" s="1">
        <v>54</v>
      </c>
      <c r="E46513" s="1">
        <v>242977</v>
      </c>
      <c r="F46513" s="1">
        <v>7927828</v>
      </c>
      <c r="G46513" s="3" t="s">
        <v>150024</v>
      </c>
    </row>
    <row r="46514" spans="1:7" x14ac:dyDescent="0.25">
      <c r="A46514" s="3">
        <v>574247</v>
      </c>
      <c r="B46514" s="2">
        <v>-18.697205</v>
      </c>
      <c r="C46514" s="2">
        <v>138.59549999999999</v>
      </c>
      <c r="D46514" s="1">
        <v>54</v>
      </c>
      <c r="E46514" s="1">
        <v>246412</v>
      </c>
      <c r="F46514" s="1">
        <v>7930962</v>
      </c>
      <c r="G46514" s="3" t="s">
        <v>144598</v>
      </c>
    </row>
    <row r="46515" spans="1:7" x14ac:dyDescent="0.25">
      <c r="A46515" s="3">
        <v>574248</v>
      </c>
      <c r="B46515" s="2">
        <v>-18.715647000000001</v>
      </c>
      <c r="C46515" s="2">
        <v>138.58076600000001</v>
      </c>
      <c r="D46515" s="1">
        <v>54</v>
      </c>
      <c r="E46515" s="1">
        <v>244885</v>
      </c>
      <c r="F46515" s="1">
        <v>7928899</v>
      </c>
      <c r="G46515" s="3" t="s">
        <v>150025</v>
      </c>
    </row>
    <row r="46516" spans="1:7" x14ac:dyDescent="0.25">
      <c r="A46516" s="3">
        <v>574249</v>
      </c>
      <c r="B46516" s="2">
        <v>-18.713768999999999</v>
      </c>
      <c r="C46516" s="2">
        <v>138.59125800000001</v>
      </c>
      <c r="D46516" s="1">
        <v>54</v>
      </c>
      <c r="E46516" s="1">
        <v>245989</v>
      </c>
      <c r="F46516" s="1">
        <v>7929122</v>
      </c>
      <c r="G46516" s="3" t="s">
        <v>144599</v>
      </c>
    </row>
    <row r="46517" spans="1:7" x14ac:dyDescent="0.25">
      <c r="A46517" s="3">
        <v>574250</v>
      </c>
      <c r="B46517" s="2">
        <v>-18.712202999999999</v>
      </c>
      <c r="C46517" s="2">
        <v>138.59584699999999</v>
      </c>
      <c r="D46517" s="1">
        <v>54</v>
      </c>
      <c r="E46517" s="1">
        <v>246471</v>
      </c>
      <c r="F46517" s="1">
        <v>7929302</v>
      </c>
      <c r="G46517" s="3" t="s">
        <v>150026</v>
      </c>
    </row>
    <row r="46518" spans="1:7" x14ac:dyDescent="0.25">
      <c r="A46518" s="3">
        <v>574251</v>
      </c>
      <c r="B46518" s="2">
        <v>-18.708528000000001</v>
      </c>
      <c r="C46518" s="2">
        <v>138.58960500000001</v>
      </c>
      <c r="D46518" s="1">
        <v>54</v>
      </c>
      <c r="E46518" s="1">
        <v>245807</v>
      </c>
      <c r="F46518" s="1">
        <v>7929700</v>
      </c>
      <c r="G46518" s="3" t="s">
        <v>144600</v>
      </c>
    </row>
    <row r="46519" spans="1:7" x14ac:dyDescent="0.25">
      <c r="A46519" s="3">
        <v>574252</v>
      </c>
      <c r="B46519" s="2">
        <v>-18.742474999999999</v>
      </c>
      <c r="C46519" s="2">
        <v>138.6412</v>
      </c>
      <c r="D46519" s="1">
        <v>54</v>
      </c>
      <c r="E46519" s="1">
        <v>251300</v>
      </c>
      <c r="F46519" s="1">
        <v>7926014</v>
      </c>
      <c r="G46519" s="3" t="s">
        <v>144601</v>
      </c>
    </row>
    <row r="46520" spans="1:7" x14ac:dyDescent="0.25">
      <c r="A46520" s="3">
        <v>574253</v>
      </c>
      <c r="B46520" s="2">
        <v>-18.735804999999999</v>
      </c>
      <c r="C46520" s="2">
        <v>138.739611</v>
      </c>
      <c r="D46520" s="1">
        <v>54</v>
      </c>
      <c r="E46520" s="1">
        <v>261671</v>
      </c>
      <c r="F46520" s="1">
        <v>7926887</v>
      </c>
      <c r="G46520" s="3" t="s">
        <v>150027</v>
      </c>
    </row>
    <row r="46521" spans="1:7" x14ac:dyDescent="0.25">
      <c r="A46521" s="3">
        <v>574254</v>
      </c>
      <c r="B46521" s="2">
        <v>-18.722974000000001</v>
      </c>
      <c r="C46521" s="2">
        <v>138.811544</v>
      </c>
      <c r="D46521" s="1">
        <v>54</v>
      </c>
      <c r="E46521" s="1">
        <v>269241</v>
      </c>
      <c r="F46521" s="1">
        <v>7928402</v>
      </c>
      <c r="G46521" s="3" t="s">
        <v>144602</v>
      </c>
    </row>
    <row r="46522" spans="1:7" x14ac:dyDescent="0.25">
      <c r="A46522" s="3">
        <v>574255</v>
      </c>
      <c r="B46522" s="2">
        <v>-18.724516000000001</v>
      </c>
      <c r="C46522" s="2">
        <v>138.80130299999999</v>
      </c>
      <c r="D46522" s="1">
        <v>54</v>
      </c>
      <c r="E46522" s="1">
        <v>268163</v>
      </c>
      <c r="F46522" s="1">
        <v>7928218</v>
      </c>
      <c r="G46522" s="3" t="s">
        <v>150028</v>
      </c>
    </row>
    <row r="46523" spans="1:7" x14ac:dyDescent="0.25">
      <c r="A46523" s="3">
        <v>574256</v>
      </c>
      <c r="B46523" s="2">
        <v>-18.731399</v>
      </c>
      <c r="C46523" s="2">
        <v>138.784311</v>
      </c>
      <c r="D46523" s="1">
        <v>54</v>
      </c>
      <c r="E46523" s="1">
        <v>266380</v>
      </c>
      <c r="F46523" s="1">
        <v>7927434</v>
      </c>
      <c r="G46523" s="3" t="s">
        <v>144603</v>
      </c>
    </row>
    <row r="46524" spans="1:7" x14ac:dyDescent="0.25">
      <c r="A46524" s="3">
        <v>574257</v>
      </c>
      <c r="B46524" s="2">
        <v>-18.725429999999999</v>
      </c>
      <c r="C46524" s="2">
        <v>138.761078</v>
      </c>
      <c r="D46524" s="1">
        <v>54</v>
      </c>
      <c r="E46524" s="1">
        <v>263921</v>
      </c>
      <c r="F46524" s="1">
        <v>7928064</v>
      </c>
      <c r="G46524" s="3" t="s">
        <v>150029</v>
      </c>
    </row>
    <row r="46525" spans="1:7" x14ac:dyDescent="0.25">
      <c r="A46525" s="3">
        <v>574258</v>
      </c>
      <c r="B46525" s="2">
        <v>-18.736622000000001</v>
      </c>
      <c r="C46525" s="2">
        <v>138.75948099999999</v>
      </c>
      <c r="D46525" s="1">
        <v>54</v>
      </c>
      <c r="E46525" s="1">
        <v>263768</v>
      </c>
      <c r="F46525" s="1">
        <v>7926823</v>
      </c>
      <c r="G46525" s="3" t="s">
        <v>144604</v>
      </c>
    </row>
    <row r="46526" spans="1:7" x14ac:dyDescent="0.25">
      <c r="A46526" s="3">
        <v>574259</v>
      </c>
      <c r="B46526" s="2">
        <v>-18.717957999999999</v>
      </c>
      <c r="C46526" s="2">
        <v>138.631483</v>
      </c>
      <c r="D46526" s="1">
        <v>54</v>
      </c>
      <c r="E46526" s="1">
        <v>250239</v>
      </c>
      <c r="F46526" s="1">
        <v>7928715</v>
      </c>
      <c r="G46526" s="3" t="s">
        <v>150030</v>
      </c>
    </row>
    <row r="46527" spans="1:7" x14ac:dyDescent="0.25">
      <c r="A46527" s="3">
        <v>574260</v>
      </c>
      <c r="B46527" s="2">
        <v>-18.736069000000001</v>
      </c>
      <c r="C46527" s="2">
        <v>138.76699400000001</v>
      </c>
      <c r="D46527" s="1">
        <v>54</v>
      </c>
      <c r="E46527" s="1">
        <v>264560</v>
      </c>
      <c r="F46527" s="1">
        <v>7926894</v>
      </c>
      <c r="G46527" s="3" t="s">
        <v>144605</v>
      </c>
    </row>
    <row r="46528" spans="1:7" x14ac:dyDescent="0.25">
      <c r="A46528" s="3">
        <v>574261</v>
      </c>
      <c r="B46528" s="2">
        <v>-18.730122000000001</v>
      </c>
      <c r="C46528" s="2">
        <v>138.84288000000001</v>
      </c>
      <c r="D46528" s="1">
        <v>54</v>
      </c>
      <c r="E46528" s="1">
        <v>272556</v>
      </c>
      <c r="F46528" s="1">
        <v>7927651</v>
      </c>
      <c r="G46528" s="3" t="s">
        <v>150031</v>
      </c>
    </row>
    <row r="46529" spans="1:7" x14ac:dyDescent="0.25">
      <c r="A46529" s="3">
        <v>574262</v>
      </c>
      <c r="B46529" s="2">
        <v>-18.745719000000001</v>
      </c>
      <c r="C46529" s="2">
        <v>138.68913599999999</v>
      </c>
      <c r="D46529" s="1">
        <v>54</v>
      </c>
      <c r="E46529" s="1">
        <v>256361</v>
      </c>
      <c r="F46529" s="1">
        <v>7925721</v>
      </c>
      <c r="G46529" s="3" t="s">
        <v>144606</v>
      </c>
    </row>
    <row r="46530" spans="1:7" x14ac:dyDescent="0.25">
      <c r="A46530" s="3">
        <v>574263</v>
      </c>
      <c r="B46530" s="2">
        <v>-18.714130999999998</v>
      </c>
      <c r="C46530" s="2">
        <v>138.676333</v>
      </c>
      <c r="D46530" s="1">
        <v>54</v>
      </c>
      <c r="E46530" s="1">
        <v>254965</v>
      </c>
      <c r="F46530" s="1">
        <v>7929201</v>
      </c>
      <c r="G46530" s="3" t="s">
        <v>150032</v>
      </c>
    </row>
    <row r="46531" spans="1:7" x14ac:dyDescent="0.25">
      <c r="A46531" s="3">
        <v>574264</v>
      </c>
      <c r="B46531" s="2">
        <v>-18.716577999999998</v>
      </c>
      <c r="C46531" s="2">
        <v>138.672763</v>
      </c>
      <c r="D46531" s="1">
        <v>54</v>
      </c>
      <c r="E46531" s="1">
        <v>254592</v>
      </c>
      <c r="F46531" s="1">
        <v>7928925</v>
      </c>
      <c r="G46531" s="3" t="s">
        <v>144607</v>
      </c>
    </row>
    <row r="46532" spans="1:7" x14ac:dyDescent="0.25">
      <c r="A46532" s="3">
        <v>574265</v>
      </c>
      <c r="B46532" s="2">
        <v>-18.723316000000001</v>
      </c>
      <c r="C46532" s="2">
        <v>138.67572200000001</v>
      </c>
      <c r="D46532" s="1">
        <v>54</v>
      </c>
      <c r="E46532" s="1">
        <v>254914</v>
      </c>
      <c r="F46532" s="1">
        <v>7928183</v>
      </c>
      <c r="G46532" s="3" t="s">
        <v>150033</v>
      </c>
    </row>
    <row r="46533" spans="1:7" x14ac:dyDescent="0.25">
      <c r="A46533" s="3">
        <v>574266</v>
      </c>
      <c r="B46533" s="2">
        <v>-18.723372000000001</v>
      </c>
      <c r="C46533" s="2">
        <v>138.667824</v>
      </c>
      <c r="D46533" s="1">
        <v>54</v>
      </c>
      <c r="E46533" s="1">
        <v>254081</v>
      </c>
      <c r="F46533" s="1">
        <v>7928166</v>
      </c>
      <c r="G46533" s="3" t="s">
        <v>144608</v>
      </c>
    </row>
    <row r="46534" spans="1:7" x14ac:dyDescent="0.25">
      <c r="A46534" s="3">
        <v>574267</v>
      </c>
      <c r="B46534" s="2">
        <v>-18.732026999999999</v>
      </c>
      <c r="C46534" s="2">
        <v>138.658739</v>
      </c>
      <c r="D46534" s="1">
        <v>54</v>
      </c>
      <c r="E46534" s="1">
        <v>253135</v>
      </c>
      <c r="F46534" s="1">
        <v>7927195</v>
      </c>
      <c r="G46534" s="3" t="s">
        <v>150034</v>
      </c>
    </row>
    <row r="46535" spans="1:7" x14ac:dyDescent="0.25">
      <c r="A46535" s="3">
        <v>574268</v>
      </c>
      <c r="B46535" s="2">
        <v>-18.738244000000002</v>
      </c>
      <c r="C46535" s="2">
        <v>138.76221699999999</v>
      </c>
      <c r="D46535" s="1">
        <v>54</v>
      </c>
      <c r="E46535" s="1">
        <v>264059</v>
      </c>
      <c r="F46535" s="1">
        <v>7926647</v>
      </c>
      <c r="G46535" s="3" t="s">
        <v>144609</v>
      </c>
    </row>
    <row r="46536" spans="1:7" x14ac:dyDescent="0.25">
      <c r="A46536" s="3">
        <v>574269</v>
      </c>
      <c r="B46536" s="2">
        <v>-18.688383000000002</v>
      </c>
      <c r="C46536" s="2">
        <v>138.598477</v>
      </c>
      <c r="D46536" s="1">
        <v>54</v>
      </c>
      <c r="E46536" s="1">
        <v>246713</v>
      </c>
      <c r="F46536" s="1">
        <v>7931943</v>
      </c>
      <c r="G46536" s="3" t="s">
        <v>150035</v>
      </c>
    </row>
    <row r="46537" spans="1:7" x14ac:dyDescent="0.25">
      <c r="A46537" s="3">
        <v>574270</v>
      </c>
      <c r="B46537" s="2">
        <v>-18.690747000000002</v>
      </c>
      <c r="C46537" s="2">
        <v>138.59687199999999</v>
      </c>
      <c r="D46537" s="1">
        <v>54</v>
      </c>
      <c r="E46537" s="1">
        <v>246547</v>
      </c>
      <c r="F46537" s="1">
        <v>7931679</v>
      </c>
      <c r="G46537" s="3" t="s">
        <v>144610</v>
      </c>
    </row>
    <row r="46538" spans="1:7" x14ac:dyDescent="0.25">
      <c r="A46538" s="3">
        <v>574271</v>
      </c>
      <c r="B46538" s="2">
        <v>-18.675794</v>
      </c>
      <c r="C46538" s="2">
        <v>138.59155799999999</v>
      </c>
      <c r="D46538" s="1">
        <v>54</v>
      </c>
      <c r="E46538" s="1">
        <v>245964</v>
      </c>
      <c r="F46538" s="1">
        <v>7933327</v>
      </c>
      <c r="G46538" s="3" t="s">
        <v>150036</v>
      </c>
    </row>
    <row r="46539" spans="1:7" x14ac:dyDescent="0.25">
      <c r="A46539" s="3">
        <v>574272</v>
      </c>
      <c r="B46539" s="2">
        <v>-18.674485000000001</v>
      </c>
      <c r="C46539" s="2">
        <v>138.58746400000001</v>
      </c>
      <c r="D46539" s="1">
        <v>54</v>
      </c>
      <c r="E46539" s="1">
        <v>245530</v>
      </c>
      <c r="F46539" s="1">
        <v>7933466</v>
      </c>
      <c r="G46539" s="3" t="s">
        <v>144611</v>
      </c>
    </row>
    <row r="46540" spans="1:7" x14ac:dyDescent="0.25">
      <c r="A46540" s="3">
        <v>574273</v>
      </c>
      <c r="B46540" s="2">
        <v>-18.671769000000001</v>
      </c>
      <c r="C46540" s="2">
        <v>138.586127</v>
      </c>
      <c r="D46540" s="1">
        <v>54</v>
      </c>
      <c r="E46540" s="1">
        <v>245385</v>
      </c>
      <c r="F46540" s="1">
        <v>7933765</v>
      </c>
      <c r="G46540" s="3" t="s">
        <v>150037</v>
      </c>
    </row>
    <row r="46541" spans="1:7" x14ac:dyDescent="0.25">
      <c r="A46541" s="3">
        <v>574274</v>
      </c>
      <c r="B46541" s="2">
        <v>-18.666256000000001</v>
      </c>
      <c r="C46541" s="2">
        <v>138.58094700000001</v>
      </c>
      <c r="D46541" s="1">
        <v>54</v>
      </c>
      <c r="E46541" s="1">
        <v>244830</v>
      </c>
      <c r="F46541" s="1">
        <v>7934368</v>
      </c>
      <c r="G46541" s="3" t="s">
        <v>144612</v>
      </c>
    </row>
    <row r="46542" spans="1:7" x14ac:dyDescent="0.25">
      <c r="A46542" s="3">
        <v>574275</v>
      </c>
      <c r="B46542" s="2">
        <v>-18.673233</v>
      </c>
      <c r="C46542" s="2">
        <v>138.559594</v>
      </c>
      <c r="D46542" s="1">
        <v>54</v>
      </c>
      <c r="E46542" s="1">
        <v>242587</v>
      </c>
      <c r="F46542" s="1">
        <v>7933565</v>
      </c>
      <c r="G46542" s="3" t="s">
        <v>150038</v>
      </c>
    </row>
    <row r="46543" spans="1:7" x14ac:dyDescent="0.25">
      <c r="A46543" s="3">
        <v>574276</v>
      </c>
      <c r="B46543" s="2">
        <v>-18.678743999999998</v>
      </c>
      <c r="C46543" s="2">
        <v>138.563211</v>
      </c>
      <c r="D46543" s="1">
        <v>54</v>
      </c>
      <c r="E46543" s="1">
        <v>242977</v>
      </c>
      <c r="F46543" s="1">
        <v>7932960</v>
      </c>
      <c r="G46543" s="3" t="s">
        <v>144613</v>
      </c>
    </row>
    <row r="46544" spans="1:7" x14ac:dyDescent="0.25">
      <c r="A46544" s="3">
        <v>574277</v>
      </c>
      <c r="B46544" s="2">
        <v>-18.669644000000002</v>
      </c>
      <c r="C46544" s="2">
        <v>138.55881099999999</v>
      </c>
      <c r="D46544" s="1">
        <v>54</v>
      </c>
      <c r="E46544" s="1">
        <v>242499</v>
      </c>
      <c r="F46544" s="1">
        <v>7933961</v>
      </c>
      <c r="G46544" s="3" t="s">
        <v>150039</v>
      </c>
    </row>
    <row r="46545" spans="1:7" x14ac:dyDescent="0.25">
      <c r="A46545" s="3">
        <v>574278</v>
      </c>
      <c r="B46545" s="2">
        <v>-18.683005000000001</v>
      </c>
      <c r="C46545" s="2">
        <v>138.57232200000001</v>
      </c>
      <c r="D46545" s="1">
        <v>54</v>
      </c>
      <c r="E46545" s="1">
        <v>243945</v>
      </c>
      <c r="F46545" s="1">
        <v>7932501</v>
      </c>
      <c r="G46545" s="3" t="s">
        <v>144614</v>
      </c>
    </row>
    <row r="46546" spans="1:7" x14ac:dyDescent="0.25">
      <c r="A46546" s="3">
        <v>574279</v>
      </c>
      <c r="B46546" s="2">
        <v>-18.690985999999999</v>
      </c>
      <c r="C46546" s="2">
        <v>138.590261</v>
      </c>
      <c r="D46546" s="1">
        <v>54</v>
      </c>
      <c r="E46546" s="1">
        <v>245850</v>
      </c>
      <c r="F46546" s="1">
        <v>7931643</v>
      </c>
      <c r="G46546" s="3" t="s">
        <v>150040</v>
      </c>
    </row>
    <row r="46547" spans="1:7" x14ac:dyDescent="0.25">
      <c r="A46547" s="3">
        <v>574280</v>
      </c>
      <c r="B46547" s="2">
        <v>-18.694852000000001</v>
      </c>
      <c r="C46547" s="2">
        <v>138.60572199999999</v>
      </c>
      <c r="D46547" s="1">
        <v>54</v>
      </c>
      <c r="E46547" s="1">
        <v>247487</v>
      </c>
      <c r="F46547" s="1">
        <v>7931237</v>
      </c>
      <c r="G46547" s="3" t="s">
        <v>144615</v>
      </c>
    </row>
    <row r="46548" spans="1:7" x14ac:dyDescent="0.25">
      <c r="A46548" s="3">
        <v>574281</v>
      </c>
      <c r="B46548" s="2">
        <v>-18.693422000000002</v>
      </c>
      <c r="C46548" s="2">
        <v>138.609058</v>
      </c>
      <c r="D46548" s="1">
        <v>54</v>
      </c>
      <c r="E46548" s="1">
        <v>247837</v>
      </c>
      <c r="F46548" s="1">
        <v>7931400</v>
      </c>
      <c r="G46548" s="3" t="s">
        <v>150041</v>
      </c>
    </row>
    <row r="46549" spans="1:7" x14ac:dyDescent="0.25">
      <c r="A46549" s="3">
        <v>574282</v>
      </c>
      <c r="B46549" s="2">
        <v>-18.673024000000002</v>
      </c>
      <c r="C46549" s="2">
        <v>138.59879699999999</v>
      </c>
      <c r="D46549" s="1">
        <v>54</v>
      </c>
      <c r="E46549" s="1">
        <v>246724</v>
      </c>
      <c r="F46549" s="1">
        <v>7933644</v>
      </c>
      <c r="G46549" s="3" t="s">
        <v>144616</v>
      </c>
    </row>
    <row r="46550" spans="1:7" x14ac:dyDescent="0.25">
      <c r="A46550" s="3">
        <v>574283</v>
      </c>
      <c r="B46550" s="2">
        <v>-18.688444</v>
      </c>
      <c r="C46550" s="2">
        <v>138.601056</v>
      </c>
      <c r="D46550" s="1">
        <v>54</v>
      </c>
      <c r="E46550" s="1">
        <v>246985</v>
      </c>
      <c r="F46550" s="1">
        <v>7931940</v>
      </c>
      <c r="G46550" s="3" t="s">
        <v>150042</v>
      </c>
    </row>
    <row r="46551" spans="1:7" x14ac:dyDescent="0.25">
      <c r="A46551" s="3">
        <v>574284</v>
      </c>
      <c r="B46551" s="2">
        <v>-18.668733</v>
      </c>
      <c r="C46551" s="2">
        <v>138.607169</v>
      </c>
      <c r="D46551" s="1">
        <v>54</v>
      </c>
      <c r="E46551" s="1">
        <v>247601</v>
      </c>
      <c r="F46551" s="1">
        <v>7934131</v>
      </c>
      <c r="G46551" s="3" t="s">
        <v>144617</v>
      </c>
    </row>
    <row r="46552" spans="1:7" x14ac:dyDescent="0.25">
      <c r="A46552" s="3">
        <v>574285</v>
      </c>
      <c r="B46552" s="2">
        <v>-18.695525</v>
      </c>
      <c r="C46552" s="2">
        <v>138.59905800000001</v>
      </c>
      <c r="D46552" s="1">
        <v>54</v>
      </c>
      <c r="E46552" s="1">
        <v>246785</v>
      </c>
      <c r="F46552" s="1">
        <v>7931153</v>
      </c>
      <c r="G46552" s="3" t="s">
        <v>150043</v>
      </c>
    </row>
    <row r="46553" spans="1:7" x14ac:dyDescent="0.25">
      <c r="A46553" s="3">
        <v>574286</v>
      </c>
      <c r="B46553" s="2">
        <v>-18.699769</v>
      </c>
      <c r="C46553" s="2">
        <v>138.595416</v>
      </c>
      <c r="D46553" s="1">
        <v>54</v>
      </c>
      <c r="E46553" s="1">
        <v>246407</v>
      </c>
      <c r="F46553" s="1">
        <v>7930678</v>
      </c>
      <c r="G46553" s="3" t="s">
        <v>144618</v>
      </c>
    </row>
    <row r="46554" spans="1:7" x14ac:dyDescent="0.25">
      <c r="A46554" s="3">
        <v>574287</v>
      </c>
      <c r="B46554" s="2">
        <v>-18.700966999999999</v>
      </c>
      <c r="C46554" s="2">
        <v>138.58962700000001</v>
      </c>
      <c r="D46554" s="1">
        <v>54</v>
      </c>
      <c r="E46554" s="1">
        <v>245798</v>
      </c>
      <c r="F46554" s="1">
        <v>7930537</v>
      </c>
      <c r="G46554" s="3" t="s">
        <v>150044</v>
      </c>
    </row>
    <row r="46555" spans="1:7" x14ac:dyDescent="0.25">
      <c r="A46555" s="3">
        <v>574288</v>
      </c>
      <c r="B46555" s="2">
        <v>-18.696072000000001</v>
      </c>
      <c r="C46555" s="2">
        <v>138.58337499999999</v>
      </c>
      <c r="D46555" s="1">
        <v>54</v>
      </c>
      <c r="E46555" s="1">
        <v>245131</v>
      </c>
      <c r="F46555" s="1">
        <v>7931070</v>
      </c>
      <c r="G46555" s="3" t="s">
        <v>144619</v>
      </c>
    </row>
    <row r="46556" spans="1:7" x14ac:dyDescent="0.25">
      <c r="A46556" s="3">
        <v>574289</v>
      </c>
      <c r="B46556" s="2">
        <v>-18.696224999999998</v>
      </c>
      <c r="C46556" s="2">
        <v>138.57271</v>
      </c>
      <c r="D46556" s="1">
        <v>54</v>
      </c>
      <c r="E46556" s="1">
        <v>244006</v>
      </c>
      <c r="F46556" s="1">
        <v>7931038</v>
      </c>
      <c r="G46556" s="3" t="s">
        <v>150045</v>
      </c>
    </row>
    <row r="46557" spans="1:7" x14ac:dyDescent="0.25">
      <c r="A46557" s="3">
        <v>574290</v>
      </c>
      <c r="B46557" s="2">
        <v>-18.702822000000001</v>
      </c>
      <c r="C46557" s="2">
        <v>138.548677</v>
      </c>
      <c r="D46557" s="1">
        <v>54</v>
      </c>
      <c r="E46557" s="1">
        <v>241480</v>
      </c>
      <c r="F46557" s="1">
        <v>7930273</v>
      </c>
      <c r="G46557" s="3" t="s">
        <v>144620</v>
      </c>
    </row>
    <row r="46558" spans="1:7" x14ac:dyDescent="0.25">
      <c r="A46558" s="3">
        <v>574291</v>
      </c>
      <c r="B46558" s="2">
        <v>-18.691616</v>
      </c>
      <c r="C46558" s="2">
        <v>138.54136099999999</v>
      </c>
      <c r="D46558" s="1">
        <v>54</v>
      </c>
      <c r="E46558" s="1">
        <v>240691</v>
      </c>
      <c r="F46558" s="1">
        <v>7931503</v>
      </c>
      <c r="G46558" s="3" t="s">
        <v>150046</v>
      </c>
    </row>
    <row r="46559" spans="1:7" x14ac:dyDescent="0.25">
      <c r="A46559" s="3">
        <v>574292</v>
      </c>
      <c r="B46559" s="2">
        <v>-18.623660000000001</v>
      </c>
      <c r="C46559" s="2">
        <v>138.51352499999999</v>
      </c>
      <c r="D46559" s="1">
        <v>54</v>
      </c>
      <c r="E46559" s="1">
        <v>237649</v>
      </c>
      <c r="F46559" s="1">
        <v>7938987</v>
      </c>
      <c r="G46559" s="3" t="s">
        <v>144621</v>
      </c>
    </row>
    <row r="46560" spans="1:7" x14ac:dyDescent="0.25">
      <c r="A46560" s="3">
        <v>574293</v>
      </c>
      <c r="B46560" s="2">
        <v>-18.630707999999998</v>
      </c>
      <c r="C46560" s="2">
        <v>138.54812999999999</v>
      </c>
      <c r="D46560" s="1">
        <v>54</v>
      </c>
      <c r="E46560" s="1">
        <v>241313</v>
      </c>
      <c r="F46560" s="1">
        <v>7938257</v>
      </c>
      <c r="G46560" s="3" t="s">
        <v>150047</v>
      </c>
    </row>
    <row r="46561" spans="1:7" x14ac:dyDescent="0.25">
      <c r="A46561" s="3">
        <v>574294</v>
      </c>
      <c r="B46561" s="2">
        <v>-18.721209999999999</v>
      </c>
      <c r="C46561" s="2">
        <v>138.604736</v>
      </c>
      <c r="D46561" s="1">
        <v>54</v>
      </c>
      <c r="E46561" s="1">
        <v>247422</v>
      </c>
      <c r="F46561" s="1">
        <v>7928317</v>
      </c>
      <c r="G46561" s="3" t="s">
        <v>144622</v>
      </c>
    </row>
    <row r="46562" spans="1:7" x14ac:dyDescent="0.25">
      <c r="A46562" s="3">
        <v>574295</v>
      </c>
      <c r="B46562" s="2">
        <v>-18.810108</v>
      </c>
      <c r="C46562" s="2">
        <v>138.81412800000001</v>
      </c>
      <c r="D46562" s="1">
        <v>54</v>
      </c>
      <c r="E46562" s="1">
        <v>269632</v>
      </c>
      <c r="F46562" s="1">
        <v>7918759</v>
      </c>
      <c r="G46562" s="3" t="s">
        <v>150048</v>
      </c>
    </row>
    <row r="46563" spans="1:7" x14ac:dyDescent="0.25">
      <c r="A46563" s="3">
        <v>574296</v>
      </c>
      <c r="B46563" s="2">
        <v>-18.699833000000002</v>
      </c>
      <c r="C46563" s="2">
        <v>138.503581</v>
      </c>
      <c r="D46563" s="1">
        <v>54</v>
      </c>
      <c r="E46563" s="1">
        <v>236717</v>
      </c>
      <c r="F46563" s="1">
        <v>7930538</v>
      </c>
      <c r="G46563" s="3" t="s">
        <v>144623</v>
      </c>
    </row>
    <row r="46564" spans="1:7" x14ac:dyDescent="0.25">
      <c r="A46564" s="3">
        <v>574297</v>
      </c>
      <c r="B46564" s="2">
        <v>-18.647964000000002</v>
      </c>
      <c r="C46564" s="2">
        <v>138.523135</v>
      </c>
      <c r="D46564" s="1">
        <v>54</v>
      </c>
      <c r="E46564" s="1">
        <v>238701</v>
      </c>
      <c r="F46564" s="1">
        <v>7936310</v>
      </c>
      <c r="G46564" s="3" t="s">
        <v>150049</v>
      </c>
    </row>
    <row r="46565" spans="1:7" x14ac:dyDescent="0.25">
      <c r="A46565" s="3">
        <v>574298</v>
      </c>
      <c r="B46565" s="2">
        <v>-18.688988999999999</v>
      </c>
      <c r="C46565" s="2">
        <v>138.604128</v>
      </c>
      <c r="D46565" s="1">
        <v>54</v>
      </c>
      <c r="E46565" s="1">
        <v>247310</v>
      </c>
      <c r="F46565" s="1">
        <v>7931884</v>
      </c>
      <c r="G46565" s="3" t="s">
        <v>144624</v>
      </c>
    </row>
    <row r="46566" spans="1:7" x14ac:dyDescent="0.25">
      <c r="A46566" s="3">
        <v>574299</v>
      </c>
      <c r="B46566" s="2">
        <v>-18.669819</v>
      </c>
      <c r="C46566" s="2">
        <v>138.668408</v>
      </c>
      <c r="D46566" s="1">
        <v>54</v>
      </c>
      <c r="E46566" s="1">
        <v>254065</v>
      </c>
      <c r="F46566" s="1">
        <v>7934096</v>
      </c>
      <c r="G46566" s="3" t="s">
        <v>150050</v>
      </c>
    </row>
    <row r="46567" spans="1:7" x14ac:dyDescent="0.25">
      <c r="A46567" s="3">
        <v>574300</v>
      </c>
      <c r="B46567" s="2">
        <v>-18.703299999999999</v>
      </c>
      <c r="C46567" s="2">
        <v>138.68714399999999</v>
      </c>
      <c r="D46567" s="1">
        <v>54</v>
      </c>
      <c r="E46567" s="1">
        <v>256090</v>
      </c>
      <c r="F46567" s="1">
        <v>7930415</v>
      </c>
      <c r="G46567" s="3" t="s">
        <v>144625</v>
      </c>
    </row>
    <row r="46568" spans="1:7" x14ac:dyDescent="0.25">
      <c r="A46568" s="3">
        <v>574301</v>
      </c>
      <c r="B46568" s="2">
        <v>-18.695582999999999</v>
      </c>
      <c r="C46568" s="2">
        <v>138.69434699999999</v>
      </c>
      <c r="D46568" s="1">
        <v>54</v>
      </c>
      <c r="E46568" s="1">
        <v>256839</v>
      </c>
      <c r="F46568" s="1">
        <v>7931279</v>
      </c>
      <c r="G46568" s="3" t="s">
        <v>150051</v>
      </c>
    </row>
    <row r="46569" spans="1:7" x14ac:dyDescent="0.25">
      <c r="A46569" s="3">
        <v>574302</v>
      </c>
      <c r="B46569" s="2">
        <v>-18.687214000000001</v>
      </c>
      <c r="C46569" s="2">
        <v>138.69462999999999</v>
      </c>
      <c r="D46569" s="1">
        <v>54</v>
      </c>
      <c r="E46569" s="1">
        <v>256857</v>
      </c>
      <c r="F46569" s="1">
        <v>7932206</v>
      </c>
      <c r="G46569" s="3" t="s">
        <v>144626</v>
      </c>
    </row>
    <row r="46570" spans="1:7" x14ac:dyDescent="0.25">
      <c r="A46570" s="3">
        <v>574303</v>
      </c>
      <c r="B46570" s="2">
        <v>-18.679673999999999</v>
      </c>
      <c r="C46570" s="2">
        <v>138.69327200000001</v>
      </c>
      <c r="D46570" s="1">
        <v>54</v>
      </c>
      <c r="E46570" s="1">
        <v>256703</v>
      </c>
      <c r="F46570" s="1">
        <v>7933039</v>
      </c>
      <c r="G46570" s="3" t="s">
        <v>150560</v>
      </c>
    </row>
    <row r="46571" spans="1:7" x14ac:dyDescent="0.25">
      <c r="A46571" s="3">
        <v>574304</v>
      </c>
      <c r="B46571" s="2">
        <v>-18.674088000000001</v>
      </c>
      <c r="C46571" s="2">
        <v>138.69004100000001</v>
      </c>
      <c r="D46571" s="1">
        <v>54</v>
      </c>
      <c r="E46571" s="1">
        <v>256354</v>
      </c>
      <c r="F46571" s="1">
        <v>7933653</v>
      </c>
      <c r="G46571" s="3" t="s">
        <v>144627</v>
      </c>
    </row>
    <row r="46572" spans="1:7" x14ac:dyDescent="0.25">
      <c r="A46572" s="3">
        <v>574305</v>
      </c>
      <c r="B46572" s="2">
        <v>-18.696726999999999</v>
      </c>
      <c r="C46572" s="2">
        <v>138.68386599999999</v>
      </c>
      <c r="D46572" s="1">
        <v>54</v>
      </c>
      <c r="E46572" s="1">
        <v>255735</v>
      </c>
      <c r="F46572" s="1">
        <v>7931138</v>
      </c>
      <c r="G46572" s="3" t="s">
        <v>150561</v>
      </c>
    </row>
    <row r="46573" spans="1:7" x14ac:dyDescent="0.25">
      <c r="A46573" s="3">
        <v>574306</v>
      </c>
      <c r="B46573" s="2">
        <v>-18.693829999999998</v>
      </c>
      <c r="C46573" s="2">
        <v>138.683233</v>
      </c>
      <c r="D46573" s="1">
        <v>54</v>
      </c>
      <c r="E46573" s="1">
        <v>255664</v>
      </c>
      <c r="F46573" s="1">
        <v>7931458</v>
      </c>
      <c r="G46573" s="3" t="s">
        <v>144628</v>
      </c>
    </row>
    <row r="46574" spans="1:7" x14ac:dyDescent="0.25">
      <c r="A46574" s="3">
        <v>574307</v>
      </c>
      <c r="B46574" s="2">
        <v>-18.697393999999999</v>
      </c>
      <c r="C46574" s="2">
        <v>138.67287400000001</v>
      </c>
      <c r="D46574" s="1">
        <v>54</v>
      </c>
      <c r="E46574" s="1">
        <v>254576</v>
      </c>
      <c r="F46574" s="1">
        <v>7931049</v>
      </c>
      <c r="G46574" s="3" t="s">
        <v>150562</v>
      </c>
    </row>
    <row r="46575" spans="1:7" x14ac:dyDescent="0.25">
      <c r="A46575" s="3">
        <v>574308</v>
      </c>
      <c r="B46575" s="2">
        <v>-18.688766000000001</v>
      </c>
      <c r="C46575" s="2">
        <v>138.67619400000001</v>
      </c>
      <c r="D46575" s="1">
        <v>54</v>
      </c>
      <c r="E46575" s="1">
        <v>254914</v>
      </c>
      <c r="F46575" s="1">
        <v>7932009</v>
      </c>
      <c r="G46575" s="3" t="s">
        <v>144629</v>
      </c>
    </row>
    <row r="46576" spans="1:7" x14ac:dyDescent="0.25">
      <c r="A46576" s="3">
        <v>574309</v>
      </c>
      <c r="B46576" s="2">
        <v>-18.681232999999999</v>
      </c>
      <c r="C46576" s="2">
        <v>138.67390800000001</v>
      </c>
      <c r="D46576" s="1">
        <v>54</v>
      </c>
      <c r="E46576" s="1">
        <v>254662</v>
      </c>
      <c r="F46576" s="1">
        <v>7932840</v>
      </c>
      <c r="G46576" s="3" t="s">
        <v>150563</v>
      </c>
    </row>
    <row r="46577" spans="1:7" x14ac:dyDescent="0.25">
      <c r="A46577" s="3">
        <v>574310</v>
      </c>
      <c r="B46577" s="2">
        <v>-18.678879999999999</v>
      </c>
      <c r="C46577" s="2">
        <v>138.66485299999999</v>
      </c>
      <c r="D46577" s="1">
        <v>54</v>
      </c>
      <c r="E46577" s="1">
        <v>253703</v>
      </c>
      <c r="F46577" s="1">
        <v>7933088</v>
      </c>
      <c r="G46577" s="3" t="s">
        <v>144630</v>
      </c>
    </row>
    <row r="46578" spans="1:7" x14ac:dyDescent="0.25">
      <c r="A46578" s="3">
        <v>574311</v>
      </c>
      <c r="B46578" s="2">
        <v>-18.677685</v>
      </c>
      <c r="C46578" s="2">
        <v>138.668452</v>
      </c>
      <c r="D46578" s="1">
        <v>54</v>
      </c>
      <c r="E46578" s="1">
        <v>254081</v>
      </c>
      <c r="F46578" s="1">
        <v>7933225</v>
      </c>
      <c r="G46578" s="3" t="s">
        <v>150564</v>
      </c>
    </row>
    <row r="46579" spans="1:7" x14ac:dyDescent="0.25">
      <c r="A46579" s="3">
        <v>574312</v>
      </c>
      <c r="B46579" s="2">
        <v>-18.674188000000001</v>
      </c>
      <c r="C46579" s="2">
        <v>138.59455500000001</v>
      </c>
      <c r="D46579" s="1">
        <v>54</v>
      </c>
      <c r="E46579" s="1">
        <v>246278</v>
      </c>
      <c r="F46579" s="1">
        <v>7933509</v>
      </c>
      <c r="G46579" s="3" t="s">
        <v>144631</v>
      </c>
    </row>
    <row r="46580" spans="1:7" x14ac:dyDescent="0.25">
      <c r="A46580" s="3">
        <v>574313</v>
      </c>
      <c r="B46580" s="2">
        <v>-18.672865999999999</v>
      </c>
      <c r="C46580" s="2">
        <v>138.671616</v>
      </c>
      <c r="D46580" s="1">
        <v>54</v>
      </c>
      <c r="E46580" s="1">
        <v>254408</v>
      </c>
      <c r="F46580" s="1">
        <v>7933763</v>
      </c>
      <c r="G46580" s="3" t="s">
        <v>150565</v>
      </c>
    </row>
    <row r="46581" spans="1:7" x14ac:dyDescent="0.25">
      <c r="A46581" s="3">
        <v>574314</v>
      </c>
      <c r="B46581" s="2">
        <v>-18.706778</v>
      </c>
      <c r="C46581" s="2">
        <v>138.679258</v>
      </c>
      <c r="D46581" s="1">
        <v>54</v>
      </c>
      <c r="E46581" s="1">
        <v>255263</v>
      </c>
      <c r="F46581" s="1">
        <v>7930019</v>
      </c>
      <c r="G46581" s="3" t="s">
        <v>144632</v>
      </c>
    </row>
    <row r="46582" spans="1:7" x14ac:dyDescent="0.25">
      <c r="A46582" s="3">
        <v>574315</v>
      </c>
      <c r="B46582" s="2">
        <v>-18.667683</v>
      </c>
      <c r="C46582" s="2">
        <v>138.66587799999999</v>
      </c>
      <c r="D46582" s="1">
        <v>54</v>
      </c>
      <c r="E46582" s="1">
        <v>253795</v>
      </c>
      <c r="F46582" s="1">
        <v>7934329</v>
      </c>
      <c r="G46582" s="3" t="s">
        <v>150566</v>
      </c>
    </row>
    <row r="46583" spans="1:7" x14ac:dyDescent="0.25">
      <c r="A46583" s="3">
        <v>574316</v>
      </c>
      <c r="B46583" s="2">
        <v>-18.669197</v>
      </c>
      <c r="C46583" s="2">
        <v>138.658231</v>
      </c>
      <c r="D46583" s="1">
        <v>54</v>
      </c>
      <c r="E46583" s="1">
        <v>252990</v>
      </c>
      <c r="F46583" s="1">
        <v>7934151</v>
      </c>
      <c r="G46583" s="3" t="s">
        <v>144633</v>
      </c>
    </row>
    <row r="46584" spans="1:7" x14ac:dyDescent="0.25">
      <c r="A46584" s="3">
        <v>574317</v>
      </c>
      <c r="B46584" s="2">
        <v>-18.671505</v>
      </c>
      <c r="C46584" s="2">
        <v>138.633511</v>
      </c>
      <c r="D46584" s="1">
        <v>54</v>
      </c>
      <c r="E46584" s="1">
        <v>250385</v>
      </c>
      <c r="F46584" s="1">
        <v>7933861</v>
      </c>
      <c r="G46584" s="3" t="s">
        <v>144634</v>
      </c>
    </row>
    <row r="46585" spans="1:7" x14ac:dyDescent="0.25">
      <c r="A46585" s="3">
        <v>574318</v>
      </c>
      <c r="B46585" s="2">
        <v>-18.669163000000001</v>
      </c>
      <c r="C46585" s="2">
        <v>138.63466399999999</v>
      </c>
      <c r="D46585" s="1">
        <v>54</v>
      </c>
      <c r="E46585" s="1">
        <v>250503</v>
      </c>
      <c r="F46585" s="1">
        <v>7934122</v>
      </c>
      <c r="G46585" s="3" t="s">
        <v>150567</v>
      </c>
    </row>
    <row r="46586" spans="1:7" x14ac:dyDescent="0.25">
      <c r="A46586" s="3">
        <v>574319</v>
      </c>
      <c r="B46586" s="2">
        <v>-18.668274</v>
      </c>
      <c r="C46586" s="2">
        <v>138.64165</v>
      </c>
      <c r="D46586" s="1">
        <v>54</v>
      </c>
      <c r="E46586" s="1">
        <v>251239</v>
      </c>
      <c r="F46586" s="1">
        <v>7934230</v>
      </c>
      <c r="G46586" s="3" t="s">
        <v>144635</v>
      </c>
    </row>
    <row r="46587" spans="1:7" x14ac:dyDescent="0.25">
      <c r="A46587" s="3">
        <v>574320</v>
      </c>
      <c r="B46587" s="2">
        <v>-18.669982999999998</v>
      </c>
      <c r="C46587" s="2">
        <v>138.62886</v>
      </c>
      <c r="D46587" s="1">
        <v>54</v>
      </c>
      <c r="E46587" s="1">
        <v>249892</v>
      </c>
      <c r="F46587" s="1">
        <v>7934023</v>
      </c>
      <c r="G46587" s="3" t="s">
        <v>150568</v>
      </c>
    </row>
    <row r="46588" spans="1:7" x14ac:dyDescent="0.25">
      <c r="A46588" s="3">
        <v>574321</v>
      </c>
      <c r="B46588" s="2">
        <v>-18.673852</v>
      </c>
      <c r="C46588" s="2">
        <v>138.62765200000001</v>
      </c>
      <c r="D46588" s="1">
        <v>54</v>
      </c>
      <c r="E46588" s="1">
        <v>249770</v>
      </c>
      <c r="F46588" s="1">
        <v>7933593</v>
      </c>
      <c r="G46588" s="3" t="s">
        <v>144636</v>
      </c>
    </row>
    <row r="46589" spans="1:7" x14ac:dyDescent="0.25">
      <c r="A46589" s="3">
        <v>574322</v>
      </c>
      <c r="B46589" s="2">
        <v>-18.674897000000001</v>
      </c>
      <c r="C46589" s="2">
        <v>138.62677400000001</v>
      </c>
      <c r="D46589" s="1">
        <v>54</v>
      </c>
      <c r="E46589" s="1">
        <v>249679</v>
      </c>
      <c r="F46589" s="1">
        <v>7933476</v>
      </c>
      <c r="G46589" s="3" t="s">
        <v>150569</v>
      </c>
    </row>
    <row r="46590" spans="1:7" x14ac:dyDescent="0.25">
      <c r="A46590" s="3">
        <v>574323</v>
      </c>
      <c r="B46590" s="2">
        <v>-18.675291000000001</v>
      </c>
      <c r="C46590" s="2">
        <v>138.62232399999999</v>
      </c>
      <c r="D46590" s="1">
        <v>54</v>
      </c>
      <c r="E46590" s="1">
        <v>249210</v>
      </c>
      <c r="F46590" s="1">
        <v>7933426</v>
      </c>
      <c r="G46590" s="3" t="s">
        <v>144637</v>
      </c>
    </row>
    <row r="46591" spans="1:7" x14ac:dyDescent="0.25">
      <c r="A46591" s="3">
        <v>574324</v>
      </c>
      <c r="B46591" s="2">
        <v>-18.672035000000001</v>
      </c>
      <c r="C46591" s="2">
        <v>138.62404699999999</v>
      </c>
      <c r="D46591" s="1">
        <v>54</v>
      </c>
      <c r="E46591" s="1">
        <v>249387</v>
      </c>
      <c r="F46591" s="1">
        <v>7933789</v>
      </c>
      <c r="G46591" s="3" t="s">
        <v>150570</v>
      </c>
    </row>
    <row r="46592" spans="1:7" x14ac:dyDescent="0.25">
      <c r="A46592" s="3">
        <v>574325</v>
      </c>
      <c r="B46592" s="2">
        <v>-18.678865999999999</v>
      </c>
      <c r="C46592" s="2">
        <v>138.616456</v>
      </c>
      <c r="D46592" s="1">
        <v>54</v>
      </c>
      <c r="E46592" s="1">
        <v>248596</v>
      </c>
      <c r="F46592" s="1">
        <v>7933022</v>
      </c>
      <c r="G46592" s="3" t="s">
        <v>144638</v>
      </c>
    </row>
    <row r="46593" spans="1:7" x14ac:dyDescent="0.25">
      <c r="A46593" s="3">
        <v>574326</v>
      </c>
      <c r="B46593" s="2">
        <v>-18.675415999999998</v>
      </c>
      <c r="C46593" s="2">
        <v>138.61351099999999</v>
      </c>
      <c r="D46593" s="1">
        <v>54</v>
      </c>
      <c r="E46593" s="1">
        <v>248280</v>
      </c>
      <c r="F46593" s="1">
        <v>7933400</v>
      </c>
      <c r="G46593" s="3" t="s">
        <v>150571</v>
      </c>
    </row>
    <row r="46594" spans="1:7" x14ac:dyDescent="0.25">
      <c r="A46594" s="3">
        <v>574327</v>
      </c>
      <c r="B46594" s="2">
        <v>-18.665806</v>
      </c>
      <c r="C46594" s="2">
        <v>138.61340799999999</v>
      </c>
      <c r="D46594" s="1">
        <v>54</v>
      </c>
      <c r="E46594" s="1">
        <v>248255</v>
      </c>
      <c r="F46594" s="1">
        <v>7934464</v>
      </c>
      <c r="G46594" s="3" t="s">
        <v>144639</v>
      </c>
    </row>
    <row r="46595" spans="1:7" x14ac:dyDescent="0.25">
      <c r="A46595" s="3">
        <v>574328</v>
      </c>
      <c r="B46595" s="2">
        <v>-18.674835000000002</v>
      </c>
      <c r="C46595" s="2">
        <v>138.664275</v>
      </c>
      <c r="D46595" s="1">
        <v>54</v>
      </c>
      <c r="E46595" s="1">
        <v>253636</v>
      </c>
      <c r="F46595" s="1">
        <v>7933535</v>
      </c>
      <c r="G46595" s="3" t="s">
        <v>150572</v>
      </c>
    </row>
    <row r="46596" spans="1:7" x14ac:dyDescent="0.25">
      <c r="A46596" s="3">
        <v>574329</v>
      </c>
      <c r="B46596" s="2">
        <v>-18.787821999999998</v>
      </c>
      <c r="C46596" s="2">
        <v>138.97161299999999</v>
      </c>
      <c r="D46596" s="1">
        <v>54</v>
      </c>
      <c r="E46596" s="1">
        <v>286207</v>
      </c>
      <c r="F46596" s="1">
        <v>7921423</v>
      </c>
      <c r="G46596" s="3" t="s">
        <v>144640</v>
      </c>
    </row>
    <row r="46597" spans="1:7" x14ac:dyDescent="0.25">
      <c r="A46597" s="3">
        <v>574330</v>
      </c>
      <c r="B46597" s="2">
        <v>-18.814056000000001</v>
      </c>
      <c r="C46597" s="2">
        <v>138.83202199999999</v>
      </c>
      <c r="D46597" s="1">
        <v>54</v>
      </c>
      <c r="E46597" s="1">
        <v>271524</v>
      </c>
      <c r="F46597" s="1">
        <v>7918345</v>
      </c>
      <c r="G46597" s="3" t="s">
        <v>150573</v>
      </c>
    </row>
    <row r="46598" spans="1:7" x14ac:dyDescent="0.25">
      <c r="A46598" s="3">
        <v>574331</v>
      </c>
      <c r="B46598" s="2">
        <v>-18.807639000000002</v>
      </c>
      <c r="C46598" s="2">
        <v>138.83944399999999</v>
      </c>
      <c r="D46598" s="1">
        <v>54</v>
      </c>
      <c r="E46598" s="1">
        <v>272298</v>
      </c>
      <c r="F46598" s="1">
        <v>7919065</v>
      </c>
      <c r="G46598" s="3" t="s">
        <v>144641</v>
      </c>
    </row>
    <row r="46599" spans="1:7" x14ac:dyDescent="0.25">
      <c r="A46599" s="3">
        <v>574332</v>
      </c>
      <c r="B46599" s="2">
        <v>-18.800035999999999</v>
      </c>
      <c r="C46599" s="2">
        <v>138.832674</v>
      </c>
      <c r="D46599" s="1">
        <v>54</v>
      </c>
      <c r="E46599" s="1">
        <v>271574</v>
      </c>
      <c r="F46599" s="1">
        <v>7919898</v>
      </c>
      <c r="G46599" s="3" t="s">
        <v>150574</v>
      </c>
    </row>
    <row r="46600" spans="1:7" x14ac:dyDescent="0.25">
      <c r="A46600" s="3">
        <v>574333</v>
      </c>
      <c r="B46600" s="2">
        <v>-18.795926999999999</v>
      </c>
      <c r="C46600" s="2">
        <v>138.83049099999999</v>
      </c>
      <c r="D46600" s="1">
        <v>54</v>
      </c>
      <c r="E46600" s="1">
        <v>271338</v>
      </c>
      <c r="F46600" s="1">
        <v>7920350</v>
      </c>
      <c r="G46600" s="3" t="s">
        <v>144642</v>
      </c>
    </row>
    <row r="46601" spans="1:7" x14ac:dyDescent="0.25">
      <c r="A46601" s="3">
        <v>574334</v>
      </c>
      <c r="B46601" s="2">
        <v>-18.802247000000001</v>
      </c>
      <c r="C46601" s="2">
        <v>138.82024100000001</v>
      </c>
      <c r="D46601" s="1">
        <v>54</v>
      </c>
      <c r="E46601" s="1">
        <v>270266</v>
      </c>
      <c r="F46601" s="1">
        <v>7919637</v>
      </c>
      <c r="G46601" s="3" t="s">
        <v>150575</v>
      </c>
    </row>
    <row r="46602" spans="1:7" x14ac:dyDescent="0.25">
      <c r="A46602" s="3">
        <v>574335</v>
      </c>
      <c r="B46602" s="2">
        <v>-18.796744</v>
      </c>
      <c r="C46602" s="2">
        <v>138.862044</v>
      </c>
      <c r="D46602" s="1">
        <v>54</v>
      </c>
      <c r="E46602" s="1">
        <v>274666</v>
      </c>
      <c r="F46602" s="1">
        <v>7920300</v>
      </c>
      <c r="G46602" s="3" t="s">
        <v>144643</v>
      </c>
    </row>
    <row r="46603" spans="1:7" x14ac:dyDescent="0.25">
      <c r="A46603" s="3">
        <v>574336</v>
      </c>
      <c r="B46603" s="2">
        <v>-18.836252000000002</v>
      </c>
      <c r="C46603" s="2">
        <v>138.93575000000001</v>
      </c>
      <c r="D46603" s="1">
        <v>54</v>
      </c>
      <c r="E46603" s="1">
        <v>282488</v>
      </c>
      <c r="F46603" s="1">
        <v>7916018</v>
      </c>
      <c r="G46603" s="3" t="s">
        <v>150576</v>
      </c>
    </row>
    <row r="46604" spans="1:7" x14ac:dyDescent="0.25">
      <c r="A46604" s="3">
        <v>574337</v>
      </c>
      <c r="B46604" s="2">
        <v>-18.827002</v>
      </c>
      <c r="C46604" s="2">
        <v>138.90247199999999</v>
      </c>
      <c r="D46604" s="1">
        <v>54</v>
      </c>
      <c r="E46604" s="1">
        <v>278968</v>
      </c>
      <c r="F46604" s="1">
        <v>7917001</v>
      </c>
      <c r="G46604" s="3" t="s">
        <v>144644</v>
      </c>
    </row>
    <row r="46605" spans="1:7" x14ac:dyDescent="0.25">
      <c r="A46605" s="3">
        <v>574338</v>
      </c>
      <c r="B46605" s="2">
        <v>-18.823930000000001</v>
      </c>
      <c r="C46605" s="2">
        <v>138.90173100000001</v>
      </c>
      <c r="D46605" s="1">
        <v>54</v>
      </c>
      <c r="E46605" s="1">
        <v>278886</v>
      </c>
      <c r="F46605" s="1">
        <v>7917340</v>
      </c>
      <c r="G46605" s="3" t="s">
        <v>150577</v>
      </c>
    </row>
    <row r="46606" spans="1:7" x14ac:dyDescent="0.25">
      <c r="A46606" s="3">
        <v>574339</v>
      </c>
      <c r="B46606" s="2">
        <v>-18.820810000000002</v>
      </c>
      <c r="C46606" s="2">
        <v>138.901475</v>
      </c>
      <c r="D46606" s="1">
        <v>54</v>
      </c>
      <c r="E46606" s="1">
        <v>278855</v>
      </c>
      <c r="F46606" s="1">
        <v>7917685</v>
      </c>
      <c r="G46606" s="3" t="s">
        <v>144645</v>
      </c>
    </row>
    <row r="46607" spans="1:7" x14ac:dyDescent="0.25">
      <c r="A46607" s="3">
        <v>574340</v>
      </c>
      <c r="B46607" s="2">
        <v>-18.835585999999999</v>
      </c>
      <c r="C46607" s="2">
        <v>138.97283300000001</v>
      </c>
      <c r="D46607" s="1">
        <v>54</v>
      </c>
      <c r="E46607" s="1">
        <v>286396</v>
      </c>
      <c r="F46607" s="1">
        <v>7916137</v>
      </c>
      <c r="G46607" s="3" t="s">
        <v>150578</v>
      </c>
    </row>
    <row r="46608" spans="1:7" x14ac:dyDescent="0.25">
      <c r="A46608" s="3">
        <v>574341</v>
      </c>
      <c r="B46608" s="2">
        <v>-18.824877000000001</v>
      </c>
      <c r="C46608" s="2">
        <v>138.96688</v>
      </c>
      <c r="D46608" s="1">
        <v>54</v>
      </c>
      <c r="E46608" s="1">
        <v>285755</v>
      </c>
      <c r="F46608" s="1">
        <v>7917315</v>
      </c>
      <c r="G46608" s="3" t="s">
        <v>144646</v>
      </c>
    </row>
    <row r="46609" spans="1:7" x14ac:dyDescent="0.25">
      <c r="A46609" s="3">
        <v>574342</v>
      </c>
      <c r="B46609" s="2">
        <v>-18.808336000000001</v>
      </c>
      <c r="C46609" s="2">
        <v>138.831166</v>
      </c>
      <c r="D46609" s="1">
        <v>54</v>
      </c>
      <c r="E46609" s="1">
        <v>271426</v>
      </c>
      <c r="F46609" s="1">
        <v>7918977</v>
      </c>
      <c r="G46609" s="3" t="s">
        <v>150579</v>
      </c>
    </row>
    <row r="46610" spans="1:7" x14ac:dyDescent="0.25">
      <c r="A46610" s="3">
        <v>574343</v>
      </c>
      <c r="B46610" s="2">
        <v>-18.789982999999999</v>
      </c>
      <c r="C46610" s="2">
        <v>138.97102699999999</v>
      </c>
      <c r="D46610" s="1">
        <v>54</v>
      </c>
      <c r="E46610" s="1">
        <v>286148</v>
      </c>
      <c r="F46610" s="1">
        <v>7921183</v>
      </c>
      <c r="G46610" s="3" t="s">
        <v>143415</v>
      </c>
    </row>
    <row r="46611" spans="1:7" x14ac:dyDescent="0.25">
      <c r="A46611" s="3">
        <v>574344</v>
      </c>
      <c r="B46611" s="2">
        <v>-18.814253000000001</v>
      </c>
      <c r="C46611" s="2">
        <v>138.83885799999999</v>
      </c>
      <c r="D46611" s="1">
        <v>54</v>
      </c>
      <c r="E46611" s="1">
        <v>272245</v>
      </c>
      <c r="F46611" s="1">
        <v>7918332</v>
      </c>
      <c r="G46611" s="3" t="s">
        <v>150580</v>
      </c>
    </row>
    <row r="46612" spans="1:7" x14ac:dyDescent="0.25">
      <c r="A46612" s="3">
        <v>574345</v>
      </c>
      <c r="B46612" s="2">
        <v>-18.784808000000002</v>
      </c>
      <c r="C46612" s="2">
        <v>138.97103300000001</v>
      </c>
      <c r="D46612" s="1">
        <v>54</v>
      </c>
      <c r="E46612" s="1">
        <v>286142</v>
      </c>
      <c r="F46612" s="1">
        <v>7921756</v>
      </c>
      <c r="G46612" s="3" t="s">
        <v>143416</v>
      </c>
    </row>
    <row r="46613" spans="1:7" x14ac:dyDescent="0.25">
      <c r="A46613" s="3">
        <v>574346</v>
      </c>
      <c r="B46613" s="2">
        <v>-18.785471999999999</v>
      </c>
      <c r="C46613" s="2">
        <v>139.00013300000001</v>
      </c>
      <c r="D46613" s="1">
        <v>54</v>
      </c>
      <c r="E46613" s="1">
        <v>289211</v>
      </c>
      <c r="F46613" s="1">
        <v>7921717</v>
      </c>
      <c r="G46613" s="3" t="s">
        <v>143417</v>
      </c>
    </row>
    <row r="46614" spans="1:7" x14ac:dyDescent="0.25">
      <c r="A46614" s="3">
        <v>574347</v>
      </c>
      <c r="B46614" s="2">
        <v>-18.776551999999999</v>
      </c>
      <c r="C46614" s="2">
        <v>138.99463299999999</v>
      </c>
      <c r="D46614" s="1">
        <v>54</v>
      </c>
      <c r="E46614" s="1">
        <v>288620</v>
      </c>
      <c r="F46614" s="1">
        <v>7922698</v>
      </c>
      <c r="G46614" s="3" t="s">
        <v>143418</v>
      </c>
    </row>
    <row r="46615" spans="1:7" x14ac:dyDescent="0.25">
      <c r="A46615" s="3">
        <v>574348</v>
      </c>
      <c r="B46615" s="2">
        <v>-18.792280000000002</v>
      </c>
      <c r="C46615" s="2">
        <v>138.95138600000001</v>
      </c>
      <c r="D46615" s="1">
        <v>54</v>
      </c>
      <c r="E46615" s="1">
        <v>284080</v>
      </c>
      <c r="F46615" s="1">
        <v>7920905</v>
      </c>
      <c r="G46615" s="3" t="s">
        <v>143419</v>
      </c>
    </row>
    <row r="46616" spans="1:7" x14ac:dyDescent="0.25">
      <c r="A46616" s="3">
        <v>574349</v>
      </c>
      <c r="B46616" s="2">
        <v>-18.755407999999999</v>
      </c>
      <c r="C46616" s="2">
        <v>138.86756</v>
      </c>
      <c r="D46616" s="1">
        <v>54</v>
      </c>
      <c r="E46616" s="1">
        <v>275193</v>
      </c>
      <c r="F46616" s="1">
        <v>7924883</v>
      </c>
      <c r="G46616" s="3" t="s">
        <v>143420</v>
      </c>
    </row>
    <row r="46617" spans="1:7" x14ac:dyDescent="0.25">
      <c r="A46617" s="3">
        <v>574350</v>
      </c>
      <c r="B46617" s="2">
        <v>-18.769316</v>
      </c>
      <c r="C46617" s="2">
        <v>138.84140500000001</v>
      </c>
      <c r="D46617" s="1">
        <v>54</v>
      </c>
      <c r="E46617" s="1">
        <v>272453</v>
      </c>
      <c r="F46617" s="1">
        <v>7923310</v>
      </c>
      <c r="G46617" s="3" t="s">
        <v>143421</v>
      </c>
    </row>
    <row r="46618" spans="1:7" x14ac:dyDescent="0.25">
      <c r="A46618" s="3">
        <v>574351</v>
      </c>
      <c r="B46618" s="2">
        <v>-18.791654999999999</v>
      </c>
      <c r="C46618" s="2">
        <v>138.869666</v>
      </c>
      <c r="D46618" s="1">
        <v>54</v>
      </c>
      <c r="E46618" s="1">
        <v>275463</v>
      </c>
      <c r="F46618" s="1">
        <v>7920873</v>
      </c>
      <c r="G46618" s="3" t="s">
        <v>143422</v>
      </c>
    </row>
    <row r="46619" spans="1:7" x14ac:dyDescent="0.25">
      <c r="A46619" s="3">
        <v>574352</v>
      </c>
      <c r="B46619" s="2">
        <v>-18.788499999999999</v>
      </c>
      <c r="C46619" s="2">
        <v>138.871185</v>
      </c>
      <c r="D46619" s="1">
        <v>54</v>
      </c>
      <c r="E46619" s="1">
        <v>275619</v>
      </c>
      <c r="F46619" s="1">
        <v>7921224</v>
      </c>
      <c r="G46619" s="3" t="s">
        <v>143423</v>
      </c>
    </row>
    <row r="46620" spans="1:7" x14ac:dyDescent="0.25">
      <c r="A46620" s="3">
        <v>574353</v>
      </c>
      <c r="B46620" s="2">
        <v>-18.792135999999999</v>
      </c>
      <c r="C46620" s="2">
        <v>138.86358100000001</v>
      </c>
      <c r="D46620" s="1">
        <v>54</v>
      </c>
      <c r="E46620" s="1">
        <v>274822</v>
      </c>
      <c r="F46620" s="1">
        <v>7920812</v>
      </c>
      <c r="G46620" s="3" t="s">
        <v>143424</v>
      </c>
    </row>
    <row r="46621" spans="1:7" x14ac:dyDescent="0.25">
      <c r="A46621" s="3">
        <v>574354</v>
      </c>
      <c r="B46621" s="2">
        <v>-18.793354999999998</v>
      </c>
      <c r="C46621" s="2">
        <v>138.84872200000001</v>
      </c>
      <c r="D46621" s="1">
        <v>54</v>
      </c>
      <c r="E46621" s="1">
        <v>273257</v>
      </c>
      <c r="F46621" s="1">
        <v>7920658</v>
      </c>
      <c r="G46621" s="3" t="s">
        <v>143425</v>
      </c>
    </row>
    <row r="46622" spans="1:7" x14ac:dyDescent="0.25">
      <c r="A46622" s="3">
        <v>574355</v>
      </c>
      <c r="B46622" s="2">
        <v>-18.788371999999999</v>
      </c>
      <c r="C46622" s="2">
        <v>138.851214</v>
      </c>
      <c r="D46622" s="1">
        <v>54</v>
      </c>
      <c r="E46622" s="1">
        <v>273513</v>
      </c>
      <c r="F46622" s="1">
        <v>7921213</v>
      </c>
      <c r="G46622" s="3" t="s">
        <v>143426</v>
      </c>
    </row>
    <row r="46623" spans="1:7" x14ac:dyDescent="0.25">
      <c r="A46623" s="3">
        <v>574356</v>
      </c>
      <c r="B46623" s="2">
        <v>-18.786121999999999</v>
      </c>
      <c r="C46623" s="2">
        <v>138.85756900000001</v>
      </c>
      <c r="D46623" s="1">
        <v>54</v>
      </c>
      <c r="E46623" s="1">
        <v>274180</v>
      </c>
      <c r="F46623" s="1">
        <v>7921470</v>
      </c>
      <c r="G46623" s="3" t="s">
        <v>143427</v>
      </c>
    </row>
    <row r="46624" spans="1:7" x14ac:dyDescent="0.25">
      <c r="A46624" s="3">
        <v>574357</v>
      </c>
      <c r="B46624" s="2">
        <v>-18.792389</v>
      </c>
      <c r="C46624" s="2">
        <v>138.8347</v>
      </c>
      <c r="D46624" s="1">
        <v>54</v>
      </c>
      <c r="E46624" s="1">
        <v>271777</v>
      </c>
      <c r="F46624" s="1">
        <v>7920747</v>
      </c>
      <c r="G46624" s="3" t="s">
        <v>143428</v>
      </c>
    </row>
    <row r="46625" spans="1:7" x14ac:dyDescent="0.25">
      <c r="A46625" s="3">
        <v>574358</v>
      </c>
      <c r="B46625" s="2">
        <v>-18.802886000000001</v>
      </c>
      <c r="C46625" s="2">
        <v>138.94735800000001</v>
      </c>
      <c r="D46625" s="1">
        <v>54</v>
      </c>
      <c r="E46625" s="1">
        <v>283669</v>
      </c>
      <c r="F46625" s="1">
        <v>7919726</v>
      </c>
      <c r="G46625" s="3" t="s">
        <v>143429</v>
      </c>
    </row>
    <row r="46626" spans="1:7" x14ac:dyDescent="0.25">
      <c r="A46626" s="3">
        <v>574359</v>
      </c>
      <c r="B46626" s="2">
        <v>-18.798933000000002</v>
      </c>
      <c r="C46626" s="2">
        <v>138.80166700000001</v>
      </c>
      <c r="D46626" s="1">
        <v>54</v>
      </c>
      <c r="E46626" s="1">
        <v>268303</v>
      </c>
      <c r="F46626" s="1">
        <v>7919980</v>
      </c>
      <c r="G46626" s="3" t="s">
        <v>143430</v>
      </c>
    </row>
    <row r="46627" spans="1:7" x14ac:dyDescent="0.25">
      <c r="A46627" s="3">
        <v>574360</v>
      </c>
      <c r="B46627" s="2">
        <v>-18.827038000000002</v>
      </c>
      <c r="C46627" s="2">
        <v>138.753039</v>
      </c>
      <c r="D46627" s="1">
        <v>54</v>
      </c>
      <c r="E46627" s="1">
        <v>263215</v>
      </c>
      <c r="F46627" s="1">
        <v>7916804</v>
      </c>
      <c r="G46627" s="3" t="s">
        <v>143431</v>
      </c>
    </row>
    <row r="46628" spans="1:7" x14ac:dyDescent="0.25">
      <c r="A46628" s="3">
        <v>574361</v>
      </c>
      <c r="B46628" s="2">
        <v>-18.820174000000002</v>
      </c>
      <c r="C46628" s="2">
        <v>138.74791400000001</v>
      </c>
      <c r="D46628" s="1">
        <v>54</v>
      </c>
      <c r="E46628" s="1">
        <v>262665</v>
      </c>
      <c r="F46628" s="1">
        <v>7917557</v>
      </c>
      <c r="G46628" s="3" t="s">
        <v>143432</v>
      </c>
    </row>
    <row r="46629" spans="1:7" x14ac:dyDescent="0.25">
      <c r="A46629" s="3">
        <v>574362</v>
      </c>
      <c r="B46629" s="2">
        <v>-18.405811</v>
      </c>
      <c r="C46629" s="2">
        <v>138.79698300000001</v>
      </c>
      <c r="D46629" s="1">
        <v>54</v>
      </c>
      <c r="E46629" s="1">
        <v>267275</v>
      </c>
      <c r="F46629" s="1">
        <v>7963496</v>
      </c>
      <c r="G46629" s="3" t="s">
        <v>143433</v>
      </c>
    </row>
    <row r="46630" spans="1:7" x14ac:dyDescent="0.25">
      <c r="A46630" s="3">
        <v>574363</v>
      </c>
      <c r="B46630" s="2">
        <v>-18.658435999999998</v>
      </c>
      <c r="C46630" s="2">
        <v>138.56435300000001</v>
      </c>
      <c r="D46630" s="1">
        <v>54</v>
      </c>
      <c r="E46630" s="1">
        <v>243067</v>
      </c>
      <c r="F46630" s="1">
        <v>7935210</v>
      </c>
      <c r="G46630" s="3" t="s">
        <v>143434</v>
      </c>
    </row>
    <row r="46631" spans="1:7" x14ac:dyDescent="0.25">
      <c r="A46631" s="3">
        <v>574364</v>
      </c>
      <c r="B46631" s="2">
        <v>-18.802336</v>
      </c>
      <c r="C46631" s="2">
        <v>138.75146100000001</v>
      </c>
      <c r="D46631" s="1">
        <v>54</v>
      </c>
      <c r="E46631" s="1">
        <v>263014</v>
      </c>
      <c r="F46631" s="1">
        <v>7919537</v>
      </c>
      <c r="G46631" s="3" t="s">
        <v>143435</v>
      </c>
    </row>
    <row r="46632" spans="1:7" x14ac:dyDescent="0.25">
      <c r="A46632" s="3">
        <v>574365</v>
      </c>
      <c r="B46632" s="2">
        <v>-18.803667000000001</v>
      </c>
      <c r="C46632" s="2">
        <v>138.755472</v>
      </c>
      <c r="D46632" s="1">
        <v>54</v>
      </c>
      <c r="E46632" s="1">
        <v>263439</v>
      </c>
      <c r="F46632" s="1">
        <v>7919395</v>
      </c>
      <c r="G46632" s="3" t="s">
        <v>143436</v>
      </c>
    </row>
    <row r="46633" spans="1:7" x14ac:dyDescent="0.25">
      <c r="A46633" s="3">
        <v>574366</v>
      </c>
      <c r="B46633" s="2">
        <v>-18.801061000000001</v>
      </c>
      <c r="C46633" s="2">
        <v>138.764261</v>
      </c>
      <c r="D46633" s="1">
        <v>54</v>
      </c>
      <c r="E46633" s="1">
        <v>264362</v>
      </c>
      <c r="F46633" s="1">
        <v>7919695</v>
      </c>
      <c r="G46633" s="3" t="s">
        <v>143437</v>
      </c>
    </row>
    <row r="46634" spans="1:7" x14ac:dyDescent="0.25">
      <c r="A46634" s="3">
        <v>574367</v>
      </c>
      <c r="B46634" s="2">
        <v>-18.821504999999998</v>
      </c>
      <c r="C46634" s="2">
        <v>138.78582700000001</v>
      </c>
      <c r="D46634" s="1">
        <v>54</v>
      </c>
      <c r="E46634" s="1">
        <v>266664</v>
      </c>
      <c r="F46634" s="1">
        <v>7917460</v>
      </c>
      <c r="G46634" s="3" t="s">
        <v>143438</v>
      </c>
    </row>
    <row r="46635" spans="1:7" x14ac:dyDescent="0.25">
      <c r="A46635" s="3">
        <v>574368</v>
      </c>
      <c r="B46635" s="2">
        <v>-18.815258</v>
      </c>
      <c r="C46635" s="2">
        <v>138.78970200000001</v>
      </c>
      <c r="D46635" s="1">
        <v>54</v>
      </c>
      <c r="E46635" s="1">
        <v>267064</v>
      </c>
      <c r="F46635" s="1">
        <v>7918157</v>
      </c>
      <c r="G46635" s="3" t="s">
        <v>143439</v>
      </c>
    </row>
    <row r="46636" spans="1:7" x14ac:dyDescent="0.25">
      <c r="A46636" s="3">
        <v>574369</v>
      </c>
      <c r="B46636" s="2">
        <v>-18.819835000000001</v>
      </c>
      <c r="C46636" s="2">
        <v>138.79797199999999</v>
      </c>
      <c r="D46636" s="1">
        <v>54</v>
      </c>
      <c r="E46636" s="1">
        <v>267942</v>
      </c>
      <c r="F46636" s="1">
        <v>7917661</v>
      </c>
      <c r="G46636" s="3" t="s">
        <v>150581</v>
      </c>
    </row>
    <row r="46637" spans="1:7" x14ac:dyDescent="0.25">
      <c r="A46637" s="3">
        <v>574370</v>
      </c>
      <c r="B46637" s="2">
        <v>-18.817319000000001</v>
      </c>
      <c r="C46637" s="2">
        <v>138.80306899999999</v>
      </c>
      <c r="D46637" s="1">
        <v>54</v>
      </c>
      <c r="E46637" s="1">
        <v>268476</v>
      </c>
      <c r="F46637" s="1">
        <v>7917946</v>
      </c>
      <c r="G46637" s="3" t="s">
        <v>143440</v>
      </c>
    </row>
    <row r="46638" spans="1:7" x14ac:dyDescent="0.25">
      <c r="A46638" s="3">
        <v>574371</v>
      </c>
      <c r="B46638" s="2">
        <v>-18.798808000000001</v>
      </c>
      <c r="C46638" s="2">
        <v>138.78592499999999</v>
      </c>
      <c r="D46638" s="1">
        <v>54</v>
      </c>
      <c r="E46638" s="1">
        <v>266643</v>
      </c>
      <c r="F46638" s="1">
        <v>7919973</v>
      </c>
      <c r="G46638" s="3" t="s">
        <v>150582</v>
      </c>
    </row>
    <row r="46639" spans="1:7" x14ac:dyDescent="0.25">
      <c r="A46639" s="3">
        <v>574372</v>
      </c>
      <c r="B46639" s="2">
        <v>-18.810264</v>
      </c>
      <c r="C46639" s="2">
        <v>138.84157500000001</v>
      </c>
      <c r="D46639" s="1">
        <v>54</v>
      </c>
      <c r="E46639" s="1">
        <v>272526</v>
      </c>
      <c r="F46639" s="1">
        <v>7918777</v>
      </c>
      <c r="G46639" s="3" t="s">
        <v>139080</v>
      </c>
    </row>
    <row r="46640" spans="1:7" x14ac:dyDescent="0.25">
      <c r="A46640" s="3">
        <v>574373</v>
      </c>
      <c r="B46640" s="2">
        <v>-18.802561000000001</v>
      </c>
      <c r="C46640" s="2">
        <v>138.7961</v>
      </c>
      <c r="D46640" s="1">
        <v>54</v>
      </c>
      <c r="E46640" s="1">
        <v>267721</v>
      </c>
      <c r="F46640" s="1">
        <v>7919571</v>
      </c>
      <c r="G46640" s="3" t="s">
        <v>150583</v>
      </c>
    </row>
    <row r="46641" spans="1:7" x14ac:dyDescent="0.25">
      <c r="A46641" s="3">
        <v>574374</v>
      </c>
      <c r="B46641" s="2">
        <v>-18.791329999999999</v>
      </c>
      <c r="C46641" s="2">
        <v>138.77452700000001</v>
      </c>
      <c r="D46641" s="1">
        <v>54</v>
      </c>
      <c r="E46641" s="1">
        <v>265431</v>
      </c>
      <c r="F46641" s="1">
        <v>7920786</v>
      </c>
      <c r="G46641" s="3" t="s">
        <v>139081</v>
      </c>
    </row>
    <row r="46642" spans="1:7" x14ac:dyDescent="0.25">
      <c r="A46642" s="3">
        <v>574375</v>
      </c>
      <c r="B46642" s="2">
        <v>-18.795435999999999</v>
      </c>
      <c r="C46642" s="2">
        <v>138.80167499999999</v>
      </c>
      <c r="D46642" s="1">
        <v>54</v>
      </c>
      <c r="E46642" s="1">
        <v>268299</v>
      </c>
      <c r="F46642" s="1">
        <v>7920367</v>
      </c>
      <c r="G46642" s="3" t="s">
        <v>150584</v>
      </c>
    </row>
    <row r="46643" spans="1:7" x14ac:dyDescent="0.25">
      <c r="A46643" s="3">
        <v>574376</v>
      </c>
      <c r="B46643" s="2">
        <v>-18.806439000000001</v>
      </c>
      <c r="C46643" s="2">
        <v>138.813197</v>
      </c>
      <c r="D46643" s="1">
        <v>54</v>
      </c>
      <c r="E46643" s="1">
        <v>269529</v>
      </c>
      <c r="F46643" s="1">
        <v>7919164</v>
      </c>
      <c r="G46643" s="3" t="s">
        <v>139335</v>
      </c>
    </row>
    <row r="46644" spans="1:7" x14ac:dyDescent="0.25">
      <c r="A46644" s="3">
        <v>574377</v>
      </c>
      <c r="B46644" s="2">
        <v>-18.825199000000001</v>
      </c>
      <c r="C46644" s="2">
        <v>138.82961</v>
      </c>
      <c r="D46644" s="1">
        <v>54</v>
      </c>
      <c r="E46644" s="1">
        <v>271285</v>
      </c>
      <c r="F46644" s="1">
        <v>7917108</v>
      </c>
      <c r="G46644" s="3" t="s">
        <v>150585</v>
      </c>
    </row>
    <row r="46645" spans="1:7" x14ac:dyDescent="0.25">
      <c r="A46645" s="3">
        <v>574378</v>
      </c>
      <c r="B46645" s="2">
        <v>-18.819405</v>
      </c>
      <c r="C46645" s="2">
        <v>138.83290199999999</v>
      </c>
      <c r="D46645" s="1">
        <v>54</v>
      </c>
      <c r="E46645" s="1">
        <v>271624</v>
      </c>
      <c r="F46645" s="1">
        <v>7917754</v>
      </c>
      <c r="G46645" s="3" t="s">
        <v>139336</v>
      </c>
    </row>
    <row r="46646" spans="1:7" x14ac:dyDescent="0.25">
      <c r="A46646" s="3">
        <v>574379</v>
      </c>
      <c r="B46646" s="2">
        <v>-18.825952000000001</v>
      </c>
      <c r="C46646" s="2">
        <v>138.809664</v>
      </c>
      <c r="D46646" s="1">
        <v>54</v>
      </c>
      <c r="E46646" s="1">
        <v>269183</v>
      </c>
      <c r="F46646" s="1">
        <v>7916999</v>
      </c>
      <c r="G46646" s="3" t="s">
        <v>150586</v>
      </c>
    </row>
    <row r="46647" spans="1:7" x14ac:dyDescent="0.25">
      <c r="A46647" s="3">
        <v>574380</v>
      </c>
      <c r="B46647" s="2">
        <v>-18.825458000000001</v>
      </c>
      <c r="C46647" s="2">
        <v>138.820683</v>
      </c>
      <c r="D46647" s="1">
        <v>54</v>
      </c>
      <c r="E46647" s="1">
        <v>270344</v>
      </c>
      <c r="F46647" s="1">
        <v>7917068</v>
      </c>
      <c r="G46647" s="3" t="s">
        <v>139337</v>
      </c>
    </row>
    <row r="46648" spans="1:7" x14ac:dyDescent="0.25">
      <c r="A46648" s="3">
        <v>574381</v>
      </c>
      <c r="B46648" s="2">
        <v>-18.820927000000001</v>
      </c>
      <c r="C46648" s="2">
        <v>138.815619</v>
      </c>
      <c r="D46648" s="1">
        <v>54</v>
      </c>
      <c r="E46648" s="1">
        <v>269804</v>
      </c>
      <c r="F46648" s="1">
        <v>7917563</v>
      </c>
      <c r="G46648" s="3" t="s">
        <v>150587</v>
      </c>
    </row>
    <row r="46649" spans="1:7" x14ac:dyDescent="0.25">
      <c r="A46649" s="3">
        <v>574382</v>
      </c>
      <c r="B46649" s="2">
        <v>-18.829685000000001</v>
      </c>
      <c r="C46649" s="2">
        <v>138.859703</v>
      </c>
      <c r="D46649" s="1">
        <v>54</v>
      </c>
      <c r="E46649" s="1">
        <v>274463</v>
      </c>
      <c r="F46649" s="1">
        <v>7916650</v>
      </c>
      <c r="G46649" s="3" t="s">
        <v>139338</v>
      </c>
    </row>
    <row r="46650" spans="1:7" x14ac:dyDescent="0.25">
      <c r="A46650" s="3">
        <v>574383</v>
      </c>
      <c r="B46650" s="2">
        <v>-18.825559999999999</v>
      </c>
      <c r="C46650" s="2">
        <v>138.856897</v>
      </c>
      <c r="D46650" s="1">
        <v>54</v>
      </c>
      <c r="E46650" s="1">
        <v>274162</v>
      </c>
      <c r="F46650" s="1">
        <v>7917103</v>
      </c>
      <c r="G46650" s="3" t="s">
        <v>151616</v>
      </c>
    </row>
    <row r="46651" spans="1:7" x14ac:dyDescent="0.25">
      <c r="A46651" s="3">
        <v>574384</v>
      </c>
      <c r="B46651" s="2">
        <v>-18.825852000000001</v>
      </c>
      <c r="C46651" s="2">
        <v>138.853014</v>
      </c>
      <c r="D46651" s="1">
        <v>54</v>
      </c>
      <c r="E46651" s="1">
        <v>273753</v>
      </c>
      <c r="F46651" s="1">
        <v>7917066</v>
      </c>
      <c r="G46651" s="3" t="s">
        <v>139339</v>
      </c>
    </row>
    <row r="46652" spans="1:7" x14ac:dyDescent="0.25">
      <c r="A46652" s="3">
        <v>574385</v>
      </c>
      <c r="B46652" s="2">
        <v>-18.815217000000001</v>
      </c>
      <c r="C46652" s="2">
        <v>138.85675599999999</v>
      </c>
      <c r="D46652" s="1">
        <v>54</v>
      </c>
      <c r="E46652" s="1">
        <v>274133</v>
      </c>
      <c r="F46652" s="1">
        <v>7918248</v>
      </c>
      <c r="G46652" s="3" t="s">
        <v>139340</v>
      </c>
    </row>
    <row r="46653" spans="1:7" x14ac:dyDescent="0.25">
      <c r="A46653" s="3">
        <v>574386</v>
      </c>
      <c r="B46653" s="2">
        <v>-18.809018999999999</v>
      </c>
      <c r="C46653" s="2">
        <v>138.85181700000001</v>
      </c>
      <c r="D46653" s="1">
        <v>54</v>
      </c>
      <c r="E46653" s="1">
        <v>273604</v>
      </c>
      <c r="F46653" s="1">
        <v>7918928</v>
      </c>
      <c r="G46653" s="3" t="s">
        <v>151617</v>
      </c>
    </row>
    <row r="46654" spans="1:7" x14ac:dyDescent="0.25">
      <c r="A46654" s="3">
        <v>574387</v>
      </c>
      <c r="B46654" s="2">
        <v>-18.813071999999998</v>
      </c>
      <c r="C46654" s="2">
        <v>138.85077799999999</v>
      </c>
      <c r="D46654" s="1">
        <v>54</v>
      </c>
      <c r="E46654" s="1">
        <v>273500</v>
      </c>
      <c r="F46654" s="1">
        <v>7918478</v>
      </c>
      <c r="G46654" s="3" t="s">
        <v>139341</v>
      </c>
    </row>
    <row r="46655" spans="1:7" x14ac:dyDescent="0.25">
      <c r="A46655" s="3">
        <v>574388</v>
      </c>
      <c r="B46655" s="2">
        <v>-18.802793999999999</v>
      </c>
      <c r="C46655" s="2">
        <v>138.78998899999999</v>
      </c>
      <c r="D46655" s="1">
        <v>54</v>
      </c>
      <c r="E46655" s="1">
        <v>267077</v>
      </c>
      <c r="F46655" s="1">
        <v>7919537</v>
      </c>
      <c r="G46655" s="3" t="s">
        <v>151618</v>
      </c>
    </row>
    <row r="46656" spans="1:7" x14ac:dyDescent="0.25">
      <c r="A46656" s="3">
        <v>574389</v>
      </c>
      <c r="B46656" s="2">
        <v>-18.729305</v>
      </c>
      <c r="C46656" s="2">
        <v>138.57461900000001</v>
      </c>
      <c r="D46656" s="1">
        <v>54</v>
      </c>
      <c r="E46656" s="1">
        <v>244257</v>
      </c>
      <c r="F46656" s="1">
        <v>7927378</v>
      </c>
      <c r="G46656" s="3" t="s">
        <v>139342</v>
      </c>
    </row>
    <row r="46657" spans="1:7" x14ac:dyDescent="0.25">
      <c r="A46657" s="3">
        <v>574390</v>
      </c>
      <c r="B46657" s="2">
        <v>-18.78276</v>
      </c>
      <c r="C46657" s="2">
        <v>138.56146100000001</v>
      </c>
      <c r="D46657" s="1">
        <v>54</v>
      </c>
      <c r="E46657" s="1">
        <v>242950</v>
      </c>
      <c r="F46657" s="1">
        <v>7921440</v>
      </c>
      <c r="G46657" s="3" t="s">
        <v>151619</v>
      </c>
    </row>
    <row r="46658" spans="1:7" x14ac:dyDescent="0.25">
      <c r="A46658" s="3">
        <v>574391</v>
      </c>
      <c r="B46658" s="2">
        <v>-18.773593999999999</v>
      </c>
      <c r="C46658" s="2">
        <v>138.58576099999999</v>
      </c>
      <c r="D46658" s="1">
        <v>54</v>
      </c>
      <c r="E46658" s="1">
        <v>245499</v>
      </c>
      <c r="F46658" s="1">
        <v>7922490</v>
      </c>
      <c r="G46658" s="3" t="s">
        <v>139343</v>
      </c>
    </row>
    <row r="46659" spans="1:7" x14ac:dyDescent="0.25">
      <c r="A46659" s="3">
        <v>574392</v>
      </c>
      <c r="B46659" s="2">
        <v>-18.77741</v>
      </c>
      <c r="C46659" s="2">
        <v>138.584011</v>
      </c>
      <c r="D46659" s="1">
        <v>54</v>
      </c>
      <c r="E46659" s="1">
        <v>245320</v>
      </c>
      <c r="F46659" s="1">
        <v>7922065</v>
      </c>
      <c r="G46659" s="3" t="s">
        <v>151620</v>
      </c>
    </row>
    <row r="46660" spans="1:7" x14ac:dyDescent="0.25">
      <c r="A46660" s="3">
        <v>574393</v>
      </c>
      <c r="B46660" s="2">
        <v>-18.775698999999999</v>
      </c>
      <c r="C46660" s="2">
        <v>138.57191599999999</v>
      </c>
      <c r="D46660" s="1">
        <v>54</v>
      </c>
      <c r="E46660" s="1">
        <v>244042</v>
      </c>
      <c r="F46660" s="1">
        <v>7922237</v>
      </c>
      <c r="G46660" s="3" t="s">
        <v>139344</v>
      </c>
    </row>
    <row r="46661" spans="1:7" x14ac:dyDescent="0.25">
      <c r="A46661" s="3">
        <v>574394</v>
      </c>
      <c r="B46661" s="2">
        <v>-18.77336</v>
      </c>
      <c r="C46661" s="2">
        <v>138.572519</v>
      </c>
      <c r="D46661" s="1">
        <v>54</v>
      </c>
      <c r="E46661" s="1">
        <v>244102</v>
      </c>
      <c r="F46661" s="1">
        <v>7922497</v>
      </c>
      <c r="G46661" s="3" t="s">
        <v>151879</v>
      </c>
    </row>
    <row r="46662" spans="1:7" x14ac:dyDescent="0.25">
      <c r="A46662" s="3">
        <v>574395</v>
      </c>
      <c r="B46662" s="2">
        <v>-18.785202000000002</v>
      </c>
      <c r="C46662" s="2">
        <v>138.542405</v>
      </c>
      <c r="D46662" s="1">
        <v>54</v>
      </c>
      <c r="E46662" s="1">
        <v>240944</v>
      </c>
      <c r="F46662" s="1">
        <v>7921142</v>
      </c>
      <c r="G46662" s="3" t="s">
        <v>139345</v>
      </c>
    </row>
    <row r="46663" spans="1:7" x14ac:dyDescent="0.25">
      <c r="A46663" s="3">
        <v>574396</v>
      </c>
      <c r="B46663" s="2">
        <v>-18.778502</v>
      </c>
      <c r="C46663" s="2">
        <v>138.51111900000001</v>
      </c>
      <c r="D46663" s="1">
        <v>54</v>
      </c>
      <c r="E46663" s="1">
        <v>237634</v>
      </c>
      <c r="F46663" s="1">
        <v>7921838</v>
      </c>
      <c r="G46663" s="3" t="s">
        <v>151880</v>
      </c>
    </row>
    <row r="46664" spans="1:7" x14ac:dyDescent="0.25">
      <c r="A46664" s="3">
        <v>574397</v>
      </c>
      <c r="B46664" s="2">
        <v>-18.718457999999998</v>
      </c>
      <c r="C46664" s="2">
        <v>138.51261400000001</v>
      </c>
      <c r="D46664" s="1">
        <v>54</v>
      </c>
      <c r="E46664" s="1">
        <v>237699</v>
      </c>
      <c r="F46664" s="1">
        <v>7928489</v>
      </c>
      <c r="G46664" s="3" t="s">
        <v>139346</v>
      </c>
    </row>
    <row r="46665" spans="1:7" x14ac:dyDescent="0.25">
      <c r="A46665" s="3">
        <v>574398</v>
      </c>
      <c r="B46665" s="2">
        <v>-18.742847000000001</v>
      </c>
      <c r="C46665" s="2">
        <v>138.55003300000001</v>
      </c>
      <c r="D46665" s="1">
        <v>54</v>
      </c>
      <c r="E46665" s="1">
        <v>241684</v>
      </c>
      <c r="F46665" s="1">
        <v>7925843</v>
      </c>
      <c r="G46665" s="3" t="s">
        <v>151881</v>
      </c>
    </row>
    <row r="46666" spans="1:7" x14ac:dyDescent="0.25">
      <c r="A46666" s="3">
        <v>574399</v>
      </c>
      <c r="B46666" s="2">
        <v>-18.728891000000001</v>
      </c>
      <c r="C46666" s="2">
        <v>138.542889</v>
      </c>
      <c r="D46666" s="1">
        <v>54</v>
      </c>
      <c r="E46666" s="1">
        <v>240909</v>
      </c>
      <c r="F46666" s="1">
        <v>7927378</v>
      </c>
      <c r="G46666" s="3" t="s">
        <v>139347</v>
      </c>
    </row>
    <row r="46667" spans="1:7" x14ac:dyDescent="0.25">
      <c r="A46667" s="3">
        <v>574400</v>
      </c>
      <c r="B46667" s="2">
        <v>-18.710217</v>
      </c>
      <c r="C46667" s="2">
        <v>138.54023900000001</v>
      </c>
      <c r="D46667" s="1">
        <v>54</v>
      </c>
      <c r="E46667" s="1">
        <v>240601</v>
      </c>
      <c r="F46667" s="1">
        <v>7929442</v>
      </c>
      <c r="G46667" s="3" t="s">
        <v>151882</v>
      </c>
    </row>
    <row r="46668" spans="1:7" x14ac:dyDescent="0.25">
      <c r="A46668" s="3">
        <v>574401</v>
      </c>
      <c r="B46668" s="2">
        <v>-18.738447000000001</v>
      </c>
      <c r="C46668" s="2">
        <v>138.568544</v>
      </c>
      <c r="D46668" s="1">
        <v>54</v>
      </c>
      <c r="E46668" s="1">
        <v>243630</v>
      </c>
      <c r="F46668" s="1">
        <v>7926357</v>
      </c>
      <c r="G46668" s="3" t="s">
        <v>139348</v>
      </c>
    </row>
    <row r="46669" spans="1:7" x14ac:dyDescent="0.25">
      <c r="A46669" s="3">
        <v>574402</v>
      </c>
      <c r="B46669" s="2">
        <v>-18.787958</v>
      </c>
      <c r="C46669" s="2">
        <v>138.83262199999999</v>
      </c>
      <c r="D46669" s="1">
        <v>54</v>
      </c>
      <c r="E46669" s="1">
        <v>271552</v>
      </c>
      <c r="F46669" s="1">
        <v>7921235</v>
      </c>
      <c r="G46669" s="3" t="s">
        <v>151883</v>
      </c>
    </row>
    <row r="46670" spans="1:7" x14ac:dyDescent="0.25">
      <c r="A46670" s="3">
        <v>574403</v>
      </c>
      <c r="B46670" s="2">
        <v>-18.726724000000001</v>
      </c>
      <c r="C46670" s="2">
        <v>138.58667500000001</v>
      </c>
      <c r="D46670" s="1">
        <v>54</v>
      </c>
      <c r="E46670" s="1">
        <v>245525</v>
      </c>
      <c r="F46670" s="1">
        <v>7927681</v>
      </c>
      <c r="G46670" s="3" t="s">
        <v>139349</v>
      </c>
    </row>
    <row r="46671" spans="1:7" x14ac:dyDescent="0.25">
      <c r="A46671" s="3">
        <v>574404</v>
      </c>
      <c r="B46671" s="2">
        <v>-18.777491000000001</v>
      </c>
      <c r="C46671" s="2">
        <v>138.612911</v>
      </c>
      <c r="D46671" s="1">
        <v>54</v>
      </c>
      <c r="E46671" s="1">
        <v>248368</v>
      </c>
      <c r="F46671" s="1">
        <v>7922097</v>
      </c>
      <c r="G46671" s="3" t="s">
        <v>151884</v>
      </c>
    </row>
    <row r="46672" spans="1:7" x14ac:dyDescent="0.25">
      <c r="A46672" s="3">
        <v>574405</v>
      </c>
      <c r="B46672" s="2">
        <v>-18.749110999999999</v>
      </c>
      <c r="C46672" s="2">
        <v>138.58871600000001</v>
      </c>
      <c r="D46672" s="1">
        <v>54</v>
      </c>
      <c r="E46672" s="1">
        <v>245774</v>
      </c>
      <c r="F46672" s="1">
        <v>7925205</v>
      </c>
      <c r="G46672" s="3" t="s">
        <v>139350</v>
      </c>
    </row>
    <row r="46673" spans="1:7" x14ac:dyDescent="0.25">
      <c r="A46673" s="3">
        <v>574406</v>
      </c>
      <c r="B46673" s="2">
        <v>-18.748968999999999</v>
      </c>
      <c r="C46673" s="2">
        <v>138.57978</v>
      </c>
      <c r="D46673" s="1">
        <v>54</v>
      </c>
      <c r="E46673" s="1">
        <v>244831</v>
      </c>
      <c r="F46673" s="1">
        <v>7925208</v>
      </c>
      <c r="G46673" s="3" t="s">
        <v>151885</v>
      </c>
    </row>
    <row r="46674" spans="1:7" x14ac:dyDescent="0.25">
      <c r="A46674" s="3">
        <v>574407</v>
      </c>
      <c r="B46674" s="2">
        <v>-18.747682999999999</v>
      </c>
      <c r="C46674" s="2">
        <v>138.611178</v>
      </c>
      <c r="D46674" s="1">
        <v>54</v>
      </c>
      <c r="E46674" s="1">
        <v>248141</v>
      </c>
      <c r="F46674" s="1">
        <v>7925395</v>
      </c>
      <c r="G46674" s="3" t="s">
        <v>139351</v>
      </c>
    </row>
    <row r="46675" spans="1:7" x14ac:dyDescent="0.25">
      <c r="A46675" s="3">
        <v>574408</v>
      </c>
      <c r="B46675" s="2">
        <v>-18.721247000000002</v>
      </c>
      <c r="C46675" s="2">
        <v>138.599039</v>
      </c>
      <c r="D46675" s="1">
        <v>54</v>
      </c>
      <c r="E46675" s="1">
        <v>246821</v>
      </c>
      <c r="F46675" s="1">
        <v>7928305</v>
      </c>
      <c r="G46675" s="3" t="s">
        <v>151886</v>
      </c>
    </row>
    <row r="46676" spans="1:7" x14ac:dyDescent="0.25">
      <c r="A46676" s="3">
        <v>574409</v>
      </c>
      <c r="B46676" s="2">
        <v>-18.732485</v>
      </c>
      <c r="C46676" s="2">
        <v>138.61203599999999</v>
      </c>
      <c r="D46676" s="1">
        <v>54</v>
      </c>
      <c r="E46676" s="1">
        <v>248209</v>
      </c>
      <c r="F46676" s="1">
        <v>7927079</v>
      </c>
      <c r="G46676" s="3" t="s">
        <v>139352</v>
      </c>
    </row>
    <row r="46677" spans="1:7" x14ac:dyDescent="0.25">
      <c r="A46677" s="3">
        <v>574410</v>
      </c>
      <c r="B46677" s="2">
        <v>-18.728732999999998</v>
      </c>
      <c r="C46677" s="2">
        <v>138.60811699999999</v>
      </c>
      <c r="D46677" s="1">
        <v>54</v>
      </c>
      <c r="E46677" s="1">
        <v>247790</v>
      </c>
      <c r="F46677" s="1">
        <v>7927489</v>
      </c>
      <c r="G46677" s="3" t="s">
        <v>151887</v>
      </c>
    </row>
    <row r="46678" spans="1:7" x14ac:dyDescent="0.25">
      <c r="A46678" s="3">
        <v>574411</v>
      </c>
      <c r="B46678" s="2">
        <v>-18.730991</v>
      </c>
      <c r="C46678" s="2">
        <v>138.598986</v>
      </c>
      <c r="D46678" s="1">
        <v>54</v>
      </c>
      <c r="E46678" s="1">
        <v>246830</v>
      </c>
      <c r="F46678" s="1">
        <v>7927226</v>
      </c>
      <c r="G46678" s="3" t="s">
        <v>139353</v>
      </c>
    </row>
    <row r="46679" spans="1:7" x14ac:dyDescent="0.25">
      <c r="A46679" s="3">
        <v>574412</v>
      </c>
      <c r="B46679" s="2">
        <v>-18.729244000000001</v>
      </c>
      <c r="C46679" s="2">
        <v>138.59729400000001</v>
      </c>
      <c r="D46679" s="1">
        <v>54</v>
      </c>
      <c r="E46679" s="1">
        <v>246649</v>
      </c>
      <c r="F46679" s="1">
        <v>7927417</v>
      </c>
      <c r="G46679" s="3" t="s">
        <v>151888</v>
      </c>
    </row>
    <row r="46680" spans="1:7" x14ac:dyDescent="0.25">
      <c r="A46680" s="3">
        <v>574413</v>
      </c>
      <c r="B46680" s="2">
        <v>-18.722218999999999</v>
      </c>
      <c r="C46680" s="2">
        <v>138.59450200000001</v>
      </c>
      <c r="D46680" s="1">
        <v>54</v>
      </c>
      <c r="E46680" s="1">
        <v>246344</v>
      </c>
      <c r="F46680" s="1">
        <v>7928191</v>
      </c>
      <c r="G46680" s="3" t="s">
        <v>139354</v>
      </c>
    </row>
    <row r="46681" spans="1:7" x14ac:dyDescent="0.25">
      <c r="A46681" s="3">
        <v>574414</v>
      </c>
      <c r="B46681" s="2">
        <v>-18.726616</v>
      </c>
      <c r="C46681" s="2">
        <v>138.59940800000001</v>
      </c>
      <c r="D46681" s="1">
        <v>54</v>
      </c>
      <c r="E46681" s="1">
        <v>246868</v>
      </c>
      <c r="F46681" s="1">
        <v>7927711</v>
      </c>
      <c r="G46681" s="3" t="s">
        <v>151889</v>
      </c>
    </row>
    <row r="46682" spans="1:7" x14ac:dyDescent="0.25">
      <c r="A46682" s="3">
        <v>574415</v>
      </c>
      <c r="B46682" s="2">
        <v>-18.725135000000002</v>
      </c>
      <c r="C46682" s="2">
        <v>138.60216700000001</v>
      </c>
      <c r="D46682" s="1">
        <v>54</v>
      </c>
      <c r="E46682" s="1">
        <v>247157</v>
      </c>
      <c r="F46682" s="1">
        <v>7927879</v>
      </c>
      <c r="G46682" s="3" t="s">
        <v>139355</v>
      </c>
    </row>
    <row r="46683" spans="1:7" x14ac:dyDescent="0.25">
      <c r="A46683" s="3">
        <v>574416</v>
      </c>
      <c r="B46683" s="2">
        <v>-18.723469000000001</v>
      </c>
      <c r="C46683" s="2">
        <v>138.60461699999999</v>
      </c>
      <c r="D46683" s="1">
        <v>54</v>
      </c>
      <c r="E46683" s="1">
        <v>247413</v>
      </c>
      <c r="F46683" s="1">
        <v>7928067</v>
      </c>
      <c r="G46683" s="3" t="s">
        <v>151890</v>
      </c>
    </row>
    <row r="46684" spans="1:7" x14ac:dyDescent="0.25">
      <c r="A46684" s="3">
        <v>574417</v>
      </c>
      <c r="B46684" s="2">
        <v>-18.726308</v>
      </c>
      <c r="C46684" s="2">
        <v>138.61137500000001</v>
      </c>
      <c r="D46684" s="1">
        <v>54</v>
      </c>
      <c r="E46684" s="1">
        <v>248130</v>
      </c>
      <c r="F46684" s="1">
        <v>7927762</v>
      </c>
      <c r="G46684" s="3" t="s">
        <v>139356</v>
      </c>
    </row>
    <row r="46685" spans="1:7" x14ac:dyDescent="0.25">
      <c r="A46685" s="3">
        <v>574418</v>
      </c>
      <c r="B46685" s="2">
        <v>-18.735499999999998</v>
      </c>
      <c r="C46685" s="2">
        <v>138.556558</v>
      </c>
      <c r="D46685" s="1">
        <v>54</v>
      </c>
      <c r="E46685" s="1">
        <v>242361</v>
      </c>
      <c r="F46685" s="1">
        <v>7926666</v>
      </c>
      <c r="G46685" s="3" t="s">
        <v>151891</v>
      </c>
    </row>
    <row r="46686" spans="1:7" x14ac:dyDescent="0.25">
      <c r="A46686" s="3">
        <v>574419</v>
      </c>
      <c r="B46686" s="2">
        <v>-18.787776999999998</v>
      </c>
      <c r="C46686" s="2">
        <v>138.661328</v>
      </c>
      <c r="D46686" s="1">
        <v>54</v>
      </c>
      <c r="E46686" s="1">
        <v>253489</v>
      </c>
      <c r="F46686" s="1">
        <v>7921026</v>
      </c>
      <c r="G46686" s="3" t="s">
        <v>139357</v>
      </c>
    </row>
    <row r="46687" spans="1:7" x14ac:dyDescent="0.25">
      <c r="A46687" s="3">
        <v>574420</v>
      </c>
      <c r="B46687" s="2">
        <v>-18.723096999999999</v>
      </c>
      <c r="C46687" s="2">
        <v>138.60886099999999</v>
      </c>
      <c r="D46687" s="1">
        <v>54</v>
      </c>
      <c r="E46687" s="1">
        <v>247860</v>
      </c>
      <c r="F46687" s="1">
        <v>7928114</v>
      </c>
      <c r="G46687" s="3" t="s">
        <v>151892</v>
      </c>
    </row>
    <row r="46688" spans="1:7" x14ac:dyDescent="0.25">
      <c r="A46688" s="3">
        <v>574421</v>
      </c>
      <c r="B46688" s="2">
        <v>-18.775955</v>
      </c>
      <c r="C46688" s="2">
        <v>138.761539</v>
      </c>
      <c r="D46688" s="1">
        <v>54</v>
      </c>
      <c r="E46688" s="1">
        <v>264040</v>
      </c>
      <c r="F46688" s="1">
        <v>7922471</v>
      </c>
      <c r="G46688" s="3" t="s">
        <v>139358</v>
      </c>
    </row>
    <row r="46689" spans="1:7" x14ac:dyDescent="0.25">
      <c r="A46689" s="3">
        <v>574422</v>
      </c>
      <c r="B46689" s="2">
        <v>-18.79025</v>
      </c>
      <c r="C46689" s="2">
        <v>138.75286399999999</v>
      </c>
      <c r="D46689" s="1">
        <v>54</v>
      </c>
      <c r="E46689" s="1">
        <v>263145</v>
      </c>
      <c r="F46689" s="1">
        <v>7920877</v>
      </c>
      <c r="G46689" s="3" t="s">
        <v>151893</v>
      </c>
    </row>
    <row r="46690" spans="1:7" x14ac:dyDescent="0.25">
      <c r="A46690" s="3">
        <v>574423</v>
      </c>
      <c r="B46690" s="2">
        <v>-18.792669</v>
      </c>
      <c r="C46690" s="2">
        <v>138.749133</v>
      </c>
      <c r="D46690" s="1">
        <v>54</v>
      </c>
      <c r="E46690" s="1">
        <v>262755</v>
      </c>
      <c r="F46690" s="1">
        <v>7920604</v>
      </c>
      <c r="G46690" s="3" t="s">
        <v>139359</v>
      </c>
    </row>
    <row r="46691" spans="1:7" x14ac:dyDescent="0.25">
      <c r="A46691" s="3">
        <v>574424</v>
      </c>
      <c r="B46691" s="2">
        <v>-18.789061</v>
      </c>
      <c r="C46691" s="2">
        <v>138.75031899999999</v>
      </c>
      <c r="D46691" s="1">
        <v>54</v>
      </c>
      <c r="E46691" s="1">
        <v>262875</v>
      </c>
      <c r="F46691" s="1">
        <v>7921005</v>
      </c>
      <c r="G46691" s="3" t="s">
        <v>151894</v>
      </c>
    </row>
    <row r="46692" spans="1:7" x14ac:dyDescent="0.25">
      <c r="A46692" s="3">
        <v>574425</v>
      </c>
      <c r="B46692" s="2">
        <v>-18.759781</v>
      </c>
      <c r="C46692" s="2">
        <v>138.726527</v>
      </c>
      <c r="D46692" s="1">
        <v>54</v>
      </c>
      <c r="E46692" s="1">
        <v>260325</v>
      </c>
      <c r="F46692" s="1">
        <v>7924215</v>
      </c>
      <c r="G46692" s="3" t="s">
        <v>139360</v>
      </c>
    </row>
    <row r="46693" spans="1:7" x14ac:dyDescent="0.25">
      <c r="A46693" s="3">
        <v>574426</v>
      </c>
      <c r="B46693" s="2">
        <v>-18.793251999999999</v>
      </c>
      <c r="C46693" s="2">
        <v>138.72274100000001</v>
      </c>
      <c r="D46693" s="1">
        <v>54</v>
      </c>
      <c r="E46693" s="1">
        <v>259973</v>
      </c>
      <c r="F46693" s="1">
        <v>7920504</v>
      </c>
      <c r="G46693" s="3" t="s">
        <v>151895</v>
      </c>
    </row>
    <row r="46694" spans="1:7" x14ac:dyDescent="0.25">
      <c r="A46694" s="3">
        <v>574427</v>
      </c>
      <c r="B46694" s="2">
        <v>-18.78463</v>
      </c>
      <c r="C46694" s="2">
        <v>138.70382499999999</v>
      </c>
      <c r="D46694" s="1">
        <v>54</v>
      </c>
      <c r="E46694" s="1">
        <v>257966</v>
      </c>
      <c r="F46694" s="1">
        <v>7921433</v>
      </c>
      <c r="G46694" s="3" t="s">
        <v>139361</v>
      </c>
    </row>
    <row r="46695" spans="1:7" x14ac:dyDescent="0.25">
      <c r="A46695" s="3">
        <v>574428</v>
      </c>
      <c r="B46695" s="2">
        <v>-18.762913999999999</v>
      </c>
      <c r="C46695" s="2">
        <v>138.66353899999999</v>
      </c>
      <c r="D46695" s="1">
        <v>54</v>
      </c>
      <c r="E46695" s="1">
        <v>253686</v>
      </c>
      <c r="F46695" s="1">
        <v>7923782</v>
      </c>
      <c r="G46695" s="3" t="s">
        <v>151896</v>
      </c>
    </row>
    <row r="46696" spans="1:7" x14ac:dyDescent="0.25">
      <c r="A46696" s="3">
        <v>574429</v>
      </c>
      <c r="B46696" s="2">
        <v>-18.756819</v>
      </c>
      <c r="C46696" s="2">
        <v>138.66212200000001</v>
      </c>
      <c r="D46696" s="1">
        <v>54</v>
      </c>
      <c r="E46696" s="1">
        <v>253528</v>
      </c>
      <c r="F46696" s="1">
        <v>7924455</v>
      </c>
      <c r="G46696" s="3" t="s">
        <v>139362</v>
      </c>
    </row>
    <row r="46697" spans="1:7" x14ac:dyDescent="0.25">
      <c r="A46697" s="3">
        <v>574430</v>
      </c>
      <c r="B46697" s="2">
        <v>-18.776240999999999</v>
      </c>
      <c r="C46697" s="2">
        <v>138.677063</v>
      </c>
      <c r="D46697" s="1">
        <v>54</v>
      </c>
      <c r="E46697" s="1">
        <v>255132</v>
      </c>
      <c r="F46697" s="1">
        <v>7922325</v>
      </c>
      <c r="G46697" s="3" t="s">
        <v>151897</v>
      </c>
    </row>
    <row r="46698" spans="1:7" x14ac:dyDescent="0.25">
      <c r="A46698" s="3">
        <v>574431</v>
      </c>
      <c r="B46698" s="2">
        <v>-18.772587999999999</v>
      </c>
      <c r="C46698" s="2">
        <v>138.682444</v>
      </c>
      <c r="D46698" s="1">
        <v>54</v>
      </c>
      <c r="E46698" s="1">
        <v>255694</v>
      </c>
      <c r="F46698" s="1">
        <v>7922737</v>
      </c>
      <c r="G46698" s="3" t="s">
        <v>139363</v>
      </c>
    </row>
    <row r="46699" spans="1:7" x14ac:dyDescent="0.25">
      <c r="A46699" s="3">
        <v>574432</v>
      </c>
      <c r="B46699" s="2">
        <v>-18.7836</v>
      </c>
      <c r="C46699" s="2">
        <v>138.672516</v>
      </c>
      <c r="D46699" s="1">
        <v>54</v>
      </c>
      <c r="E46699" s="1">
        <v>254663</v>
      </c>
      <c r="F46699" s="1">
        <v>7921504</v>
      </c>
      <c r="G46699" s="3" t="s">
        <v>151898</v>
      </c>
    </row>
    <row r="46700" spans="1:7" x14ac:dyDescent="0.25">
      <c r="A46700" s="3">
        <v>574433</v>
      </c>
      <c r="B46700" s="2">
        <v>-18.788841000000001</v>
      </c>
      <c r="C46700" s="2">
        <v>138.57624100000001</v>
      </c>
      <c r="D46700" s="1">
        <v>54</v>
      </c>
      <c r="E46700" s="1">
        <v>244518</v>
      </c>
      <c r="F46700" s="1">
        <v>7920788</v>
      </c>
      <c r="G46700" s="3" t="s">
        <v>139364</v>
      </c>
    </row>
    <row r="46701" spans="1:7" x14ac:dyDescent="0.25">
      <c r="A46701" s="3">
        <v>574434</v>
      </c>
      <c r="B46701" s="2">
        <v>-18.763725000000001</v>
      </c>
      <c r="C46701" s="2">
        <v>138.63327200000001</v>
      </c>
      <c r="D46701" s="1">
        <v>54</v>
      </c>
      <c r="E46701" s="1">
        <v>250495</v>
      </c>
      <c r="F46701" s="1">
        <v>7923650</v>
      </c>
      <c r="G46701" s="3" t="s">
        <v>151899</v>
      </c>
    </row>
    <row r="46702" spans="1:7" x14ac:dyDescent="0.25">
      <c r="A46702" s="3">
        <v>574435</v>
      </c>
      <c r="B46702" s="2">
        <v>-18.793094</v>
      </c>
      <c r="C46702" s="2">
        <v>138.79904999999999</v>
      </c>
      <c r="D46702" s="1">
        <v>54</v>
      </c>
      <c r="E46702" s="1">
        <v>268019</v>
      </c>
      <c r="F46702" s="1">
        <v>7920623</v>
      </c>
      <c r="G46702" s="3" t="s">
        <v>139365</v>
      </c>
    </row>
    <row r="46703" spans="1:7" x14ac:dyDescent="0.25">
      <c r="A46703" s="3">
        <v>574436</v>
      </c>
      <c r="B46703" s="2">
        <v>-18.77788</v>
      </c>
      <c r="C46703" s="2">
        <v>138.615578</v>
      </c>
      <c r="D46703" s="1">
        <v>54</v>
      </c>
      <c r="E46703" s="1">
        <v>248650</v>
      </c>
      <c r="F46703" s="1">
        <v>7922058</v>
      </c>
      <c r="G46703" s="3" t="s">
        <v>151900</v>
      </c>
    </row>
    <row r="46704" spans="1:7" x14ac:dyDescent="0.25">
      <c r="A46704" s="3">
        <v>574437</v>
      </c>
      <c r="B46704" s="2">
        <v>-18.773902</v>
      </c>
      <c r="C46704" s="2">
        <v>138.625933</v>
      </c>
      <c r="D46704" s="1">
        <v>54</v>
      </c>
      <c r="E46704" s="1">
        <v>249736</v>
      </c>
      <c r="F46704" s="1">
        <v>7922513</v>
      </c>
      <c r="G46704" s="3" t="s">
        <v>139366</v>
      </c>
    </row>
    <row r="46705" spans="1:7" x14ac:dyDescent="0.25">
      <c r="A46705" s="3">
        <v>574438</v>
      </c>
      <c r="B46705" s="2">
        <v>-18.753069</v>
      </c>
      <c r="C46705" s="2">
        <v>138.61134699999999</v>
      </c>
      <c r="D46705" s="1">
        <v>54</v>
      </c>
      <c r="E46705" s="1">
        <v>248167</v>
      </c>
      <c r="F46705" s="1">
        <v>7924799</v>
      </c>
      <c r="G46705" s="3" t="s">
        <v>151901</v>
      </c>
    </row>
    <row r="46706" spans="1:7" x14ac:dyDescent="0.25">
      <c r="A46706" s="3">
        <v>574439</v>
      </c>
      <c r="B46706" s="2">
        <v>-18.758932999999999</v>
      </c>
      <c r="C46706" s="2">
        <v>138.62000800000001</v>
      </c>
      <c r="D46706" s="1">
        <v>54</v>
      </c>
      <c r="E46706" s="1">
        <v>249089</v>
      </c>
      <c r="F46706" s="1">
        <v>7924162</v>
      </c>
      <c r="G46706" s="3" t="s">
        <v>139367</v>
      </c>
    </row>
    <row r="46707" spans="1:7" x14ac:dyDescent="0.25">
      <c r="A46707" s="3">
        <v>574440</v>
      </c>
      <c r="B46707" s="2">
        <v>-18.791830000000001</v>
      </c>
      <c r="C46707" s="2">
        <v>138.674699</v>
      </c>
      <c r="D46707" s="1">
        <v>54</v>
      </c>
      <c r="E46707" s="1">
        <v>254905</v>
      </c>
      <c r="F46707" s="1">
        <v>7920596</v>
      </c>
      <c r="G46707" s="3" t="s">
        <v>151902</v>
      </c>
    </row>
    <row r="46708" spans="1:7" x14ac:dyDescent="0.25">
      <c r="A46708" s="3">
        <v>574441</v>
      </c>
      <c r="B46708" s="2">
        <v>-18.752431000000001</v>
      </c>
      <c r="C46708" s="2">
        <v>138.64289099999999</v>
      </c>
      <c r="D46708" s="1">
        <v>54</v>
      </c>
      <c r="E46708" s="1">
        <v>251493</v>
      </c>
      <c r="F46708" s="1">
        <v>7924914</v>
      </c>
      <c r="G46708" s="3" t="s">
        <v>139368</v>
      </c>
    </row>
    <row r="46709" spans="1:7" x14ac:dyDescent="0.25">
      <c r="A46709" s="3">
        <v>574442</v>
      </c>
      <c r="B46709" s="2">
        <v>-18.793130000000001</v>
      </c>
      <c r="C46709" s="2">
        <v>138.665311</v>
      </c>
      <c r="D46709" s="1">
        <v>54</v>
      </c>
      <c r="E46709" s="1">
        <v>253917</v>
      </c>
      <c r="F46709" s="1">
        <v>7920439</v>
      </c>
      <c r="G46709" s="3" t="s">
        <v>151903</v>
      </c>
    </row>
    <row r="46710" spans="1:7" x14ac:dyDescent="0.25">
      <c r="A46710" s="3">
        <v>574443</v>
      </c>
      <c r="B46710" s="2">
        <v>-18.773513000000001</v>
      </c>
      <c r="C46710" s="2">
        <v>138.63453899999999</v>
      </c>
      <c r="D46710" s="1">
        <v>54</v>
      </c>
      <c r="E46710" s="1">
        <v>250643</v>
      </c>
      <c r="F46710" s="1">
        <v>7922568</v>
      </c>
      <c r="G46710" s="3" t="s">
        <v>139369</v>
      </c>
    </row>
    <row r="46711" spans="1:7" x14ac:dyDescent="0.25">
      <c r="A46711" s="3">
        <v>574444</v>
      </c>
      <c r="B46711" s="2">
        <v>-18.781518999999999</v>
      </c>
      <c r="C46711" s="2">
        <v>138.65349399999999</v>
      </c>
      <c r="D46711" s="1">
        <v>54</v>
      </c>
      <c r="E46711" s="1">
        <v>252654</v>
      </c>
      <c r="F46711" s="1">
        <v>7921708</v>
      </c>
      <c r="G46711" s="3" t="s">
        <v>151904</v>
      </c>
    </row>
    <row r="46712" spans="1:7" x14ac:dyDescent="0.25">
      <c r="A46712" s="3">
        <v>574445</v>
      </c>
      <c r="B46712" s="2">
        <v>-18.783058</v>
      </c>
      <c r="C46712" s="2">
        <v>138.659458</v>
      </c>
      <c r="D46712" s="1">
        <v>54</v>
      </c>
      <c r="E46712" s="1">
        <v>253285</v>
      </c>
      <c r="F46712" s="1">
        <v>7921546</v>
      </c>
      <c r="G46712" s="3" t="s">
        <v>139370</v>
      </c>
    </row>
    <row r="46713" spans="1:7" x14ac:dyDescent="0.25">
      <c r="A46713" s="3">
        <v>574446</v>
      </c>
      <c r="B46713" s="2">
        <v>-18.784952000000001</v>
      </c>
      <c r="C46713" s="2">
        <v>138.665728</v>
      </c>
      <c r="D46713" s="1">
        <v>54</v>
      </c>
      <c r="E46713" s="1">
        <v>253949</v>
      </c>
      <c r="F46713" s="1">
        <v>7921345</v>
      </c>
      <c r="G46713" s="3" t="s">
        <v>151905</v>
      </c>
    </row>
    <row r="46714" spans="1:7" x14ac:dyDescent="0.25">
      <c r="A46714" s="3">
        <v>574447</v>
      </c>
      <c r="B46714" s="2">
        <v>-18.787775</v>
      </c>
      <c r="C46714" s="2">
        <v>138.67031600000001</v>
      </c>
      <c r="D46714" s="1">
        <v>54</v>
      </c>
      <c r="E46714" s="1">
        <v>254437</v>
      </c>
      <c r="F46714" s="1">
        <v>7921039</v>
      </c>
      <c r="G46714" s="3" t="s">
        <v>139371</v>
      </c>
    </row>
    <row r="46715" spans="1:7" x14ac:dyDescent="0.25">
      <c r="A46715" s="3">
        <v>574448</v>
      </c>
      <c r="B46715" s="2">
        <v>-18.768426999999999</v>
      </c>
      <c r="C46715" s="2">
        <v>138.61026100000001</v>
      </c>
      <c r="D46715" s="1">
        <v>54</v>
      </c>
      <c r="E46715" s="1">
        <v>248075</v>
      </c>
      <c r="F46715" s="1">
        <v>7923097</v>
      </c>
      <c r="G46715" s="3" t="s">
        <v>151906</v>
      </c>
    </row>
    <row r="46716" spans="1:7" x14ac:dyDescent="0.25">
      <c r="A46716" s="3">
        <v>574449</v>
      </c>
      <c r="B46716" s="2">
        <v>-18.754928</v>
      </c>
      <c r="C46716" s="2">
        <v>138.63532699999999</v>
      </c>
      <c r="D46716" s="1">
        <v>54</v>
      </c>
      <c r="E46716" s="1">
        <v>250699</v>
      </c>
      <c r="F46716" s="1">
        <v>7924627</v>
      </c>
      <c r="G46716" s="3" t="s">
        <v>139372</v>
      </c>
    </row>
    <row r="46717" spans="1:7" x14ac:dyDescent="0.25">
      <c r="A46717" s="3">
        <v>574450</v>
      </c>
      <c r="B46717" s="2">
        <v>-18.500392000000002</v>
      </c>
      <c r="C46717" s="2">
        <v>138.73495500000001</v>
      </c>
      <c r="D46717" s="1">
        <v>54</v>
      </c>
      <c r="E46717" s="1">
        <v>260851</v>
      </c>
      <c r="F46717" s="1">
        <v>7952944</v>
      </c>
      <c r="G46717" s="3" t="s">
        <v>151907</v>
      </c>
    </row>
    <row r="46718" spans="1:7" x14ac:dyDescent="0.25">
      <c r="A46718" s="3">
        <v>574451</v>
      </c>
      <c r="B46718" s="2">
        <v>-18.556425000000001</v>
      </c>
      <c r="C46718" s="2">
        <v>138.602261</v>
      </c>
      <c r="D46718" s="1">
        <v>54</v>
      </c>
      <c r="E46718" s="1">
        <v>246917</v>
      </c>
      <c r="F46718" s="1">
        <v>7946559</v>
      </c>
      <c r="G46718" s="3" t="s">
        <v>139373</v>
      </c>
    </row>
    <row r="46719" spans="1:7" x14ac:dyDescent="0.25">
      <c r="A46719" s="3">
        <v>574452</v>
      </c>
      <c r="B46719" s="2">
        <v>-18.571285</v>
      </c>
      <c r="C46719" s="2">
        <v>138.699727</v>
      </c>
      <c r="D46719" s="1">
        <v>54</v>
      </c>
      <c r="E46719" s="1">
        <v>257230</v>
      </c>
      <c r="F46719" s="1">
        <v>7945048</v>
      </c>
      <c r="G46719" s="3" t="s">
        <v>139374</v>
      </c>
    </row>
    <row r="46720" spans="1:7" x14ac:dyDescent="0.25">
      <c r="A46720" s="3">
        <v>574453</v>
      </c>
      <c r="B46720" s="2">
        <v>-18.576916000000001</v>
      </c>
      <c r="C46720" s="2">
        <v>138.69127700000001</v>
      </c>
      <c r="D46720" s="1">
        <v>54</v>
      </c>
      <c r="E46720" s="1">
        <v>256346</v>
      </c>
      <c r="F46720" s="1">
        <v>7944413</v>
      </c>
      <c r="G46720" s="3" t="s">
        <v>151908</v>
      </c>
    </row>
    <row r="46721" spans="1:7" x14ac:dyDescent="0.25">
      <c r="A46721" s="3">
        <v>574454</v>
      </c>
      <c r="B46721" s="2">
        <v>-18.549150000000001</v>
      </c>
      <c r="C46721" s="2">
        <v>138.72159400000001</v>
      </c>
      <c r="D46721" s="1">
        <v>54</v>
      </c>
      <c r="E46721" s="1">
        <v>259508</v>
      </c>
      <c r="F46721" s="1">
        <v>7947528</v>
      </c>
      <c r="G46721" s="3" t="s">
        <v>139375</v>
      </c>
    </row>
    <row r="46722" spans="1:7" x14ac:dyDescent="0.25">
      <c r="A46722" s="3">
        <v>574455</v>
      </c>
      <c r="B46722" s="2">
        <v>-18.542200000000001</v>
      </c>
      <c r="C46722" s="2">
        <v>138.73025799999999</v>
      </c>
      <c r="D46722" s="1">
        <v>54</v>
      </c>
      <c r="E46722" s="1">
        <v>260413</v>
      </c>
      <c r="F46722" s="1">
        <v>7948309</v>
      </c>
      <c r="G46722" s="3" t="s">
        <v>151909</v>
      </c>
    </row>
    <row r="46723" spans="1:7" x14ac:dyDescent="0.25">
      <c r="A46723" s="3">
        <v>574456</v>
      </c>
      <c r="B46723" s="2">
        <v>-18.544551999999999</v>
      </c>
      <c r="C46723" s="2">
        <v>138.72532200000001</v>
      </c>
      <c r="D46723" s="1">
        <v>54</v>
      </c>
      <c r="E46723" s="1">
        <v>259895</v>
      </c>
      <c r="F46723" s="1">
        <v>7948042</v>
      </c>
      <c r="G46723" s="3" t="s">
        <v>139376</v>
      </c>
    </row>
    <row r="46724" spans="1:7" x14ac:dyDescent="0.25">
      <c r="A46724" s="3">
        <v>574457</v>
      </c>
      <c r="B46724" s="2">
        <v>-18.539839000000001</v>
      </c>
      <c r="C46724" s="2">
        <v>138.745025</v>
      </c>
      <c r="D46724" s="1">
        <v>54</v>
      </c>
      <c r="E46724" s="1">
        <v>261969</v>
      </c>
      <c r="F46724" s="1">
        <v>7948590</v>
      </c>
      <c r="G46724" s="3" t="s">
        <v>151910</v>
      </c>
    </row>
    <row r="46725" spans="1:7" x14ac:dyDescent="0.25">
      <c r="A46725" s="3">
        <v>574458</v>
      </c>
      <c r="B46725" s="2">
        <v>-18.542968999999999</v>
      </c>
      <c r="C46725" s="2">
        <v>138.748514</v>
      </c>
      <c r="D46725" s="1">
        <v>54</v>
      </c>
      <c r="E46725" s="1">
        <v>262342</v>
      </c>
      <c r="F46725" s="1">
        <v>7948248</v>
      </c>
      <c r="G46725" s="3" t="s">
        <v>139377</v>
      </c>
    </row>
    <row r="46726" spans="1:7" x14ac:dyDescent="0.25">
      <c r="A46726" s="3">
        <v>574459</v>
      </c>
      <c r="B46726" s="2">
        <v>-18.538647000000001</v>
      </c>
      <c r="C46726" s="2">
        <v>138.81181100000001</v>
      </c>
      <c r="D46726" s="1">
        <v>54</v>
      </c>
      <c r="E46726" s="1">
        <v>269020</v>
      </c>
      <c r="F46726" s="1">
        <v>7948809</v>
      </c>
      <c r="G46726" s="3" t="s">
        <v>151911</v>
      </c>
    </row>
    <row r="46727" spans="1:7" x14ac:dyDescent="0.25">
      <c r="A46727" s="3">
        <v>574460</v>
      </c>
      <c r="B46727" s="2">
        <v>-18.52861</v>
      </c>
      <c r="C46727" s="2">
        <v>138.760189</v>
      </c>
      <c r="D46727" s="1">
        <v>54</v>
      </c>
      <c r="E46727" s="1">
        <v>263555</v>
      </c>
      <c r="F46727" s="1">
        <v>7949853</v>
      </c>
      <c r="G46727" s="3" t="s">
        <v>139378</v>
      </c>
    </row>
    <row r="46728" spans="1:7" x14ac:dyDescent="0.25">
      <c r="A46728" s="3">
        <v>574461</v>
      </c>
      <c r="B46728" s="2">
        <v>-18.513674999999999</v>
      </c>
      <c r="C46728" s="2">
        <v>138.74910499999999</v>
      </c>
      <c r="D46728" s="1">
        <v>54</v>
      </c>
      <c r="E46728" s="1">
        <v>262364</v>
      </c>
      <c r="F46728" s="1">
        <v>7951492</v>
      </c>
      <c r="G46728" s="3" t="s">
        <v>151912</v>
      </c>
    </row>
    <row r="46729" spans="1:7" x14ac:dyDescent="0.25">
      <c r="A46729" s="3">
        <v>574462</v>
      </c>
      <c r="B46729" s="2">
        <v>-18.506239000000001</v>
      </c>
      <c r="C46729" s="2">
        <v>138.74413899999999</v>
      </c>
      <c r="D46729" s="1">
        <v>54</v>
      </c>
      <c r="E46729" s="1">
        <v>261829</v>
      </c>
      <c r="F46729" s="1">
        <v>7952309</v>
      </c>
      <c r="G46729" s="3" t="s">
        <v>139379</v>
      </c>
    </row>
    <row r="46730" spans="1:7" x14ac:dyDescent="0.25">
      <c r="A46730" s="3">
        <v>574463</v>
      </c>
      <c r="B46730" s="2">
        <v>-18.564800000000002</v>
      </c>
      <c r="C46730" s="2">
        <v>138.71159399999999</v>
      </c>
      <c r="D46730" s="1">
        <v>54</v>
      </c>
      <c r="E46730" s="1">
        <v>258474</v>
      </c>
      <c r="F46730" s="1">
        <v>7945782</v>
      </c>
      <c r="G46730" s="3" t="s">
        <v>151913</v>
      </c>
    </row>
    <row r="46731" spans="1:7" x14ac:dyDescent="0.25">
      <c r="A46731" s="3">
        <v>574464</v>
      </c>
      <c r="B46731" s="2">
        <v>-18.500057999999999</v>
      </c>
      <c r="C46731" s="2">
        <v>138.738102</v>
      </c>
      <c r="D46731" s="1">
        <v>54</v>
      </c>
      <c r="E46731" s="1">
        <v>261183</v>
      </c>
      <c r="F46731" s="1">
        <v>7952985</v>
      </c>
      <c r="G46731" s="3" t="s">
        <v>139380</v>
      </c>
    </row>
    <row r="46732" spans="1:7" x14ac:dyDescent="0.25">
      <c r="A46732" s="3">
        <v>574465</v>
      </c>
      <c r="B46732" s="2">
        <v>-18.567747000000001</v>
      </c>
      <c r="C46732" s="2">
        <v>138.71095</v>
      </c>
      <c r="D46732" s="1">
        <v>54</v>
      </c>
      <c r="E46732" s="1">
        <v>258410</v>
      </c>
      <c r="F46732" s="1">
        <v>7945455</v>
      </c>
      <c r="G46732" s="3" t="s">
        <v>151914</v>
      </c>
    </row>
    <row r="46733" spans="1:7" x14ac:dyDescent="0.25">
      <c r="A46733" s="3">
        <v>574466</v>
      </c>
      <c r="B46733" s="2">
        <v>-18.499827</v>
      </c>
      <c r="C46733" s="2">
        <v>138.68381400000001</v>
      </c>
      <c r="D46733" s="1">
        <v>54</v>
      </c>
      <c r="E46733" s="1">
        <v>255448</v>
      </c>
      <c r="F46733" s="1">
        <v>7952938</v>
      </c>
      <c r="G46733" s="3" t="s">
        <v>139381</v>
      </c>
    </row>
    <row r="46734" spans="1:7" x14ac:dyDescent="0.25">
      <c r="A46734" s="3">
        <v>574467</v>
      </c>
      <c r="B46734" s="2">
        <v>-18.502367</v>
      </c>
      <c r="C46734" s="2">
        <v>138.70548600000001</v>
      </c>
      <c r="D46734" s="1">
        <v>54</v>
      </c>
      <c r="E46734" s="1">
        <v>257741</v>
      </c>
      <c r="F46734" s="1">
        <v>7952686</v>
      </c>
      <c r="G46734" s="3" t="s">
        <v>151915</v>
      </c>
    </row>
    <row r="46735" spans="1:7" x14ac:dyDescent="0.25">
      <c r="A46735" s="3">
        <v>574468</v>
      </c>
      <c r="B46735" s="2">
        <v>-18.527532999999998</v>
      </c>
      <c r="C46735" s="2">
        <v>138.65333899999999</v>
      </c>
      <c r="D46735" s="1">
        <v>54</v>
      </c>
      <c r="E46735" s="1">
        <v>252269</v>
      </c>
      <c r="F46735" s="1">
        <v>7949829</v>
      </c>
      <c r="G46735" s="3" t="s">
        <v>139382</v>
      </c>
    </row>
    <row r="46736" spans="1:7" x14ac:dyDescent="0.25">
      <c r="A46736" s="3">
        <v>574469</v>
      </c>
      <c r="B46736" s="2">
        <v>-18.522373999999999</v>
      </c>
      <c r="C46736" s="2">
        <v>138.665708</v>
      </c>
      <c r="D46736" s="1">
        <v>54</v>
      </c>
      <c r="E46736" s="1">
        <v>253568</v>
      </c>
      <c r="F46736" s="1">
        <v>7950417</v>
      </c>
      <c r="G46736" s="3" t="s">
        <v>151916</v>
      </c>
    </row>
    <row r="46737" spans="1:7" x14ac:dyDescent="0.25">
      <c r="A46737" s="3">
        <v>574470</v>
      </c>
      <c r="B46737" s="2">
        <v>-18.538105000000002</v>
      </c>
      <c r="C46737" s="2">
        <v>138.677919</v>
      </c>
      <c r="D46737" s="1">
        <v>54</v>
      </c>
      <c r="E46737" s="1">
        <v>254880</v>
      </c>
      <c r="F46737" s="1">
        <v>7948692</v>
      </c>
      <c r="G46737" s="3" t="s">
        <v>139383</v>
      </c>
    </row>
    <row r="46738" spans="1:7" x14ac:dyDescent="0.25">
      <c r="A46738" s="3">
        <v>574471</v>
      </c>
      <c r="B46738" s="2">
        <v>-18.532830000000001</v>
      </c>
      <c r="C46738" s="2">
        <v>138.67649399999999</v>
      </c>
      <c r="D46738" s="1">
        <v>54</v>
      </c>
      <c r="E46738" s="1">
        <v>254722</v>
      </c>
      <c r="F46738" s="1">
        <v>7949274</v>
      </c>
      <c r="G46738" s="3" t="s">
        <v>151917</v>
      </c>
    </row>
    <row r="46739" spans="1:7" x14ac:dyDescent="0.25">
      <c r="A46739" s="3">
        <v>574472</v>
      </c>
      <c r="B46739" s="2">
        <v>-18.533021999999999</v>
      </c>
      <c r="C46739" s="2">
        <v>138.67148299999999</v>
      </c>
      <c r="D46739" s="1">
        <v>54</v>
      </c>
      <c r="E46739" s="1">
        <v>254193</v>
      </c>
      <c r="F46739" s="1">
        <v>7949246</v>
      </c>
      <c r="G46739" s="3" t="s">
        <v>139384</v>
      </c>
    </row>
    <row r="46740" spans="1:7" x14ac:dyDescent="0.25">
      <c r="A46740" s="3">
        <v>574473</v>
      </c>
      <c r="B46740" s="2">
        <v>-18.535793999999999</v>
      </c>
      <c r="C46740" s="2">
        <v>138.64742200000001</v>
      </c>
      <c r="D46740" s="1">
        <v>54</v>
      </c>
      <c r="E46740" s="1">
        <v>251656</v>
      </c>
      <c r="F46740" s="1">
        <v>7948906</v>
      </c>
      <c r="G46740" s="3" t="s">
        <v>151918</v>
      </c>
    </row>
    <row r="46741" spans="1:7" x14ac:dyDescent="0.25">
      <c r="A46741" s="3">
        <v>574474</v>
      </c>
      <c r="B46741" s="2">
        <v>-18.535571999999998</v>
      </c>
      <c r="C46741" s="2">
        <v>138.64412200000001</v>
      </c>
      <c r="D46741" s="1">
        <v>54</v>
      </c>
      <c r="E46741" s="1">
        <v>251307</v>
      </c>
      <c r="F46741" s="1">
        <v>7948926</v>
      </c>
      <c r="G46741" s="3" t="s">
        <v>139385</v>
      </c>
    </row>
    <row r="46742" spans="1:7" x14ac:dyDescent="0.25">
      <c r="A46742" s="3">
        <v>574475</v>
      </c>
      <c r="B46742" s="2">
        <v>-18.537455000000001</v>
      </c>
      <c r="C46742" s="2">
        <v>138.62775999999999</v>
      </c>
      <c r="D46742" s="1">
        <v>54</v>
      </c>
      <c r="E46742" s="1">
        <v>249582</v>
      </c>
      <c r="F46742" s="1">
        <v>7948695</v>
      </c>
      <c r="G46742" s="3" t="s">
        <v>151919</v>
      </c>
    </row>
    <row r="46743" spans="1:7" x14ac:dyDescent="0.25">
      <c r="A46743" s="3">
        <v>574476</v>
      </c>
      <c r="B46743" s="2">
        <v>-18.508780999999999</v>
      </c>
      <c r="C46743" s="2">
        <v>138.665761</v>
      </c>
      <c r="D46743" s="1">
        <v>54</v>
      </c>
      <c r="E46743" s="1">
        <v>253554</v>
      </c>
      <c r="F46743" s="1">
        <v>7951922</v>
      </c>
      <c r="G46743" s="3" t="s">
        <v>139386</v>
      </c>
    </row>
    <row r="46744" spans="1:7" x14ac:dyDescent="0.25">
      <c r="A46744" s="3">
        <v>574477</v>
      </c>
      <c r="B46744" s="2">
        <v>-18.505253</v>
      </c>
      <c r="C46744" s="2">
        <v>138.65720300000001</v>
      </c>
      <c r="D46744" s="1">
        <v>54</v>
      </c>
      <c r="E46744" s="1">
        <v>252645</v>
      </c>
      <c r="F46744" s="1">
        <v>7952301</v>
      </c>
      <c r="G46744" s="3" t="s">
        <v>151920</v>
      </c>
    </row>
    <row r="46745" spans="1:7" x14ac:dyDescent="0.25">
      <c r="A46745" s="3">
        <v>574478</v>
      </c>
      <c r="B46745" s="2">
        <v>-18.500786000000002</v>
      </c>
      <c r="C46745" s="2">
        <v>138.65681900000001</v>
      </c>
      <c r="D46745" s="1">
        <v>54</v>
      </c>
      <c r="E46745" s="1">
        <v>252598</v>
      </c>
      <c r="F46745" s="1">
        <v>7952795</v>
      </c>
      <c r="G46745" s="3" t="s">
        <v>139387</v>
      </c>
    </row>
    <row r="46746" spans="1:7" x14ac:dyDescent="0.25">
      <c r="A46746" s="3">
        <v>574479</v>
      </c>
      <c r="B46746" s="2">
        <v>-18.502092000000001</v>
      </c>
      <c r="C46746" s="2">
        <v>138.74424999999999</v>
      </c>
      <c r="D46746" s="1">
        <v>54</v>
      </c>
      <c r="E46746" s="1">
        <v>261835</v>
      </c>
      <c r="F46746" s="1">
        <v>7952768</v>
      </c>
      <c r="G46746" s="3" t="s">
        <v>151921</v>
      </c>
    </row>
    <row r="46747" spans="1:7" x14ac:dyDescent="0.25">
      <c r="A46747" s="3">
        <v>574480</v>
      </c>
      <c r="B46747" s="2">
        <v>-18.551155999999999</v>
      </c>
      <c r="C46747" s="2">
        <v>138.67790199999999</v>
      </c>
      <c r="D46747" s="1">
        <v>54</v>
      </c>
      <c r="E46747" s="1">
        <v>254897</v>
      </c>
      <c r="F46747" s="1">
        <v>7947247</v>
      </c>
      <c r="G46747" s="3" t="s">
        <v>139388</v>
      </c>
    </row>
    <row r="46748" spans="1:7" x14ac:dyDescent="0.25">
      <c r="A46748" s="3">
        <v>574481</v>
      </c>
      <c r="B46748" s="2">
        <v>-18.453596999999998</v>
      </c>
      <c r="C46748" s="2">
        <v>138.80356699999999</v>
      </c>
      <c r="D46748" s="1">
        <v>54</v>
      </c>
      <c r="E46748" s="1">
        <v>268035</v>
      </c>
      <c r="F46748" s="1">
        <v>7958214</v>
      </c>
      <c r="G46748" s="3" t="s">
        <v>151922</v>
      </c>
    </row>
    <row r="46749" spans="1:7" x14ac:dyDescent="0.25">
      <c r="A46749" s="3">
        <v>574482</v>
      </c>
      <c r="B46749" s="2">
        <v>-18.540410999999999</v>
      </c>
      <c r="C46749" s="2">
        <v>138.60506100000001</v>
      </c>
      <c r="D46749" s="1">
        <v>54</v>
      </c>
      <c r="E46749" s="1">
        <v>247189</v>
      </c>
      <c r="F46749" s="1">
        <v>7948336</v>
      </c>
      <c r="G46749" s="3" t="s">
        <v>139389</v>
      </c>
    </row>
    <row r="46750" spans="1:7" x14ac:dyDescent="0.25">
      <c r="A46750" s="3">
        <v>574483</v>
      </c>
      <c r="B46750" s="2">
        <v>-18.562125000000002</v>
      </c>
      <c r="C46750" s="2">
        <v>138.64759100000001</v>
      </c>
      <c r="D46750" s="1">
        <v>54</v>
      </c>
      <c r="E46750" s="1">
        <v>251712</v>
      </c>
      <c r="F46750" s="1">
        <v>7945991</v>
      </c>
      <c r="G46750" s="3" t="s">
        <v>151923</v>
      </c>
    </row>
    <row r="46751" spans="1:7" x14ac:dyDescent="0.25">
      <c r="A46751" s="3">
        <v>574484</v>
      </c>
      <c r="B46751" s="2">
        <v>-18.538516000000001</v>
      </c>
      <c r="C46751" s="2">
        <v>138.65572800000001</v>
      </c>
      <c r="D46751" s="1">
        <v>54</v>
      </c>
      <c r="E46751" s="1">
        <v>252537</v>
      </c>
      <c r="F46751" s="1">
        <v>7948616</v>
      </c>
      <c r="G46751" s="3" t="s">
        <v>139390</v>
      </c>
    </row>
    <row r="46752" spans="1:7" x14ac:dyDescent="0.25">
      <c r="A46752" s="3">
        <v>574485</v>
      </c>
      <c r="B46752" s="2">
        <v>-18.540402</v>
      </c>
      <c r="C46752" s="2">
        <v>138.62300500000001</v>
      </c>
      <c r="D46752" s="1">
        <v>54</v>
      </c>
      <c r="E46752" s="1">
        <v>249084</v>
      </c>
      <c r="F46752" s="1">
        <v>7948362</v>
      </c>
      <c r="G46752" s="3" t="s">
        <v>151924</v>
      </c>
    </row>
    <row r="46753" spans="1:7" x14ac:dyDescent="0.25">
      <c r="A46753" s="3">
        <v>574486</v>
      </c>
      <c r="B46753" s="2">
        <v>-18.571905000000001</v>
      </c>
      <c r="C46753" s="2">
        <v>138.63518300000001</v>
      </c>
      <c r="D46753" s="1">
        <v>54</v>
      </c>
      <c r="E46753" s="1">
        <v>250416</v>
      </c>
      <c r="F46753" s="1">
        <v>7944891</v>
      </c>
      <c r="G46753" s="3" t="s">
        <v>139391</v>
      </c>
    </row>
    <row r="46754" spans="1:7" x14ac:dyDescent="0.25">
      <c r="A46754" s="3">
        <v>574487</v>
      </c>
      <c r="B46754" s="2">
        <v>-18.573197</v>
      </c>
      <c r="C46754" s="2">
        <v>138.63884999999999</v>
      </c>
      <c r="D46754" s="1">
        <v>54</v>
      </c>
      <c r="E46754" s="1">
        <v>250805</v>
      </c>
      <c r="F46754" s="1">
        <v>7944753</v>
      </c>
      <c r="G46754" s="3" t="s">
        <v>151925</v>
      </c>
    </row>
    <row r="46755" spans="1:7" x14ac:dyDescent="0.25">
      <c r="A46755" s="3">
        <v>574488</v>
      </c>
      <c r="B46755" s="2">
        <v>-18.579155</v>
      </c>
      <c r="C46755" s="2">
        <v>138.627894</v>
      </c>
      <c r="D46755" s="1">
        <v>54</v>
      </c>
      <c r="E46755" s="1">
        <v>249657</v>
      </c>
      <c r="F46755" s="1">
        <v>7944078</v>
      </c>
      <c r="G46755" s="3" t="s">
        <v>139392</v>
      </c>
    </row>
    <row r="46756" spans="1:7" x14ac:dyDescent="0.25">
      <c r="A46756" s="3">
        <v>574489</v>
      </c>
      <c r="B46756" s="2">
        <v>-18.576882999999999</v>
      </c>
      <c r="C46756" s="2">
        <v>138.61602199999999</v>
      </c>
      <c r="D46756" s="1">
        <v>54</v>
      </c>
      <c r="E46756" s="1">
        <v>248400</v>
      </c>
      <c r="F46756" s="1">
        <v>7944313</v>
      </c>
      <c r="G46756" s="3" t="s">
        <v>151926</v>
      </c>
    </row>
    <row r="46757" spans="1:7" x14ac:dyDescent="0.25">
      <c r="A46757" s="3">
        <v>574490</v>
      </c>
      <c r="B46757" s="2">
        <v>-18.579937999999999</v>
      </c>
      <c r="C46757" s="2">
        <v>138.663667</v>
      </c>
      <c r="D46757" s="1">
        <v>54</v>
      </c>
      <c r="E46757" s="1">
        <v>253435</v>
      </c>
      <c r="F46757" s="1">
        <v>7944041</v>
      </c>
      <c r="G46757" s="3" t="s">
        <v>143501</v>
      </c>
    </row>
    <row r="46758" spans="1:7" x14ac:dyDescent="0.25">
      <c r="A46758" s="3">
        <v>574491</v>
      </c>
      <c r="B46758" s="2">
        <v>-18.578043999999998</v>
      </c>
      <c r="C46758" s="2">
        <v>138.665322</v>
      </c>
      <c r="D46758" s="1">
        <v>54</v>
      </c>
      <c r="E46758" s="1">
        <v>253607</v>
      </c>
      <c r="F46758" s="1">
        <v>7944253</v>
      </c>
      <c r="G46758" s="3" t="s">
        <v>151927</v>
      </c>
    </row>
    <row r="46759" spans="1:7" x14ac:dyDescent="0.25">
      <c r="A46759" s="3">
        <v>574492</v>
      </c>
      <c r="B46759" s="2">
        <v>-18.574085</v>
      </c>
      <c r="C46759" s="2">
        <v>138.66455300000001</v>
      </c>
      <c r="D46759" s="1">
        <v>54</v>
      </c>
      <c r="E46759" s="1">
        <v>253520</v>
      </c>
      <c r="F46759" s="1">
        <v>7944690</v>
      </c>
      <c r="G46759" s="3" t="s">
        <v>143502</v>
      </c>
    </row>
    <row r="46760" spans="1:7" x14ac:dyDescent="0.25">
      <c r="A46760" s="3">
        <v>574493</v>
      </c>
      <c r="B46760" s="2">
        <v>-18.564357999999999</v>
      </c>
      <c r="C46760" s="2">
        <v>138.70644999999999</v>
      </c>
      <c r="D46760" s="1">
        <v>54</v>
      </c>
      <c r="E46760" s="1">
        <v>257930</v>
      </c>
      <c r="F46760" s="1">
        <v>7945824</v>
      </c>
      <c r="G46760" s="3" t="s">
        <v>151928</v>
      </c>
    </row>
    <row r="46761" spans="1:7" x14ac:dyDescent="0.25">
      <c r="A46761" s="3">
        <v>574494</v>
      </c>
      <c r="B46761" s="2">
        <v>-18.544226999999999</v>
      </c>
      <c r="C46761" s="2">
        <v>138.677863</v>
      </c>
      <c r="D46761" s="1">
        <v>54</v>
      </c>
      <c r="E46761" s="1">
        <v>254883</v>
      </c>
      <c r="F46761" s="1">
        <v>7948014</v>
      </c>
      <c r="G46761" s="3" t="s">
        <v>143503</v>
      </c>
    </row>
    <row r="46762" spans="1:7" x14ac:dyDescent="0.25">
      <c r="A46762" s="3">
        <v>574495</v>
      </c>
      <c r="B46762" s="2">
        <v>-18.472902000000001</v>
      </c>
      <c r="C46762" s="2">
        <v>138.510122</v>
      </c>
      <c r="D46762" s="1">
        <v>54</v>
      </c>
      <c r="E46762" s="1">
        <v>237059</v>
      </c>
      <c r="F46762" s="1">
        <v>7955675</v>
      </c>
      <c r="G46762" s="3" t="s">
        <v>151929</v>
      </c>
    </row>
    <row r="46763" spans="1:7" x14ac:dyDescent="0.25">
      <c r="A46763" s="3">
        <v>574496</v>
      </c>
      <c r="B46763" s="2">
        <v>-18.553272</v>
      </c>
      <c r="C46763" s="2">
        <v>138.68185199999999</v>
      </c>
      <c r="D46763" s="1">
        <v>54</v>
      </c>
      <c r="E46763" s="1">
        <v>255317</v>
      </c>
      <c r="F46763" s="1">
        <v>7947018</v>
      </c>
      <c r="G46763" s="3" t="s">
        <v>143504</v>
      </c>
    </row>
    <row r="46764" spans="1:7" x14ac:dyDescent="0.25">
      <c r="A46764" s="3">
        <v>574497</v>
      </c>
      <c r="B46764" s="2">
        <v>-18.554064</v>
      </c>
      <c r="C46764" s="2">
        <v>138.68737200000001</v>
      </c>
      <c r="D46764" s="1">
        <v>54</v>
      </c>
      <c r="E46764" s="1">
        <v>255901</v>
      </c>
      <c r="F46764" s="1">
        <v>7946938</v>
      </c>
      <c r="G46764" s="3" t="s">
        <v>143505</v>
      </c>
    </row>
    <row r="46765" spans="1:7" x14ac:dyDescent="0.25">
      <c r="A46765" s="3">
        <v>574498</v>
      </c>
      <c r="B46765" s="2">
        <v>-18.551019</v>
      </c>
      <c r="C46765" s="2">
        <v>138.69030000000001</v>
      </c>
      <c r="D46765" s="1">
        <v>54</v>
      </c>
      <c r="E46765" s="1">
        <v>256206</v>
      </c>
      <c r="F46765" s="1">
        <v>7947279</v>
      </c>
      <c r="G46765" s="3" t="s">
        <v>143506</v>
      </c>
    </row>
    <row r="46766" spans="1:7" x14ac:dyDescent="0.25">
      <c r="A46766" s="3">
        <v>574499</v>
      </c>
      <c r="B46766" s="2">
        <v>-18.548966</v>
      </c>
      <c r="C46766" s="2">
        <v>138.69595200000001</v>
      </c>
      <c r="D46766" s="1">
        <v>54</v>
      </c>
      <c r="E46766" s="1">
        <v>256800</v>
      </c>
      <c r="F46766" s="1">
        <v>7947514</v>
      </c>
      <c r="G46766" s="3" t="s">
        <v>143507</v>
      </c>
    </row>
    <row r="46767" spans="1:7" x14ac:dyDescent="0.25">
      <c r="A46767" s="3">
        <v>574500</v>
      </c>
      <c r="B46767" s="2">
        <v>-18.546610999999999</v>
      </c>
      <c r="C46767" s="2">
        <v>138.6909</v>
      </c>
      <c r="D46767" s="1">
        <v>54</v>
      </c>
      <c r="E46767" s="1">
        <v>256263</v>
      </c>
      <c r="F46767" s="1">
        <v>7947768</v>
      </c>
      <c r="G46767" s="3" t="s">
        <v>143508</v>
      </c>
    </row>
    <row r="46768" spans="1:7" x14ac:dyDescent="0.25">
      <c r="A46768" s="3">
        <v>574501</v>
      </c>
      <c r="B46768" s="2">
        <v>-18.544280000000001</v>
      </c>
      <c r="C46768" s="2">
        <v>138.68366900000001</v>
      </c>
      <c r="D46768" s="1">
        <v>54</v>
      </c>
      <c r="E46768" s="1">
        <v>255496</v>
      </c>
      <c r="F46768" s="1">
        <v>7948016</v>
      </c>
      <c r="G46768" s="3" t="s">
        <v>143509</v>
      </c>
    </row>
    <row r="46769" spans="1:7" x14ac:dyDescent="0.25">
      <c r="A46769" s="3">
        <v>574502</v>
      </c>
      <c r="B46769" s="2">
        <v>-18.541796999999999</v>
      </c>
      <c r="C46769" s="2">
        <v>138.708833</v>
      </c>
      <c r="D46769" s="1">
        <v>54</v>
      </c>
      <c r="E46769" s="1">
        <v>258150</v>
      </c>
      <c r="F46769" s="1">
        <v>7948325</v>
      </c>
      <c r="G46769" s="3" t="s">
        <v>143510</v>
      </c>
    </row>
    <row r="46770" spans="1:7" x14ac:dyDescent="0.25">
      <c r="A46770" s="3">
        <v>574503</v>
      </c>
      <c r="B46770" s="2">
        <v>-18.543610999999999</v>
      </c>
      <c r="C46770" s="2">
        <v>138.70414199999999</v>
      </c>
      <c r="D46770" s="1">
        <v>54</v>
      </c>
      <c r="E46770" s="1">
        <v>257657</v>
      </c>
      <c r="F46770" s="1">
        <v>7948118</v>
      </c>
      <c r="G46770" s="3" t="s">
        <v>143511</v>
      </c>
    </row>
    <row r="46771" spans="1:7" x14ac:dyDescent="0.25">
      <c r="A46771" s="3">
        <v>574504</v>
      </c>
      <c r="B46771" s="2">
        <v>-18.564819</v>
      </c>
      <c r="C46771" s="2">
        <v>138.699016</v>
      </c>
      <c r="D46771" s="1">
        <v>54</v>
      </c>
      <c r="E46771" s="1">
        <v>257146</v>
      </c>
      <c r="F46771" s="1">
        <v>7945763</v>
      </c>
      <c r="G46771" s="3" t="s">
        <v>143512</v>
      </c>
    </row>
    <row r="46772" spans="1:7" x14ac:dyDescent="0.25">
      <c r="A46772" s="3">
        <v>574505</v>
      </c>
      <c r="B46772" s="2">
        <v>-18.560780999999999</v>
      </c>
      <c r="C46772" s="2">
        <v>138.70865599999999</v>
      </c>
      <c r="D46772" s="1">
        <v>54</v>
      </c>
      <c r="E46772" s="1">
        <v>258158</v>
      </c>
      <c r="F46772" s="1">
        <v>7946223</v>
      </c>
      <c r="G46772" s="3" t="s">
        <v>143513</v>
      </c>
    </row>
    <row r="46773" spans="1:7" x14ac:dyDescent="0.25">
      <c r="A46773" s="3">
        <v>574506</v>
      </c>
      <c r="B46773" s="2">
        <v>-18.557786</v>
      </c>
      <c r="C46773" s="2">
        <v>138.71410299999999</v>
      </c>
      <c r="D46773" s="1">
        <v>54</v>
      </c>
      <c r="E46773" s="1">
        <v>258729</v>
      </c>
      <c r="F46773" s="1">
        <v>7946562</v>
      </c>
      <c r="G46773" s="3" t="s">
        <v>143514</v>
      </c>
    </row>
    <row r="46774" spans="1:7" x14ac:dyDescent="0.25">
      <c r="A46774" s="3">
        <v>574507</v>
      </c>
      <c r="B46774" s="2">
        <v>-18.557153</v>
      </c>
      <c r="C46774" s="2">
        <v>138.70953900000001</v>
      </c>
      <c r="D46774" s="1">
        <v>54</v>
      </c>
      <c r="E46774" s="1">
        <v>258246</v>
      </c>
      <c r="F46774" s="1">
        <v>7946626</v>
      </c>
      <c r="G46774" s="3" t="s">
        <v>143515</v>
      </c>
    </row>
    <row r="46775" spans="1:7" x14ac:dyDescent="0.25">
      <c r="A46775" s="3">
        <v>574508</v>
      </c>
      <c r="B46775" s="2">
        <v>-18.553014000000001</v>
      </c>
      <c r="C46775" s="2">
        <v>138.711533</v>
      </c>
      <c r="D46775" s="1">
        <v>54</v>
      </c>
      <c r="E46775" s="1">
        <v>258451</v>
      </c>
      <c r="F46775" s="1">
        <v>7947087</v>
      </c>
      <c r="G46775" s="3" t="s">
        <v>143516</v>
      </c>
    </row>
    <row r="46776" spans="1:7" x14ac:dyDescent="0.25">
      <c r="A46776" s="3">
        <v>574509</v>
      </c>
      <c r="B46776" s="2">
        <v>-18.549043999999999</v>
      </c>
      <c r="C46776" s="2">
        <v>138.67359400000001</v>
      </c>
      <c r="D46776" s="1">
        <v>54</v>
      </c>
      <c r="E46776" s="1">
        <v>254439</v>
      </c>
      <c r="F46776" s="1">
        <v>7947475</v>
      </c>
      <c r="G46776" s="3" t="s">
        <v>143517</v>
      </c>
    </row>
    <row r="46777" spans="1:7" x14ac:dyDescent="0.25">
      <c r="A46777" s="3">
        <v>574510</v>
      </c>
      <c r="B46777" s="2">
        <v>-18.443891000000001</v>
      </c>
      <c r="C46777" s="2">
        <v>138.707628</v>
      </c>
      <c r="D46777" s="1">
        <v>54</v>
      </c>
      <c r="E46777" s="1">
        <v>257885</v>
      </c>
      <c r="F46777" s="1">
        <v>7959163</v>
      </c>
      <c r="G46777" s="3" t="s">
        <v>143518</v>
      </c>
    </row>
    <row r="46778" spans="1:7" x14ac:dyDescent="0.25">
      <c r="A46778" s="3">
        <v>574511</v>
      </c>
      <c r="B46778" s="2">
        <v>-18.414618999999998</v>
      </c>
      <c r="C46778" s="2">
        <v>138.789422</v>
      </c>
      <c r="D46778" s="1">
        <v>54</v>
      </c>
      <c r="E46778" s="1">
        <v>266488</v>
      </c>
      <c r="F46778" s="1">
        <v>7962511</v>
      </c>
      <c r="G46778" s="3" t="s">
        <v>143519</v>
      </c>
    </row>
    <row r="46779" spans="1:7" x14ac:dyDescent="0.25">
      <c r="A46779" s="3">
        <v>574512</v>
      </c>
      <c r="B46779" s="2">
        <v>-18.41245</v>
      </c>
      <c r="C46779" s="2">
        <v>138.786866</v>
      </c>
      <c r="D46779" s="1">
        <v>54</v>
      </c>
      <c r="E46779" s="1">
        <v>266215</v>
      </c>
      <c r="F46779" s="1">
        <v>7962748</v>
      </c>
      <c r="G46779" s="3" t="s">
        <v>143520</v>
      </c>
    </row>
    <row r="46780" spans="1:7" x14ac:dyDescent="0.25">
      <c r="A46780" s="3">
        <v>574513</v>
      </c>
      <c r="B46780" s="2">
        <v>-18.411166999999999</v>
      </c>
      <c r="C46780" s="2">
        <v>138.78303299999999</v>
      </c>
      <c r="D46780" s="1">
        <v>54</v>
      </c>
      <c r="E46780" s="1">
        <v>265808</v>
      </c>
      <c r="F46780" s="1">
        <v>7962885</v>
      </c>
      <c r="G46780" s="3" t="s">
        <v>143521</v>
      </c>
    </row>
    <row r="46781" spans="1:7" x14ac:dyDescent="0.25">
      <c r="A46781" s="3">
        <v>574514</v>
      </c>
      <c r="B46781" s="2">
        <v>-18.408868999999999</v>
      </c>
      <c r="C46781" s="2">
        <v>138.78184099999999</v>
      </c>
      <c r="D46781" s="1">
        <v>54</v>
      </c>
      <c r="E46781" s="1">
        <v>265679</v>
      </c>
      <c r="F46781" s="1">
        <v>7963138</v>
      </c>
      <c r="G46781" s="3" t="s">
        <v>143522</v>
      </c>
    </row>
    <row r="46782" spans="1:7" x14ac:dyDescent="0.25">
      <c r="A46782" s="3">
        <v>574515</v>
      </c>
      <c r="B46782" s="2">
        <v>-18.420415999999999</v>
      </c>
      <c r="C46782" s="2">
        <v>138.750078</v>
      </c>
      <c r="D46782" s="1">
        <v>54</v>
      </c>
      <c r="E46782" s="1">
        <v>262338</v>
      </c>
      <c r="F46782" s="1">
        <v>7961818</v>
      </c>
      <c r="G46782" s="3" t="s">
        <v>143523</v>
      </c>
    </row>
    <row r="46783" spans="1:7" x14ac:dyDescent="0.25">
      <c r="A46783" s="3">
        <v>574516</v>
      </c>
      <c r="B46783" s="2">
        <v>-18.409894000000001</v>
      </c>
      <c r="C46783" s="2">
        <v>138.75849400000001</v>
      </c>
      <c r="D46783" s="1">
        <v>54</v>
      </c>
      <c r="E46783" s="1">
        <v>263213</v>
      </c>
      <c r="F46783" s="1">
        <v>7962994</v>
      </c>
      <c r="G46783" s="3" t="s">
        <v>143524</v>
      </c>
    </row>
    <row r="46784" spans="1:7" x14ac:dyDescent="0.25">
      <c r="A46784" s="3">
        <v>574517</v>
      </c>
      <c r="B46784" s="2">
        <v>-18.413167000000001</v>
      </c>
      <c r="C46784" s="2">
        <v>138.77568299999999</v>
      </c>
      <c r="D46784" s="1">
        <v>54</v>
      </c>
      <c r="E46784" s="1">
        <v>265034</v>
      </c>
      <c r="F46784" s="1">
        <v>7962654</v>
      </c>
      <c r="G46784" s="3" t="s">
        <v>143525</v>
      </c>
    </row>
    <row r="46785" spans="1:7" x14ac:dyDescent="0.25">
      <c r="A46785" s="3">
        <v>574518</v>
      </c>
      <c r="B46785" s="2">
        <v>-18.397219</v>
      </c>
      <c r="C46785" s="2">
        <v>138.743775</v>
      </c>
      <c r="D46785" s="1">
        <v>54</v>
      </c>
      <c r="E46785" s="1">
        <v>261640</v>
      </c>
      <c r="F46785" s="1">
        <v>7964378</v>
      </c>
      <c r="G46785" s="3" t="s">
        <v>143526</v>
      </c>
    </row>
    <row r="46786" spans="1:7" x14ac:dyDescent="0.25">
      <c r="A46786" s="3">
        <v>574519</v>
      </c>
      <c r="B46786" s="2">
        <v>-18.394038999999999</v>
      </c>
      <c r="C46786" s="2">
        <v>138.74220800000001</v>
      </c>
      <c r="D46786" s="1">
        <v>54</v>
      </c>
      <c r="E46786" s="1">
        <v>261470</v>
      </c>
      <c r="F46786" s="1">
        <v>7964728</v>
      </c>
      <c r="G46786" s="3" t="s">
        <v>151930</v>
      </c>
    </row>
    <row r="46787" spans="1:7" x14ac:dyDescent="0.25">
      <c r="A46787" s="3">
        <v>574520</v>
      </c>
      <c r="B46787" s="2">
        <v>-18.391272000000001</v>
      </c>
      <c r="C46787" s="2">
        <v>138.74111600000001</v>
      </c>
      <c r="D46787" s="1">
        <v>54</v>
      </c>
      <c r="E46787" s="1">
        <v>261351</v>
      </c>
      <c r="F46787" s="1">
        <v>7965033</v>
      </c>
      <c r="G46787" s="3" t="s">
        <v>144503</v>
      </c>
    </row>
    <row r="46788" spans="1:7" x14ac:dyDescent="0.25">
      <c r="A46788" s="3">
        <v>574521</v>
      </c>
      <c r="B46788" s="2">
        <v>-18.424904999999999</v>
      </c>
      <c r="C46788" s="2">
        <v>138.757486</v>
      </c>
      <c r="D46788" s="1">
        <v>54</v>
      </c>
      <c r="E46788" s="1">
        <v>263127</v>
      </c>
      <c r="F46788" s="1">
        <v>7961331</v>
      </c>
      <c r="G46788" s="3" t="s">
        <v>151931</v>
      </c>
    </row>
    <row r="46789" spans="1:7" x14ac:dyDescent="0.25">
      <c r="A46789" s="3">
        <v>574522</v>
      </c>
      <c r="B46789" s="2">
        <v>-18.429573999999999</v>
      </c>
      <c r="C46789" s="2">
        <v>138.75748100000001</v>
      </c>
      <c r="D46789" s="1">
        <v>54</v>
      </c>
      <c r="E46789" s="1">
        <v>263133</v>
      </c>
      <c r="F46789" s="1">
        <v>7960814</v>
      </c>
      <c r="G46789" s="3" t="s">
        <v>144504</v>
      </c>
    </row>
    <row r="46790" spans="1:7" x14ac:dyDescent="0.25">
      <c r="A46790" s="3">
        <v>574523</v>
      </c>
      <c r="B46790" s="2">
        <v>-18.499627</v>
      </c>
      <c r="C46790" s="2">
        <v>138.629749</v>
      </c>
      <c r="D46790" s="1">
        <v>54</v>
      </c>
      <c r="E46790" s="1">
        <v>249737</v>
      </c>
      <c r="F46790" s="1">
        <v>7952886</v>
      </c>
      <c r="G46790" s="3" t="s">
        <v>150646</v>
      </c>
    </row>
    <row r="46791" spans="1:7" x14ac:dyDescent="0.25">
      <c r="A46791" s="3">
        <v>574524</v>
      </c>
      <c r="B46791" s="2">
        <v>-18.413767</v>
      </c>
      <c r="C46791" s="2">
        <v>138.720394</v>
      </c>
      <c r="D46791" s="1">
        <v>54</v>
      </c>
      <c r="E46791" s="1">
        <v>259192</v>
      </c>
      <c r="F46791" s="1">
        <v>7962515</v>
      </c>
      <c r="G46791" s="3" t="s">
        <v>144747</v>
      </c>
    </row>
    <row r="46792" spans="1:7" x14ac:dyDescent="0.25">
      <c r="A46792" s="3">
        <v>574525</v>
      </c>
      <c r="B46792" s="2">
        <v>-18.447071999999999</v>
      </c>
      <c r="C46792" s="2">
        <v>138.80008100000001</v>
      </c>
      <c r="D46792" s="1">
        <v>54</v>
      </c>
      <c r="E46792" s="1">
        <v>267658</v>
      </c>
      <c r="F46792" s="1">
        <v>7958932</v>
      </c>
      <c r="G46792" s="3" t="s">
        <v>150647</v>
      </c>
    </row>
    <row r="46793" spans="1:7" x14ac:dyDescent="0.25">
      <c r="A46793" s="3">
        <v>574526</v>
      </c>
      <c r="B46793" s="2">
        <v>-18.433499999999999</v>
      </c>
      <c r="C46793" s="2">
        <v>138.717152</v>
      </c>
      <c r="D46793" s="1">
        <v>54</v>
      </c>
      <c r="E46793" s="1">
        <v>258877</v>
      </c>
      <c r="F46793" s="1">
        <v>7960326</v>
      </c>
      <c r="G46793" s="3" t="s">
        <v>144748</v>
      </c>
    </row>
    <row r="46794" spans="1:7" x14ac:dyDescent="0.25">
      <c r="A46794" s="3">
        <v>574527</v>
      </c>
      <c r="B46794" s="2">
        <v>-18.428629999999998</v>
      </c>
      <c r="C46794" s="2">
        <v>138.71850499999999</v>
      </c>
      <c r="D46794" s="1">
        <v>54</v>
      </c>
      <c r="E46794" s="1">
        <v>259013</v>
      </c>
      <c r="F46794" s="1">
        <v>7960867</v>
      </c>
      <c r="G46794" s="3" t="s">
        <v>150648</v>
      </c>
    </row>
    <row r="46795" spans="1:7" x14ac:dyDescent="0.25">
      <c r="A46795" s="3">
        <v>574528</v>
      </c>
      <c r="B46795" s="2">
        <v>-18.429074</v>
      </c>
      <c r="C46795" s="2">
        <v>138.71493100000001</v>
      </c>
      <c r="D46795" s="1">
        <v>54</v>
      </c>
      <c r="E46795" s="1">
        <v>258636</v>
      </c>
      <c r="F46795" s="1">
        <v>7960813</v>
      </c>
      <c r="G46795" s="3" t="s">
        <v>144749</v>
      </c>
    </row>
    <row r="46796" spans="1:7" x14ac:dyDescent="0.25">
      <c r="A46796" s="3">
        <v>574529</v>
      </c>
      <c r="B46796" s="2">
        <v>-18.443705000000001</v>
      </c>
      <c r="C46796" s="2">
        <v>138.687197</v>
      </c>
      <c r="D46796" s="1">
        <v>54</v>
      </c>
      <c r="E46796" s="1">
        <v>255726</v>
      </c>
      <c r="F46796" s="1">
        <v>7959156</v>
      </c>
      <c r="G46796" s="3" t="s">
        <v>150649</v>
      </c>
    </row>
    <row r="46797" spans="1:7" x14ac:dyDescent="0.25">
      <c r="A46797" s="3">
        <v>574530</v>
      </c>
      <c r="B46797" s="2">
        <v>-18.440132999999999</v>
      </c>
      <c r="C46797" s="2">
        <v>138.68681100000001</v>
      </c>
      <c r="D46797" s="1">
        <v>54</v>
      </c>
      <c r="E46797" s="1">
        <v>255680</v>
      </c>
      <c r="F46797" s="1">
        <v>7959551</v>
      </c>
      <c r="G46797" s="3" t="s">
        <v>144750</v>
      </c>
    </row>
    <row r="46798" spans="1:7" x14ac:dyDescent="0.25">
      <c r="A46798" s="3">
        <v>574531</v>
      </c>
      <c r="B46798" s="2">
        <v>-18.438130000000001</v>
      </c>
      <c r="C46798" s="2">
        <v>138.68467699999999</v>
      </c>
      <c r="D46798" s="1">
        <v>54</v>
      </c>
      <c r="E46798" s="1">
        <v>255452</v>
      </c>
      <c r="F46798" s="1">
        <v>7959770</v>
      </c>
      <c r="G46798" s="3" t="s">
        <v>150650</v>
      </c>
    </row>
    <row r="46799" spans="1:7" x14ac:dyDescent="0.25">
      <c r="A46799" s="3">
        <v>574532</v>
      </c>
      <c r="B46799" s="2">
        <v>-18.436468999999999</v>
      </c>
      <c r="C46799" s="2">
        <v>138.68188000000001</v>
      </c>
      <c r="D46799" s="1">
        <v>54</v>
      </c>
      <c r="E46799" s="1">
        <v>255154</v>
      </c>
      <c r="F46799" s="1">
        <v>7959950</v>
      </c>
      <c r="G46799" s="3" t="s">
        <v>144751</v>
      </c>
    </row>
    <row r="46800" spans="1:7" x14ac:dyDescent="0.25">
      <c r="A46800" s="3">
        <v>574533</v>
      </c>
      <c r="B46800" s="2">
        <v>-18.436941000000001</v>
      </c>
      <c r="C46800" s="2">
        <v>138.674702</v>
      </c>
      <c r="D46800" s="1">
        <v>54</v>
      </c>
      <c r="E46800" s="1">
        <v>254396</v>
      </c>
      <c r="F46800" s="1">
        <v>7959888</v>
      </c>
      <c r="G46800" s="3" t="s">
        <v>150651</v>
      </c>
    </row>
    <row r="46801" spans="1:7" x14ac:dyDescent="0.25">
      <c r="A46801" s="3">
        <v>574534</v>
      </c>
      <c r="B46801" s="2">
        <v>-18.418507999999999</v>
      </c>
      <c r="C46801" s="2">
        <v>138.674049</v>
      </c>
      <c r="D46801" s="1">
        <v>54</v>
      </c>
      <c r="E46801" s="1">
        <v>254301</v>
      </c>
      <c r="F46801" s="1">
        <v>7961928</v>
      </c>
      <c r="G46801" s="3" t="s">
        <v>144752</v>
      </c>
    </row>
    <row r="46802" spans="1:7" x14ac:dyDescent="0.25">
      <c r="A46802" s="3">
        <v>574535</v>
      </c>
      <c r="B46802" s="2">
        <v>-18.394552000000001</v>
      </c>
      <c r="C46802" s="2">
        <v>138.65843899999999</v>
      </c>
      <c r="D46802" s="1">
        <v>54</v>
      </c>
      <c r="E46802" s="1">
        <v>252617</v>
      </c>
      <c r="F46802" s="1">
        <v>7964559</v>
      </c>
      <c r="G46802" s="3" t="s">
        <v>150652</v>
      </c>
    </row>
    <row r="46803" spans="1:7" x14ac:dyDescent="0.25">
      <c r="A46803" s="3">
        <v>574536</v>
      </c>
      <c r="B46803" s="2">
        <v>-18.409022</v>
      </c>
      <c r="C46803" s="2">
        <v>138.54749699999999</v>
      </c>
      <c r="D46803" s="1">
        <v>54</v>
      </c>
      <c r="E46803" s="1">
        <v>240912</v>
      </c>
      <c r="F46803" s="1">
        <v>7962802</v>
      </c>
      <c r="G46803" s="3" t="s">
        <v>144753</v>
      </c>
    </row>
    <row r="46804" spans="1:7" x14ac:dyDescent="0.25">
      <c r="A46804" s="3">
        <v>574537</v>
      </c>
      <c r="B46804" s="2">
        <v>-18.829560000000001</v>
      </c>
      <c r="C46804" s="2">
        <v>138.750272</v>
      </c>
      <c r="D46804" s="1">
        <v>54</v>
      </c>
      <c r="E46804" s="1">
        <v>262927</v>
      </c>
      <c r="F46804" s="1">
        <v>7916521</v>
      </c>
      <c r="G46804" s="3" t="s">
        <v>150653</v>
      </c>
    </row>
    <row r="46805" spans="1:7" x14ac:dyDescent="0.25">
      <c r="A46805" s="3">
        <v>574538</v>
      </c>
      <c r="B46805" s="2">
        <v>-18.446594000000001</v>
      </c>
      <c r="C46805" s="2">
        <v>138.687083</v>
      </c>
      <c r="D46805" s="1">
        <v>54</v>
      </c>
      <c r="E46805" s="1">
        <v>255718</v>
      </c>
      <c r="F46805" s="1">
        <v>7958836</v>
      </c>
      <c r="G46805" s="3" t="s">
        <v>144754</v>
      </c>
    </row>
    <row r="46806" spans="1:7" x14ac:dyDescent="0.25">
      <c r="A46806" s="3">
        <v>574539</v>
      </c>
      <c r="B46806" s="2">
        <v>-18.410074999999999</v>
      </c>
      <c r="C46806" s="2">
        <v>138.732497</v>
      </c>
      <c r="D46806" s="1">
        <v>54</v>
      </c>
      <c r="E46806" s="1">
        <v>260466</v>
      </c>
      <c r="F46806" s="1">
        <v>7962940</v>
      </c>
      <c r="G46806" s="3" t="s">
        <v>150654</v>
      </c>
    </row>
    <row r="46807" spans="1:7" x14ac:dyDescent="0.25">
      <c r="A46807" s="3">
        <v>574540</v>
      </c>
      <c r="B46807" s="2">
        <v>-18.456714000000002</v>
      </c>
      <c r="C46807" s="2">
        <v>138.69248300000001</v>
      </c>
      <c r="D46807" s="1">
        <v>54</v>
      </c>
      <c r="E46807" s="1">
        <v>256303</v>
      </c>
      <c r="F46807" s="1">
        <v>7957723</v>
      </c>
      <c r="G46807" s="3" t="s">
        <v>144755</v>
      </c>
    </row>
    <row r="46808" spans="1:7" x14ac:dyDescent="0.25">
      <c r="A46808" s="3">
        <v>574541</v>
      </c>
      <c r="B46808" s="2">
        <v>-18.552282999999999</v>
      </c>
      <c r="C46808" s="2">
        <v>138.600539</v>
      </c>
      <c r="D46808" s="1">
        <v>54</v>
      </c>
      <c r="E46808" s="1">
        <v>246729</v>
      </c>
      <c r="F46808" s="1">
        <v>7947015</v>
      </c>
      <c r="G46808" s="3" t="s">
        <v>150655</v>
      </c>
    </row>
    <row r="46809" spans="1:7" x14ac:dyDescent="0.25">
      <c r="A46809" s="3">
        <v>574542</v>
      </c>
      <c r="B46809" s="2">
        <v>-18.474240999999999</v>
      </c>
      <c r="C46809" s="2">
        <v>138.58068299999999</v>
      </c>
      <c r="D46809" s="1">
        <v>54</v>
      </c>
      <c r="E46809" s="1">
        <v>244516</v>
      </c>
      <c r="F46809" s="1">
        <v>7955628</v>
      </c>
      <c r="G46809" s="3" t="s">
        <v>144756</v>
      </c>
    </row>
    <row r="46810" spans="1:7" x14ac:dyDescent="0.25">
      <c r="A46810" s="3">
        <v>574543</v>
      </c>
      <c r="B46810" s="2">
        <v>-18.446294000000002</v>
      </c>
      <c r="C46810" s="2">
        <v>138.576199</v>
      </c>
      <c r="D46810" s="1">
        <v>54</v>
      </c>
      <c r="E46810" s="1">
        <v>244001</v>
      </c>
      <c r="F46810" s="1">
        <v>7958716</v>
      </c>
      <c r="G46810" s="3" t="s">
        <v>150656</v>
      </c>
    </row>
    <row r="46811" spans="1:7" x14ac:dyDescent="0.25">
      <c r="A46811" s="3">
        <v>574544</v>
      </c>
      <c r="B46811" s="2">
        <v>-18.461511000000002</v>
      </c>
      <c r="C46811" s="2">
        <v>138.61457200000001</v>
      </c>
      <c r="D46811" s="1">
        <v>54</v>
      </c>
      <c r="E46811" s="1">
        <v>248078</v>
      </c>
      <c r="F46811" s="1">
        <v>7957085</v>
      </c>
      <c r="G46811" s="3" t="s">
        <v>144757</v>
      </c>
    </row>
    <row r="46812" spans="1:7" x14ac:dyDescent="0.25">
      <c r="A46812" s="3">
        <v>574545</v>
      </c>
      <c r="B46812" s="2">
        <v>-18.494886000000001</v>
      </c>
      <c r="C46812" s="2">
        <v>138.63053500000001</v>
      </c>
      <c r="D46812" s="1">
        <v>54</v>
      </c>
      <c r="E46812" s="1">
        <v>249813</v>
      </c>
      <c r="F46812" s="1">
        <v>7953412</v>
      </c>
      <c r="G46812" s="3" t="s">
        <v>150657</v>
      </c>
    </row>
    <row r="46813" spans="1:7" x14ac:dyDescent="0.25">
      <c r="A46813" s="3">
        <v>574546</v>
      </c>
      <c r="B46813" s="2">
        <v>-18.462036000000001</v>
      </c>
      <c r="C46813" s="2">
        <v>138.65885</v>
      </c>
      <c r="D46813" s="1">
        <v>54</v>
      </c>
      <c r="E46813" s="1">
        <v>252757</v>
      </c>
      <c r="F46813" s="1">
        <v>7957088</v>
      </c>
      <c r="G46813" s="3" t="s">
        <v>144758</v>
      </c>
    </row>
    <row r="46814" spans="1:7" x14ac:dyDescent="0.25">
      <c r="A46814" s="3">
        <v>574547</v>
      </c>
      <c r="B46814" s="2">
        <v>-18.464749999999999</v>
      </c>
      <c r="C46814" s="2">
        <v>138.67096599999999</v>
      </c>
      <c r="D46814" s="1">
        <v>54</v>
      </c>
      <c r="E46814" s="1">
        <v>254041</v>
      </c>
      <c r="F46814" s="1">
        <v>7956804</v>
      </c>
      <c r="G46814" s="3" t="s">
        <v>150658</v>
      </c>
    </row>
    <row r="46815" spans="1:7" x14ac:dyDescent="0.25">
      <c r="A46815" s="3">
        <v>574548</v>
      </c>
      <c r="B46815" s="2">
        <v>-18.457146999999999</v>
      </c>
      <c r="C46815" s="2">
        <v>138.67254700000001</v>
      </c>
      <c r="D46815" s="1">
        <v>54</v>
      </c>
      <c r="E46815" s="1">
        <v>254197</v>
      </c>
      <c r="F46815" s="1">
        <v>7957648</v>
      </c>
      <c r="G46815" s="3" t="s">
        <v>144759</v>
      </c>
    </row>
    <row r="46816" spans="1:7" x14ac:dyDescent="0.25">
      <c r="A46816" s="3">
        <v>574549</v>
      </c>
      <c r="B46816" s="2">
        <v>-18.455075000000001</v>
      </c>
      <c r="C46816" s="2">
        <v>138.67219399999999</v>
      </c>
      <c r="D46816" s="1">
        <v>54</v>
      </c>
      <c r="E46816" s="1">
        <v>254157</v>
      </c>
      <c r="F46816" s="1">
        <v>7957877</v>
      </c>
      <c r="G46816" s="3" t="s">
        <v>150659</v>
      </c>
    </row>
    <row r="46817" spans="1:7" x14ac:dyDescent="0.25">
      <c r="A46817" s="3">
        <v>574550</v>
      </c>
      <c r="B46817" s="2">
        <v>-18.457021999999998</v>
      </c>
      <c r="C46817" s="2">
        <v>138.66449399999999</v>
      </c>
      <c r="D46817" s="1">
        <v>54</v>
      </c>
      <c r="E46817" s="1">
        <v>253346</v>
      </c>
      <c r="F46817" s="1">
        <v>7957651</v>
      </c>
      <c r="G46817" s="3" t="s">
        <v>144760</v>
      </c>
    </row>
    <row r="46818" spans="1:7" x14ac:dyDescent="0.25">
      <c r="A46818" s="3">
        <v>574551</v>
      </c>
      <c r="B46818" s="2">
        <v>-18.453994000000002</v>
      </c>
      <c r="C46818" s="2">
        <v>138.663703</v>
      </c>
      <c r="D46818" s="1">
        <v>54</v>
      </c>
      <c r="E46818" s="1">
        <v>253258</v>
      </c>
      <c r="F46818" s="1">
        <v>7957985</v>
      </c>
      <c r="G46818" s="3" t="s">
        <v>150660</v>
      </c>
    </row>
    <row r="46819" spans="1:7" x14ac:dyDescent="0.25">
      <c r="A46819" s="3">
        <v>574552</v>
      </c>
      <c r="B46819" s="2">
        <v>-18.452269000000001</v>
      </c>
      <c r="C46819" s="2">
        <v>138.65995799999999</v>
      </c>
      <c r="D46819" s="1">
        <v>54</v>
      </c>
      <c r="E46819" s="1">
        <v>252860</v>
      </c>
      <c r="F46819" s="1">
        <v>7958171</v>
      </c>
      <c r="G46819" s="3" t="s">
        <v>144761</v>
      </c>
    </row>
    <row r="46820" spans="1:7" x14ac:dyDescent="0.25">
      <c r="A46820" s="3">
        <v>574553</v>
      </c>
      <c r="B46820" s="2">
        <v>-18.448201999999998</v>
      </c>
      <c r="C46820" s="2">
        <v>138.68921900000001</v>
      </c>
      <c r="D46820" s="1">
        <v>54</v>
      </c>
      <c r="E46820" s="1">
        <v>255946</v>
      </c>
      <c r="F46820" s="1">
        <v>7958661</v>
      </c>
      <c r="G46820" s="3" t="s">
        <v>150661</v>
      </c>
    </row>
    <row r="46821" spans="1:7" x14ac:dyDescent="0.25">
      <c r="A46821" s="3">
        <v>574554</v>
      </c>
      <c r="B46821" s="2">
        <v>-18.415903</v>
      </c>
      <c r="C46821" s="2">
        <v>138.783255</v>
      </c>
      <c r="D46821" s="1">
        <v>54</v>
      </c>
      <c r="E46821" s="1">
        <v>265838</v>
      </c>
      <c r="F46821" s="1">
        <v>7962361</v>
      </c>
      <c r="G46821" s="3" t="s">
        <v>144762</v>
      </c>
    </row>
    <row r="46822" spans="1:7" x14ac:dyDescent="0.25">
      <c r="A46822" s="3">
        <v>574555</v>
      </c>
      <c r="B46822" s="2">
        <v>-18.486722</v>
      </c>
      <c r="C46822" s="2">
        <v>138.688997</v>
      </c>
      <c r="D46822" s="1">
        <v>54</v>
      </c>
      <c r="E46822" s="1">
        <v>255977</v>
      </c>
      <c r="F46822" s="1">
        <v>7954396</v>
      </c>
      <c r="G46822" s="3" t="s">
        <v>150662</v>
      </c>
    </row>
    <row r="46823" spans="1:7" x14ac:dyDescent="0.25">
      <c r="A46823" s="3">
        <v>574556</v>
      </c>
      <c r="B46823" s="2">
        <v>-18.530885000000001</v>
      </c>
      <c r="C46823" s="2">
        <v>138.52268000000001</v>
      </c>
      <c r="D46823" s="1">
        <v>54</v>
      </c>
      <c r="E46823" s="1">
        <v>238474</v>
      </c>
      <c r="F46823" s="1">
        <v>7949273</v>
      </c>
      <c r="G46823" s="3" t="s">
        <v>144763</v>
      </c>
    </row>
    <row r="46824" spans="1:7" x14ac:dyDescent="0.25">
      <c r="A46824" s="3">
        <v>574557</v>
      </c>
      <c r="B46824" s="2">
        <v>-18.478612999999999</v>
      </c>
      <c r="C46824" s="2">
        <v>138.77533299999999</v>
      </c>
      <c r="D46824" s="1">
        <v>54</v>
      </c>
      <c r="E46824" s="1">
        <v>265086</v>
      </c>
      <c r="F46824" s="1">
        <v>7955408</v>
      </c>
      <c r="G46824" s="3" t="s">
        <v>150663</v>
      </c>
    </row>
    <row r="46825" spans="1:7" x14ac:dyDescent="0.25">
      <c r="A46825" s="3">
        <v>574558</v>
      </c>
      <c r="B46825" s="2">
        <v>-18.483941000000002</v>
      </c>
      <c r="C46825" s="2">
        <v>138.78041300000001</v>
      </c>
      <c r="D46825" s="1">
        <v>54</v>
      </c>
      <c r="E46825" s="1">
        <v>265630</v>
      </c>
      <c r="F46825" s="1">
        <v>7954825</v>
      </c>
      <c r="G46825" s="3" t="s">
        <v>144764</v>
      </c>
    </row>
    <row r="46826" spans="1:7" x14ac:dyDescent="0.25">
      <c r="A46826" s="3">
        <v>574559</v>
      </c>
      <c r="B46826" s="2">
        <v>-18.485772000000001</v>
      </c>
      <c r="C46826" s="2">
        <v>138.78421399999999</v>
      </c>
      <c r="D46826" s="1">
        <v>54</v>
      </c>
      <c r="E46826" s="1">
        <v>266034</v>
      </c>
      <c r="F46826" s="1">
        <v>7954627</v>
      </c>
      <c r="G46826" s="3" t="s">
        <v>150664</v>
      </c>
    </row>
    <row r="46827" spans="1:7" x14ac:dyDescent="0.25">
      <c r="A46827" s="3">
        <v>574560</v>
      </c>
      <c r="B46827" s="2">
        <v>-18.486174999999999</v>
      </c>
      <c r="C46827" s="2">
        <v>138.774619</v>
      </c>
      <c r="D46827" s="1">
        <v>54</v>
      </c>
      <c r="E46827" s="1">
        <v>265021</v>
      </c>
      <c r="F46827" s="1">
        <v>7954570</v>
      </c>
      <c r="G46827" s="3" t="s">
        <v>144765</v>
      </c>
    </row>
    <row r="46828" spans="1:7" x14ac:dyDescent="0.25">
      <c r="A46828" s="3">
        <v>574561</v>
      </c>
      <c r="B46828" s="2">
        <v>-18.446444</v>
      </c>
      <c r="C46828" s="2">
        <v>138.68509700000001</v>
      </c>
      <c r="D46828" s="1">
        <v>54</v>
      </c>
      <c r="E46828" s="1">
        <v>255508</v>
      </c>
      <c r="F46828" s="1">
        <v>7958850</v>
      </c>
      <c r="G46828" s="3" t="s">
        <v>144766</v>
      </c>
    </row>
    <row r="46829" spans="1:7" x14ac:dyDescent="0.25">
      <c r="A46829" s="3">
        <v>574562</v>
      </c>
      <c r="B46829" s="2">
        <v>-18.446532999999999</v>
      </c>
      <c r="C46829" s="2">
        <v>138.735939</v>
      </c>
      <c r="D46829" s="1">
        <v>54</v>
      </c>
      <c r="E46829" s="1">
        <v>260880</v>
      </c>
      <c r="F46829" s="1">
        <v>7958908</v>
      </c>
      <c r="G46829" s="3" t="s">
        <v>150665</v>
      </c>
    </row>
    <row r="46830" spans="1:7" x14ac:dyDescent="0.25">
      <c r="A46830" s="3">
        <v>574563</v>
      </c>
      <c r="B46830" s="2">
        <v>-18.462710999999999</v>
      </c>
      <c r="C46830" s="2">
        <v>138.698319</v>
      </c>
      <c r="D46830" s="1">
        <v>54</v>
      </c>
      <c r="E46830" s="1">
        <v>256928</v>
      </c>
      <c r="F46830" s="1">
        <v>7957067</v>
      </c>
      <c r="G46830" s="3" t="s">
        <v>144767</v>
      </c>
    </row>
    <row r="46831" spans="1:7" x14ac:dyDescent="0.25">
      <c r="A46831" s="3">
        <v>574564</v>
      </c>
      <c r="B46831" s="2">
        <v>-18.481418999999999</v>
      </c>
      <c r="C46831" s="2">
        <v>138.70225300000001</v>
      </c>
      <c r="D46831" s="1">
        <v>54</v>
      </c>
      <c r="E46831" s="1">
        <v>257370</v>
      </c>
      <c r="F46831" s="1">
        <v>7955001</v>
      </c>
      <c r="G46831" s="3" t="s">
        <v>150666</v>
      </c>
    </row>
    <row r="46832" spans="1:7" x14ac:dyDescent="0.25">
      <c r="A46832" s="3">
        <v>574565</v>
      </c>
      <c r="B46832" s="2">
        <v>-18.496093999999999</v>
      </c>
      <c r="C46832" s="2">
        <v>138.70948899999999</v>
      </c>
      <c r="D46832" s="1">
        <v>54</v>
      </c>
      <c r="E46832" s="1">
        <v>258155</v>
      </c>
      <c r="F46832" s="1">
        <v>7953386</v>
      </c>
      <c r="G46832" s="3" t="s">
        <v>144768</v>
      </c>
    </row>
    <row r="46833" spans="1:7" x14ac:dyDescent="0.25">
      <c r="A46833" s="3">
        <v>574566</v>
      </c>
      <c r="B46833" s="2">
        <v>-18.486169</v>
      </c>
      <c r="C46833" s="2">
        <v>138.68001000000001</v>
      </c>
      <c r="D46833" s="1">
        <v>54</v>
      </c>
      <c r="E46833" s="1">
        <v>255027</v>
      </c>
      <c r="F46833" s="1">
        <v>7954445</v>
      </c>
      <c r="G46833" s="3" t="s">
        <v>150667</v>
      </c>
    </row>
    <row r="46834" spans="1:7" x14ac:dyDescent="0.25">
      <c r="A46834" s="3">
        <v>574567</v>
      </c>
      <c r="B46834" s="2">
        <v>-18.451302999999999</v>
      </c>
      <c r="C46834" s="2">
        <v>138.68660199999999</v>
      </c>
      <c r="D46834" s="1">
        <v>54</v>
      </c>
      <c r="E46834" s="1">
        <v>255674</v>
      </c>
      <c r="F46834" s="1">
        <v>7958314</v>
      </c>
      <c r="G46834" s="3" t="s">
        <v>144769</v>
      </c>
    </row>
    <row r="46835" spans="1:7" x14ac:dyDescent="0.25">
      <c r="A46835" s="3">
        <v>574568</v>
      </c>
      <c r="B46835" s="2">
        <v>-18.453361000000001</v>
      </c>
      <c r="C46835" s="2">
        <v>138.690777</v>
      </c>
      <c r="D46835" s="1">
        <v>54</v>
      </c>
      <c r="E46835" s="1">
        <v>256118</v>
      </c>
      <c r="F46835" s="1">
        <v>7958092</v>
      </c>
      <c r="G46835" s="3" t="s">
        <v>150668</v>
      </c>
    </row>
    <row r="46836" spans="1:7" x14ac:dyDescent="0.25">
      <c r="A46836" s="3">
        <v>574569</v>
      </c>
      <c r="B46836" s="2">
        <v>-18.393761000000001</v>
      </c>
      <c r="C46836" s="2">
        <v>138.800117</v>
      </c>
      <c r="D46836" s="1">
        <v>54</v>
      </c>
      <c r="E46836" s="1">
        <v>267590</v>
      </c>
      <c r="F46836" s="1">
        <v>7964834</v>
      </c>
      <c r="G46836" s="3" t="s">
        <v>144770</v>
      </c>
    </row>
    <row r="46837" spans="1:7" x14ac:dyDescent="0.25">
      <c r="A46837" s="3">
        <v>574570</v>
      </c>
      <c r="B46837" s="2">
        <v>-18.481363000000002</v>
      </c>
      <c r="C46837" s="2">
        <v>138.75341900000001</v>
      </c>
      <c r="D46837" s="1">
        <v>54</v>
      </c>
      <c r="E46837" s="1">
        <v>262775</v>
      </c>
      <c r="F46837" s="1">
        <v>7955075</v>
      </c>
      <c r="G46837" s="3" t="s">
        <v>150669</v>
      </c>
    </row>
    <row r="46838" spans="1:7" x14ac:dyDescent="0.25">
      <c r="A46838" s="3">
        <v>574571</v>
      </c>
      <c r="B46838" s="2">
        <v>-18.636804999999999</v>
      </c>
      <c r="C46838" s="2">
        <v>138.700514</v>
      </c>
      <c r="D46838" s="1">
        <v>54</v>
      </c>
      <c r="E46838" s="1">
        <v>257406</v>
      </c>
      <c r="F46838" s="1">
        <v>7937795</v>
      </c>
      <c r="G46838" s="3" t="s">
        <v>144771</v>
      </c>
    </row>
    <row r="46839" spans="1:7" x14ac:dyDescent="0.25">
      <c r="A46839" s="3">
        <v>574572</v>
      </c>
      <c r="B46839" s="2">
        <v>-18.555011</v>
      </c>
      <c r="C46839" s="2">
        <v>138.594752</v>
      </c>
      <c r="D46839" s="1">
        <v>54</v>
      </c>
      <c r="E46839" s="1">
        <v>246122</v>
      </c>
      <c r="F46839" s="1">
        <v>7946705</v>
      </c>
      <c r="G46839" s="3" t="s">
        <v>150670</v>
      </c>
    </row>
    <row r="46840" spans="1:7" x14ac:dyDescent="0.25">
      <c r="A46840" s="3">
        <v>574573</v>
      </c>
      <c r="B46840" s="2">
        <v>-18.648377</v>
      </c>
      <c r="C46840" s="2">
        <v>138.62508500000001</v>
      </c>
      <c r="D46840" s="1">
        <v>54</v>
      </c>
      <c r="E46840" s="1">
        <v>249462</v>
      </c>
      <c r="F46840" s="1">
        <v>7936410</v>
      </c>
      <c r="G46840" s="3" t="s">
        <v>144772</v>
      </c>
    </row>
    <row r="46841" spans="1:7" x14ac:dyDescent="0.25">
      <c r="A46841" s="3">
        <v>574574</v>
      </c>
      <c r="B46841" s="2">
        <v>-18.645702</v>
      </c>
      <c r="C46841" s="2">
        <v>138.62217699999999</v>
      </c>
      <c r="D46841" s="1">
        <v>54</v>
      </c>
      <c r="E46841" s="1">
        <v>249151</v>
      </c>
      <c r="F46841" s="1">
        <v>7936702</v>
      </c>
      <c r="G46841" s="3" t="s">
        <v>150671</v>
      </c>
    </row>
    <row r="46842" spans="1:7" x14ac:dyDescent="0.25">
      <c r="A46842" s="3">
        <v>574575</v>
      </c>
      <c r="B46842" s="2">
        <v>-18.637675000000002</v>
      </c>
      <c r="C46842" s="2">
        <v>138.62577400000001</v>
      </c>
      <c r="D46842" s="1">
        <v>54</v>
      </c>
      <c r="E46842" s="1">
        <v>249519</v>
      </c>
      <c r="F46842" s="1">
        <v>7937596</v>
      </c>
      <c r="G46842" s="3" t="s">
        <v>144773</v>
      </c>
    </row>
    <row r="46843" spans="1:7" x14ac:dyDescent="0.25">
      <c r="A46843" s="3">
        <v>574576</v>
      </c>
      <c r="B46843" s="2">
        <v>-18.635283000000001</v>
      </c>
      <c r="C46843" s="2">
        <v>138.62955199999999</v>
      </c>
      <c r="D46843" s="1">
        <v>54</v>
      </c>
      <c r="E46843" s="1">
        <v>249914</v>
      </c>
      <c r="F46843" s="1">
        <v>7937866</v>
      </c>
      <c r="G46843" s="3" t="s">
        <v>150672</v>
      </c>
    </row>
    <row r="46844" spans="1:7" x14ac:dyDescent="0.25">
      <c r="A46844" s="3">
        <v>574577</v>
      </c>
      <c r="B46844" s="2">
        <v>-18.625333000000001</v>
      </c>
      <c r="C46844" s="2">
        <v>138.63560200000001</v>
      </c>
      <c r="D46844" s="1">
        <v>54</v>
      </c>
      <c r="E46844" s="1">
        <v>250538</v>
      </c>
      <c r="F46844" s="1">
        <v>7938976</v>
      </c>
      <c r="G46844" s="3" t="s">
        <v>144774</v>
      </c>
    </row>
    <row r="46845" spans="1:7" x14ac:dyDescent="0.25">
      <c r="A46845" s="3">
        <v>574578</v>
      </c>
      <c r="B46845" s="2">
        <v>-18.630459999999999</v>
      </c>
      <c r="C46845" s="2">
        <v>138.636819</v>
      </c>
      <c r="D46845" s="1">
        <v>54</v>
      </c>
      <c r="E46845" s="1">
        <v>250674</v>
      </c>
      <c r="F46845" s="1">
        <v>7938410</v>
      </c>
      <c r="G46845" s="3" t="s">
        <v>150673</v>
      </c>
    </row>
    <row r="46846" spans="1:7" x14ac:dyDescent="0.25">
      <c r="A46846" s="3">
        <v>574579</v>
      </c>
      <c r="B46846" s="2">
        <v>-18.628088000000002</v>
      </c>
      <c r="C46846" s="2">
        <v>138.63697500000001</v>
      </c>
      <c r="D46846" s="1">
        <v>54</v>
      </c>
      <c r="E46846" s="1">
        <v>250687</v>
      </c>
      <c r="F46846" s="1">
        <v>7938673</v>
      </c>
      <c r="G46846" s="3" t="s">
        <v>144775</v>
      </c>
    </row>
    <row r="46847" spans="1:7" x14ac:dyDescent="0.25">
      <c r="A46847" s="3">
        <v>574580</v>
      </c>
      <c r="B46847" s="2">
        <v>-18.625212999999999</v>
      </c>
      <c r="C46847" s="2">
        <v>138.64041599999999</v>
      </c>
      <c r="D46847" s="1">
        <v>54</v>
      </c>
      <c r="E46847" s="1">
        <v>251046</v>
      </c>
      <c r="F46847" s="1">
        <v>7938996</v>
      </c>
      <c r="G46847" s="3" t="s">
        <v>151702</v>
      </c>
    </row>
    <row r="46848" spans="1:7" x14ac:dyDescent="0.25">
      <c r="A46848" s="3">
        <v>574581</v>
      </c>
      <c r="B46848" s="2">
        <v>-18.622985</v>
      </c>
      <c r="C46848" s="2">
        <v>138.638589</v>
      </c>
      <c r="D46848" s="1">
        <v>54</v>
      </c>
      <c r="E46848" s="1">
        <v>250850</v>
      </c>
      <c r="F46848" s="1">
        <v>7939240</v>
      </c>
      <c r="G46848" s="3" t="s">
        <v>144776</v>
      </c>
    </row>
    <row r="46849" spans="1:7" x14ac:dyDescent="0.25">
      <c r="A46849" s="3">
        <v>574582</v>
      </c>
      <c r="B46849" s="2">
        <v>-18.67146</v>
      </c>
      <c r="C46849" s="2">
        <v>138.687197</v>
      </c>
      <c r="D46849" s="1">
        <v>54</v>
      </c>
      <c r="E46849" s="1">
        <v>256050</v>
      </c>
      <c r="F46849" s="1">
        <v>7933940</v>
      </c>
      <c r="G46849" s="3" t="s">
        <v>151703</v>
      </c>
    </row>
    <row r="46850" spans="1:7" x14ac:dyDescent="0.25">
      <c r="A46850" s="3">
        <v>574583</v>
      </c>
      <c r="B46850" s="2">
        <v>-18.667269000000001</v>
      </c>
      <c r="C46850" s="2">
        <v>138.68416400000001</v>
      </c>
      <c r="D46850" s="1">
        <v>54</v>
      </c>
      <c r="E46850" s="1">
        <v>255724</v>
      </c>
      <c r="F46850" s="1">
        <v>7934400</v>
      </c>
      <c r="G46850" s="3" t="s">
        <v>144777</v>
      </c>
    </row>
    <row r="46851" spans="1:7" x14ac:dyDescent="0.25">
      <c r="A46851" s="3">
        <v>574584</v>
      </c>
      <c r="B46851" s="2">
        <v>-18.653466999999999</v>
      </c>
      <c r="C46851" s="2">
        <v>138.62896599999999</v>
      </c>
      <c r="D46851" s="1">
        <v>54</v>
      </c>
      <c r="E46851" s="1">
        <v>249879</v>
      </c>
      <c r="F46851" s="1">
        <v>7935852</v>
      </c>
      <c r="G46851" s="3" t="s">
        <v>151704</v>
      </c>
    </row>
    <row r="46852" spans="1:7" x14ac:dyDescent="0.25">
      <c r="A46852" s="3">
        <v>574585</v>
      </c>
      <c r="B46852" s="2">
        <v>-18.665064000000001</v>
      </c>
      <c r="C46852" s="2">
        <v>138.68320800000001</v>
      </c>
      <c r="D46852" s="1">
        <v>54</v>
      </c>
      <c r="E46852" s="1">
        <v>255620</v>
      </c>
      <c r="F46852" s="1">
        <v>7934643</v>
      </c>
      <c r="G46852" s="3" t="s">
        <v>144778</v>
      </c>
    </row>
    <row r="46853" spans="1:7" x14ac:dyDescent="0.25">
      <c r="A46853" s="3">
        <v>574586</v>
      </c>
      <c r="B46853" s="2">
        <v>-18.652532999999998</v>
      </c>
      <c r="C46853" s="2">
        <v>138.621702</v>
      </c>
      <c r="D46853" s="1">
        <v>54</v>
      </c>
      <c r="E46853" s="1">
        <v>249111</v>
      </c>
      <c r="F46853" s="1">
        <v>7935945</v>
      </c>
      <c r="G46853" s="3" t="s">
        <v>151705</v>
      </c>
    </row>
    <row r="46854" spans="1:7" x14ac:dyDescent="0.25">
      <c r="A46854" s="3">
        <v>574587</v>
      </c>
      <c r="B46854" s="2">
        <v>-18.636461000000001</v>
      </c>
      <c r="C46854" s="2">
        <v>138.706344</v>
      </c>
      <c r="D46854" s="1">
        <v>54</v>
      </c>
      <c r="E46854" s="1">
        <v>258021</v>
      </c>
      <c r="F46854" s="1">
        <v>7937841</v>
      </c>
      <c r="G46854" s="3" t="s">
        <v>144779</v>
      </c>
    </row>
    <row r="46855" spans="1:7" x14ac:dyDescent="0.25">
      <c r="A46855" s="3">
        <v>574588</v>
      </c>
      <c r="B46855" s="2">
        <v>-18.636427000000001</v>
      </c>
      <c r="C46855" s="2">
        <v>138.71162200000001</v>
      </c>
      <c r="D46855" s="1">
        <v>54</v>
      </c>
      <c r="E46855" s="1">
        <v>258578</v>
      </c>
      <c r="F46855" s="1">
        <v>7937852</v>
      </c>
      <c r="G46855" s="3" t="s">
        <v>151706</v>
      </c>
    </row>
    <row r="46856" spans="1:7" x14ac:dyDescent="0.25">
      <c r="A46856" s="3">
        <v>574589</v>
      </c>
      <c r="B46856" s="2">
        <v>-18.640214</v>
      </c>
      <c r="C46856" s="2">
        <v>138.71103299999999</v>
      </c>
      <c r="D46856" s="1">
        <v>54</v>
      </c>
      <c r="E46856" s="1">
        <v>258521</v>
      </c>
      <c r="F46856" s="1">
        <v>7937432</v>
      </c>
      <c r="G46856" s="3" t="s">
        <v>144780</v>
      </c>
    </row>
    <row r="46857" spans="1:7" x14ac:dyDescent="0.25">
      <c r="A46857" s="3">
        <v>574590</v>
      </c>
      <c r="B46857" s="2">
        <v>-18.640536000000001</v>
      </c>
      <c r="C46857" s="2">
        <v>138.712458</v>
      </c>
      <c r="D46857" s="1">
        <v>54</v>
      </c>
      <c r="E46857" s="1">
        <v>258672</v>
      </c>
      <c r="F46857" s="1">
        <v>7937398</v>
      </c>
      <c r="G46857" s="3" t="s">
        <v>151965</v>
      </c>
    </row>
    <row r="46858" spans="1:7" x14ac:dyDescent="0.25">
      <c r="A46858" s="3">
        <v>574591</v>
      </c>
      <c r="B46858" s="2">
        <v>-18.638674999999999</v>
      </c>
      <c r="C46858" s="2">
        <v>138.71757199999999</v>
      </c>
      <c r="D46858" s="1">
        <v>54</v>
      </c>
      <c r="E46858" s="1">
        <v>259209</v>
      </c>
      <c r="F46858" s="1">
        <v>7937611</v>
      </c>
      <c r="G46858" s="3" t="s">
        <v>144781</v>
      </c>
    </row>
    <row r="46859" spans="1:7" x14ac:dyDescent="0.25">
      <c r="A46859" s="3">
        <v>574592</v>
      </c>
      <c r="B46859" s="2">
        <v>-18.635811</v>
      </c>
      <c r="C46859" s="2">
        <v>138.71735200000001</v>
      </c>
      <c r="D46859" s="1">
        <v>54</v>
      </c>
      <c r="E46859" s="1">
        <v>259182</v>
      </c>
      <c r="F46859" s="1">
        <v>7937928</v>
      </c>
      <c r="G46859" s="3" t="s">
        <v>151966</v>
      </c>
    </row>
    <row r="46860" spans="1:7" x14ac:dyDescent="0.25">
      <c r="A46860" s="3">
        <v>574593</v>
      </c>
      <c r="B46860" s="2">
        <v>-18.632712999999999</v>
      </c>
      <c r="C46860" s="2">
        <v>138.719649</v>
      </c>
      <c r="D46860" s="1">
        <v>54</v>
      </c>
      <c r="E46860" s="1">
        <v>259420</v>
      </c>
      <c r="F46860" s="1">
        <v>7938274</v>
      </c>
      <c r="G46860" s="3" t="s">
        <v>144782</v>
      </c>
    </row>
    <row r="46861" spans="1:7" x14ac:dyDescent="0.25">
      <c r="A46861" s="3">
        <v>574594</v>
      </c>
      <c r="B46861" s="2">
        <v>-18.627148999999999</v>
      </c>
      <c r="C46861" s="2">
        <v>138.705636</v>
      </c>
      <c r="D46861" s="1">
        <v>54</v>
      </c>
      <c r="E46861" s="1">
        <v>257933</v>
      </c>
      <c r="F46861" s="1">
        <v>7938871</v>
      </c>
      <c r="G46861" s="3" t="s">
        <v>151967</v>
      </c>
    </row>
    <row r="46862" spans="1:7" x14ac:dyDescent="0.25">
      <c r="A46862" s="3">
        <v>574595</v>
      </c>
      <c r="B46862" s="2">
        <v>-18.628329999999998</v>
      </c>
      <c r="C46862" s="2">
        <v>138.703992</v>
      </c>
      <c r="D46862" s="1">
        <v>54</v>
      </c>
      <c r="E46862" s="1">
        <v>257761</v>
      </c>
      <c r="F46862" s="1">
        <v>7938738</v>
      </c>
      <c r="G46862" s="3" t="s">
        <v>144783</v>
      </c>
    </row>
    <row r="46863" spans="1:7" x14ac:dyDescent="0.25">
      <c r="A46863" s="3">
        <v>574596</v>
      </c>
      <c r="B46863" s="2">
        <v>-18.629352000000001</v>
      </c>
      <c r="C46863" s="2">
        <v>138.70182800000001</v>
      </c>
      <c r="D46863" s="1">
        <v>54</v>
      </c>
      <c r="E46863" s="1">
        <v>257534</v>
      </c>
      <c r="F46863" s="1">
        <v>7938622</v>
      </c>
      <c r="G46863" s="3" t="s">
        <v>151968</v>
      </c>
    </row>
    <row r="46864" spans="1:7" x14ac:dyDescent="0.25">
      <c r="A46864" s="3">
        <v>574597</v>
      </c>
      <c r="B46864" s="2">
        <v>-18.633130000000001</v>
      </c>
      <c r="C46864" s="2">
        <v>138.70133899999999</v>
      </c>
      <c r="D46864" s="1">
        <v>54</v>
      </c>
      <c r="E46864" s="1">
        <v>257488</v>
      </c>
      <c r="F46864" s="1">
        <v>7938203</v>
      </c>
      <c r="G46864" s="3" t="s">
        <v>144784</v>
      </c>
    </row>
    <row r="46865" spans="1:7" x14ac:dyDescent="0.25">
      <c r="A46865" s="3">
        <v>574598</v>
      </c>
      <c r="B46865" s="2">
        <v>-18.634539</v>
      </c>
      <c r="C46865" s="2">
        <v>138.70496900000001</v>
      </c>
      <c r="D46865" s="1">
        <v>54</v>
      </c>
      <c r="E46865" s="1">
        <v>257873</v>
      </c>
      <c r="F46865" s="1">
        <v>7938052</v>
      </c>
      <c r="G46865" s="3" t="s">
        <v>151969</v>
      </c>
    </row>
    <row r="46866" spans="1:7" x14ac:dyDescent="0.25">
      <c r="A46866" s="3">
        <v>574599</v>
      </c>
      <c r="B46866" s="2">
        <v>-18.634266</v>
      </c>
      <c r="C46866" s="2">
        <v>138.710117</v>
      </c>
      <c r="D46866" s="1">
        <v>54</v>
      </c>
      <c r="E46866" s="1">
        <v>258416</v>
      </c>
      <c r="F46866" s="1">
        <v>7938089</v>
      </c>
      <c r="G46866" s="3" t="s">
        <v>144785</v>
      </c>
    </row>
    <row r="46867" spans="1:7" x14ac:dyDescent="0.25">
      <c r="A46867" s="3">
        <v>574600</v>
      </c>
      <c r="B46867" s="2">
        <v>-18.667048999999999</v>
      </c>
      <c r="C46867" s="2">
        <v>138.680319</v>
      </c>
      <c r="D46867" s="1">
        <v>54</v>
      </c>
      <c r="E46867" s="1">
        <v>255318</v>
      </c>
      <c r="F46867" s="1">
        <v>7934419</v>
      </c>
      <c r="G46867" s="3" t="s">
        <v>151970</v>
      </c>
    </row>
    <row r="46868" spans="1:7" x14ac:dyDescent="0.25">
      <c r="A46868" s="3">
        <v>574601</v>
      </c>
      <c r="B46868" s="2">
        <v>-18.638072000000001</v>
      </c>
      <c r="C46868" s="2">
        <v>138.583383</v>
      </c>
      <c r="D46868" s="1">
        <v>54</v>
      </c>
      <c r="E46868" s="1">
        <v>245045</v>
      </c>
      <c r="F46868" s="1">
        <v>7937492</v>
      </c>
      <c r="G46868" s="3" t="s">
        <v>144786</v>
      </c>
    </row>
    <row r="46869" spans="1:7" x14ac:dyDescent="0.25">
      <c r="A46869" s="3">
        <v>574602</v>
      </c>
      <c r="B46869" s="2">
        <v>-18.664017000000001</v>
      </c>
      <c r="C46869" s="2">
        <v>138.581727</v>
      </c>
      <c r="D46869" s="1">
        <v>54</v>
      </c>
      <c r="E46869" s="1">
        <v>244909</v>
      </c>
      <c r="F46869" s="1">
        <v>7934617</v>
      </c>
      <c r="G46869" s="3" t="s">
        <v>151971</v>
      </c>
    </row>
    <row r="46870" spans="1:7" x14ac:dyDescent="0.25">
      <c r="A46870" s="3">
        <v>574603</v>
      </c>
      <c r="B46870" s="2">
        <v>-18.65765</v>
      </c>
      <c r="C46870" s="2">
        <v>138.59568899999999</v>
      </c>
      <c r="D46870" s="1">
        <v>54</v>
      </c>
      <c r="E46870" s="1">
        <v>246373</v>
      </c>
      <c r="F46870" s="1">
        <v>7935342</v>
      </c>
      <c r="G46870" s="3" t="s">
        <v>144787</v>
      </c>
    </row>
    <row r="46871" spans="1:7" x14ac:dyDescent="0.25">
      <c r="A46871" s="3">
        <v>574604</v>
      </c>
      <c r="B46871" s="2">
        <v>-18.658542000000001</v>
      </c>
      <c r="C46871" s="2">
        <v>138.593525</v>
      </c>
      <c r="D46871" s="1">
        <v>54</v>
      </c>
      <c r="E46871" s="1">
        <v>246146</v>
      </c>
      <c r="F46871" s="1">
        <v>7935240</v>
      </c>
      <c r="G46871" s="3" t="s">
        <v>151972</v>
      </c>
    </row>
    <row r="46872" spans="1:7" x14ac:dyDescent="0.25">
      <c r="A46872" s="3">
        <v>574605</v>
      </c>
      <c r="B46872" s="2">
        <v>-18.657935999999999</v>
      </c>
      <c r="C46872" s="2">
        <v>138.58492200000001</v>
      </c>
      <c r="D46872" s="1">
        <v>54</v>
      </c>
      <c r="E46872" s="1">
        <v>245237</v>
      </c>
      <c r="F46872" s="1">
        <v>7935295</v>
      </c>
      <c r="G46872" s="3" t="s">
        <v>144788</v>
      </c>
    </row>
    <row r="46873" spans="1:7" x14ac:dyDescent="0.25">
      <c r="A46873" s="3">
        <v>574606</v>
      </c>
      <c r="B46873" s="2">
        <v>-18.658577999999999</v>
      </c>
      <c r="C46873" s="2">
        <v>138.61039199999999</v>
      </c>
      <c r="D46873" s="1">
        <v>54</v>
      </c>
      <c r="E46873" s="1">
        <v>247926</v>
      </c>
      <c r="F46873" s="1">
        <v>7935260</v>
      </c>
      <c r="G46873" s="3" t="s">
        <v>151973</v>
      </c>
    </row>
    <row r="46874" spans="1:7" x14ac:dyDescent="0.25">
      <c r="A46874" s="3">
        <v>574607</v>
      </c>
      <c r="B46874" s="2">
        <v>-18.653072000000002</v>
      </c>
      <c r="C46874" s="2">
        <v>138.60587200000001</v>
      </c>
      <c r="D46874" s="1">
        <v>54</v>
      </c>
      <c r="E46874" s="1">
        <v>247441</v>
      </c>
      <c r="F46874" s="1">
        <v>7935863</v>
      </c>
      <c r="G46874" s="3" t="s">
        <v>144789</v>
      </c>
    </row>
    <row r="46875" spans="1:7" x14ac:dyDescent="0.25">
      <c r="A46875" s="3">
        <v>574608</v>
      </c>
      <c r="B46875" s="2">
        <v>-18.649177000000002</v>
      </c>
      <c r="C46875" s="2">
        <v>138.60074399999999</v>
      </c>
      <c r="D46875" s="1">
        <v>54</v>
      </c>
      <c r="E46875" s="1">
        <v>246894</v>
      </c>
      <c r="F46875" s="1">
        <v>7936287</v>
      </c>
      <c r="G46875" s="3" t="s">
        <v>151974</v>
      </c>
    </row>
    <row r="46876" spans="1:7" x14ac:dyDescent="0.25">
      <c r="A46876" s="3">
        <v>574609</v>
      </c>
      <c r="B46876" s="2">
        <v>-18.651727999999999</v>
      </c>
      <c r="C46876" s="2">
        <v>138.59595200000001</v>
      </c>
      <c r="D46876" s="1">
        <v>54</v>
      </c>
      <c r="E46876" s="1">
        <v>246392</v>
      </c>
      <c r="F46876" s="1">
        <v>7935998</v>
      </c>
      <c r="G46876" s="3" t="s">
        <v>144790</v>
      </c>
    </row>
    <row r="46877" spans="1:7" x14ac:dyDescent="0.25">
      <c r="A46877" s="3">
        <v>574610</v>
      </c>
      <c r="B46877" s="2">
        <v>-18.652056000000002</v>
      </c>
      <c r="C46877" s="2">
        <v>138.58431400000001</v>
      </c>
      <c r="D46877" s="1">
        <v>54</v>
      </c>
      <c r="E46877" s="1">
        <v>245164</v>
      </c>
      <c r="F46877" s="1">
        <v>7935945</v>
      </c>
      <c r="G46877" s="3" t="s">
        <v>151975</v>
      </c>
    </row>
    <row r="46878" spans="1:7" x14ac:dyDescent="0.25">
      <c r="A46878" s="3">
        <v>574611</v>
      </c>
      <c r="B46878" s="2">
        <v>-18.645361000000001</v>
      </c>
      <c r="C46878" s="2">
        <v>138.58827199999999</v>
      </c>
      <c r="D46878" s="1">
        <v>54</v>
      </c>
      <c r="E46878" s="1">
        <v>245572</v>
      </c>
      <c r="F46878" s="1">
        <v>7936692</v>
      </c>
      <c r="G46878" s="3" t="s">
        <v>144791</v>
      </c>
    </row>
    <row r="46879" spans="1:7" x14ac:dyDescent="0.25">
      <c r="A46879" s="3">
        <v>574612</v>
      </c>
      <c r="B46879" s="2">
        <v>-18.643699999999999</v>
      </c>
      <c r="C46879" s="2">
        <v>138.58059399999999</v>
      </c>
      <c r="D46879" s="1">
        <v>54</v>
      </c>
      <c r="E46879" s="1">
        <v>244759</v>
      </c>
      <c r="F46879" s="1">
        <v>7936865</v>
      </c>
      <c r="G46879" s="3" t="s">
        <v>151976</v>
      </c>
    </row>
    <row r="46880" spans="1:7" x14ac:dyDescent="0.25">
      <c r="A46880" s="3">
        <v>574613</v>
      </c>
      <c r="B46880" s="2">
        <v>-18.640879999999999</v>
      </c>
      <c r="C46880" s="2">
        <v>138.58604399999999</v>
      </c>
      <c r="D46880" s="1">
        <v>54</v>
      </c>
      <c r="E46880" s="1">
        <v>245330</v>
      </c>
      <c r="F46880" s="1">
        <v>7937185</v>
      </c>
      <c r="G46880" s="3" t="s">
        <v>144792</v>
      </c>
    </row>
    <row r="46881" spans="1:7" x14ac:dyDescent="0.25">
      <c r="A46881" s="3">
        <v>574614</v>
      </c>
      <c r="B46881" s="2">
        <v>-18.647805000000002</v>
      </c>
      <c r="C46881" s="2">
        <v>138.62922699999999</v>
      </c>
      <c r="D46881" s="1">
        <v>54</v>
      </c>
      <c r="E46881" s="1">
        <v>249898</v>
      </c>
      <c r="F46881" s="1">
        <v>7936479</v>
      </c>
      <c r="G46881" s="3" t="s">
        <v>151977</v>
      </c>
    </row>
    <row r="46882" spans="1:7" x14ac:dyDescent="0.25">
      <c r="A46882" s="3">
        <v>574615</v>
      </c>
      <c r="B46882" s="2">
        <v>-18.636658000000001</v>
      </c>
      <c r="C46882" s="2">
        <v>138.58583899999999</v>
      </c>
      <c r="D46882" s="1">
        <v>54</v>
      </c>
      <c r="E46882" s="1">
        <v>245302</v>
      </c>
      <c r="F46882" s="1">
        <v>7937652</v>
      </c>
      <c r="G46882" s="3" t="s">
        <v>144793</v>
      </c>
    </row>
    <row r="46883" spans="1:7" x14ac:dyDescent="0.25">
      <c r="A46883" s="3">
        <v>574616</v>
      </c>
      <c r="B46883" s="2">
        <v>-18.623273999999999</v>
      </c>
      <c r="C46883" s="2">
        <v>138.71161900000001</v>
      </c>
      <c r="D46883" s="1">
        <v>54</v>
      </c>
      <c r="E46883" s="1">
        <v>258559</v>
      </c>
      <c r="F46883" s="1">
        <v>7939308</v>
      </c>
      <c r="G46883" s="3" t="s">
        <v>151978</v>
      </c>
    </row>
    <row r="46884" spans="1:7" x14ac:dyDescent="0.25">
      <c r="A46884" s="3">
        <v>574617</v>
      </c>
      <c r="B46884" s="2">
        <v>-18.633258000000001</v>
      </c>
      <c r="C46884" s="2">
        <v>138.58115799999999</v>
      </c>
      <c r="D46884" s="1">
        <v>54</v>
      </c>
      <c r="E46884" s="1">
        <v>244803</v>
      </c>
      <c r="F46884" s="1">
        <v>7938022</v>
      </c>
      <c r="G46884" s="3" t="s">
        <v>144794</v>
      </c>
    </row>
    <row r="46885" spans="1:7" x14ac:dyDescent="0.25">
      <c r="A46885" s="3">
        <v>574618</v>
      </c>
      <c r="B46885" s="2">
        <v>-18.629635</v>
      </c>
      <c r="C46885" s="2">
        <v>138.57772199999999</v>
      </c>
      <c r="D46885" s="1">
        <v>54</v>
      </c>
      <c r="E46885" s="1">
        <v>244435</v>
      </c>
      <c r="F46885" s="1">
        <v>7938418</v>
      </c>
      <c r="G46885" s="3" t="s">
        <v>151979</v>
      </c>
    </row>
    <row r="46886" spans="1:7" x14ac:dyDescent="0.25">
      <c r="A46886" s="3">
        <v>574619</v>
      </c>
      <c r="B46886" s="2">
        <v>-18.625862999999999</v>
      </c>
      <c r="C46886" s="2">
        <v>138.61175</v>
      </c>
      <c r="D46886" s="1">
        <v>54</v>
      </c>
      <c r="E46886" s="1">
        <v>248021</v>
      </c>
      <c r="F46886" s="1">
        <v>7938884</v>
      </c>
      <c r="G46886" s="3" t="s">
        <v>144795</v>
      </c>
    </row>
    <row r="46887" spans="1:7" x14ac:dyDescent="0.25">
      <c r="A46887" s="3">
        <v>574620</v>
      </c>
      <c r="B46887" s="2">
        <v>-18.626501999999999</v>
      </c>
      <c r="C46887" s="2">
        <v>138.60866100000001</v>
      </c>
      <c r="D46887" s="1">
        <v>54</v>
      </c>
      <c r="E46887" s="1">
        <v>247696</v>
      </c>
      <c r="F46887" s="1">
        <v>7938809</v>
      </c>
      <c r="G46887" s="3" t="s">
        <v>151980</v>
      </c>
    </row>
    <row r="46888" spans="1:7" x14ac:dyDescent="0.25">
      <c r="A46888" s="3">
        <v>574621</v>
      </c>
      <c r="B46888" s="2">
        <v>-18.626083000000001</v>
      </c>
      <c r="C46888" s="2">
        <v>138.605683</v>
      </c>
      <c r="D46888" s="1">
        <v>54</v>
      </c>
      <c r="E46888" s="1">
        <v>247381</v>
      </c>
      <c r="F46888" s="1">
        <v>7938851</v>
      </c>
      <c r="G46888" s="3" t="s">
        <v>144796</v>
      </c>
    </row>
    <row r="46889" spans="1:7" x14ac:dyDescent="0.25">
      <c r="A46889" s="3">
        <v>574622</v>
      </c>
      <c r="B46889" s="2">
        <v>-18.627274</v>
      </c>
      <c r="C46889" s="2">
        <v>138.59573900000001</v>
      </c>
      <c r="D46889" s="1">
        <v>54</v>
      </c>
      <c r="E46889" s="1">
        <v>246333</v>
      </c>
      <c r="F46889" s="1">
        <v>7938705</v>
      </c>
      <c r="G46889" s="3" t="s">
        <v>151981</v>
      </c>
    </row>
    <row r="46890" spans="1:7" x14ac:dyDescent="0.25">
      <c r="A46890" s="3">
        <v>574623</v>
      </c>
      <c r="B46890" s="2">
        <v>-18.656013999999999</v>
      </c>
      <c r="C46890" s="2">
        <v>138.65489400000001</v>
      </c>
      <c r="D46890" s="1">
        <v>54</v>
      </c>
      <c r="E46890" s="1">
        <v>252619</v>
      </c>
      <c r="F46890" s="1">
        <v>7935606</v>
      </c>
      <c r="G46890" s="3" t="s">
        <v>144797</v>
      </c>
    </row>
    <row r="46891" spans="1:7" x14ac:dyDescent="0.25">
      <c r="A46891" s="3">
        <v>574624</v>
      </c>
      <c r="B46891" s="2">
        <v>-18.647964000000002</v>
      </c>
      <c r="C46891" s="2">
        <v>138.64824100000001</v>
      </c>
      <c r="D46891" s="1">
        <v>54</v>
      </c>
      <c r="E46891" s="1">
        <v>251905</v>
      </c>
      <c r="F46891" s="1">
        <v>7936488</v>
      </c>
      <c r="G46891" s="3" t="s">
        <v>144798</v>
      </c>
    </row>
    <row r="46892" spans="1:7" x14ac:dyDescent="0.25">
      <c r="A46892" s="3">
        <v>574625</v>
      </c>
      <c r="B46892" s="2">
        <v>-18.645019000000001</v>
      </c>
      <c r="C46892" s="2">
        <v>138.649664</v>
      </c>
      <c r="D46892" s="1">
        <v>54</v>
      </c>
      <c r="E46892" s="1">
        <v>252051</v>
      </c>
      <c r="F46892" s="1">
        <v>7936816</v>
      </c>
      <c r="G46892" s="3" t="s">
        <v>151982</v>
      </c>
    </row>
    <row r="46893" spans="1:7" x14ac:dyDescent="0.25">
      <c r="A46893" s="3">
        <v>574626</v>
      </c>
      <c r="B46893" s="2">
        <v>-18.648814000000002</v>
      </c>
      <c r="C46893" s="2">
        <v>138.64176599999999</v>
      </c>
      <c r="D46893" s="1">
        <v>54</v>
      </c>
      <c r="E46893" s="1">
        <v>251223</v>
      </c>
      <c r="F46893" s="1">
        <v>7936385</v>
      </c>
      <c r="G46893" s="3" t="s">
        <v>144799</v>
      </c>
    </row>
    <row r="46894" spans="1:7" x14ac:dyDescent="0.25">
      <c r="A46894" s="3">
        <v>574627</v>
      </c>
      <c r="B46894" s="2">
        <v>-18.651192000000002</v>
      </c>
      <c r="C46894" s="2">
        <v>138.64064400000001</v>
      </c>
      <c r="D46894" s="1">
        <v>54</v>
      </c>
      <c r="E46894" s="1">
        <v>251108</v>
      </c>
      <c r="F46894" s="1">
        <v>7936120</v>
      </c>
      <c r="G46894" s="3" t="s">
        <v>151983</v>
      </c>
    </row>
    <row r="46895" spans="1:7" x14ac:dyDescent="0.25">
      <c r="A46895" s="3">
        <v>574628</v>
      </c>
      <c r="B46895" s="2">
        <v>-18.655933000000001</v>
      </c>
      <c r="C46895" s="2">
        <v>138.63558599999999</v>
      </c>
      <c r="D46895" s="1">
        <v>54</v>
      </c>
      <c r="E46895" s="1">
        <v>250581</v>
      </c>
      <c r="F46895" s="1">
        <v>7935588</v>
      </c>
      <c r="G46895" s="3" t="s">
        <v>144800</v>
      </c>
    </row>
    <row r="46896" spans="1:7" x14ac:dyDescent="0.25">
      <c r="A46896" s="3">
        <v>574629</v>
      </c>
      <c r="B46896" s="2">
        <v>-18.654453</v>
      </c>
      <c r="C46896" s="2">
        <v>138.63839999999999</v>
      </c>
      <c r="D46896" s="1">
        <v>54</v>
      </c>
      <c r="E46896" s="1">
        <v>250876</v>
      </c>
      <c r="F46896" s="1">
        <v>7935756</v>
      </c>
      <c r="G46896" s="3" t="s">
        <v>151984</v>
      </c>
    </row>
    <row r="46897" spans="1:7" x14ac:dyDescent="0.25">
      <c r="A46897" s="3">
        <v>574630</v>
      </c>
      <c r="B46897" s="2">
        <v>-18.637710999999999</v>
      </c>
      <c r="C46897" s="2">
        <v>138.5882</v>
      </c>
      <c r="D46897" s="1">
        <v>54</v>
      </c>
      <c r="E46897" s="1">
        <v>245553</v>
      </c>
      <c r="F46897" s="1">
        <v>7937539</v>
      </c>
      <c r="G46897" s="3" t="s">
        <v>144801</v>
      </c>
    </row>
    <row r="46898" spans="1:7" x14ac:dyDescent="0.25">
      <c r="A46898" s="3">
        <v>574631</v>
      </c>
      <c r="B46898" s="2">
        <v>-18.604194</v>
      </c>
      <c r="C46898" s="2">
        <v>138.52342999999999</v>
      </c>
      <c r="D46898" s="1">
        <v>54</v>
      </c>
      <c r="E46898" s="1">
        <v>238665</v>
      </c>
      <c r="F46898" s="1">
        <v>7941157</v>
      </c>
      <c r="G46898" s="3" t="s">
        <v>151985</v>
      </c>
    </row>
    <row r="46899" spans="1:7" x14ac:dyDescent="0.25">
      <c r="A46899" s="3">
        <v>574632</v>
      </c>
      <c r="B46899" s="2">
        <v>-18.591691000000001</v>
      </c>
      <c r="C46899" s="2">
        <v>138.63001299999999</v>
      </c>
      <c r="D46899" s="1">
        <v>54</v>
      </c>
      <c r="E46899" s="1">
        <v>249899</v>
      </c>
      <c r="F46899" s="1">
        <v>7942693</v>
      </c>
      <c r="G46899" s="3" t="s">
        <v>144802</v>
      </c>
    </row>
    <row r="46900" spans="1:7" x14ac:dyDescent="0.25">
      <c r="A46900" s="3">
        <v>574633</v>
      </c>
      <c r="B46900" s="2">
        <v>-18.607258000000002</v>
      </c>
      <c r="C46900" s="2">
        <v>138.62600800000001</v>
      </c>
      <c r="D46900" s="1">
        <v>54</v>
      </c>
      <c r="E46900" s="1">
        <v>249499</v>
      </c>
      <c r="F46900" s="1">
        <v>7940964</v>
      </c>
      <c r="G46900" s="3" t="s">
        <v>151986</v>
      </c>
    </row>
    <row r="46901" spans="1:7" x14ac:dyDescent="0.25">
      <c r="A46901" s="3">
        <v>574634</v>
      </c>
      <c r="B46901" s="2">
        <v>-18.617668999999999</v>
      </c>
      <c r="C46901" s="2">
        <v>138.61219399999999</v>
      </c>
      <c r="D46901" s="1">
        <v>54</v>
      </c>
      <c r="E46901" s="1">
        <v>248056</v>
      </c>
      <c r="F46901" s="1">
        <v>7939792</v>
      </c>
      <c r="G46901" s="3" t="s">
        <v>144803</v>
      </c>
    </row>
    <row r="46902" spans="1:7" x14ac:dyDescent="0.25">
      <c r="A46902" s="3">
        <v>574635</v>
      </c>
      <c r="B46902" s="2">
        <v>-18.601763999999999</v>
      </c>
      <c r="C46902" s="2">
        <v>138.615714</v>
      </c>
      <c r="D46902" s="1">
        <v>54</v>
      </c>
      <c r="E46902" s="1">
        <v>248404</v>
      </c>
      <c r="F46902" s="1">
        <v>7941558</v>
      </c>
      <c r="G46902" s="3" t="s">
        <v>151987</v>
      </c>
    </row>
    <row r="46903" spans="1:7" x14ac:dyDescent="0.25">
      <c r="A46903" s="3">
        <v>574636</v>
      </c>
      <c r="B46903" s="2">
        <v>-18.600152999999999</v>
      </c>
      <c r="C46903" s="2">
        <v>138.614011</v>
      </c>
      <c r="D46903" s="1">
        <v>54</v>
      </c>
      <c r="E46903" s="1">
        <v>248222</v>
      </c>
      <c r="F46903" s="1">
        <v>7941734</v>
      </c>
      <c r="G46903" s="3" t="s">
        <v>144804</v>
      </c>
    </row>
    <row r="46904" spans="1:7" x14ac:dyDescent="0.25">
      <c r="A46904" s="3">
        <v>574637</v>
      </c>
      <c r="B46904" s="2">
        <v>-18.590136000000001</v>
      </c>
      <c r="C46904" s="2">
        <v>138.59904399999999</v>
      </c>
      <c r="D46904" s="1">
        <v>54</v>
      </c>
      <c r="E46904" s="1">
        <v>246627</v>
      </c>
      <c r="F46904" s="1">
        <v>7942822</v>
      </c>
      <c r="G46904" s="3" t="s">
        <v>151988</v>
      </c>
    </row>
    <row r="46905" spans="1:7" x14ac:dyDescent="0.25">
      <c r="A46905" s="3">
        <v>574638</v>
      </c>
      <c r="B46905" s="2">
        <v>-18.589658</v>
      </c>
      <c r="C46905" s="2">
        <v>138.582247</v>
      </c>
      <c r="D46905" s="1">
        <v>54</v>
      </c>
      <c r="E46905" s="1">
        <v>244853</v>
      </c>
      <c r="F46905" s="1">
        <v>7942851</v>
      </c>
      <c r="G46905" s="3" t="s">
        <v>143575</v>
      </c>
    </row>
    <row r="46906" spans="1:7" x14ac:dyDescent="0.25">
      <c r="A46906" s="3">
        <v>574639</v>
      </c>
      <c r="B46906" s="2">
        <v>-18.584275000000002</v>
      </c>
      <c r="C46906" s="2">
        <v>138.58215200000001</v>
      </c>
      <c r="D46906" s="1">
        <v>54</v>
      </c>
      <c r="E46906" s="1">
        <v>244835</v>
      </c>
      <c r="F46906" s="1">
        <v>7943447</v>
      </c>
      <c r="G46906" s="3" t="s">
        <v>151989</v>
      </c>
    </row>
    <row r="46907" spans="1:7" x14ac:dyDescent="0.25">
      <c r="A46907" s="3">
        <v>574640</v>
      </c>
      <c r="B46907" s="2">
        <v>-18.600035999999999</v>
      </c>
      <c r="C46907" s="2">
        <v>138.58448899999999</v>
      </c>
      <c r="D46907" s="1">
        <v>54</v>
      </c>
      <c r="E46907" s="1">
        <v>245105</v>
      </c>
      <c r="F46907" s="1">
        <v>7941705</v>
      </c>
      <c r="G46907" s="3" t="s">
        <v>143576</v>
      </c>
    </row>
    <row r="46908" spans="1:7" x14ac:dyDescent="0.25">
      <c r="A46908" s="3">
        <v>574641</v>
      </c>
      <c r="B46908" s="2">
        <v>-18.621168999999998</v>
      </c>
      <c r="C46908" s="2">
        <v>138.58090200000001</v>
      </c>
      <c r="D46908" s="1">
        <v>54</v>
      </c>
      <c r="E46908" s="1">
        <v>244758</v>
      </c>
      <c r="F46908" s="1">
        <v>7939360</v>
      </c>
      <c r="G46908" s="3" t="s">
        <v>151990</v>
      </c>
    </row>
    <row r="46909" spans="1:7" x14ac:dyDescent="0.25">
      <c r="A46909" s="3">
        <v>574642</v>
      </c>
      <c r="B46909" s="2">
        <v>-18.620144</v>
      </c>
      <c r="C46909" s="2">
        <v>138.58334099999999</v>
      </c>
      <c r="D46909" s="1">
        <v>54</v>
      </c>
      <c r="E46909" s="1">
        <v>245014</v>
      </c>
      <c r="F46909" s="1">
        <v>7939477</v>
      </c>
      <c r="G46909" s="3" t="s">
        <v>143577</v>
      </c>
    </row>
    <row r="46910" spans="1:7" x14ac:dyDescent="0.25">
      <c r="A46910" s="3">
        <v>574643</v>
      </c>
      <c r="B46910" s="2">
        <v>-18.616156</v>
      </c>
      <c r="C46910" s="2">
        <v>138.56043600000001</v>
      </c>
      <c r="D46910" s="1">
        <v>54</v>
      </c>
      <c r="E46910" s="1">
        <v>242590</v>
      </c>
      <c r="F46910" s="1">
        <v>7939886</v>
      </c>
      <c r="G46910" s="3" t="s">
        <v>151991</v>
      </c>
    </row>
    <row r="46911" spans="1:7" x14ac:dyDescent="0.25">
      <c r="A46911" s="3">
        <v>574644</v>
      </c>
      <c r="B46911" s="2">
        <v>-18.628619</v>
      </c>
      <c r="C46911" s="2">
        <v>138.71061900000001</v>
      </c>
      <c r="D46911" s="1">
        <v>54</v>
      </c>
      <c r="E46911" s="1">
        <v>258461</v>
      </c>
      <c r="F46911" s="1">
        <v>7938715</v>
      </c>
      <c r="G46911" s="3" t="s">
        <v>143578</v>
      </c>
    </row>
    <row r="46912" spans="1:7" x14ac:dyDescent="0.25">
      <c r="A46912" s="3">
        <v>574645</v>
      </c>
      <c r="B46912" s="2">
        <v>-18.591414</v>
      </c>
      <c r="C46912" s="2">
        <v>138.52421000000001</v>
      </c>
      <c r="D46912" s="1">
        <v>54</v>
      </c>
      <c r="E46912" s="1">
        <v>238728</v>
      </c>
      <c r="F46912" s="1">
        <v>7942573</v>
      </c>
      <c r="G46912" s="3" t="s">
        <v>151992</v>
      </c>
    </row>
    <row r="46913" spans="1:7" x14ac:dyDescent="0.25">
      <c r="A46913" s="3">
        <v>574646</v>
      </c>
      <c r="B46913" s="2">
        <v>-18.594491000000001</v>
      </c>
      <c r="C46913" s="2">
        <v>138.6516</v>
      </c>
      <c r="D46913" s="1">
        <v>54</v>
      </c>
      <c r="E46913" s="1">
        <v>252182</v>
      </c>
      <c r="F46913" s="1">
        <v>7942413</v>
      </c>
      <c r="G46913" s="3" t="s">
        <v>143579</v>
      </c>
    </row>
    <row r="46914" spans="1:7" x14ac:dyDescent="0.25">
      <c r="A46914" s="3">
        <v>574647</v>
      </c>
      <c r="B46914" s="2">
        <v>-18.616547000000001</v>
      </c>
      <c r="C46914" s="2">
        <v>138.50704400000001</v>
      </c>
      <c r="D46914" s="1">
        <v>54</v>
      </c>
      <c r="E46914" s="1">
        <v>236954</v>
      </c>
      <c r="F46914" s="1">
        <v>7939765</v>
      </c>
      <c r="G46914" s="3" t="s">
        <v>151993</v>
      </c>
    </row>
    <row r="46915" spans="1:7" x14ac:dyDescent="0.25">
      <c r="A46915" s="3">
        <v>574648</v>
      </c>
      <c r="B46915" s="2">
        <v>-18.607310999999999</v>
      </c>
      <c r="C46915" s="2">
        <v>138.51396099999999</v>
      </c>
      <c r="D46915" s="1">
        <v>54</v>
      </c>
      <c r="E46915" s="1">
        <v>237670</v>
      </c>
      <c r="F46915" s="1">
        <v>7940798</v>
      </c>
      <c r="G46915" s="3" t="s">
        <v>143580</v>
      </c>
    </row>
    <row r="46916" spans="1:7" x14ac:dyDescent="0.25">
      <c r="A46916" s="3">
        <v>574649</v>
      </c>
      <c r="B46916" s="2">
        <v>-18.606480999999999</v>
      </c>
      <c r="C46916" s="2">
        <v>138.50781699999999</v>
      </c>
      <c r="D46916" s="1">
        <v>54</v>
      </c>
      <c r="E46916" s="1">
        <v>237020</v>
      </c>
      <c r="F46916" s="1">
        <v>7940881</v>
      </c>
      <c r="G46916" s="3" t="s">
        <v>143581</v>
      </c>
    </row>
    <row r="46917" spans="1:7" x14ac:dyDescent="0.25">
      <c r="A46917" s="3">
        <v>574650</v>
      </c>
      <c r="B46917" s="2">
        <v>-18.609546999999999</v>
      </c>
      <c r="C46917" s="2">
        <v>138.53429399999999</v>
      </c>
      <c r="D46917" s="1">
        <v>54</v>
      </c>
      <c r="E46917" s="1">
        <v>239820</v>
      </c>
      <c r="F46917" s="1">
        <v>7940580</v>
      </c>
      <c r="G46917" s="3" t="s">
        <v>143582</v>
      </c>
    </row>
    <row r="46918" spans="1:7" x14ac:dyDescent="0.25">
      <c r="A46918" s="3">
        <v>574651</v>
      </c>
      <c r="B46918" s="2">
        <v>-18.582041</v>
      </c>
      <c r="C46918" s="2">
        <v>138.53540799999999</v>
      </c>
      <c r="D46918" s="1">
        <v>54</v>
      </c>
      <c r="E46918" s="1">
        <v>239896</v>
      </c>
      <c r="F46918" s="1">
        <v>7943627</v>
      </c>
      <c r="G46918" s="3" t="s">
        <v>143583</v>
      </c>
    </row>
    <row r="46919" spans="1:7" x14ac:dyDescent="0.25">
      <c r="A46919" s="3">
        <v>574652</v>
      </c>
      <c r="B46919" s="2">
        <v>-18.569588</v>
      </c>
      <c r="C46919" s="2">
        <v>138.53271899999999</v>
      </c>
      <c r="D46919" s="1">
        <v>54</v>
      </c>
      <c r="E46919" s="1">
        <v>239593</v>
      </c>
      <c r="F46919" s="1">
        <v>7945002</v>
      </c>
      <c r="G46919" s="3" t="s">
        <v>143584</v>
      </c>
    </row>
    <row r="46920" spans="1:7" x14ac:dyDescent="0.25">
      <c r="A46920" s="3">
        <v>574653</v>
      </c>
      <c r="B46920" s="2">
        <v>-18.563558</v>
      </c>
      <c r="C46920" s="2">
        <v>138.532805</v>
      </c>
      <c r="D46920" s="1">
        <v>54</v>
      </c>
      <c r="E46920" s="1">
        <v>239593</v>
      </c>
      <c r="F46920" s="1">
        <v>7945670</v>
      </c>
      <c r="G46920" s="3" t="s">
        <v>143585</v>
      </c>
    </row>
    <row r="46921" spans="1:7" x14ac:dyDescent="0.25">
      <c r="A46921" s="3">
        <v>574654</v>
      </c>
      <c r="B46921" s="2">
        <v>-18.566869000000001</v>
      </c>
      <c r="C46921" s="2">
        <v>138.54644999999999</v>
      </c>
      <c r="D46921" s="1">
        <v>54</v>
      </c>
      <c r="E46921" s="1">
        <v>241039</v>
      </c>
      <c r="F46921" s="1">
        <v>7945323</v>
      </c>
      <c r="G46921" s="3" t="s">
        <v>143586</v>
      </c>
    </row>
    <row r="46922" spans="1:7" x14ac:dyDescent="0.25">
      <c r="A46922" s="3">
        <v>574655</v>
      </c>
      <c r="B46922" s="2">
        <v>-18.563580999999999</v>
      </c>
      <c r="C46922" s="2">
        <v>138.56378900000001</v>
      </c>
      <c r="D46922" s="1">
        <v>54</v>
      </c>
      <c r="E46922" s="1">
        <v>242865</v>
      </c>
      <c r="F46922" s="1">
        <v>7945712</v>
      </c>
      <c r="G46922" s="3" t="s">
        <v>143587</v>
      </c>
    </row>
    <row r="46923" spans="1:7" x14ac:dyDescent="0.25">
      <c r="A46923" s="3">
        <v>574656</v>
      </c>
      <c r="B46923" s="2">
        <v>-18.554857999999999</v>
      </c>
      <c r="C46923" s="2">
        <v>138.56535299999999</v>
      </c>
      <c r="D46923" s="1">
        <v>54</v>
      </c>
      <c r="E46923" s="1">
        <v>243017</v>
      </c>
      <c r="F46923" s="1">
        <v>7946680</v>
      </c>
      <c r="G46923" s="3" t="s">
        <v>143588</v>
      </c>
    </row>
    <row r="46924" spans="1:7" x14ac:dyDescent="0.25">
      <c r="A46924" s="3">
        <v>574657</v>
      </c>
      <c r="B46924" s="2">
        <v>-18.559121999999999</v>
      </c>
      <c r="C46924" s="2">
        <v>138.55137199999999</v>
      </c>
      <c r="D46924" s="1">
        <v>54</v>
      </c>
      <c r="E46924" s="1">
        <v>241547</v>
      </c>
      <c r="F46924" s="1">
        <v>7946188</v>
      </c>
      <c r="G46924" s="3" t="s">
        <v>143589</v>
      </c>
    </row>
    <row r="46925" spans="1:7" x14ac:dyDescent="0.25">
      <c r="A46925" s="3">
        <v>574658</v>
      </c>
      <c r="B46925" s="2">
        <v>-18.559574999999999</v>
      </c>
      <c r="C46925" s="2">
        <v>138.587219</v>
      </c>
      <c r="D46925" s="1">
        <v>54</v>
      </c>
      <c r="E46925" s="1">
        <v>245333</v>
      </c>
      <c r="F46925" s="1">
        <v>7946189</v>
      </c>
      <c r="G46925" s="3" t="s">
        <v>143590</v>
      </c>
    </row>
    <row r="46926" spans="1:7" x14ac:dyDescent="0.25">
      <c r="A46926" s="3">
        <v>574659</v>
      </c>
      <c r="B46926" s="2">
        <v>-18.562158</v>
      </c>
      <c r="C46926" s="2">
        <v>138.58522199999999</v>
      </c>
      <c r="D46926" s="1">
        <v>54</v>
      </c>
      <c r="E46926" s="1">
        <v>245126</v>
      </c>
      <c r="F46926" s="1">
        <v>7945900</v>
      </c>
      <c r="G46926" s="3" t="s">
        <v>143591</v>
      </c>
    </row>
    <row r="46927" spans="1:7" x14ac:dyDescent="0.25">
      <c r="A46927" s="3">
        <v>574660</v>
      </c>
      <c r="B46927" s="2">
        <v>-18.593724999999999</v>
      </c>
      <c r="C46927" s="2">
        <v>138.52612999999999</v>
      </c>
      <c r="D46927" s="1">
        <v>54</v>
      </c>
      <c r="E46927" s="1">
        <v>238934</v>
      </c>
      <c r="F46927" s="1">
        <v>7942320</v>
      </c>
      <c r="G46927" s="3" t="s">
        <v>143592</v>
      </c>
    </row>
    <row r="46928" spans="1:7" x14ac:dyDescent="0.25">
      <c r="A46928" s="3">
        <v>574661</v>
      </c>
      <c r="B46928" s="2">
        <v>-18.590805</v>
      </c>
      <c r="C46928" s="2">
        <v>138.83629400000001</v>
      </c>
      <c r="D46928" s="1">
        <v>54</v>
      </c>
      <c r="E46928" s="1">
        <v>271675</v>
      </c>
      <c r="F46928" s="1">
        <v>7943066</v>
      </c>
      <c r="G46928" s="3" t="s">
        <v>143593</v>
      </c>
    </row>
    <row r="46929" spans="1:7" x14ac:dyDescent="0.25">
      <c r="A46929" s="3">
        <v>574662</v>
      </c>
      <c r="B46929" s="2">
        <v>-18.656853000000002</v>
      </c>
      <c r="C46929" s="2">
        <v>138.56535299999999</v>
      </c>
      <c r="D46929" s="1">
        <v>54</v>
      </c>
      <c r="E46929" s="1">
        <v>243170</v>
      </c>
      <c r="F46929" s="1">
        <v>7935387</v>
      </c>
      <c r="G46929" s="3" t="s">
        <v>143594</v>
      </c>
    </row>
    <row r="46930" spans="1:7" x14ac:dyDescent="0.25">
      <c r="A46930" s="3">
        <v>574663</v>
      </c>
      <c r="B46930" s="2">
        <v>-18.660367000000001</v>
      </c>
      <c r="C46930" s="2">
        <v>138.801894</v>
      </c>
      <c r="D46930" s="1">
        <v>54</v>
      </c>
      <c r="E46930" s="1">
        <v>268138</v>
      </c>
      <c r="F46930" s="1">
        <v>7935321</v>
      </c>
      <c r="G46930" s="3" t="s">
        <v>143595</v>
      </c>
    </row>
    <row r="46931" spans="1:7" x14ac:dyDescent="0.25">
      <c r="A46931" s="3">
        <v>574664</v>
      </c>
      <c r="B46931" s="2">
        <v>-18.655913999999999</v>
      </c>
      <c r="C46931" s="2">
        <v>138.80126899999999</v>
      </c>
      <c r="D46931" s="1">
        <v>54</v>
      </c>
      <c r="E46931" s="1">
        <v>268066</v>
      </c>
      <c r="F46931" s="1">
        <v>7935813</v>
      </c>
      <c r="G46931" s="3" t="s">
        <v>143596</v>
      </c>
    </row>
    <row r="46932" spans="1:7" x14ac:dyDescent="0.25">
      <c r="A46932" s="3">
        <v>574665</v>
      </c>
      <c r="B46932" s="2">
        <v>-18.632622000000001</v>
      </c>
      <c r="C46932" s="2">
        <v>138.81781899999999</v>
      </c>
      <c r="D46932" s="1">
        <v>54</v>
      </c>
      <c r="E46932" s="1">
        <v>269781</v>
      </c>
      <c r="F46932" s="1">
        <v>7938413</v>
      </c>
      <c r="G46932" s="3" t="s">
        <v>143597</v>
      </c>
    </row>
    <row r="46933" spans="1:7" x14ac:dyDescent="0.25">
      <c r="A46933" s="3">
        <v>574666</v>
      </c>
      <c r="B46933" s="2">
        <v>-18.650517000000001</v>
      </c>
      <c r="C46933" s="2">
        <v>138.82656299999999</v>
      </c>
      <c r="D46933" s="1">
        <v>54</v>
      </c>
      <c r="E46933" s="1">
        <v>270728</v>
      </c>
      <c r="F46933" s="1">
        <v>7936443</v>
      </c>
      <c r="G46933" s="3" t="s">
        <v>143598</v>
      </c>
    </row>
    <row r="46934" spans="1:7" x14ac:dyDescent="0.25">
      <c r="A46934" s="3">
        <v>574667</v>
      </c>
      <c r="B46934" s="2">
        <v>-18.646585999999999</v>
      </c>
      <c r="C46934" s="2">
        <v>138.82234099999999</v>
      </c>
      <c r="D46934" s="1">
        <v>54</v>
      </c>
      <c r="E46934" s="1">
        <v>270277</v>
      </c>
      <c r="F46934" s="1">
        <v>7936873</v>
      </c>
      <c r="G46934" s="3" t="s">
        <v>143599</v>
      </c>
    </row>
    <row r="46935" spans="1:7" x14ac:dyDescent="0.25">
      <c r="A46935" s="3">
        <v>574668</v>
      </c>
      <c r="B46935" s="2">
        <v>-18.652625</v>
      </c>
      <c r="C46935" s="2">
        <v>138.86700999999999</v>
      </c>
      <c r="D46935" s="1">
        <v>54</v>
      </c>
      <c r="E46935" s="1">
        <v>274999</v>
      </c>
      <c r="F46935" s="1">
        <v>7936261</v>
      </c>
      <c r="G46935" s="3" t="s">
        <v>143600</v>
      </c>
    </row>
    <row r="46936" spans="1:7" x14ac:dyDescent="0.25">
      <c r="A46936" s="3">
        <v>574669</v>
      </c>
      <c r="B46936" s="2">
        <v>-18.653153</v>
      </c>
      <c r="C46936" s="2">
        <v>138.864114</v>
      </c>
      <c r="D46936" s="1">
        <v>54</v>
      </c>
      <c r="E46936" s="1">
        <v>274694</v>
      </c>
      <c r="F46936" s="1">
        <v>7936199</v>
      </c>
      <c r="G46936" s="3" t="s">
        <v>143601</v>
      </c>
    </row>
    <row r="46937" spans="1:7" x14ac:dyDescent="0.25">
      <c r="A46937" s="3">
        <v>574670</v>
      </c>
      <c r="B46937" s="2">
        <v>-18.649511</v>
      </c>
      <c r="C46937" s="2">
        <v>138.86156399999999</v>
      </c>
      <c r="D46937" s="1">
        <v>54</v>
      </c>
      <c r="E46937" s="1">
        <v>274420</v>
      </c>
      <c r="F46937" s="1">
        <v>7936599</v>
      </c>
      <c r="G46937" s="3" t="s">
        <v>144587</v>
      </c>
    </row>
    <row r="46938" spans="1:7" x14ac:dyDescent="0.25">
      <c r="A46938" s="3">
        <v>574671</v>
      </c>
      <c r="B46938" s="2">
        <v>-18.650175000000001</v>
      </c>
      <c r="C46938" s="2">
        <v>138.90209400000001</v>
      </c>
      <c r="D46938" s="1">
        <v>54</v>
      </c>
      <c r="E46938" s="1">
        <v>278698</v>
      </c>
      <c r="F46938" s="1">
        <v>7936576</v>
      </c>
      <c r="G46938" s="3" t="s">
        <v>151994</v>
      </c>
    </row>
    <row r="46939" spans="1:7" x14ac:dyDescent="0.25">
      <c r="A46939" s="3">
        <v>574672</v>
      </c>
      <c r="B46939" s="2">
        <v>-18.644393999999998</v>
      </c>
      <c r="C46939" s="2">
        <v>138.913453</v>
      </c>
      <c r="D46939" s="1">
        <v>54</v>
      </c>
      <c r="E46939" s="1">
        <v>279889</v>
      </c>
      <c r="F46939" s="1">
        <v>7937230</v>
      </c>
      <c r="G46939" s="3" t="s">
        <v>144588</v>
      </c>
    </row>
    <row r="46940" spans="1:7" x14ac:dyDescent="0.25">
      <c r="A46940" s="3">
        <v>574673</v>
      </c>
      <c r="B46940" s="2">
        <v>-18.629549000000001</v>
      </c>
      <c r="C46940" s="2">
        <v>138.999719</v>
      </c>
      <c r="D46940" s="1">
        <v>54</v>
      </c>
      <c r="E46940" s="1">
        <v>288974</v>
      </c>
      <c r="F46940" s="1">
        <v>7938977</v>
      </c>
      <c r="G46940" s="3" t="s">
        <v>151995</v>
      </c>
    </row>
    <row r="46941" spans="1:7" x14ac:dyDescent="0.25">
      <c r="A46941" s="3">
        <v>574674</v>
      </c>
      <c r="B46941" s="2">
        <v>-18.617429999999999</v>
      </c>
      <c r="C46941" s="2">
        <v>138.89814699999999</v>
      </c>
      <c r="D46941" s="1">
        <v>54</v>
      </c>
      <c r="E46941" s="1">
        <v>278239</v>
      </c>
      <c r="F46941" s="1">
        <v>7940196</v>
      </c>
      <c r="G46941" s="3" t="s">
        <v>144589</v>
      </c>
    </row>
    <row r="46942" spans="1:7" x14ac:dyDescent="0.25">
      <c r="A46942" s="3">
        <v>574675</v>
      </c>
      <c r="B46942" s="2">
        <v>-18.590288999999999</v>
      </c>
      <c r="C46942" s="2">
        <v>138.64912699999999</v>
      </c>
      <c r="D46942" s="1">
        <v>54</v>
      </c>
      <c r="E46942" s="1">
        <v>251915</v>
      </c>
      <c r="F46942" s="1">
        <v>7942875</v>
      </c>
      <c r="G46942" s="3" t="s">
        <v>151996</v>
      </c>
    </row>
    <row r="46943" spans="1:7" x14ac:dyDescent="0.25">
      <c r="A46943" s="3">
        <v>574676</v>
      </c>
      <c r="B46943" s="2">
        <v>-18.617332999999999</v>
      </c>
      <c r="C46943" s="2">
        <v>138.696966</v>
      </c>
      <c r="D46943" s="1">
        <v>54</v>
      </c>
      <c r="E46943" s="1">
        <v>257004</v>
      </c>
      <c r="F46943" s="1">
        <v>7939946</v>
      </c>
      <c r="G46943" s="3" t="s">
        <v>144590</v>
      </c>
    </row>
    <row r="46944" spans="1:7" x14ac:dyDescent="0.25">
      <c r="A46944" s="3">
        <v>574677</v>
      </c>
      <c r="B46944" s="2">
        <v>-18.624355000000001</v>
      </c>
      <c r="C46944" s="2">
        <v>138.71045799999999</v>
      </c>
      <c r="D46944" s="1">
        <v>54</v>
      </c>
      <c r="E46944" s="1">
        <v>258438</v>
      </c>
      <c r="F46944" s="1">
        <v>7939187</v>
      </c>
      <c r="G46944" s="3" t="s">
        <v>151997</v>
      </c>
    </row>
    <row r="46945" spans="1:7" x14ac:dyDescent="0.25">
      <c r="A46945" s="3">
        <v>574678</v>
      </c>
      <c r="B46945" s="2">
        <v>-18.594933000000001</v>
      </c>
      <c r="C46945" s="2">
        <v>138.64869400000001</v>
      </c>
      <c r="D46945" s="1">
        <v>54</v>
      </c>
      <c r="E46945" s="1">
        <v>251876</v>
      </c>
      <c r="F46945" s="1">
        <v>7942360</v>
      </c>
      <c r="G46945" s="3" t="s">
        <v>144833</v>
      </c>
    </row>
    <row r="46946" spans="1:7" x14ac:dyDescent="0.25">
      <c r="A46946" s="3">
        <v>574679</v>
      </c>
      <c r="B46946" s="2">
        <v>-18.608222000000001</v>
      </c>
      <c r="C46946" s="2">
        <v>138.64960199999999</v>
      </c>
      <c r="D46946" s="1">
        <v>54</v>
      </c>
      <c r="E46946" s="1">
        <v>251991</v>
      </c>
      <c r="F46946" s="1">
        <v>7940890</v>
      </c>
      <c r="G46946" s="3" t="s">
        <v>151998</v>
      </c>
    </row>
    <row r="46947" spans="1:7" x14ac:dyDescent="0.25">
      <c r="A46947" s="3">
        <v>574680</v>
      </c>
      <c r="B46947" s="2">
        <v>-18.585007999999998</v>
      </c>
      <c r="C46947" s="2">
        <v>138.66694899999999</v>
      </c>
      <c r="D46947" s="1">
        <v>54</v>
      </c>
      <c r="E46947" s="1">
        <v>253789</v>
      </c>
      <c r="F46947" s="1">
        <v>7943484</v>
      </c>
      <c r="G46947" s="3" t="s">
        <v>144834</v>
      </c>
    </row>
    <row r="46948" spans="1:7" x14ac:dyDescent="0.25">
      <c r="A46948" s="3">
        <v>574681</v>
      </c>
      <c r="B46948" s="2">
        <v>-18.585851999999999</v>
      </c>
      <c r="C46948" s="2">
        <v>138.66871900000001</v>
      </c>
      <c r="D46948" s="1">
        <v>54</v>
      </c>
      <c r="E46948" s="1">
        <v>253977</v>
      </c>
      <c r="F46948" s="1">
        <v>7943393</v>
      </c>
      <c r="G46948" s="3" t="s">
        <v>151999</v>
      </c>
    </row>
    <row r="46949" spans="1:7" x14ac:dyDescent="0.25">
      <c r="A46949" s="3">
        <v>574682</v>
      </c>
      <c r="B46949" s="2">
        <v>-18.614189</v>
      </c>
      <c r="C46949" s="2">
        <v>138.89977999999999</v>
      </c>
      <c r="D46949" s="1">
        <v>54</v>
      </c>
      <c r="E46949" s="1">
        <v>278407</v>
      </c>
      <c r="F46949" s="1">
        <v>7940557</v>
      </c>
      <c r="G46949" s="3" t="s">
        <v>144835</v>
      </c>
    </row>
    <row r="46950" spans="1:7" x14ac:dyDescent="0.25">
      <c r="A46950" s="3">
        <v>574683</v>
      </c>
      <c r="B46950" s="2">
        <v>-18.595966000000001</v>
      </c>
      <c r="C46950" s="2">
        <v>138.69358</v>
      </c>
      <c r="D46950" s="1">
        <v>54</v>
      </c>
      <c r="E46950" s="1">
        <v>256616</v>
      </c>
      <c r="F46950" s="1">
        <v>7942307</v>
      </c>
      <c r="G46950" s="3" t="s">
        <v>152000</v>
      </c>
    </row>
    <row r="46951" spans="1:7" x14ac:dyDescent="0.25">
      <c r="A46951" s="3">
        <v>574684</v>
      </c>
      <c r="B46951" s="2">
        <v>-18.593032999999998</v>
      </c>
      <c r="C46951" s="2">
        <v>138.86052799999999</v>
      </c>
      <c r="D46951" s="1">
        <v>54</v>
      </c>
      <c r="E46951" s="1">
        <v>274236</v>
      </c>
      <c r="F46951" s="1">
        <v>7942850</v>
      </c>
      <c r="G46951" s="3" t="s">
        <v>144836</v>
      </c>
    </row>
    <row r="46952" spans="1:7" x14ac:dyDescent="0.25">
      <c r="A46952" s="3">
        <v>574685</v>
      </c>
      <c r="B46952" s="2">
        <v>-18.622188000000001</v>
      </c>
      <c r="C46952" s="2">
        <v>138.694391</v>
      </c>
      <c r="D46952" s="1">
        <v>54</v>
      </c>
      <c r="E46952" s="1">
        <v>256739</v>
      </c>
      <c r="F46952" s="1">
        <v>7939405</v>
      </c>
      <c r="G46952" s="3" t="s">
        <v>152001</v>
      </c>
    </row>
    <row r="46953" spans="1:7" x14ac:dyDescent="0.25">
      <c r="A46953" s="3">
        <v>574686</v>
      </c>
      <c r="B46953" s="2">
        <v>-18.616339</v>
      </c>
      <c r="C46953" s="2">
        <v>138.69527500000001</v>
      </c>
      <c r="D46953" s="1">
        <v>54</v>
      </c>
      <c r="E46953" s="1">
        <v>256824</v>
      </c>
      <c r="F46953" s="1">
        <v>7940054</v>
      </c>
      <c r="G46953" s="3" t="s">
        <v>144837</v>
      </c>
    </row>
    <row r="46954" spans="1:7" x14ac:dyDescent="0.25">
      <c r="A46954" s="3">
        <v>574687</v>
      </c>
      <c r="B46954" s="2">
        <v>-18.595147000000001</v>
      </c>
      <c r="C46954" s="2">
        <v>138.73395199999999</v>
      </c>
      <c r="D46954" s="1">
        <v>54</v>
      </c>
      <c r="E46954" s="1">
        <v>260877</v>
      </c>
      <c r="F46954" s="1">
        <v>7942452</v>
      </c>
      <c r="G46954" s="3" t="s">
        <v>152002</v>
      </c>
    </row>
    <row r="46955" spans="1:7" x14ac:dyDescent="0.25">
      <c r="A46955" s="3">
        <v>574688</v>
      </c>
      <c r="B46955" s="2">
        <v>-18.596861000000001</v>
      </c>
      <c r="C46955" s="2">
        <v>138.753197</v>
      </c>
      <c r="D46955" s="1">
        <v>54</v>
      </c>
      <c r="E46955" s="1">
        <v>262911</v>
      </c>
      <c r="F46955" s="1">
        <v>7942288</v>
      </c>
      <c r="G46955" s="3" t="s">
        <v>144838</v>
      </c>
    </row>
    <row r="46956" spans="1:7" x14ac:dyDescent="0.25">
      <c r="A46956" s="3">
        <v>574689</v>
      </c>
      <c r="B46956" s="2">
        <v>-18.606518999999999</v>
      </c>
      <c r="C46956" s="2">
        <v>138.79308599999999</v>
      </c>
      <c r="D46956" s="1">
        <v>54</v>
      </c>
      <c r="E46956" s="1">
        <v>267135</v>
      </c>
      <c r="F46956" s="1">
        <v>7941271</v>
      </c>
      <c r="G46956" s="3" t="s">
        <v>152003</v>
      </c>
    </row>
    <row r="46957" spans="1:7" x14ac:dyDescent="0.25">
      <c r="A46957" s="3">
        <v>574690</v>
      </c>
      <c r="B46957" s="2">
        <v>-18.590627000000001</v>
      </c>
      <c r="C46957" s="2">
        <v>138.65329199999999</v>
      </c>
      <c r="D46957" s="1">
        <v>54</v>
      </c>
      <c r="E46957" s="1">
        <v>252355</v>
      </c>
      <c r="F46957" s="1">
        <v>7942843</v>
      </c>
      <c r="G46957" s="3" t="s">
        <v>144839</v>
      </c>
    </row>
    <row r="46958" spans="1:7" x14ac:dyDescent="0.25">
      <c r="A46958" s="3">
        <v>574691</v>
      </c>
      <c r="B46958" s="2">
        <v>-18.594107999999999</v>
      </c>
      <c r="C46958" s="2">
        <v>138.669422</v>
      </c>
      <c r="D46958" s="1">
        <v>54</v>
      </c>
      <c r="E46958" s="1">
        <v>254063</v>
      </c>
      <c r="F46958" s="1">
        <v>7942480</v>
      </c>
      <c r="G46958" s="3" t="s">
        <v>152004</v>
      </c>
    </row>
    <row r="46959" spans="1:7" x14ac:dyDescent="0.25">
      <c r="A46959" s="3">
        <v>574692</v>
      </c>
      <c r="B46959" s="2">
        <v>-19.021749</v>
      </c>
      <c r="C46959" s="2">
        <v>138.767583</v>
      </c>
      <c r="D46959" s="1">
        <v>54</v>
      </c>
      <c r="E46959" s="1">
        <v>265021</v>
      </c>
      <c r="F46959" s="1">
        <v>7895266</v>
      </c>
      <c r="G46959" s="3" t="s">
        <v>144840</v>
      </c>
    </row>
    <row r="46960" spans="1:7" x14ac:dyDescent="0.25">
      <c r="A46960" s="3">
        <v>574693</v>
      </c>
      <c r="B46960" s="2">
        <v>-19.051106000000001</v>
      </c>
      <c r="C46960" s="2">
        <v>138.938389</v>
      </c>
      <c r="D46960" s="1">
        <v>54</v>
      </c>
      <c r="E46960" s="1">
        <v>283044</v>
      </c>
      <c r="F46960" s="1">
        <v>7892236</v>
      </c>
      <c r="G46960" s="3" t="s">
        <v>152005</v>
      </c>
    </row>
    <row r="46961" spans="1:7" x14ac:dyDescent="0.25">
      <c r="A46961" s="3">
        <v>574694</v>
      </c>
      <c r="B46961" s="2">
        <v>-19.013625000000001</v>
      </c>
      <c r="C46961" s="2">
        <v>138.86009200000001</v>
      </c>
      <c r="D46961" s="1">
        <v>54</v>
      </c>
      <c r="E46961" s="1">
        <v>274751</v>
      </c>
      <c r="F46961" s="1">
        <v>7896287</v>
      </c>
      <c r="G46961" s="3" t="s">
        <v>144841</v>
      </c>
    </row>
    <row r="46962" spans="1:7" x14ac:dyDescent="0.25">
      <c r="A46962" s="3">
        <v>574695</v>
      </c>
      <c r="B46962" s="2">
        <v>-19.014486000000002</v>
      </c>
      <c r="C46962" s="2">
        <v>138.830185</v>
      </c>
      <c r="D46962" s="1">
        <v>54</v>
      </c>
      <c r="E46962" s="1">
        <v>271603</v>
      </c>
      <c r="F46962" s="1">
        <v>7896153</v>
      </c>
      <c r="G46962" s="3" t="s">
        <v>152006</v>
      </c>
    </row>
    <row r="46963" spans="1:7" x14ac:dyDescent="0.25">
      <c r="A46963" s="3">
        <v>574696</v>
      </c>
      <c r="B46963" s="2">
        <v>-19.007928</v>
      </c>
      <c r="C46963" s="2">
        <v>138.83631099999999</v>
      </c>
      <c r="D46963" s="1">
        <v>54</v>
      </c>
      <c r="E46963" s="1">
        <v>272239</v>
      </c>
      <c r="F46963" s="1">
        <v>7896887</v>
      </c>
      <c r="G46963" s="3" t="s">
        <v>144842</v>
      </c>
    </row>
    <row r="46964" spans="1:7" x14ac:dyDescent="0.25">
      <c r="A46964" s="3">
        <v>574697</v>
      </c>
      <c r="B46964" s="2">
        <v>-19.043690999999999</v>
      </c>
      <c r="C46964" s="2">
        <v>138.796336</v>
      </c>
      <c r="D46964" s="1">
        <v>54</v>
      </c>
      <c r="E46964" s="1">
        <v>268079</v>
      </c>
      <c r="F46964" s="1">
        <v>7892875</v>
      </c>
      <c r="G46964" s="3" t="s">
        <v>152007</v>
      </c>
    </row>
    <row r="46965" spans="1:7" x14ac:dyDescent="0.25">
      <c r="A46965" s="3">
        <v>574698</v>
      </c>
      <c r="B46965" s="2">
        <v>-19.039785999999999</v>
      </c>
      <c r="C46965" s="2">
        <v>138.79974999999999</v>
      </c>
      <c r="D46965" s="1">
        <v>54</v>
      </c>
      <c r="E46965" s="1">
        <v>268433</v>
      </c>
      <c r="F46965" s="1">
        <v>7893312</v>
      </c>
      <c r="G46965" s="3" t="s">
        <v>144843</v>
      </c>
    </row>
    <row r="46966" spans="1:7" x14ac:dyDescent="0.25">
      <c r="A46966" s="3">
        <v>574699</v>
      </c>
      <c r="B46966" s="2">
        <v>-19.038285999999999</v>
      </c>
      <c r="C46966" s="2">
        <v>138.79580000000001</v>
      </c>
      <c r="D46966" s="1">
        <v>54</v>
      </c>
      <c r="E46966" s="1">
        <v>268015</v>
      </c>
      <c r="F46966" s="1">
        <v>7893473</v>
      </c>
      <c r="G46966" s="3" t="s">
        <v>144844</v>
      </c>
    </row>
    <row r="46967" spans="1:7" x14ac:dyDescent="0.25">
      <c r="A46967" s="3">
        <v>574700</v>
      </c>
      <c r="B46967" s="2">
        <v>-19.029019000000002</v>
      </c>
      <c r="C46967" s="2">
        <v>138.80576099999999</v>
      </c>
      <c r="D46967" s="1">
        <v>54</v>
      </c>
      <c r="E46967" s="1">
        <v>269051</v>
      </c>
      <c r="F46967" s="1">
        <v>7894512</v>
      </c>
      <c r="G46967" s="3" t="s">
        <v>152008</v>
      </c>
    </row>
    <row r="46968" spans="1:7" x14ac:dyDescent="0.25">
      <c r="A46968" s="3">
        <v>574701</v>
      </c>
      <c r="B46968" s="2">
        <v>-19.027062999999998</v>
      </c>
      <c r="C46968" s="2">
        <v>138.80007800000001</v>
      </c>
      <c r="D46968" s="1">
        <v>54</v>
      </c>
      <c r="E46968" s="1">
        <v>268450</v>
      </c>
      <c r="F46968" s="1">
        <v>7894721</v>
      </c>
      <c r="G46968" s="3" t="s">
        <v>144845</v>
      </c>
    </row>
    <row r="46969" spans="1:7" x14ac:dyDescent="0.25">
      <c r="A46969" s="3">
        <v>574702</v>
      </c>
      <c r="B46969" s="2">
        <v>-19.020799</v>
      </c>
      <c r="C46969" s="2">
        <v>138.78846100000001</v>
      </c>
      <c r="D46969" s="1">
        <v>54</v>
      </c>
      <c r="E46969" s="1">
        <v>267218</v>
      </c>
      <c r="F46969" s="1">
        <v>7895399</v>
      </c>
      <c r="G46969" s="3" t="s">
        <v>152009</v>
      </c>
    </row>
    <row r="46970" spans="1:7" x14ac:dyDescent="0.25">
      <c r="A46970" s="3">
        <v>574703</v>
      </c>
      <c r="B46970" s="2">
        <v>-19.016352999999999</v>
      </c>
      <c r="C46970" s="2">
        <v>138.79861399999999</v>
      </c>
      <c r="D46970" s="1">
        <v>54</v>
      </c>
      <c r="E46970" s="1">
        <v>268281</v>
      </c>
      <c r="F46970" s="1">
        <v>7895905</v>
      </c>
      <c r="G46970" s="3" t="s">
        <v>144846</v>
      </c>
    </row>
    <row r="46971" spans="1:7" x14ac:dyDescent="0.25">
      <c r="A46971" s="3">
        <v>574704</v>
      </c>
      <c r="B46971" s="2">
        <v>-19.018274000000002</v>
      </c>
      <c r="C46971" s="2">
        <v>138.78801899999999</v>
      </c>
      <c r="D46971" s="1">
        <v>54</v>
      </c>
      <c r="E46971" s="1">
        <v>267168</v>
      </c>
      <c r="F46971" s="1">
        <v>7895678</v>
      </c>
      <c r="G46971" s="3" t="s">
        <v>152010</v>
      </c>
    </row>
    <row r="46972" spans="1:7" x14ac:dyDescent="0.25">
      <c r="A46972" s="3">
        <v>574705</v>
      </c>
      <c r="B46972" s="2">
        <v>-19.015447000000002</v>
      </c>
      <c r="C46972" s="2">
        <v>138.87101899999999</v>
      </c>
      <c r="D46972" s="1">
        <v>54</v>
      </c>
      <c r="E46972" s="1">
        <v>275904</v>
      </c>
      <c r="F46972" s="1">
        <v>7896099</v>
      </c>
      <c r="G46972" s="3" t="s">
        <v>144847</v>
      </c>
    </row>
    <row r="46973" spans="1:7" x14ac:dyDescent="0.25">
      <c r="A46973" s="3">
        <v>574706</v>
      </c>
      <c r="B46973" s="2">
        <v>-19.017883000000001</v>
      </c>
      <c r="C46973" s="2">
        <v>138.796752</v>
      </c>
      <c r="D46973" s="1">
        <v>54</v>
      </c>
      <c r="E46973" s="1">
        <v>268087</v>
      </c>
      <c r="F46973" s="1">
        <v>7895733</v>
      </c>
      <c r="G46973" s="3" t="s">
        <v>152011</v>
      </c>
    </row>
    <row r="46974" spans="1:7" x14ac:dyDescent="0.25">
      <c r="A46974" s="3">
        <v>574707</v>
      </c>
      <c r="B46974" s="2">
        <v>-19.019138000000002</v>
      </c>
      <c r="C46974" s="2">
        <v>138.87147400000001</v>
      </c>
      <c r="D46974" s="1">
        <v>54</v>
      </c>
      <c r="E46974" s="1">
        <v>275957</v>
      </c>
      <c r="F46974" s="1">
        <v>7895691</v>
      </c>
      <c r="G46974" s="3" t="s">
        <v>144848</v>
      </c>
    </row>
    <row r="46975" spans="1:7" x14ac:dyDescent="0.25">
      <c r="A46975" s="3">
        <v>574708</v>
      </c>
      <c r="B46975" s="2">
        <v>-19.016349999999999</v>
      </c>
      <c r="C46975" s="2">
        <v>138.76468299999999</v>
      </c>
      <c r="D46975" s="1">
        <v>54</v>
      </c>
      <c r="E46975" s="1">
        <v>264708</v>
      </c>
      <c r="F46975" s="1">
        <v>7895860</v>
      </c>
      <c r="G46975" s="3" t="s">
        <v>152012</v>
      </c>
    </row>
    <row r="46976" spans="1:7" x14ac:dyDescent="0.25">
      <c r="A46976" s="3">
        <v>574709</v>
      </c>
      <c r="B46976" s="2">
        <v>-19.016997</v>
      </c>
      <c r="C46976" s="2">
        <v>138.759928</v>
      </c>
      <c r="D46976" s="1">
        <v>54</v>
      </c>
      <c r="E46976" s="1">
        <v>264208</v>
      </c>
      <c r="F46976" s="1">
        <v>7895782</v>
      </c>
      <c r="G46976" s="3" t="s">
        <v>144849</v>
      </c>
    </row>
    <row r="46977" spans="1:7" x14ac:dyDescent="0.25">
      <c r="A46977" s="3">
        <v>574710</v>
      </c>
      <c r="B46977" s="2">
        <v>-19.025952</v>
      </c>
      <c r="C46977" s="2">
        <v>138.75059400000001</v>
      </c>
      <c r="D46977" s="1">
        <v>54</v>
      </c>
      <c r="E46977" s="1">
        <v>263238</v>
      </c>
      <c r="F46977" s="1">
        <v>7894778</v>
      </c>
      <c r="G46977" s="3" t="s">
        <v>152013</v>
      </c>
    </row>
    <row r="46978" spans="1:7" x14ac:dyDescent="0.25">
      <c r="A46978" s="3">
        <v>574711</v>
      </c>
      <c r="B46978" s="2">
        <v>-19.027626999999999</v>
      </c>
      <c r="C46978" s="2">
        <v>138.71131099999999</v>
      </c>
      <c r="D46978" s="1">
        <v>54</v>
      </c>
      <c r="E46978" s="1">
        <v>259104</v>
      </c>
      <c r="F46978" s="1">
        <v>7894539</v>
      </c>
      <c r="G46978" s="3" t="s">
        <v>144850</v>
      </c>
    </row>
    <row r="46979" spans="1:7" x14ac:dyDescent="0.25">
      <c r="A46979" s="3">
        <v>574712</v>
      </c>
      <c r="B46979" s="2">
        <v>-19.039118999999999</v>
      </c>
      <c r="C46979" s="2">
        <v>138.734194</v>
      </c>
      <c r="D46979" s="1">
        <v>54</v>
      </c>
      <c r="E46979" s="1">
        <v>261530</v>
      </c>
      <c r="F46979" s="1">
        <v>7893298</v>
      </c>
      <c r="G46979" s="3" t="s">
        <v>152014</v>
      </c>
    </row>
    <row r="46980" spans="1:7" x14ac:dyDescent="0.25">
      <c r="A46980" s="3">
        <v>574713</v>
      </c>
      <c r="B46980" s="2">
        <v>-19.040002000000001</v>
      </c>
      <c r="C46980" s="2">
        <v>138.73189400000001</v>
      </c>
      <c r="D46980" s="1">
        <v>54</v>
      </c>
      <c r="E46980" s="1">
        <v>261289</v>
      </c>
      <c r="F46980" s="1">
        <v>7893197</v>
      </c>
      <c r="G46980" s="3" t="s">
        <v>144851</v>
      </c>
    </row>
    <row r="46981" spans="1:7" x14ac:dyDescent="0.25">
      <c r="A46981" s="3">
        <v>574714</v>
      </c>
      <c r="B46981" s="2">
        <v>-19.028801999999999</v>
      </c>
      <c r="C46981" s="2">
        <v>138.731685</v>
      </c>
      <c r="D46981" s="1">
        <v>54</v>
      </c>
      <c r="E46981" s="1">
        <v>261251</v>
      </c>
      <c r="F46981" s="1">
        <v>7894437</v>
      </c>
      <c r="G46981" s="3" t="s">
        <v>152015</v>
      </c>
    </row>
    <row r="46982" spans="1:7" x14ac:dyDescent="0.25">
      <c r="A46982" s="3">
        <v>574715</v>
      </c>
      <c r="B46982" s="2">
        <v>-19.026883000000002</v>
      </c>
      <c r="C46982" s="2">
        <v>138.723972</v>
      </c>
      <c r="D46982" s="1">
        <v>54</v>
      </c>
      <c r="E46982" s="1">
        <v>260436</v>
      </c>
      <c r="F46982" s="1">
        <v>7894639</v>
      </c>
      <c r="G46982" s="3" t="s">
        <v>144852</v>
      </c>
    </row>
    <row r="46983" spans="1:7" x14ac:dyDescent="0.25">
      <c r="A46983" s="3">
        <v>574716</v>
      </c>
      <c r="B46983" s="2">
        <v>-19.009927999999999</v>
      </c>
      <c r="C46983" s="2">
        <v>138.718694</v>
      </c>
      <c r="D46983" s="1">
        <v>54</v>
      </c>
      <c r="E46983" s="1">
        <v>259856</v>
      </c>
      <c r="F46983" s="1">
        <v>7896509</v>
      </c>
      <c r="G46983" s="3" t="s">
        <v>152016</v>
      </c>
    </row>
    <row r="46984" spans="1:7" x14ac:dyDescent="0.25">
      <c r="A46984" s="3">
        <v>574717</v>
      </c>
      <c r="B46984" s="2">
        <v>-19.013649999999998</v>
      </c>
      <c r="C46984" s="2">
        <v>138.708617</v>
      </c>
      <c r="D46984" s="1">
        <v>54</v>
      </c>
      <c r="E46984" s="1">
        <v>258800</v>
      </c>
      <c r="F46984" s="1">
        <v>7896083</v>
      </c>
      <c r="G46984" s="3" t="s">
        <v>144853</v>
      </c>
    </row>
    <row r="46985" spans="1:7" x14ac:dyDescent="0.25">
      <c r="A46985" s="3">
        <v>574718</v>
      </c>
      <c r="B46985" s="2">
        <v>-19.008932999999999</v>
      </c>
      <c r="C46985" s="2">
        <v>138.709858</v>
      </c>
      <c r="D46985" s="1">
        <v>54</v>
      </c>
      <c r="E46985" s="1">
        <v>258924</v>
      </c>
      <c r="F46985" s="1">
        <v>7896607</v>
      </c>
      <c r="G46985" s="3" t="s">
        <v>152017</v>
      </c>
    </row>
    <row r="46986" spans="1:7" x14ac:dyDescent="0.25">
      <c r="A46986" s="3">
        <v>574719</v>
      </c>
      <c r="B46986" s="2">
        <v>-18.992197000000001</v>
      </c>
      <c r="C46986" s="2">
        <v>138.59118000000001</v>
      </c>
      <c r="D46986" s="1">
        <v>54</v>
      </c>
      <c r="E46986" s="1">
        <v>246400</v>
      </c>
      <c r="F46986" s="1">
        <v>7898293</v>
      </c>
      <c r="G46986" s="3" t="s">
        <v>144854</v>
      </c>
    </row>
    <row r="46987" spans="1:7" x14ac:dyDescent="0.25">
      <c r="A46987" s="3">
        <v>574720</v>
      </c>
      <c r="B46987" s="2">
        <v>-18.972121999999999</v>
      </c>
      <c r="C46987" s="2">
        <v>138.65168299999999</v>
      </c>
      <c r="D46987" s="1">
        <v>54</v>
      </c>
      <c r="E46987" s="1">
        <v>252743</v>
      </c>
      <c r="F46987" s="1">
        <v>7900602</v>
      </c>
      <c r="G46987" s="3" t="s">
        <v>150389</v>
      </c>
    </row>
    <row r="46988" spans="1:7" x14ac:dyDescent="0.25">
      <c r="A46988" s="3">
        <v>574721</v>
      </c>
      <c r="B46988" s="2">
        <v>-19.010694000000001</v>
      </c>
      <c r="C46988" s="2">
        <v>138.800656</v>
      </c>
      <c r="D46988" s="1">
        <v>54</v>
      </c>
      <c r="E46988" s="1">
        <v>268488</v>
      </c>
      <c r="F46988" s="1">
        <v>7896534</v>
      </c>
      <c r="G46988" s="3" t="s">
        <v>144855</v>
      </c>
    </row>
    <row r="46989" spans="1:7" x14ac:dyDescent="0.25">
      <c r="A46989" s="3">
        <v>574722</v>
      </c>
      <c r="B46989" s="2">
        <v>-19.047255</v>
      </c>
      <c r="C46989" s="2">
        <v>138.89900499999999</v>
      </c>
      <c r="D46989" s="1">
        <v>54</v>
      </c>
      <c r="E46989" s="1">
        <v>278893</v>
      </c>
      <c r="F46989" s="1">
        <v>7892613</v>
      </c>
      <c r="G46989" s="3" t="s">
        <v>150390</v>
      </c>
    </row>
    <row r="46990" spans="1:7" x14ac:dyDescent="0.25">
      <c r="A46990" s="3">
        <v>574723</v>
      </c>
      <c r="B46990" s="2">
        <v>-18.941632999999999</v>
      </c>
      <c r="C46990" s="2">
        <v>138.80282199999999</v>
      </c>
      <c r="D46990" s="1">
        <v>54</v>
      </c>
      <c r="E46990" s="1">
        <v>268621</v>
      </c>
      <c r="F46990" s="1">
        <v>7904183</v>
      </c>
      <c r="G46990" s="3" t="s">
        <v>144856</v>
      </c>
    </row>
    <row r="46991" spans="1:7" x14ac:dyDescent="0.25">
      <c r="A46991" s="3">
        <v>574724</v>
      </c>
      <c r="B46991" s="2">
        <v>-19.050322000000001</v>
      </c>
      <c r="C46991" s="2">
        <v>138.95160300000001</v>
      </c>
      <c r="D46991" s="1">
        <v>54</v>
      </c>
      <c r="E46991" s="1">
        <v>284434</v>
      </c>
      <c r="F46991" s="1">
        <v>7892339</v>
      </c>
      <c r="G46991" s="3" t="s">
        <v>150391</v>
      </c>
    </row>
    <row r="46992" spans="1:7" x14ac:dyDescent="0.25">
      <c r="A46992" s="3">
        <v>574725</v>
      </c>
      <c r="B46992" s="2">
        <v>-19.045674999999999</v>
      </c>
      <c r="C46992" s="2">
        <v>138.94475199999999</v>
      </c>
      <c r="D46992" s="1">
        <v>54</v>
      </c>
      <c r="E46992" s="1">
        <v>283707</v>
      </c>
      <c r="F46992" s="1">
        <v>7892845</v>
      </c>
      <c r="G46992" s="3" t="s">
        <v>144857</v>
      </c>
    </row>
    <row r="46993" spans="1:7" x14ac:dyDescent="0.25">
      <c r="A46993" s="3">
        <v>574726</v>
      </c>
      <c r="B46993" s="2">
        <v>-19.031949000000001</v>
      </c>
      <c r="C46993" s="2">
        <v>138.93954400000001</v>
      </c>
      <c r="D46993" s="1">
        <v>54</v>
      </c>
      <c r="E46993" s="1">
        <v>283141</v>
      </c>
      <c r="F46993" s="1">
        <v>7894358</v>
      </c>
      <c r="G46993" s="3" t="s">
        <v>150392</v>
      </c>
    </row>
    <row r="46994" spans="1:7" x14ac:dyDescent="0.25">
      <c r="A46994" s="3">
        <v>574727</v>
      </c>
      <c r="B46994" s="2">
        <v>-19.030097000000001</v>
      </c>
      <c r="C46994" s="2">
        <v>138.953103</v>
      </c>
      <c r="D46994" s="1">
        <v>54</v>
      </c>
      <c r="E46994" s="1">
        <v>284566</v>
      </c>
      <c r="F46994" s="1">
        <v>7894580</v>
      </c>
      <c r="G46994" s="3" t="s">
        <v>144858</v>
      </c>
    </row>
    <row r="46995" spans="1:7" x14ac:dyDescent="0.25">
      <c r="A46995" s="3">
        <v>574728</v>
      </c>
      <c r="B46995" s="2">
        <v>-19.023263</v>
      </c>
      <c r="C46995" s="2">
        <v>138.96095600000001</v>
      </c>
      <c r="D46995" s="1">
        <v>54</v>
      </c>
      <c r="E46995" s="1">
        <v>285384</v>
      </c>
      <c r="F46995" s="1">
        <v>7895346</v>
      </c>
      <c r="G46995" s="3" t="s">
        <v>150393</v>
      </c>
    </row>
    <row r="46996" spans="1:7" x14ac:dyDescent="0.25">
      <c r="A46996" s="3">
        <v>574729</v>
      </c>
      <c r="B46996" s="2">
        <v>-19.040030000000002</v>
      </c>
      <c r="C46996" s="2">
        <v>138.97428500000001</v>
      </c>
      <c r="D46996" s="1">
        <v>54</v>
      </c>
      <c r="E46996" s="1">
        <v>286809</v>
      </c>
      <c r="F46996" s="1">
        <v>7893506</v>
      </c>
      <c r="G46996" s="3" t="s">
        <v>144859</v>
      </c>
    </row>
    <row r="46997" spans="1:7" x14ac:dyDescent="0.25">
      <c r="A46997" s="3">
        <v>574730</v>
      </c>
      <c r="B46997" s="2">
        <v>-19.009938999999999</v>
      </c>
      <c r="C46997" s="2">
        <v>138.99875499999999</v>
      </c>
      <c r="D46997" s="1">
        <v>54</v>
      </c>
      <c r="E46997" s="1">
        <v>289347</v>
      </c>
      <c r="F46997" s="1">
        <v>7896867</v>
      </c>
      <c r="G46997" s="3" t="s">
        <v>150394</v>
      </c>
    </row>
    <row r="46998" spans="1:7" x14ac:dyDescent="0.25">
      <c r="A46998" s="3">
        <v>574731</v>
      </c>
      <c r="B46998" s="2">
        <v>-19.019549000000001</v>
      </c>
      <c r="C46998" s="2">
        <v>138.97797199999999</v>
      </c>
      <c r="D46998" s="1">
        <v>54</v>
      </c>
      <c r="E46998" s="1">
        <v>287171</v>
      </c>
      <c r="F46998" s="1">
        <v>7895778</v>
      </c>
      <c r="G46998" s="3" t="s">
        <v>144860</v>
      </c>
    </row>
    <row r="46999" spans="1:7" x14ac:dyDescent="0.25">
      <c r="A46999" s="3">
        <v>574732</v>
      </c>
      <c r="B46999" s="2">
        <v>-19.014872</v>
      </c>
      <c r="C46999" s="2">
        <v>138.97233</v>
      </c>
      <c r="D46999" s="1">
        <v>54</v>
      </c>
      <c r="E46999" s="1">
        <v>286571</v>
      </c>
      <c r="F46999" s="1">
        <v>7896289</v>
      </c>
      <c r="G46999" s="3" t="s">
        <v>150395</v>
      </c>
    </row>
    <row r="47000" spans="1:7" x14ac:dyDescent="0.25">
      <c r="A47000" s="3">
        <v>574733</v>
      </c>
      <c r="B47000" s="2">
        <v>-19.011196999999999</v>
      </c>
      <c r="C47000" s="2">
        <v>138.974322</v>
      </c>
      <c r="D47000" s="1">
        <v>54</v>
      </c>
      <c r="E47000" s="1">
        <v>286776</v>
      </c>
      <c r="F47000" s="1">
        <v>7896698</v>
      </c>
      <c r="G47000" s="3" t="s">
        <v>144861</v>
      </c>
    </row>
    <row r="47001" spans="1:7" x14ac:dyDescent="0.25">
      <c r="A47001" s="3">
        <v>574734</v>
      </c>
      <c r="B47001" s="2">
        <v>-19.017277</v>
      </c>
      <c r="C47001" s="2">
        <v>138.96366900000001</v>
      </c>
      <c r="D47001" s="1">
        <v>54</v>
      </c>
      <c r="E47001" s="1">
        <v>285662</v>
      </c>
      <c r="F47001" s="1">
        <v>7896012</v>
      </c>
      <c r="G47001" s="3" t="s">
        <v>150396</v>
      </c>
    </row>
    <row r="47002" spans="1:7" x14ac:dyDescent="0.25">
      <c r="A47002" s="3">
        <v>574735</v>
      </c>
      <c r="B47002" s="2">
        <v>-19.007292</v>
      </c>
      <c r="C47002" s="2">
        <v>138.866356</v>
      </c>
      <c r="D47002" s="1">
        <v>54</v>
      </c>
      <c r="E47002" s="1">
        <v>275402</v>
      </c>
      <c r="F47002" s="1">
        <v>7896996</v>
      </c>
      <c r="G47002" s="3" t="s">
        <v>144862</v>
      </c>
    </row>
    <row r="47003" spans="1:7" x14ac:dyDescent="0.25">
      <c r="A47003" s="3">
        <v>574736</v>
      </c>
      <c r="B47003" s="2">
        <v>-19.036218999999999</v>
      </c>
      <c r="C47003" s="2">
        <v>138.90311399999999</v>
      </c>
      <c r="D47003" s="1">
        <v>54</v>
      </c>
      <c r="E47003" s="1">
        <v>279311</v>
      </c>
      <c r="F47003" s="1">
        <v>7893840</v>
      </c>
      <c r="G47003" s="3" t="s">
        <v>150397</v>
      </c>
    </row>
    <row r="47004" spans="1:7" x14ac:dyDescent="0.25">
      <c r="A47004" s="3">
        <v>574737</v>
      </c>
      <c r="B47004" s="2">
        <v>-18.965197</v>
      </c>
      <c r="C47004" s="2">
        <v>138.72353799999999</v>
      </c>
      <c r="D47004" s="1">
        <v>54</v>
      </c>
      <c r="E47004" s="1">
        <v>260302</v>
      </c>
      <c r="F47004" s="1">
        <v>7901468</v>
      </c>
      <c r="G47004" s="3" t="s">
        <v>144863</v>
      </c>
    </row>
    <row r="47005" spans="1:7" x14ac:dyDescent="0.25">
      <c r="A47005" s="3">
        <v>574738</v>
      </c>
      <c r="B47005" s="2">
        <v>-19.042985999999999</v>
      </c>
      <c r="C47005" s="2">
        <v>138.905586</v>
      </c>
      <c r="D47005" s="1">
        <v>54</v>
      </c>
      <c r="E47005" s="1">
        <v>279580</v>
      </c>
      <c r="F47005" s="1">
        <v>7893094</v>
      </c>
      <c r="G47005" s="3" t="s">
        <v>150398</v>
      </c>
    </row>
    <row r="47006" spans="1:7" x14ac:dyDescent="0.25">
      <c r="A47006" s="3">
        <v>574739</v>
      </c>
      <c r="B47006" s="2">
        <v>-19.044644000000002</v>
      </c>
      <c r="C47006" s="2">
        <v>138.90199200000001</v>
      </c>
      <c r="D47006" s="1">
        <v>54</v>
      </c>
      <c r="E47006" s="1">
        <v>279204</v>
      </c>
      <c r="F47006" s="1">
        <v>7892906</v>
      </c>
      <c r="G47006" s="3" t="s">
        <v>144864</v>
      </c>
    </row>
    <row r="47007" spans="1:7" x14ac:dyDescent="0.25">
      <c r="A47007" s="3">
        <v>574740</v>
      </c>
      <c r="B47007" s="2">
        <v>-19.026596999999999</v>
      </c>
      <c r="C47007" s="2">
        <v>138.930172</v>
      </c>
      <c r="D47007" s="1">
        <v>54</v>
      </c>
      <c r="E47007" s="1">
        <v>282147</v>
      </c>
      <c r="F47007" s="1">
        <v>7894939</v>
      </c>
      <c r="G47007" s="3" t="s">
        <v>150399</v>
      </c>
    </row>
    <row r="47008" spans="1:7" x14ac:dyDescent="0.25">
      <c r="A47008" s="3">
        <v>574741</v>
      </c>
      <c r="B47008" s="2">
        <v>-19.021505000000001</v>
      </c>
      <c r="C47008" s="2">
        <v>138.91116400000001</v>
      </c>
      <c r="D47008" s="1">
        <v>54</v>
      </c>
      <c r="E47008" s="1">
        <v>280139</v>
      </c>
      <c r="F47008" s="1">
        <v>7895479</v>
      </c>
      <c r="G47008" s="3" t="s">
        <v>144865</v>
      </c>
    </row>
    <row r="47009" spans="1:7" x14ac:dyDescent="0.25">
      <c r="A47009" s="3">
        <v>574742</v>
      </c>
      <c r="B47009" s="2">
        <v>-19.013705999999999</v>
      </c>
      <c r="C47009" s="2">
        <v>138.919352</v>
      </c>
      <c r="D47009" s="1">
        <v>54</v>
      </c>
      <c r="E47009" s="1">
        <v>280991</v>
      </c>
      <c r="F47009" s="1">
        <v>7896353</v>
      </c>
      <c r="G47009" s="3" t="s">
        <v>144866</v>
      </c>
    </row>
    <row r="47010" spans="1:7" x14ac:dyDescent="0.25">
      <c r="A47010" s="3">
        <v>574743</v>
      </c>
      <c r="B47010" s="2">
        <v>-19.009522</v>
      </c>
      <c r="C47010" s="2">
        <v>138.91228100000001</v>
      </c>
      <c r="D47010" s="1">
        <v>54</v>
      </c>
      <c r="E47010" s="1">
        <v>280241</v>
      </c>
      <c r="F47010" s="1">
        <v>7896807</v>
      </c>
      <c r="G47010" s="3" t="s">
        <v>150400</v>
      </c>
    </row>
    <row r="47011" spans="1:7" x14ac:dyDescent="0.25">
      <c r="A47011" s="3">
        <v>574744</v>
      </c>
      <c r="B47011" s="2">
        <v>-19.026351999999999</v>
      </c>
      <c r="C47011" s="2">
        <v>138.882969</v>
      </c>
      <c r="D47011" s="1">
        <v>54</v>
      </c>
      <c r="E47011" s="1">
        <v>277177</v>
      </c>
      <c r="F47011" s="1">
        <v>7894907</v>
      </c>
      <c r="G47011" s="3" t="s">
        <v>144867</v>
      </c>
    </row>
    <row r="47012" spans="1:7" x14ac:dyDescent="0.25">
      <c r="A47012" s="3">
        <v>574745</v>
      </c>
      <c r="B47012" s="2">
        <v>-19.035074999999999</v>
      </c>
      <c r="C47012" s="2">
        <v>138.827449</v>
      </c>
      <c r="D47012" s="1">
        <v>54</v>
      </c>
      <c r="E47012" s="1">
        <v>271343</v>
      </c>
      <c r="F47012" s="1">
        <v>7893870</v>
      </c>
      <c r="G47012" s="3" t="s">
        <v>150401</v>
      </c>
    </row>
    <row r="47013" spans="1:7" x14ac:dyDescent="0.25">
      <c r="A47013" s="3">
        <v>574746</v>
      </c>
      <c r="B47013" s="2">
        <v>-19.033566</v>
      </c>
      <c r="C47013" s="2">
        <v>138.82979700000001</v>
      </c>
      <c r="D47013" s="1">
        <v>54</v>
      </c>
      <c r="E47013" s="1">
        <v>271588</v>
      </c>
      <c r="F47013" s="1">
        <v>7894040</v>
      </c>
      <c r="G47013" s="3" t="s">
        <v>144868</v>
      </c>
    </row>
    <row r="47014" spans="1:7" x14ac:dyDescent="0.25">
      <c r="A47014" s="3">
        <v>574747</v>
      </c>
      <c r="B47014" s="2">
        <v>-19.041964</v>
      </c>
      <c r="C47014" s="2">
        <v>138.81048100000001</v>
      </c>
      <c r="D47014" s="1">
        <v>54</v>
      </c>
      <c r="E47014" s="1">
        <v>269566</v>
      </c>
      <c r="F47014" s="1">
        <v>7893085</v>
      </c>
      <c r="G47014" s="3" t="s">
        <v>150402</v>
      </c>
    </row>
    <row r="47015" spans="1:7" x14ac:dyDescent="0.25">
      <c r="A47015" s="3">
        <v>574748</v>
      </c>
      <c r="B47015" s="2">
        <v>-19.039829999999998</v>
      </c>
      <c r="C47015" s="2">
        <v>138.81569400000001</v>
      </c>
      <c r="D47015" s="1">
        <v>54</v>
      </c>
      <c r="E47015" s="1">
        <v>270112</v>
      </c>
      <c r="F47015" s="1">
        <v>7893328</v>
      </c>
      <c r="G47015" s="3" t="s">
        <v>144869</v>
      </c>
    </row>
    <row r="47016" spans="1:7" x14ac:dyDescent="0.25">
      <c r="A47016" s="3">
        <v>574749</v>
      </c>
      <c r="B47016" s="2">
        <v>-19.036640999999999</v>
      </c>
      <c r="C47016" s="2">
        <v>138.818738</v>
      </c>
      <c r="D47016" s="1">
        <v>54</v>
      </c>
      <c r="E47016" s="1">
        <v>270428</v>
      </c>
      <c r="F47016" s="1">
        <v>7893685</v>
      </c>
      <c r="G47016" s="3" t="s">
        <v>150403</v>
      </c>
    </row>
    <row r="47017" spans="1:7" x14ac:dyDescent="0.25">
      <c r="A47017" s="3">
        <v>574750</v>
      </c>
      <c r="B47017" s="2">
        <v>-19.047241</v>
      </c>
      <c r="C47017" s="2">
        <v>138.86773500000001</v>
      </c>
      <c r="D47017" s="1">
        <v>54</v>
      </c>
      <c r="E47017" s="1">
        <v>275601</v>
      </c>
      <c r="F47017" s="1">
        <v>7892575</v>
      </c>
      <c r="G47017" s="3" t="s">
        <v>144870</v>
      </c>
    </row>
    <row r="47018" spans="1:7" x14ac:dyDescent="0.25">
      <c r="A47018" s="3">
        <v>574751</v>
      </c>
      <c r="B47018" s="2">
        <v>-19.036783</v>
      </c>
      <c r="C47018" s="2">
        <v>138.90501699999999</v>
      </c>
      <c r="D47018" s="1">
        <v>54</v>
      </c>
      <c r="E47018" s="1">
        <v>279512</v>
      </c>
      <c r="F47018" s="1">
        <v>7893780</v>
      </c>
      <c r="G47018" s="3" t="s">
        <v>150404</v>
      </c>
    </row>
    <row r="47019" spans="1:7" x14ac:dyDescent="0.25">
      <c r="A47019" s="3">
        <v>574752</v>
      </c>
      <c r="B47019" s="2">
        <v>-18.953855999999998</v>
      </c>
      <c r="C47019" s="2">
        <v>138.86871600000001</v>
      </c>
      <c r="D47019" s="1">
        <v>54</v>
      </c>
      <c r="E47019" s="1">
        <v>275579</v>
      </c>
      <c r="F47019" s="1">
        <v>7902915</v>
      </c>
      <c r="G47019" s="3" t="s">
        <v>144871</v>
      </c>
    </row>
    <row r="47020" spans="1:7" x14ac:dyDescent="0.25">
      <c r="A47020" s="3">
        <v>574753</v>
      </c>
      <c r="B47020" s="2">
        <v>-18.943325000000002</v>
      </c>
      <c r="C47020" s="2">
        <v>138.962108</v>
      </c>
      <c r="D47020" s="1">
        <v>54</v>
      </c>
      <c r="E47020" s="1">
        <v>285403</v>
      </c>
      <c r="F47020" s="1">
        <v>7904197</v>
      </c>
      <c r="G47020" s="3" t="s">
        <v>150405</v>
      </c>
    </row>
    <row r="47021" spans="1:7" x14ac:dyDescent="0.25">
      <c r="A47021" s="3">
        <v>574754</v>
      </c>
      <c r="B47021" s="2">
        <v>-18.946435999999999</v>
      </c>
      <c r="C47021" s="2">
        <v>138.95513299999999</v>
      </c>
      <c r="D47021" s="1">
        <v>54</v>
      </c>
      <c r="E47021" s="1">
        <v>284672</v>
      </c>
      <c r="F47021" s="1">
        <v>7903844</v>
      </c>
      <c r="G47021" s="3" t="s">
        <v>144872</v>
      </c>
    </row>
    <row r="47022" spans="1:7" x14ac:dyDescent="0.25">
      <c r="A47022" s="3">
        <v>574755</v>
      </c>
      <c r="B47022" s="2">
        <v>-18.933533000000001</v>
      </c>
      <c r="C47022" s="2">
        <v>138.95226099999999</v>
      </c>
      <c r="D47022" s="1">
        <v>54</v>
      </c>
      <c r="E47022" s="1">
        <v>284353</v>
      </c>
      <c r="F47022" s="1">
        <v>7905269</v>
      </c>
      <c r="G47022" s="3" t="s">
        <v>150406</v>
      </c>
    </row>
    <row r="47023" spans="1:7" x14ac:dyDescent="0.25">
      <c r="A47023" s="3">
        <v>574756</v>
      </c>
      <c r="B47023" s="2">
        <v>-18.930548999999999</v>
      </c>
      <c r="C47023" s="2">
        <v>138.954633</v>
      </c>
      <c r="D47023" s="1">
        <v>54</v>
      </c>
      <c r="E47023" s="1">
        <v>284599</v>
      </c>
      <c r="F47023" s="1">
        <v>7905602</v>
      </c>
      <c r="G47023" s="3" t="s">
        <v>144873</v>
      </c>
    </row>
    <row r="47024" spans="1:7" x14ac:dyDescent="0.25">
      <c r="A47024" s="3">
        <v>574757</v>
      </c>
      <c r="B47024" s="2">
        <v>-18.927797000000002</v>
      </c>
      <c r="C47024" s="2">
        <v>138.949161</v>
      </c>
      <c r="D47024" s="1">
        <v>54</v>
      </c>
      <c r="E47024" s="1">
        <v>284019</v>
      </c>
      <c r="F47024" s="1">
        <v>7905900</v>
      </c>
      <c r="G47024" s="3" t="s">
        <v>150407</v>
      </c>
    </row>
    <row r="47025" spans="1:7" x14ac:dyDescent="0.25">
      <c r="A47025" s="3">
        <v>574758</v>
      </c>
      <c r="B47025" s="2">
        <v>-18.9466</v>
      </c>
      <c r="C47025" s="2">
        <v>138.938819</v>
      </c>
      <c r="D47025" s="1">
        <v>54</v>
      </c>
      <c r="E47025" s="1">
        <v>282954</v>
      </c>
      <c r="F47025" s="1">
        <v>7903806</v>
      </c>
      <c r="G47025" s="3" t="s">
        <v>144874</v>
      </c>
    </row>
    <row r="47026" spans="1:7" x14ac:dyDescent="0.25">
      <c r="A47026" s="3">
        <v>574759</v>
      </c>
      <c r="B47026" s="2">
        <v>-18.942057999999999</v>
      </c>
      <c r="C47026" s="2">
        <v>138.92203499999999</v>
      </c>
      <c r="D47026" s="1">
        <v>54</v>
      </c>
      <c r="E47026" s="1">
        <v>281180</v>
      </c>
      <c r="F47026" s="1">
        <v>7904288</v>
      </c>
      <c r="G47026" s="3" t="s">
        <v>150408</v>
      </c>
    </row>
    <row r="47027" spans="1:7" x14ac:dyDescent="0.25">
      <c r="A47027" s="3">
        <v>574760</v>
      </c>
      <c r="B47027" s="2">
        <v>-18.944313999999999</v>
      </c>
      <c r="C47027" s="2">
        <v>138.905869</v>
      </c>
      <c r="D47027" s="1">
        <v>54</v>
      </c>
      <c r="E47027" s="1">
        <v>279480</v>
      </c>
      <c r="F47027" s="1">
        <v>7904018</v>
      </c>
      <c r="G47027" s="3" t="s">
        <v>144875</v>
      </c>
    </row>
    <row r="47028" spans="1:7" x14ac:dyDescent="0.25">
      <c r="A47028" s="3">
        <v>574761</v>
      </c>
      <c r="B47028" s="2">
        <v>-18.938991000000001</v>
      </c>
      <c r="C47028" s="2">
        <v>138.89615000000001</v>
      </c>
      <c r="D47028" s="1">
        <v>54</v>
      </c>
      <c r="E47028" s="1">
        <v>278449</v>
      </c>
      <c r="F47028" s="1">
        <v>7904595</v>
      </c>
      <c r="G47028" s="3" t="s">
        <v>150409</v>
      </c>
    </row>
    <row r="47029" spans="1:7" x14ac:dyDescent="0.25">
      <c r="A47029" s="3">
        <v>574762</v>
      </c>
      <c r="B47029" s="2">
        <v>-18.96105</v>
      </c>
      <c r="C47029" s="2">
        <v>138.877016</v>
      </c>
      <c r="D47029" s="1">
        <v>54</v>
      </c>
      <c r="E47029" s="1">
        <v>276463</v>
      </c>
      <c r="F47029" s="1">
        <v>7902129</v>
      </c>
      <c r="G47029" s="3" t="s">
        <v>144876</v>
      </c>
    </row>
    <row r="47030" spans="1:7" x14ac:dyDescent="0.25">
      <c r="A47030" s="3">
        <v>574763</v>
      </c>
      <c r="B47030" s="2">
        <v>-18.953278000000001</v>
      </c>
      <c r="C47030" s="2">
        <v>138.883914</v>
      </c>
      <c r="D47030" s="1">
        <v>54</v>
      </c>
      <c r="E47030" s="1">
        <v>277179</v>
      </c>
      <c r="F47030" s="1">
        <v>7902998</v>
      </c>
      <c r="G47030" s="3" t="s">
        <v>150410</v>
      </c>
    </row>
    <row r="47031" spans="1:7" x14ac:dyDescent="0.25">
      <c r="A47031" s="3">
        <v>574764</v>
      </c>
      <c r="B47031" s="2">
        <v>-18.927902</v>
      </c>
      <c r="C47031" s="2">
        <v>138.83433600000001</v>
      </c>
      <c r="D47031" s="1">
        <v>54</v>
      </c>
      <c r="E47031" s="1">
        <v>271922</v>
      </c>
      <c r="F47031" s="1">
        <v>7905744</v>
      </c>
      <c r="G47031" s="3" t="s">
        <v>144877</v>
      </c>
    </row>
    <row r="47032" spans="1:7" x14ac:dyDescent="0.25">
      <c r="A47032" s="3">
        <v>574765</v>
      </c>
      <c r="B47032" s="2">
        <v>-18.968197</v>
      </c>
      <c r="C47032" s="2">
        <v>138.65197499999999</v>
      </c>
      <c r="D47032" s="1">
        <v>54</v>
      </c>
      <c r="E47032" s="1">
        <v>252768</v>
      </c>
      <c r="F47032" s="1">
        <v>7901037</v>
      </c>
      <c r="G47032" s="3" t="s">
        <v>150411</v>
      </c>
    </row>
    <row r="47033" spans="1:7" x14ac:dyDescent="0.25">
      <c r="A47033" s="3">
        <v>574766</v>
      </c>
      <c r="B47033" s="2">
        <v>-18.930437999999999</v>
      </c>
      <c r="C47033" s="2">
        <v>138.86465799999999</v>
      </c>
      <c r="D47033" s="1">
        <v>54</v>
      </c>
      <c r="E47033" s="1">
        <v>275120</v>
      </c>
      <c r="F47033" s="1">
        <v>7905502</v>
      </c>
      <c r="G47033" s="3" t="s">
        <v>144878</v>
      </c>
    </row>
    <row r="47034" spans="1:7" x14ac:dyDescent="0.25">
      <c r="A47034" s="3">
        <v>574767</v>
      </c>
      <c r="B47034" s="2">
        <v>-18.959413999999999</v>
      </c>
      <c r="C47034" s="2">
        <v>138.98952199999999</v>
      </c>
      <c r="D47034" s="1">
        <v>54</v>
      </c>
      <c r="E47034" s="1">
        <v>288311</v>
      </c>
      <c r="F47034" s="1">
        <v>7902449</v>
      </c>
      <c r="G47034" s="3" t="s">
        <v>150412</v>
      </c>
    </row>
    <row r="47035" spans="1:7" x14ac:dyDescent="0.25">
      <c r="A47035" s="3">
        <v>574768</v>
      </c>
      <c r="B47035" s="2">
        <v>-18.958375</v>
      </c>
      <c r="C47035" s="2">
        <v>138.870577</v>
      </c>
      <c r="D47035" s="1">
        <v>54</v>
      </c>
      <c r="E47035" s="1">
        <v>275781</v>
      </c>
      <c r="F47035" s="1">
        <v>7902417</v>
      </c>
      <c r="G47035" s="3" t="s">
        <v>144879</v>
      </c>
    </row>
    <row r="47036" spans="1:7" x14ac:dyDescent="0.25">
      <c r="A47036" s="3">
        <v>574769</v>
      </c>
      <c r="B47036" s="2">
        <v>-18.949736000000001</v>
      </c>
      <c r="C47036" s="2">
        <v>138.86404999999999</v>
      </c>
      <c r="D47036" s="1">
        <v>54</v>
      </c>
      <c r="E47036" s="1">
        <v>275082</v>
      </c>
      <c r="F47036" s="1">
        <v>7903365</v>
      </c>
      <c r="G47036" s="3" t="s">
        <v>150413</v>
      </c>
    </row>
    <row r="47037" spans="1:7" x14ac:dyDescent="0.25">
      <c r="A47037" s="3">
        <v>574770</v>
      </c>
      <c r="B47037" s="2">
        <v>-18.964431000000001</v>
      </c>
      <c r="C47037" s="2">
        <v>138.86299199999999</v>
      </c>
      <c r="D47037" s="1">
        <v>54</v>
      </c>
      <c r="E47037" s="1">
        <v>274990</v>
      </c>
      <c r="F47037" s="1">
        <v>7901737</v>
      </c>
      <c r="G47037" s="3" t="s">
        <v>144880</v>
      </c>
    </row>
    <row r="47038" spans="1:7" x14ac:dyDescent="0.25">
      <c r="A47038" s="3">
        <v>574771</v>
      </c>
      <c r="B47038" s="2">
        <v>-18.937691000000001</v>
      </c>
      <c r="C47038" s="2">
        <v>138.825569</v>
      </c>
      <c r="D47038" s="1">
        <v>54</v>
      </c>
      <c r="E47038" s="1">
        <v>271012</v>
      </c>
      <c r="F47038" s="1">
        <v>7904649</v>
      </c>
      <c r="G47038" s="3" t="s">
        <v>150414</v>
      </c>
    </row>
    <row r="47039" spans="1:7" x14ac:dyDescent="0.25">
      <c r="A47039" s="3">
        <v>574772</v>
      </c>
      <c r="B47039" s="2">
        <v>-18.939430000000002</v>
      </c>
      <c r="C47039" s="2">
        <v>138.84069700000001</v>
      </c>
      <c r="D47039" s="1">
        <v>54</v>
      </c>
      <c r="E47039" s="1">
        <v>272608</v>
      </c>
      <c r="F47039" s="1">
        <v>7904476</v>
      </c>
      <c r="G47039" s="3" t="s">
        <v>144881</v>
      </c>
    </row>
    <row r="47040" spans="1:7" x14ac:dyDescent="0.25">
      <c r="A47040" s="3">
        <v>574773</v>
      </c>
      <c r="B47040" s="2">
        <v>-18.935886</v>
      </c>
      <c r="C47040" s="2">
        <v>138.83503899999999</v>
      </c>
      <c r="D47040" s="1">
        <v>54</v>
      </c>
      <c r="E47040" s="1">
        <v>272007</v>
      </c>
      <c r="F47040" s="1">
        <v>7904861</v>
      </c>
      <c r="G47040" s="3" t="s">
        <v>150415</v>
      </c>
    </row>
    <row r="47041" spans="1:7" x14ac:dyDescent="0.25">
      <c r="A47041" s="3">
        <v>574774</v>
      </c>
      <c r="B47041" s="2">
        <v>-18.964756000000001</v>
      </c>
      <c r="C47041" s="2">
        <v>138.82354900000001</v>
      </c>
      <c r="D47041" s="1">
        <v>54</v>
      </c>
      <c r="E47041" s="1">
        <v>270836</v>
      </c>
      <c r="F47041" s="1">
        <v>7901650</v>
      </c>
      <c r="G47041" s="3" t="s">
        <v>144882</v>
      </c>
    </row>
    <row r="47042" spans="1:7" x14ac:dyDescent="0.25">
      <c r="A47042" s="3">
        <v>574775</v>
      </c>
      <c r="B47042" s="2">
        <v>-18.954021999999998</v>
      </c>
      <c r="C47042" s="2">
        <v>138.82473300000001</v>
      </c>
      <c r="D47042" s="1">
        <v>54</v>
      </c>
      <c r="E47042" s="1">
        <v>270946</v>
      </c>
      <c r="F47042" s="1">
        <v>7902840</v>
      </c>
      <c r="G47042" s="3" t="s">
        <v>150416</v>
      </c>
    </row>
    <row r="47043" spans="1:7" x14ac:dyDescent="0.25">
      <c r="A47043" s="3">
        <v>574776</v>
      </c>
      <c r="B47043" s="2">
        <v>-18.958914</v>
      </c>
      <c r="C47043" s="2">
        <v>138.81075300000001</v>
      </c>
      <c r="D47043" s="1">
        <v>54</v>
      </c>
      <c r="E47043" s="1">
        <v>269480</v>
      </c>
      <c r="F47043" s="1">
        <v>7902280</v>
      </c>
      <c r="G47043" s="3" t="s">
        <v>144883</v>
      </c>
    </row>
    <row r="47044" spans="1:7" x14ac:dyDescent="0.25">
      <c r="A47044" s="3">
        <v>574777</v>
      </c>
      <c r="B47044" s="2">
        <v>-18.959703000000001</v>
      </c>
      <c r="C47044" s="2">
        <v>138.809383</v>
      </c>
      <c r="D47044" s="1">
        <v>54</v>
      </c>
      <c r="E47044" s="1">
        <v>269337</v>
      </c>
      <c r="F47044" s="1">
        <v>7902191</v>
      </c>
      <c r="G47044" s="3" t="s">
        <v>151450</v>
      </c>
    </row>
    <row r="47045" spans="1:7" x14ac:dyDescent="0.25">
      <c r="A47045" s="3">
        <v>574778</v>
      </c>
      <c r="B47045" s="2">
        <v>-18.922791</v>
      </c>
      <c r="C47045" s="2">
        <v>138.79987199999999</v>
      </c>
      <c r="D47045" s="1">
        <v>54</v>
      </c>
      <c r="E47045" s="1">
        <v>268284</v>
      </c>
      <c r="F47045" s="1">
        <v>7906265</v>
      </c>
      <c r="G47045" s="3" t="s">
        <v>144884</v>
      </c>
    </row>
    <row r="47046" spans="1:7" x14ac:dyDescent="0.25">
      <c r="A47046" s="3">
        <v>574779</v>
      </c>
      <c r="B47046" s="2">
        <v>-18.943375</v>
      </c>
      <c r="C47046" s="2">
        <v>138.81436099999999</v>
      </c>
      <c r="D47046" s="1">
        <v>54</v>
      </c>
      <c r="E47046" s="1">
        <v>269839</v>
      </c>
      <c r="F47046" s="1">
        <v>7904005</v>
      </c>
      <c r="G47046" s="3" t="s">
        <v>151451</v>
      </c>
    </row>
    <row r="47047" spans="1:7" x14ac:dyDescent="0.25">
      <c r="A47047" s="3">
        <v>574780</v>
      </c>
      <c r="B47047" s="2">
        <v>-18.944296999999999</v>
      </c>
      <c r="C47047" s="2">
        <v>138.808267</v>
      </c>
      <c r="D47047" s="1">
        <v>54</v>
      </c>
      <c r="E47047" s="1">
        <v>269198</v>
      </c>
      <c r="F47047" s="1">
        <v>7903895</v>
      </c>
      <c r="G47047" s="3" t="s">
        <v>144885</v>
      </c>
    </row>
    <row r="47048" spans="1:7" x14ac:dyDescent="0.25">
      <c r="A47048" s="3">
        <v>574781</v>
      </c>
      <c r="B47048" s="2">
        <v>-18.922934999999999</v>
      </c>
      <c r="C47048" s="2">
        <v>138.82898800000001</v>
      </c>
      <c r="D47048" s="1">
        <v>54</v>
      </c>
      <c r="E47048" s="1">
        <v>271352</v>
      </c>
      <c r="F47048" s="1">
        <v>7906287</v>
      </c>
      <c r="G47048" s="3" t="s">
        <v>151452</v>
      </c>
    </row>
    <row r="47049" spans="1:7" x14ac:dyDescent="0.25">
      <c r="A47049" s="3">
        <v>574782</v>
      </c>
      <c r="B47049" s="2">
        <v>-18.974722</v>
      </c>
      <c r="C47049" s="2">
        <v>138.86427499999999</v>
      </c>
      <c r="D47049" s="1">
        <v>54</v>
      </c>
      <c r="E47049" s="1">
        <v>275139</v>
      </c>
      <c r="F47049" s="1">
        <v>7900599</v>
      </c>
      <c r="G47049" s="3" t="s">
        <v>144886</v>
      </c>
    </row>
    <row r="47050" spans="1:7" x14ac:dyDescent="0.25">
      <c r="A47050" s="3">
        <v>574783</v>
      </c>
      <c r="B47050" s="2">
        <v>-19.055878</v>
      </c>
      <c r="C47050" s="2">
        <v>138.93774999999999</v>
      </c>
      <c r="D47050" s="1">
        <v>54</v>
      </c>
      <c r="E47050" s="1">
        <v>282983</v>
      </c>
      <c r="F47050" s="1">
        <v>7891707</v>
      </c>
      <c r="G47050" s="3" t="s">
        <v>151453</v>
      </c>
    </row>
    <row r="47051" spans="1:7" x14ac:dyDescent="0.25">
      <c r="A47051" s="3">
        <v>574784</v>
      </c>
      <c r="B47051" s="2">
        <v>-19.000114</v>
      </c>
      <c r="C47051" s="2">
        <v>138.78448</v>
      </c>
      <c r="D47051" s="1">
        <v>54</v>
      </c>
      <c r="E47051" s="1">
        <v>266770</v>
      </c>
      <c r="F47051" s="1">
        <v>7897684</v>
      </c>
      <c r="G47051" s="3" t="s">
        <v>144887</v>
      </c>
    </row>
    <row r="47052" spans="1:7" x14ac:dyDescent="0.25">
      <c r="A47052" s="3">
        <v>574785</v>
      </c>
      <c r="B47052" s="2">
        <v>-18.992429999999999</v>
      </c>
      <c r="C47052" s="2">
        <v>138.799736</v>
      </c>
      <c r="D47052" s="1">
        <v>54</v>
      </c>
      <c r="E47052" s="1">
        <v>268366</v>
      </c>
      <c r="F47052" s="1">
        <v>7898555</v>
      </c>
      <c r="G47052" s="3" t="s">
        <v>151707</v>
      </c>
    </row>
    <row r="47053" spans="1:7" x14ac:dyDescent="0.25">
      <c r="A47053" s="3">
        <v>574786</v>
      </c>
      <c r="B47053" s="2">
        <v>-18.988408</v>
      </c>
      <c r="C47053" s="2">
        <v>138.797189</v>
      </c>
      <c r="D47053" s="1">
        <v>54</v>
      </c>
      <c r="E47053" s="1">
        <v>268092</v>
      </c>
      <c r="F47053" s="1">
        <v>7898997</v>
      </c>
      <c r="G47053" s="3" t="s">
        <v>143653</v>
      </c>
    </row>
    <row r="47054" spans="1:7" x14ac:dyDescent="0.25">
      <c r="A47054" s="3">
        <v>574787</v>
      </c>
      <c r="B47054" s="2">
        <v>-18.965513999999999</v>
      </c>
      <c r="C47054" s="2">
        <v>138.74428599999999</v>
      </c>
      <c r="D47054" s="1">
        <v>54</v>
      </c>
      <c r="E47054" s="1">
        <v>262488</v>
      </c>
      <c r="F47054" s="1">
        <v>7901461</v>
      </c>
      <c r="G47054" s="3" t="s">
        <v>151708</v>
      </c>
    </row>
    <row r="47055" spans="1:7" x14ac:dyDescent="0.25">
      <c r="A47055" s="3">
        <v>574788</v>
      </c>
      <c r="B47055" s="2">
        <v>-18.977658000000002</v>
      </c>
      <c r="C47055" s="2">
        <v>138.75962799999999</v>
      </c>
      <c r="D47055" s="1">
        <v>54</v>
      </c>
      <c r="E47055" s="1">
        <v>264121</v>
      </c>
      <c r="F47055" s="1">
        <v>7900137</v>
      </c>
      <c r="G47055" s="3" t="s">
        <v>143654</v>
      </c>
    </row>
    <row r="47056" spans="1:7" x14ac:dyDescent="0.25">
      <c r="A47056" s="3">
        <v>574789</v>
      </c>
      <c r="B47056" s="2">
        <v>-18.972615999999999</v>
      </c>
      <c r="C47056" s="2">
        <v>138.75793899999999</v>
      </c>
      <c r="D47056" s="1">
        <v>54</v>
      </c>
      <c r="E47056" s="1">
        <v>263936</v>
      </c>
      <c r="F47056" s="1">
        <v>7900693</v>
      </c>
      <c r="G47056" s="3" t="s">
        <v>151709</v>
      </c>
    </row>
    <row r="47057" spans="1:7" x14ac:dyDescent="0.25">
      <c r="A47057" s="3">
        <v>574790</v>
      </c>
      <c r="B47057" s="2">
        <v>-18.969705000000001</v>
      </c>
      <c r="C47057" s="2">
        <v>138.805181</v>
      </c>
      <c r="D47057" s="1">
        <v>54</v>
      </c>
      <c r="E47057" s="1">
        <v>268908</v>
      </c>
      <c r="F47057" s="1">
        <v>7901078</v>
      </c>
      <c r="G47057" s="3" t="s">
        <v>143655</v>
      </c>
    </row>
    <row r="47058" spans="1:7" x14ac:dyDescent="0.25">
      <c r="A47058" s="3">
        <v>574791</v>
      </c>
      <c r="B47058" s="2">
        <v>-18.968340999999999</v>
      </c>
      <c r="C47058" s="2">
        <v>138.786314</v>
      </c>
      <c r="D47058" s="1">
        <v>54</v>
      </c>
      <c r="E47058" s="1">
        <v>266919</v>
      </c>
      <c r="F47058" s="1">
        <v>7901204</v>
      </c>
      <c r="G47058" s="3" t="s">
        <v>151710</v>
      </c>
    </row>
    <row r="47059" spans="1:7" x14ac:dyDescent="0.25">
      <c r="A47059" s="3">
        <v>574792</v>
      </c>
      <c r="B47059" s="2">
        <v>-18.967248999999999</v>
      </c>
      <c r="C47059" s="2">
        <v>138.82140799999999</v>
      </c>
      <c r="D47059" s="1">
        <v>54</v>
      </c>
      <c r="E47059" s="1">
        <v>270614</v>
      </c>
      <c r="F47059" s="1">
        <v>7901371</v>
      </c>
      <c r="G47059" s="3" t="s">
        <v>143656</v>
      </c>
    </row>
    <row r="47060" spans="1:7" x14ac:dyDescent="0.25">
      <c r="A47060" s="3">
        <v>574793</v>
      </c>
      <c r="B47060" s="2">
        <v>-18.966275</v>
      </c>
      <c r="C47060" s="2">
        <v>138.83056300000001</v>
      </c>
      <c r="D47060" s="1">
        <v>54</v>
      </c>
      <c r="E47060" s="1">
        <v>271577</v>
      </c>
      <c r="F47060" s="1">
        <v>7901491</v>
      </c>
      <c r="G47060" s="3" t="s">
        <v>151711</v>
      </c>
    </row>
    <row r="47061" spans="1:7" x14ac:dyDescent="0.25">
      <c r="A47061" s="3">
        <v>574794</v>
      </c>
      <c r="B47061" s="2">
        <v>-19.006094000000001</v>
      </c>
      <c r="C47061" s="2">
        <v>138.838594</v>
      </c>
      <c r="D47061" s="1">
        <v>54</v>
      </c>
      <c r="E47061" s="1">
        <v>272477</v>
      </c>
      <c r="F47061" s="1">
        <v>7897093</v>
      </c>
      <c r="G47061" s="3" t="s">
        <v>143657</v>
      </c>
    </row>
    <row r="47062" spans="1:7" x14ac:dyDescent="0.25">
      <c r="A47062" s="3">
        <v>574795</v>
      </c>
      <c r="B47062" s="2">
        <v>-19.003778000000001</v>
      </c>
      <c r="C47062" s="2">
        <v>138.84288900000001</v>
      </c>
      <c r="D47062" s="1">
        <v>54</v>
      </c>
      <c r="E47062" s="1">
        <v>272926</v>
      </c>
      <c r="F47062" s="1">
        <v>7897355</v>
      </c>
      <c r="G47062" s="3" t="s">
        <v>143658</v>
      </c>
    </row>
    <row r="47063" spans="1:7" x14ac:dyDescent="0.25">
      <c r="A47063" s="3">
        <v>574796</v>
      </c>
      <c r="B47063" s="2">
        <v>-18.957530999999999</v>
      </c>
      <c r="C47063" s="2">
        <v>138.97758300000001</v>
      </c>
      <c r="D47063" s="1">
        <v>54</v>
      </c>
      <c r="E47063" s="1">
        <v>287051</v>
      </c>
      <c r="F47063" s="1">
        <v>7902643</v>
      </c>
      <c r="G47063" s="3" t="s">
        <v>151712</v>
      </c>
    </row>
    <row r="47064" spans="1:7" x14ac:dyDescent="0.25">
      <c r="A47064" s="3">
        <v>574797</v>
      </c>
      <c r="B47064" s="2">
        <v>-18.996569000000001</v>
      </c>
      <c r="C47064" s="2">
        <v>138.96162200000001</v>
      </c>
      <c r="D47064" s="1">
        <v>54</v>
      </c>
      <c r="E47064" s="1">
        <v>285420</v>
      </c>
      <c r="F47064" s="1">
        <v>7898302</v>
      </c>
      <c r="G47064" s="3" t="s">
        <v>143659</v>
      </c>
    </row>
    <row r="47065" spans="1:7" x14ac:dyDescent="0.25">
      <c r="A47065" s="3">
        <v>574798</v>
      </c>
      <c r="B47065" s="2">
        <v>-18.964957999999999</v>
      </c>
      <c r="C47065" s="2">
        <v>138.67159699999999</v>
      </c>
      <c r="D47065" s="1">
        <v>54</v>
      </c>
      <c r="E47065" s="1">
        <v>254830</v>
      </c>
      <c r="F47065" s="1">
        <v>7901423</v>
      </c>
      <c r="G47065" s="3" t="s">
        <v>151713</v>
      </c>
    </row>
    <row r="47066" spans="1:7" x14ac:dyDescent="0.25">
      <c r="A47066" s="3">
        <v>574799</v>
      </c>
      <c r="B47066" s="2">
        <v>-18.992625</v>
      </c>
      <c r="C47066" s="2">
        <v>138.98168000000001</v>
      </c>
      <c r="D47066" s="1">
        <v>54</v>
      </c>
      <c r="E47066" s="1">
        <v>287527</v>
      </c>
      <c r="F47066" s="1">
        <v>7898763</v>
      </c>
      <c r="G47066" s="3" t="s">
        <v>143660</v>
      </c>
    </row>
    <row r="47067" spans="1:7" x14ac:dyDescent="0.25">
      <c r="A47067" s="3">
        <v>574800</v>
      </c>
      <c r="B47067" s="2">
        <v>-18.986825</v>
      </c>
      <c r="C47067" s="2">
        <v>138.97995499999999</v>
      </c>
      <c r="D47067" s="1">
        <v>54</v>
      </c>
      <c r="E47067" s="1">
        <v>287338</v>
      </c>
      <c r="F47067" s="1">
        <v>7899403</v>
      </c>
      <c r="G47067" s="3" t="s">
        <v>151714</v>
      </c>
    </row>
    <row r="47068" spans="1:7" x14ac:dyDescent="0.25">
      <c r="A47068" s="3">
        <v>574801</v>
      </c>
      <c r="B47068" s="2">
        <v>-18.991316000000001</v>
      </c>
      <c r="C47068" s="2">
        <v>138.97842700000001</v>
      </c>
      <c r="D47068" s="1">
        <v>54</v>
      </c>
      <c r="E47068" s="1">
        <v>287183</v>
      </c>
      <c r="F47068" s="1">
        <v>7898904</v>
      </c>
      <c r="G47068" s="3" t="s">
        <v>143661</v>
      </c>
    </row>
    <row r="47069" spans="1:7" x14ac:dyDescent="0.25">
      <c r="A47069" s="3">
        <v>574802</v>
      </c>
      <c r="B47069" s="2">
        <v>-18.999302</v>
      </c>
      <c r="C47069" s="2">
        <v>138.97024099999999</v>
      </c>
      <c r="D47069" s="1">
        <v>54</v>
      </c>
      <c r="E47069" s="1">
        <v>286331</v>
      </c>
      <c r="F47069" s="1">
        <v>7898010</v>
      </c>
      <c r="G47069" s="3" t="s">
        <v>143662</v>
      </c>
    </row>
    <row r="47070" spans="1:7" x14ac:dyDescent="0.25">
      <c r="A47070" s="3">
        <v>574803</v>
      </c>
      <c r="B47070" s="2">
        <v>-19.002569000000001</v>
      </c>
      <c r="C47070" s="2">
        <v>138.845552</v>
      </c>
      <c r="D47070" s="1">
        <v>54</v>
      </c>
      <c r="E47070" s="1">
        <v>273205</v>
      </c>
      <c r="F47070" s="1">
        <v>7897492</v>
      </c>
      <c r="G47070" s="3" t="s">
        <v>143663</v>
      </c>
    </row>
    <row r="47071" spans="1:7" x14ac:dyDescent="0.25">
      <c r="A47071" s="3">
        <v>574804</v>
      </c>
      <c r="B47071" s="2">
        <v>-18.995602000000002</v>
      </c>
      <c r="C47071" s="2">
        <v>138.95091400000001</v>
      </c>
      <c r="D47071" s="1">
        <v>54</v>
      </c>
      <c r="E47071" s="1">
        <v>284291</v>
      </c>
      <c r="F47071" s="1">
        <v>7898396</v>
      </c>
      <c r="G47071" s="3" t="s">
        <v>143664</v>
      </c>
    </row>
    <row r="47072" spans="1:7" x14ac:dyDescent="0.25">
      <c r="A47072" s="3">
        <v>574805</v>
      </c>
      <c r="B47072" s="2">
        <v>-18.984957999999999</v>
      </c>
      <c r="C47072" s="2">
        <v>138.85273100000001</v>
      </c>
      <c r="D47072" s="1">
        <v>54</v>
      </c>
      <c r="E47072" s="1">
        <v>273937</v>
      </c>
      <c r="F47072" s="1">
        <v>7899451</v>
      </c>
      <c r="G47072" s="3" t="s">
        <v>143665</v>
      </c>
    </row>
    <row r="47073" spans="1:7" x14ac:dyDescent="0.25">
      <c r="A47073" s="3">
        <v>574806</v>
      </c>
      <c r="B47073" s="2">
        <v>-18.970983</v>
      </c>
      <c r="C47073" s="2">
        <v>138.90780599999999</v>
      </c>
      <c r="D47073" s="1">
        <v>54</v>
      </c>
      <c r="E47073" s="1">
        <v>279719</v>
      </c>
      <c r="F47073" s="1">
        <v>7901068</v>
      </c>
      <c r="G47073" s="3" t="s">
        <v>143666</v>
      </c>
    </row>
    <row r="47074" spans="1:7" x14ac:dyDescent="0.25">
      <c r="A47074" s="3">
        <v>574807</v>
      </c>
      <c r="B47074" s="2">
        <v>-18.973002000000001</v>
      </c>
      <c r="C47074" s="2">
        <v>138.89548600000001</v>
      </c>
      <c r="D47074" s="1">
        <v>54</v>
      </c>
      <c r="E47074" s="1">
        <v>278424</v>
      </c>
      <c r="F47074" s="1">
        <v>7900829</v>
      </c>
      <c r="G47074" s="3" t="s">
        <v>143667</v>
      </c>
    </row>
    <row r="47075" spans="1:7" x14ac:dyDescent="0.25">
      <c r="A47075" s="3">
        <v>574808</v>
      </c>
      <c r="B47075" s="2">
        <v>-18.968222000000001</v>
      </c>
      <c r="C47075" s="2">
        <v>138.87854100000001</v>
      </c>
      <c r="D47075" s="1">
        <v>54</v>
      </c>
      <c r="E47075" s="1">
        <v>276633</v>
      </c>
      <c r="F47075" s="1">
        <v>7901337</v>
      </c>
      <c r="G47075" s="3" t="s">
        <v>143668</v>
      </c>
    </row>
    <row r="47076" spans="1:7" x14ac:dyDescent="0.25">
      <c r="A47076" s="3">
        <v>574809</v>
      </c>
      <c r="B47076" s="2">
        <v>-18.986922</v>
      </c>
      <c r="C47076" s="2">
        <v>138.891502</v>
      </c>
      <c r="D47076" s="1">
        <v>54</v>
      </c>
      <c r="E47076" s="1">
        <v>278023</v>
      </c>
      <c r="F47076" s="1">
        <v>7899283</v>
      </c>
      <c r="G47076" s="3" t="s">
        <v>143669</v>
      </c>
    </row>
    <row r="47077" spans="1:7" x14ac:dyDescent="0.25">
      <c r="A47077" s="3">
        <v>574810</v>
      </c>
      <c r="B47077" s="2">
        <v>-18.986169</v>
      </c>
      <c r="C47077" s="2">
        <v>138.92074700000001</v>
      </c>
      <c r="D47077" s="1">
        <v>54</v>
      </c>
      <c r="E47077" s="1">
        <v>281102</v>
      </c>
      <c r="F47077" s="1">
        <v>7899403</v>
      </c>
      <c r="G47077" s="3" t="s">
        <v>143670</v>
      </c>
    </row>
    <row r="47078" spans="1:7" x14ac:dyDescent="0.25">
      <c r="A47078" s="3">
        <v>574811</v>
      </c>
      <c r="B47078" s="2">
        <v>-18.957314</v>
      </c>
      <c r="C47078" s="2">
        <v>138.98818</v>
      </c>
      <c r="D47078" s="1">
        <v>54</v>
      </c>
      <c r="E47078" s="1">
        <v>288167</v>
      </c>
      <c r="F47078" s="1">
        <v>7902680</v>
      </c>
      <c r="G47078" s="3" t="s">
        <v>143671</v>
      </c>
    </row>
    <row r="47079" spans="1:7" x14ac:dyDescent="0.25">
      <c r="A47079" s="3">
        <v>574812</v>
      </c>
      <c r="B47079" s="2">
        <v>-19.005396999999999</v>
      </c>
      <c r="C47079" s="2">
        <v>138.97078300000001</v>
      </c>
      <c r="D47079" s="1">
        <v>54</v>
      </c>
      <c r="E47079" s="1">
        <v>286396</v>
      </c>
      <c r="F47079" s="1">
        <v>7897336</v>
      </c>
      <c r="G47079" s="3" t="s">
        <v>143672</v>
      </c>
    </row>
    <row r="47080" spans="1:7" x14ac:dyDescent="0.25">
      <c r="A47080" s="3">
        <v>574813</v>
      </c>
      <c r="B47080" s="2">
        <v>-19.154005999999999</v>
      </c>
      <c r="C47080" s="2">
        <v>138.94541100000001</v>
      </c>
      <c r="D47080" s="1">
        <v>54</v>
      </c>
      <c r="E47080" s="1">
        <v>283917</v>
      </c>
      <c r="F47080" s="1">
        <v>7880853</v>
      </c>
      <c r="G47080" s="3" t="s">
        <v>143673</v>
      </c>
    </row>
    <row r="47081" spans="1:7" x14ac:dyDescent="0.25">
      <c r="A47081" s="3">
        <v>574814</v>
      </c>
      <c r="B47081" s="2">
        <v>-19.049644000000001</v>
      </c>
      <c r="C47081" s="2">
        <v>138.98773600000001</v>
      </c>
      <c r="D47081" s="1">
        <v>54</v>
      </c>
      <c r="E47081" s="1">
        <v>288237</v>
      </c>
      <c r="F47081" s="1">
        <v>7892458</v>
      </c>
      <c r="G47081" s="3" t="s">
        <v>143674</v>
      </c>
    </row>
    <row r="47082" spans="1:7" x14ac:dyDescent="0.25">
      <c r="A47082" s="3">
        <v>574815</v>
      </c>
      <c r="B47082" s="2">
        <v>-19.140374999999999</v>
      </c>
      <c r="C47082" s="2">
        <v>138.892641</v>
      </c>
      <c r="D47082" s="1">
        <v>54</v>
      </c>
      <c r="E47082" s="1">
        <v>278347</v>
      </c>
      <c r="F47082" s="1">
        <v>7882296</v>
      </c>
      <c r="G47082" s="3" t="s">
        <v>143675</v>
      </c>
    </row>
    <row r="47083" spans="1:7" x14ac:dyDescent="0.25">
      <c r="A47083" s="3">
        <v>574816</v>
      </c>
      <c r="B47083" s="2">
        <v>-19.151928000000002</v>
      </c>
      <c r="C47083" s="2">
        <v>138.91485800000001</v>
      </c>
      <c r="D47083" s="1">
        <v>54</v>
      </c>
      <c r="E47083" s="1">
        <v>280700</v>
      </c>
      <c r="F47083" s="1">
        <v>7881045</v>
      </c>
      <c r="G47083" s="3" t="s">
        <v>143676</v>
      </c>
    </row>
    <row r="47084" spans="1:7" x14ac:dyDescent="0.25">
      <c r="A47084" s="3">
        <v>574817</v>
      </c>
      <c r="B47084" s="2">
        <v>-19.156378</v>
      </c>
      <c r="C47084" s="2">
        <v>138.87602200000001</v>
      </c>
      <c r="D47084" s="1">
        <v>54</v>
      </c>
      <c r="E47084" s="1">
        <v>276620</v>
      </c>
      <c r="F47084" s="1">
        <v>7880503</v>
      </c>
      <c r="G47084" s="3" t="s">
        <v>143677</v>
      </c>
    </row>
    <row r="47085" spans="1:7" x14ac:dyDescent="0.25">
      <c r="A47085" s="3">
        <v>574818</v>
      </c>
      <c r="B47085" s="2">
        <v>-19.158667000000001</v>
      </c>
      <c r="C47085" s="2">
        <v>138.87543299999999</v>
      </c>
      <c r="D47085" s="1">
        <v>54</v>
      </c>
      <c r="E47085" s="1">
        <v>276561</v>
      </c>
      <c r="F47085" s="1">
        <v>7880249</v>
      </c>
      <c r="G47085" s="3" t="s">
        <v>143678</v>
      </c>
    </row>
    <row r="47086" spans="1:7" x14ac:dyDescent="0.25">
      <c r="A47086" s="3">
        <v>574819</v>
      </c>
      <c r="B47086" s="2">
        <v>-19.147841</v>
      </c>
      <c r="C47086" s="2">
        <v>138.928785</v>
      </c>
      <c r="D47086" s="1">
        <v>54</v>
      </c>
      <c r="E47086" s="1">
        <v>282160</v>
      </c>
      <c r="F47086" s="1">
        <v>7881515</v>
      </c>
      <c r="G47086" s="3" t="s">
        <v>143679</v>
      </c>
    </row>
    <row r="47087" spans="1:7" x14ac:dyDescent="0.25">
      <c r="A47087" s="3">
        <v>574820</v>
      </c>
      <c r="B47087" s="2">
        <v>-19.147258000000001</v>
      </c>
      <c r="C47087" s="2">
        <v>138.92519100000001</v>
      </c>
      <c r="D47087" s="1">
        <v>54</v>
      </c>
      <c r="E47087" s="1">
        <v>281781</v>
      </c>
      <c r="F47087" s="1">
        <v>7881575</v>
      </c>
      <c r="G47087" s="3" t="s">
        <v>144673</v>
      </c>
    </row>
    <row r="47088" spans="1:7" x14ac:dyDescent="0.25">
      <c r="A47088" s="3">
        <v>574821</v>
      </c>
      <c r="B47088" s="2">
        <v>-19.144200000000001</v>
      </c>
      <c r="C47088" s="2">
        <v>138.92404099999999</v>
      </c>
      <c r="D47088" s="1">
        <v>54</v>
      </c>
      <c r="E47088" s="1">
        <v>281656</v>
      </c>
      <c r="F47088" s="1">
        <v>7881912</v>
      </c>
      <c r="G47088" s="3" t="s">
        <v>144674</v>
      </c>
    </row>
    <row r="47089" spans="1:7" x14ac:dyDescent="0.25">
      <c r="A47089" s="3">
        <v>574822</v>
      </c>
      <c r="B47089" s="2">
        <v>-19.149991</v>
      </c>
      <c r="C47089" s="2">
        <v>138.95540299999999</v>
      </c>
      <c r="D47089" s="1">
        <v>54</v>
      </c>
      <c r="E47089" s="1">
        <v>284963</v>
      </c>
      <c r="F47089" s="1">
        <v>7881310</v>
      </c>
      <c r="G47089" s="3" t="s">
        <v>144675</v>
      </c>
    </row>
    <row r="47090" spans="1:7" x14ac:dyDescent="0.25">
      <c r="A47090" s="3">
        <v>574823</v>
      </c>
      <c r="B47090" s="2">
        <v>-19.147376999999999</v>
      </c>
      <c r="C47090" s="2">
        <v>138.957639</v>
      </c>
      <c r="D47090" s="1">
        <v>54</v>
      </c>
      <c r="E47090" s="1">
        <v>285195</v>
      </c>
      <c r="F47090" s="1">
        <v>7881602</v>
      </c>
      <c r="G47090" s="3" t="s">
        <v>144676</v>
      </c>
    </row>
    <row r="47091" spans="1:7" x14ac:dyDescent="0.25">
      <c r="A47091" s="3">
        <v>574824</v>
      </c>
      <c r="B47091" s="2">
        <v>-19.160938999999999</v>
      </c>
      <c r="C47091" s="2">
        <v>138.95313899999999</v>
      </c>
      <c r="D47091" s="1">
        <v>54</v>
      </c>
      <c r="E47091" s="1">
        <v>284739</v>
      </c>
      <c r="F47091" s="1">
        <v>7880095</v>
      </c>
      <c r="G47091" s="3" t="s">
        <v>151715</v>
      </c>
    </row>
    <row r="47092" spans="1:7" x14ac:dyDescent="0.25">
      <c r="A47092" s="3">
        <v>574825</v>
      </c>
      <c r="B47092" s="2">
        <v>-19.163741999999999</v>
      </c>
      <c r="C47092" s="2">
        <v>138.95246700000001</v>
      </c>
      <c r="D47092" s="1">
        <v>54</v>
      </c>
      <c r="E47092" s="1">
        <v>284672</v>
      </c>
      <c r="F47092" s="1">
        <v>7879784</v>
      </c>
      <c r="G47092" s="3" t="s">
        <v>144919</v>
      </c>
    </row>
    <row r="47093" spans="1:7" x14ac:dyDescent="0.25">
      <c r="A47093" s="3">
        <v>574826</v>
      </c>
      <c r="B47093" s="2">
        <v>-19.140550000000001</v>
      </c>
      <c r="C47093" s="2">
        <v>138.902514</v>
      </c>
      <c r="D47093" s="1">
        <v>54</v>
      </c>
      <c r="E47093" s="1">
        <v>279386</v>
      </c>
      <c r="F47093" s="1">
        <v>7882289</v>
      </c>
      <c r="G47093" s="3" t="s">
        <v>151716</v>
      </c>
    </row>
    <row r="47094" spans="1:7" x14ac:dyDescent="0.25">
      <c r="A47094" s="3">
        <v>574827</v>
      </c>
      <c r="B47094" s="2">
        <v>-19.162894000000001</v>
      </c>
      <c r="C47094" s="2">
        <v>138.94366400000001</v>
      </c>
      <c r="D47094" s="1">
        <v>54</v>
      </c>
      <c r="E47094" s="1">
        <v>283745</v>
      </c>
      <c r="F47094" s="1">
        <v>7879867</v>
      </c>
      <c r="G47094" s="3" t="s">
        <v>144920</v>
      </c>
    </row>
    <row r="47095" spans="1:7" x14ac:dyDescent="0.25">
      <c r="A47095" s="3">
        <v>574828</v>
      </c>
      <c r="B47095" s="2">
        <v>-19.147276999999999</v>
      </c>
      <c r="C47095" s="2">
        <v>138.903111</v>
      </c>
      <c r="D47095" s="1">
        <v>54</v>
      </c>
      <c r="E47095" s="1">
        <v>279458</v>
      </c>
      <c r="F47095" s="1">
        <v>7881545</v>
      </c>
      <c r="G47095" s="3" t="s">
        <v>151717</v>
      </c>
    </row>
    <row r="47096" spans="1:7" x14ac:dyDescent="0.25">
      <c r="A47096" s="3">
        <v>574829</v>
      </c>
      <c r="B47096" s="2">
        <v>-19.151039000000001</v>
      </c>
      <c r="C47096" s="2">
        <v>138.98914099999999</v>
      </c>
      <c r="D47096" s="1">
        <v>54</v>
      </c>
      <c r="E47096" s="1">
        <v>288514</v>
      </c>
      <c r="F47096" s="1">
        <v>7881235</v>
      </c>
      <c r="G47096" s="3" t="s">
        <v>144921</v>
      </c>
    </row>
    <row r="47097" spans="1:7" x14ac:dyDescent="0.25">
      <c r="A47097" s="3">
        <v>574830</v>
      </c>
      <c r="B47097" s="2">
        <v>-19.148855000000001</v>
      </c>
      <c r="C47097" s="2">
        <v>138.987494</v>
      </c>
      <c r="D47097" s="1">
        <v>54</v>
      </c>
      <c r="E47097" s="1">
        <v>288338</v>
      </c>
      <c r="F47097" s="1">
        <v>7881475</v>
      </c>
      <c r="G47097" s="3" t="s">
        <v>151718</v>
      </c>
    </row>
    <row r="47098" spans="1:7" x14ac:dyDescent="0.25">
      <c r="A47098" s="3">
        <v>574831</v>
      </c>
      <c r="B47098" s="2">
        <v>-19.148610999999999</v>
      </c>
      <c r="C47098" s="2">
        <v>138.983419</v>
      </c>
      <c r="D47098" s="1">
        <v>54</v>
      </c>
      <c r="E47098" s="1">
        <v>287909</v>
      </c>
      <c r="F47098" s="1">
        <v>7881497</v>
      </c>
      <c r="G47098" s="3" t="s">
        <v>144922</v>
      </c>
    </row>
    <row r="47099" spans="1:7" x14ac:dyDescent="0.25">
      <c r="A47099" s="3">
        <v>574832</v>
      </c>
      <c r="B47099" s="2">
        <v>-19.155449999999998</v>
      </c>
      <c r="C47099" s="2">
        <v>138.980988</v>
      </c>
      <c r="D47099" s="1">
        <v>54</v>
      </c>
      <c r="E47099" s="1">
        <v>287662</v>
      </c>
      <c r="F47099" s="1">
        <v>7880737</v>
      </c>
      <c r="G47099" s="3" t="s">
        <v>151719</v>
      </c>
    </row>
    <row r="47100" spans="1:7" x14ac:dyDescent="0.25">
      <c r="A47100" s="3">
        <v>574833</v>
      </c>
      <c r="B47100" s="2">
        <v>-19.113319000000001</v>
      </c>
      <c r="C47100" s="2">
        <v>138.98445799999999</v>
      </c>
      <c r="D47100" s="1">
        <v>54</v>
      </c>
      <c r="E47100" s="1">
        <v>287973</v>
      </c>
      <c r="F47100" s="1">
        <v>7885405</v>
      </c>
      <c r="G47100" s="3" t="s">
        <v>144923</v>
      </c>
    </row>
    <row r="47101" spans="1:7" x14ac:dyDescent="0.25">
      <c r="A47101" s="3">
        <v>574834</v>
      </c>
      <c r="B47101" s="2">
        <v>-19.116157999999999</v>
      </c>
      <c r="C47101" s="2">
        <v>138.996016</v>
      </c>
      <c r="D47101" s="1">
        <v>54</v>
      </c>
      <c r="E47101" s="1">
        <v>289193</v>
      </c>
      <c r="F47101" s="1">
        <v>7885105</v>
      </c>
      <c r="G47101" s="3" t="s">
        <v>151720</v>
      </c>
    </row>
    <row r="47102" spans="1:7" x14ac:dyDescent="0.25">
      <c r="A47102" s="3">
        <v>574835</v>
      </c>
      <c r="B47102" s="2">
        <v>-19.118141000000001</v>
      </c>
      <c r="C47102" s="2">
        <v>138.998311</v>
      </c>
      <c r="D47102" s="1">
        <v>54</v>
      </c>
      <c r="E47102" s="1">
        <v>289437</v>
      </c>
      <c r="F47102" s="1">
        <v>7884888</v>
      </c>
      <c r="G47102" s="3" t="s">
        <v>144924</v>
      </c>
    </row>
    <row r="47103" spans="1:7" x14ac:dyDescent="0.25">
      <c r="A47103" s="3">
        <v>574836</v>
      </c>
      <c r="B47103" s="2">
        <v>-19.116375000000001</v>
      </c>
      <c r="C47103" s="2">
        <v>138.992041</v>
      </c>
      <c r="D47103" s="1">
        <v>54</v>
      </c>
      <c r="E47103" s="1">
        <v>288775</v>
      </c>
      <c r="F47103" s="1">
        <v>7885076</v>
      </c>
      <c r="G47103" s="3" t="s">
        <v>151721</v>
      </c>
    </row>
    <row r="47104" spans="1:7" x14ac:dyDescent="0.25">
      <c r="A47104" s="3">
        <v>574837</v>
      </c>
      <c r="B47104" s="2">
        <v>-19.117135000000001</v>
      </c>
      <c r="C47104" s="2">
        <v>138.98487700000001</v>
      </c>
      <c r="D47104" s="1">
        <v>54</v>
      </c>
      <c r="E47104" s="1">
        <v>288022</v>
      </c>
      <c r="F47104" s="1">
        <v>7884983</v>
      </c>
      <c r="G47104" s="3" t="s">
        <v>144925</v>
      </c>
    </row>
    <row r="47105" spans="1:7" x14ac:dyDescent="0.25">
      <c r="A47105" s="3">
        <v>574838</v>
      </c>
      <c r="B47105" s="2">
        <v>-19.136382999999999</v>
      </c>
      <c r="C47105" s="2">
        <v>138.98607699999999</v>
      </c>
      <c r="D47105" s="1">
        <v>54</v>
      </c>
      <c r="E47105" s="1">
        <v>288173</v>
      </c>
      <c r="F47105" s="1">
        <v>7882854</v>
      </c>
      <c r="G47105" s="3" t="s">
        <v>144926</v>
      </c>
    </row>
    <row r="47106" spans="1:7" x14ac:dyDescent="0.25">
      <c r="A47106" s="3">
        <v>574839</v>
      </c>
      <c r="B47106" s="2">
        <v>-19.128713000000001</v>
      </c>
      <c r="C47106" s="2">
        <v>138.977172</v>
      </c>
      <c r="D47106" s="1">
        <v>54</v>
      </c>
      <c r="E47106" s="1">
        <v>287226</v>
      </c>
      <c r="F47106" s="1">
        <v>7883692</v>
      </c>
      <c r="G47106" s="3" t="s">
        <v>151722</v>
      </c>
    </row>
    <row r="47107" spans="1:7" x14ac:dyDescent="0.25">
      <c r="A47107" s="3">
        <v>574840</v>
      </c>
      <c r="B47107" s="2">
        <v>-19.127483000000002</v>
      </c>
      <c r="C47107" s="2">
        <v>138.97359399999999</v>
      </c>
      <c r="D47107" s="1">
        <v>54</v>
      </c>
      <c r="E47107" s="1">
        <v>286848</v>
      </c>
      <c r="F47107" s="1">
        <v>7883824</v>
      </c>
      <c r="G47107" s="3" t="s">
        <v>144927</v>
      </c>
    </row>
    <row r="47108" spans="1:7" x14ac:dyDescent="0.25">
      <c r="A47108" s="3">
        <v>574841</v>
      </c>
      <c r="B47108" s="2">
        <v>-19.126612999999999</v>
      </c>
      <c r="C47108" s="2">
        <v>138.97017199999999</v>
      </c>
      <c r="D47108" s="1">
        <v>54</v>
      </c>
      <c r="E47108" s="1">
        <v>286487</v>
      </c>
      <c r="F47108" s="1">
        <v>7883916</v>
      </c>
      <c r="G47108" s="3" t="s">
        <v>151723</v>
      </c>
    </row>
    <row r="47109" spans="1:7" x14ac:dyDescent="0.25">
      <c r="A47109" s="3">
        <v>574842</v>
      </c>
      <c r="B47109" s="2">
        <v>-19.162772</v>
      </c>
      <c r="C47109" s="2">
        <v>138.94728900000001</v>
      </c>
      <c r="D47109" s="1">
        <v>54</v>
      </c>
      <c r="E47109" s="1">
        <v>284126</v>
      </c>
      <c r="F47109" s="1">
        <v>7879885</v>
      </c>
      <c r="G47109" s="3" t="s">
        <v>144928</v>
      </c>
    </row>
    <row r="47110" spans="1:7" x14ac:dyDescent="0.25">
      <c r="A47110" s="3">
        <v>574843</v>
      </c>
      <c r="B47110" s="2">
        <v>-18.571822000000001</v>
      </c>
      <c r="C47110" s="2">
        <v>138.662611</v>
      </c>
      <c r="D47110" s="1">
        <v>54</v>
      </c>
      <c r="E47110" s="1">
        <v>253312</v>
      </c>
      <c r="F47110" s="1">
        <v>7944938</v>
      </c>
      <c r="G47110" s="3" t="s">
        <v>151724</v>
      </c>
    </row>
    <row r="47111" spans="1:7" x14ac:dyDescent="0.25">
      <c r="A47111" s="3">
        <v>574844</v>
      </c>
      <c r="B47111" s="2">
        <v>-18.464255999999999</v>
      </c>
      <c r="C47111" s="2">
        <v>138.701356</v>
      </c>
      <c r="D47111" s="1">
        <v>54</v>
      </c>
      <c r="E47111" s="1">
        <v>257251</v>
      </c>
      <c r="F47111" s="1">
        <v>7956900</v>
      </c>
      <c r="G47111" s="3" t="s">
        <v>144929</v>
      </c>
    </row>
    <row r="47112" spans="1:7" x14ac:dyDescent="0.25">
      <c r="A47112" s="3">
        <v>574845</v>
      </c>
      <c r="B47112" s="2">
        <v>-18.829098999999999</v>
      </c>
      <c r="C47112" s="2">
        <v>138.764431</v>
      </c>
      <c r="D47112" s="1">
        <v>54</v>
      </c>
      <c r="E47112" s="1">
        <v>264419</v>
      </c>
      <c r="F47112" s="1">
        <v>7916591</v>
      </c>
      <c r="G47112" s="3" t="s">
        <v>151725</v>
      </c>
    </row>
    <row r="47113" spans="1:7" x14ac:dyDescent="0.25">
      <c r="A47113" s="3">
        <v>574846</v>
      </c>
      <c r="B47113" s="2">
        <v>-18.517396999999999</v>
      </c>
      <c r="C47113" s="2">
        <v>138.78198</v>
      </c>
      <c r="D47113" s="1">
        <v>54</v>
      </c>
      <c r="E47113" s="1">
        <v>265841</v>
      </c>
      <c r="F47113" s="1">
        <v>7951123</v>
      </c>
      <c r="G47113" s="3" t="s">
        <v>144930</v>
      </c>
    </row>
    <row r="47114" spans="1:7" x14ac:dyDescent="0.25">
      <c r="A47114" s="3">
        <v>574847</v>
      </c>
      <c r="B47114" s="2">
        <v>-19.021747000000001</v>
      </c>
      <c r="C47114" s="2">
        <v>138.785258</v>
      </c>
      <c r="D47114" s="1">
        <v>54</v>
      </c>
      <c r="E47114" s="1">
        <v>266882</v>
      </c>
      <c r="F47114" s="1">
        <v>7895290</v>
      </c>
      <c r="G47114" s="3" t="s">
        <v>151726</v>
      </c>
    </row>
    <row r="47115" spans="1:7" x14ac:dyDescent="0.25">
      <c r="A47115" s="3">
        <v>574848</v>
      </c>
      <c r="B47115" s="2">
        <v>-19.095030000000001</v>
      </c>
      <c r="C47115" s="2">
        <v>138.86121399999999</v>
      </c>
      <c r="D47115" s="1">
        <v>54</v>
      </c>
      <c r="E47115" s="1">
        <v>274979</v>
      </c>
      <c r="F47115" s="1">
        <v>7887276</v>
      </c>
      <c r="G47115" s="3" t="s">
        <v>144931</v>
      </c>
    </row>
    <row r="47116" spans="1:7" x14ac:dyDescent="0.25">
      <c r="A47116" s="3">
        <v>574849</v>
      </c>
      <c r="B47116" s="2">
        <v>-19.093066</v>
      </c>
      <c r="C47116" s="2">
        <v>138.99327199999999</v>
      </c>
      <c r="D47116" s="1">
        <v>54</v>
      </c>
      <c r="E47116" s="1">
        <v>288875</v>
      </c>
      <c r="F47116" s="1">
        <v>7887658</v>
      </c>
      <c r="G47116" s="3" t="s">
        <v>151727</v>
      </c>
    </row>
    <row r="47117" spans="1:7" x14ac:dyDescent="0.25">
      <c r="A47117" s="3">
        <v>574850</v>
      </c>
      <c r="B47117" s="2">
        <v>-19.095110999999999</v>
      </c>
      <c r="C47117" s="2">
        <v>138.986255</v>
      </c>
      <c r="D47117" s="1">
        <v>54</v>
      </c>
      <c r="E47117" s="1">
        <v>288139</v>
      </c>
      <c r="F47117" s="1">
        <v>7887423</v>
      </c>
      <c r="G47117" s="3" t="s">
        <v>144932</v>
      </c>
    </row>
    <row r="47118" spans="1:7" x14ac:dyDescent="0.25">
      <c r="A47118" s="3">
        <v>574851</v>
      </c>
      <c r="B47118" s="2">
        <v>-19.094643999999999</v>
      </c>
      <c r="C47118" s="2">
        <v>138.98166000000001</v>
      </c>
      <c r="D47118" s="1">
        <v>54</v>
      </c>
      <c r="E47118" s="1">
        <v>287655</v>
      </c>
      <c r="F47118" s="1">
        <v>7887469</v>
      </c>
      <c r="G47118" s="3" t="s">
        <v>151728</v>
      </c>
    </row>
    <row r="47119" spans="1:7" x14ac:dyDescent="0.25">
      <c r="A47119" s="3">
        <v>574852</v>
      </c>
      <c r="B47119" s="2">
        <v>-18.506014</v>
      </c>
      <c r="C47119" s="2">
        <v>138.789491</v>
      </c>
      <c r="D47119" s="1">
        <v>54</v>
      </c>
      <c r="E47119" s="1">
        <v>266619</v>
      </c>
      <c r="F47119" s="1">
        <v>7952393</v>
      </c>
      <c r="G47119" s="3" t="s">
        <v>144933</v>
      </c>
    </row>
    <row r="47120" spans="1:7" x14ac:dyDescent="0.25">
      <c r="A47120" s="3">
        <v>574853</v>
      </c>
      <c r="B47120" s="2">
        <v>-18.493966</v>
      </c>
      <c r="C47120" s="2">
        <v>138.79426599999999</v>
      </c>
      <c r="D47120" s="1">
        <v>54</v>
      </c>
      <c r="E47120" s="1">
        <v>267107</v>
      </c>
      <c r="F47120" s="1">
        <v>7953733</v>
      </c>
      <c r="G47120" s="3" t="s">
        <v>151729</v>
      </c>
    </row>
    <row r="47121" spans="1:7" x14ac:dyDescent="0.25">
      <c r="A47121" s="3">
        <v>574854</v>
      </c>
      <c r="B47121" s="2">
        <v>-18.506827999999999</v>
      </c>
      <c r="C47121" s="2">
        <v>138.74503899999999</v>
      </c>
      <c r="D47121" s="1">
        <v>54</v>
      </c>
      <c r="E47121" s="1">
        <v>261925</v>
      </c>
      <c r="F47121" s="1">
        <v>7952245</v>
      </c>
      <c r="G47121" s="3" t="s">
        <v>144934</v>
      </c>
    </row>
    <row r="47122" spans="1:7" x14ac:dyDescent="0.25">
      <c r="A47122" s="3">
        <v>574855</v>
      </c>
      <c r="B47122" s="2">
        <v>-18.522269000000001</v>
      </c>
      <c r="C47122" s="2">
        <v>138.75692799999999</v>
      </c>
      <c r="D47122" s="1">
        <v>54</v>
      </c>
      <c r="E47122" s="1">
        <v>263202</v>
      </c>
      <c r="F47122" s="1">
        <v>7950551</v>
      </c>
      <c r="G47122" s="3" t="s">
        <v>151730</v>
      </c>
    </row>
    <row r="47123" spans="1:7" x14ac:dyDescent="0.25">
      <c r="A47123" s="3">
        <v>574856</v>
      </c>
      <c r="B47123" s="2">
        <v>-19.141389</v>
      </c>
      <c r="C47123" s="2">
        <v>138.896839</v>
      </c>
      <c r="D47123" s="1">
        <v>54</v>
      </c>
      <c r="E47123" s="1">
        <v>278790</v>
      </c>
      <c r="F47123" s="1">
        <v>7882189</v>
      </c>
      <c r="G47123" s="3" t="s">
        <v>144935</v>
      </c>
    </row>
    <row r="47124" spans="1:7" x14ac:dyDescent="0.25">
      <c r="A47124" s="3">
        <v>574857</v>
      </c>
      <c r="B47124" s="2">
        <v>-18.554911000000001</v>
      </c>
      <c r="C47124" s="2">
        <v>138.71016399999999</v>
      </c>
      <c r="D47124" s="1">
        <v>54</v>
      </c>
      <c r="E47124" s="1">
        <v>258309</v>
      </c>
      <c r="F47124" s="1">
        <v>7946875</v>
      </c>
      <c r="G47124" s="3" t="s">
        <v>151731</v>
      </c>
    </row>
    <row r="47125" spans="1:7" x14ac:dyDescent="0.25">
      <c r="A47125" s="3">
        <v>574858</v>
      </c>
      <c r="B47125" s="2">
        <v>-19.095005</v>
      </c>
      <c r="C47125" s="2">
        <v>138.97663</v>
      </c>
      <c r="D47125" s="1">
        <v>54</v>
      </c>
      <c r="E47125" s="1">
        <v>287126</v>
      </c>
      <c r="F47125" s="1">
        <v>7887423</v>
      </c>
      <c r="G47125" s="3" t="s">
        <v>144936</v>
      </c>
    </row>
    <row r="47126" spans="1:7" x14ac:dyDescent="0.25">
      <c r="A47126" s="3">
        <v>574859</v>
      </c>
      <c r="B47126" s="2">
        <v>-18.556953</v>
      </c>
      <c r="C47126" s="2">
        <v>138.68498299999999</v>
      </c>
      <c r="D47126" s="1">
        <v>54</v>
      </c>
      <c r="E47126" s="1">
        <v>255653</v>
      </c>
      <c r="F47126" s="1">
        <v>7946615</v>
      </c>
      <c r="G47126" s="3" t="s">
        <v>151732</v>
      </c>
    </row>
    <row r="47127" spans="1:7" x14ac:dyDescent="0.25">
      <c r="A47127" s="3">
        <v>574860</v>
      </c>
      <c r="B47127" s="2">
        <v>-18.844152000000001</v>
      </c>
      <c r="C47127" s="2">
        <v>138.69890000000001</v>
      </c>
      <c r="D47127" s="1">
        <v>54</v>
      </c>
      <c r="E47127" s="1">
        <v>257532</v>
      </c>
      <c r="F47127" s="1">
        <v>7914836</v>
      </c>
      <c r="G47127" s="3" t="s">
        <v>144937</v>
      </c>
    </row>
    <row r="47128" spans="1:7" x14ac:dyDescent="0.25">
      <c r="A47128" s="3">
        <v>574861</v>
      </c>
      <c r="B47128" s="2">
        <v>-19.140425</v>
      </c>
      <c r="C47128" s="2">
        <v>138.830274</v>
      </c>
      <c r="D47128" s="1">
        <v>54</v>
      </c>
      <c r="E47128" s="1">
        <v>271785</v>
      </c>
      <c r="F47128" s="1">
        <v>7882210</v>
      </c>
      <c r="G47128" s="3" t="s">
        <v>151733</v>
      </c>
    </row>
    <row r="47129" spans="1:7" x14ac:dyDescent="0.25">
      <c r="A47129" s="3">
        <v>574862</v>
      </c>
      <c r="B47129" s="2">
        <v>-19.137611</v>
      </c>
      <c r="C47129" s="2">
        <v>138.82828799999999</v>
      </c>
      <c r="D47129" s="1">
        <v>54</v>
      </c>
      <c r="E47129" s="1">
        <v>271572</v>
      </c>
      <c r="F47129" s="1">
        <v>7882519</v>
      </c>
      <c r="G47129" s="3" t="s">
        <v>144938</v>
      </c>
    </row>
    <row r="47130" spans="1:7" x14ac:dyDescent="0.25">
      <c r="A47130" s="3">
        <v>574863</v>
      </c>
      <c r="B47130" s="2">
        <v>-19.139621999999999</v>
      </c>
      <c r="C47130" s="2">
        <v>138.82349099999999</v>
      </c>
      <c r="D47130" s="1">
        <v>54</v>
      </c>
      <c r="E47130" s="1">
        <v>271070</v>
      </c>
      <c r="F47130" s="1">
        <v>7882290</v>
      </c>
      <c r="G47130" s="3" t="s">
        <v>151734</v>
      </c>
    </row>
    <row r="47131" spans="1:7" x14ac:dyDescent="0.25">
      <c r="A47131" s="3">
        <v>574864</v>
      </c>
      <c r="B47131" s="2">
        <v>-19.162863999999999</v>
      </c>
      <c r="C47131" s="2">
        <v>138.84410500000001</v>
      </c>
      <c r="D47131" s="1">
        <v>54</v>
      </c>
      <c r="E47131" s="1">
        <v>273271</v>
      </c>
      <c r="F47131" s="1">
        <v>7879744</v>
      </c>
      <c r="G47131" s="3" t="s">
        <v>144939</v>
      </c>
    </row>
    <row r="47132" spans="1:7" x14ac:dyDescent="0.25">
      <c r="A47132" s="3">
        <v>574865</v>
      </c>
      <c r="B47132" s="2">
        <v>-19.163736</v>
      </c>
      <c r="C47132" s="2">
        <v>138.83933300000001</v>
      </c>
      <c r="D47132" s="1">
        <v>54</v>
      </c>
      <c r="E47132" s="1">
        <v>272770</v>
      </c>
      <c r="F47132" s="1">
        <v>7879641</v>
      </c>
      <c r="G47132" s="3" t="s">
        <v>151735</v>
      </c>
    </row>
    <row r="47133" spans="1:7" x14ac:dyDescent="0.25">
      <c r="A47133" s="3">
        <v>574866</v>
      </c>
      <c r="B47133" s="2">
        <v>-19.163778000000001</v>
      </c>
      <c r="C47133" s="2">
        <v>138.833686</v>
      </c>
      <c r="D47133" s="1">
        <v>54</v>
      </c>
      <c r="E47133" s="1">
        <v>272176</v>
      </c>
      <c r="F47133" s="1">
        <v>7879629</v>
      </c>
      <c r="G47133" s="3" t="s">
        <v>144940</v>
      </c>
    </row>
    <row r="47134" spans="1:7" x14ac:dyDescent="0.25">
      <c r="A47134" s="3">
        <v>574867</v>
      </c>
      <c r="B47134" s="2">
        <v>-19.160542</v>
      </c>
      <c r="C47134" s="2">
        <v>138.82884100000001</v>
      </c>
      <c r="D47134" s="1">
        <v>54</v>
      </c>
      <c r="E47134" s="1">
        <v>271662</v>
      </c>
      <c r="F47134" s="1">
        <v>7879981</v>
      </c>
      <c r="G47134" s="3" t="s">
        <v>151736</v>
      </c>
    </row>
    <row r="47135" spans="1:7" x14ac:dyDescent="0.25">
      <c r="A47135" s="3">
        <v>574868</v>
      </c>
      <c r="B47135" s="2">
        <v>-19.157903000000001</v>
      </c>
      <c r="C47135" s="2">
        <v>138.827091</v>
      </c>
      <c r="D47135" s="1">
        <v>54</v>
      </c>
      <c r="E47135" s="1">
        <v>271474</v>
      </c>
      <c r="F47135" s="1">
        <v>7880271</v>
      </c>
      <c r="G47135" s="3" t="s">
        <v>144941</v>
      </c>
    </row>
    <row r="47136" spans="1:7" x14ac:dyDescent="0.25">
      <c r="A47136" s="3">
        <v>574869</v>
      </c>
      <c r="B47136" s="2">
        <v>-19.164189</v>
      </c>
      <c r="C47136" s="2">
        <v>138.861797</v>
      </c>
      <c r="D47136" s="1">
        <v>54</v>
      </c>
      <c r="E47136" s="1">
        <v>275134</v>
      </c>
      <c r="F47136" s="1">
        <v>7879620</v>
      </c>
      <c r="G47136" s="3" t="s">
        <v>151737</v>
      </c>
    </row>
    <row r="47137" spans="1:7" x14ac:dyDescent="0.25">
      <c r="A47137" s="3">
        <v>574870</v>
      </c>
      <c r="B47137" s="2">
        <v>-19.164677999999999</v>
      </c>
      <c r="C47137" s="2">
        <v>138.86016699999999</v>
      </c>
      <c r="D47137" s="1">
        <v>54</v>
      </c>
      <c r="E47137" s="1">
        <v>274963</v>
      </c>
      <c r="F47137" s="1">
        <v>7879564</v>
      </c>
      <c r="G47137" s="3" t="s">
        <v>144942</v>
      </c>
    </row>
    <row r="47138" spans="1:7" x14ac:dyDescent="0.25">
      <c r="A47138" s="3">
        <v>574871</v>
      </c>
      <c r="B47138" s="2">
        <v>-19.148325</v>
      </c>
      <c r="C47138" s="2">
        <v>138.901444</v>
      </c>
      <c r="D47138" s="1">
        <v>54</v>
      </c>
      <c r="E47138" s="1">
        <v>279284</v>
      </c>
      <c r="F47138" s="1">
        <v>7881427</v>
      </c>
      <c r="G47138" s="3" t="s">
        <v>151738</v>
      </c>
    </row>
    <row r="47139" spans="1:7" x14ac:dyDescent="0.25">
      <c r="A47139" s="3">
        <v>574872</v>
      </c>
      <c r="B47139" s="2">
        <v>-18.558964</v>
      </c>
      <c r="C47139" s="2">
        <v>138.729477</v>
      </c>
      <c r="D47139" s="1">
        <v>54</v>
      </c>
      <c r="E47139" s="1">
        <v>260354</v>
      </c>
      <c r="F47139" s="1">
        <v>7946452</v>
      </c>
      <c r="G47139" s="3" t="s">
        <v>144943</v>
      </c>
    </row>
    <row r="47140" spans="1:7" x14ac:dyDescent="0.25">
      <c r="A47140" s="3">
        <v>574873</v>
      </c>
      <c r="B47140" s="2">
        <v>-19.077573999999998</v>
      </c>
      <c r="C47140" s="2">
        <v>138.84241900000001</v>
      </c>
      <c r="D47140" s="1">
        <v>54</v>
      </c>
      <c r="E47140" s="1">
        <v>272977</v>
      </c>
      <c r="F47140" s="1">
        <v>7889184</v>
      </c>
      <c r="G47140" s="3" t="s">
        <v>151739</v>
      </c>
    </row>
    <row r="47141" spans="1:7" x14ac:dyDescent="0.25">
      <c r="A47141" s="3">
        <v>574874</v>
      </c>
      <c r="B47141" s="2">
        <v>-19.093108000000001</v>
      </c>
      <c r="C47141" s="2">
        <v>138.79095000000001</v>
      </c>
      <c r="D47141" s="1">
        <v>54</v>
      </c>
      <c r="E47141" s="1">
        <v>267581</v>
      </c>
      <c r="F47141" s="1">
        <v>7887397</v>
      </c>
      <c r="G47141" s="3" t="s">
        <v>144944</v>
      </c>
    </row>
    <row r="47142" spans="1:7" x14ac:dyDescent="0.25">
      <c r="A47142" s="3">
        <v>574875</v>
      </c>
      <c r="B47142" s="2">
        <v>-19.079705000000001</v>
      </c>
      <c r="C47142" s="2">
        <v>138.778369</v>
      </c>
      <c r="D47142" s="1">
        <v>54</v>
      </c>
      <c r="E47142" s="1">
        <v>266238</v>
      </c>
      <c r="F47142" s="1">
        <v>7888864</v>
      </c>
      <c r="G47142" s="3" t="s">
        <v>151740</v>
      </c>
    </row>
    <row r="47143" spans="1:7" x14ac:dyDescent="0.25">
      <c r="A47143" s="3">
        <v>574876</v>
      </c>
      <c r="B47143" s="2">
        <v>-19.076530000000002</v>
      </c>
      <c r="C47143" s="2">
        <v>138.77193299999999</v>
      </c>
      <c r="D47143" s="1">
        <v>54</v>
      </c>
      <c r="E47143" s="1">
        <v>265556</v>
      </c>
      <c r="F47143" s="1">
        <v>7889207</v>
      </c>
      <c r="G47143" s="3" t="s">
        <v>144945</v>
      </c>
    </row>
    <row r="47144" spans="1:7" x14ac:dyDescent="0.25">
      <c r="A47144" s="3">
        <v>574877</v>
      </c>
      <c r="B47144" s="2">
        <v>-19.061769000000002</v>
      </c>
      <c r="C47144" s="2">
        <v>138.79057700000001</v>
      </c>
      <c r="D47144" s="1">
        <v>54</v>
      </c>
      <c r="E47144" s="1">
        <v>267498</v>
      </c>
      <c r="F47144" s="1">
        <v>7890866</v>
      </c>
      <c r="G47144" s="3" t="s">
        <v>151741</v>
      </c>
    </row>
    <row r="47145" spans="1:7" x14ac:dyDescent="0.25">
      <c r="A47145" s="3">
        <v>574878</v>
      </c>
      <c r="B47145" s="2">
        <v>-19.058183</v>
      </c>
      <c r="C47145" s="2">
        <v>138.79364699999999</v>
      </c>
      <c r="D47145" s="1">
        <v>54</v>
      </c>
      <c r="E47145" s="1">
        <v>267816</v>
      </c>
      <c r="F47145" s="1">
        <v>7891267</v>
      </c>
      <c r="G47145" s="3" t="s">
        <v>144946</v>
      </c>
    </row>
    <row r="47146" spans="1:7" x14ac:dyDescent="0.25">
      <c r="A47146" s="3">
        <v>574879</v>
      </c>
      <c r="B47146" s="2">
        <v>-19.056616999999999</v>
      </c>
      <c r="C47146" s="2">
        <v>138.791719</v>
      </c>
      <c r="D47146" s="1">
        <v>54</v>
      </c>
      <c r="E47146" s="1">
        <v>267611</v>
      </c>
      <c r="F47146" s="1">
        <v>7891438</v>
      </c>
      <c r="G47146" s="3" t="s">
        <v>151742</v>
      </c>
    </row>
    <row r="47147" spans="1:7" x14ac:dyDescent="0.25">
      <c r="A47147" s="3">
        <v>574880</v>
      </c>
      <c r="B47147" s="2">
        <v>-19.069562999999999</v>
      </c>
      <c r="C47147" s="2">
        <v>138.81482199999999</v>
      </c>
      <c r="D47147" s="1">
        <v>54</v>
      </c>
      <c r="E47147" s="1">
        <v>270061</v>
      </c>
      <c r="F47147" s="1">
        <v>7890035</v>
      </c>
      <c r="G47147" s="3" t="s">
        <v>144947</v>
      </c>
    </row>
    <row r="47148" spans="1:7" x14ac:dyDescent="0.25">
      <c r="A47148" s="3">
        <v>574881</v>
      </c>
      <c r="B47148" s="2">
        <v>-19.065868999999999</v>
      </c>
      <c r="C47148" s="2">
        <v>138.81693000000001</v>
      </c>
      <c r="D47148" s="1">
        <v>54</v>
      </c>
      <c r="E47148" s="1">
        <v>270278</v>
      </c>
      <c r="F47148" s="1">
        <v>7890447</v>
      </c>
      <c r="G47148" s="3" t="s">
        <v>151743</v>
      </c>
    </row>
    <row r="47149" spans="1:7" x14ac:dyDescent="0.25">
      <c r="A47149" s="3">
        <v>574882</v>
      </c>
      <c r="B47149" s="2">
        <v>-19.070951999999998</v>
      </c>
      <c r="C47149" s="2">
        <v>138.82382699999999</v>
      </c>
      <c r="D47149" s="1">
        <v>54</v>
      </c>
      <c r="E47149" s="1">
        <v>271011</v>
      </c>
      <c r="F47149" s="1">
        <v>7889893</v>
      </c>
      <c r="G47149" s="3" t="s">
        <v>144948</v>
      </c>
    </row>
    <row r="47150" spans="1:7" x14ac:dyDescent="0.25">
      <c r="A47150" s="3">
        <v>574883</v>
      </c>
      <c r="B47150" s="2">
        <v>-19.071672</v>
      </c>
      <c r="C47150" s="2">
        <v>138.821102</v>
      </c>
      <c r="D47150" s="1">
        <v>54</v>
      </c>
      <c r="E47150" s="1">
        <v>270725</v>
      </c>
      <c r="F47150" s="1">
        <v>7889810</v>
      </c>
      <c r="G47150" s="3" t="s">
        <v>151744</v>
      </c>
    </row>
    <row r="47151" spans="1:7" x14ac:dyDescent="0.25">
      <c r="A47151" s="3">
        <v>574884</v>
      </c>
      <c r="B47151" s="2">
        <v>-19.07151</v>
      </c>
      <c r="C47151" s="2">
        <v>138.819108</v>
      </c>
      <c r="D47151" s="1">
        <v>54</v>
      </c>
      <c r="E47151" s="1">
        <v>270515</v>
      </c>
      <c r="F47151" s="1">
        <v>7889825</v>
      </c>
      <c r="G47151" s="3" t="s">
        <v>144949</v>
      </c>
    </row>
    <row r="47152" spans="1:7" x14ac:dyDescent="0.25">
      <c r="A47152" s="3">
        <v>574885</v>
      </c>
      <c r="B47152" s="2">
        <v>-19.091290999999998</v>
      </c>
      <c r="C47152" s="2">
        <v>138.831885</v>
      </c>
      <c r="D47152" s="1">
        <v>54</v>
      </c>
      <c r="E47152" s="1">
        <v>271887</v>
      </c>
      <c r="F47152" s="1">
        <v>7887652</v>
      </c>
      <c r="G47152" s="3" t="s">
        <v>151745</v>
      </c>
    </row>
    <row r="47153" spans="1:7" x14ac:dyDescent="0.25">
      <c r="A47153" s="3">
        <v>574886</v>
      </c>
      <c r="B47153" s="2">
        <v>-19.12538</v>
      </c>
      <c r="C47153" s="2">
        <v>138.95983100000001</v>
      </c>
      <c r="D47153" s="1">
        <v>54</v>
      </c>
      <c r="E47153" s="1">
        <v>285397</v>
      </c>
      <c r="F47153" s="1">
        <v>7884040</v>
      </c>
      <c r="G47153" s="3" t="s">
        <v>144950</v>
      </c>
    </row>
    <row r="47154" spans="1:7" x14ac:dyDescent="0.25">
      <c r="A47154" s="3">
        <v>574887</v>
      </c>
      <c r="B47154" s="2">
        <v>-19.077413</v>
      </c>
      <c r="C47154" s="2">
        <v>138.850042</v>
      </c>
      <c r="D47154" s="1">
        <v>54</v>
      </c>
      <c r="E47154" s="1">
        <v>273779</v>
      </c>
      <c r="F47154" s="1">
        <v>7889212</v>
      </c>
      <c r="G47154" s="3" t="s">
        <v>151746</v>
      </c>
    </row>
    <row r="47155" spans="1:7" x14ac:dyDescent="0.25">
      <c r="A47155" s="3">
        <v>574888</v>
      </c>
      <c r="B47155" s="2">
        <v>-19.104652999999999</v>
      </c>
      <c r="C47155" s="2">
        <v>138.79559399999999</v>
      </c>
      <c r="D47155" s="1">
        <v>54</v>
      </c>
      <c r="E47155" s="1">
        <v>268086</v>
      </c>
      <c r="F47155" s="1">
        <v>7886125</v>
      </c>
      <c r="G47155" s="3" t="s">
        <v>144951</v>
      </c>
    </row>
    <row r="47156" spans="1:7" x14ac:dyDescent="0.25">
      <c r="A47156" s="3">
        <v>574889</v>
      </c>
      <c r="B47156" s="2">
        <v>-19.06005</v>
      </c>
      <c r="C47156" s="2">
        <v>138.82588799999999</v>
      </c>
      <c r="D47156" s="1">
        <v>54</v>
      </c>
      <c r="E47156" s="1">
        <v>271213</v>
      </c>
      <c r="F47156" s="1">
        <v>7891103</v>
      </c>
      <c r="G47156" s="3" t="s">
        <v>151747</v>
      </c>
    </row>
    <row r="47157" spans="1:7" x14ac:dyDescent="0.25">
      <c r="A47157" s="3">
        <v>574890</v>
      </c>
      <c r="B47157" s="2">
        <v>-19.061508</v>
      </c>
      <c r="C47157" s="2">
        <v>138.81802400000001</v>
      </c>
      <c r="D47157" s="1">
        <v>54</v>
      </c>
      <c r="E47157" s="1">
        <v>270387</v>
      </c>
      <c r="F47157" s="1">
        <v>7890931</v>
      </c>
      <c r="G47157" s="3" t="s">
        <v>144952</v>
      </c>
    </row>
    <row r="47158" spans="1:7" x14ac:dyDescent="0.25">
      <c r="A47158" s="3">
        <v>574891</v>
      </c>
      <c r="B47158" s="2">
        <v>-19.051977999999998</v>
      </c>
      <c r="C47158" s="2">
        <v>138.81245000000001</v>
      </c>
      <c r="D47158" s="1">
        <v>54</v>
      </c>
      <c r="E47158" s="1">
        <v>269787</v>
      </c>
      <c r="F47158" s="1">
        <v>7891979</v>
      </c>
      <c r="G47158" s="3" t="s">
        <v>151748</v>
      </c>
    </row>
    <row r="47159" spans="1:7" x14ac:dyDescent="0.25">
      <c r="A47159" s="3">
        <v>574892</v>
      </c>
      <c r="B47159" s="2">
        <v>-19.050318999999998</v>
      </c>
      <c r="C47159" s="2">
        <v>138.83505</v>
      </c>
      <c r="D47159" s="1">
        <v>54</v>
      </c>
      <c r="E47159" s="1">
        <v>272164</v>
      </c>
      <c r="F47159" s="1">
        <v>7892192</v>
      </c>
      <c r="G47159" s="3" t="s">
        <v>144953</v>
      </c>
    </row>
    <row r="47160" spans="1:7" x14ac:dyDescent="0.25">
      <c r="A47160" s="3">
        <v>574893</v>
      </c>
      <c r="B47160" s="2">
        <v>-19.067990999999999</v>
      </c>
      <c r="C47160" s="2">
        <v>138.90328600000001</v>
      </c>
      <c r="D47160" s="1">
        <v>54</v>
      </c>
      <c r="E47160" s="1">
        <v>279371</v>
      </c>
      <c r="F47160" s="1">
        <v>7890323</v>
      </c>
      <c r="G47160" s="3" t="s">
        <v>151749</v>
      </c>
    </row>
    <row r="47161" spans="1:7" x14ac:dyDescent="0.25">
      <c r="A47161" s="3">
        <v>574894</v>
      </c>
      <c r="B47161" s="2">
        <v>-19.061086</v>
      </c>
      <c r="C47161" s="2">
        <v>138.93092200000001</v>
      </c>
      <c r="D47161" s="1">
        <v>54</v>
      </c>
      <c r="E47161" s="1">
        <v>282271</v>
      </c>
      <c r="F47161" s="1">
        <v>7891122</v>
      </c>
      <c r="G47161" s="3" t="s">
        <v>144954</v>
      </c>
    </row>
    <row r="47162" spans="1:7" x14ac:dyDescent="0.25">
      <c r="A47162" s="3">
        <v>574895</v>
      </c>
      <c r="B47162" s="2">
        <v>-19.08738</v>
      </c>
      <c r="C47162" s="2">
        <v>138.93830800000001</v>
      </c>
      <c r="D47162" s="1">
        <v>54</v>
      </c>
      <c r="E47162" s="1">
        <v>283083</v>
      </c>
      <c r="F47162" s="1">
        <v>7888220</v>
      </c>
      <c r="G47162" s="3" t="s">
        <v>151750</v>
      </c>
    </row>
    <row r="47163" spans="1:7" x14ac:dyDescent="0.25">
      <c r="A47163" s="3">
        <v>574896</v>
      </c>
      <c r="B47163" s="2">
        <v>-19.081105000000001</v>
      </c>
      <c r="C47163" s="2">
        <v>138.940136</v>
      </c>
      <c r="D47163" s="1">
        <v>54</v>
      </c>
      <c r="E47163" s="1">
        <v>283267</v>
      </c>
      <c r="F47163" s="1">
        <v>7888917</v>
      </c>
      <c r="G47163" s="3" t="s">
        <v>144955</v>
      </c>
    </row>
    <row r="47164" spans="1:7" x14ac:dyDescent="0.25">
      <c r="A47164" s="3">
        <v>574897</v>
      </c>
      <c r="B47164" s="2">
        <v>-19.079734999999999</v>
      </c>
      <c r="C47164" s="2">
        <v>138.942814</v>
      </c>
      <c r="D47164" s="1">
        <v>54</v>
      </c>
      <c r="E47164" s="1">
        <v>283547</v>
      </c>
      <c r="F47164" s="1">
        <v>7889072</v>
      </c>
      <c r="G47164" s="3" t="s">
        <v>151751</v>
      </c>
    </row>
    <row r="47165" spans="1:7" x14ac:dyDescent="0.25">
      <c r="A47165" s="3">
        <v>574898</v>
      </c>
      <c r="B47165" s="2">
        <v>-19.070634999999999</v>
      </c>
      <c r="C47165" s="2">
        <v>138.965992</v>
      </c>
      <c r="D47165" s="1">
        <v>54</v>
      </c>
      <c r="E47165" s="1">
        <v>285975</v>
      </c>
      <c r="F47165" s="1">
        <v>7890108</v>
      </c>
      <c r="G47165" s="3" t="s">
        <v>144956</v>
      </c>
    </row>
    <row r="47166" spans="1:7" x14ac:dyDescent="0.25">
      <c r="A47166" s="3">
        <v>574899</v>
      </c>
      <c r="B47166" s="2">
        <v>-19.073073999999998</v>
      </c>
      <c r="C47166" s="2">
        <v>138.98083800000001</v>
      </c>
      <c r="D47166" s="1">
        <v>54</v>
      </c>
      <c r="E47166" s="1">
        <v>287541</v>
      </c>
      <c r="F47166" s="1">
        <v>7889856</v>
      </c>
      <c r="G47166" s="3" t="s">
        <v>151752</v>
      </c>
    </row>
    <row r="47167" spans="1:7" x14ac:dyDescent="0.25">
      <c r="A47167" s="3">
        <v>574900</v>
      </c>
      <c r="B47167" s="2">
        <v>-19.070419000000001</v>
      </c>
      <c r="C47167" s="2">
        <v>138.98264900000001</v>
      </c>
      <c r="D47167" s="1">
        <v>54</v>
      </c>
      <c r="E47167" s="1">
        <v>287728</v>
      </c>
      <c r="F47167" s="1">
        <v>7890152</v>
      </c>
      <c r="G47167" s="3" t="s">
        <v>144957</v>
      </c>
    </row>
    <row r="47168" spans="1:7" x14ac:dyDescent="0.25">
      <c r="A47168" s="3">
        <v>574901</v>
      </c>
      <c r="B47168" s="2">
        <v>-19.058225</v>
      </c>
      <c r="C47168" s="2">
        <v>138.93366399999999</v>
      </c>
      <c r="D47168" s="1">
        <v>54</v>
      </c>
      <c r="E47168" s="1">
        <v>282556</v>
      </c>
      <c r="F47168" s="1">
        <v>7891442</v>
      </c>
      <c r="G47168" s="3" t="s">
        <v>151753</v>
      </c>
    </row>
    <row r="47169" spans="1:7" x14ac:dyDescent="0.25">
      <c r="A47169" s="3">
        <v>574902</v>
      </c>
      <c r="B47169" s="2">
        <v>-19.082113</v>
      </c>
      <c r="C47169" s="2">
        <v>138.83814100000001</v>
      </c>
      <c r="D47169" s="1">
        <v>54</v>
      </c>
      <c r="E47169" s="1">
        <v>272533</v>
      </c>
      <c r="F47169" s="1">
        <v>7888676</v>
      </c>
      <c r="G47169" s="3" t="s">
        <v>144958</v>
      </c>
    </row>
    <row r="47170" spans="1:7" x14ac:dyDescent="0.25">
      <c r="A47170" s="3">
        <v>574903</v>
      </c>
      <c r="B47170" s="2">
        <v>-19.122921999999999</v>
      </c>
      <c r="C47170" s="2">
        <v>138.830274</v>
      </c>
      <c r="D47170" s="1">
        <v>54</v>
      </c>
      <c r="E47170" s="1">
        <v>271761</v>
      </c>
      <c r="F47170" s="1">
        <v>7884148</v>
      </c>
      <c r="G47170" s="3" t="s">
        <v>144959</v>
      </c>
    </row>
    <row r="47171" spans="1:7" x14ac:dyDescent="0.25">
      <c r="A47171" s="3">
        <v>574904</v>
      </c>
      <c r="B47171" s="2">
        <v>-19.089952</v>
      </c>
      <c r="C47171" s="2">
        <v>138.937241</v>
      </c>
      <c r="D47171" s="1">
        <v>54</v>
      </c>
      <c r="E47171" s="1">
        <v>282974</v>
      </c>
      <c r="F47171" s="1">
        <v>7887934</v>
      </c>
      <c r="G47171" s="3" t="s">
        <v>151754</v>
      </c>
    </row>
    <row r="47172" spans="1:7" x14ac:dyDescent="0.25">
      <c r="A47172" s="3">
        <v>574905</v>
      </c>
      <c r="B47172" s="2">
        <v>-19.096605</v>
      </c>
      <c r="C47172" s="2">
        <v>138.97409400000001</v>
      </c>
      <c r="D47172" s="1">
        <v>54</v>
      </c>
      <c r="E47172" s="1">
        <v>286861</v>
      </c>
      <c r="F47172" s="1">
        <v>7887243</v>
      </c>
      <c r="G47172" s="3" t="s">
        <v>144960</v>
      </c>
    </row>
    <row r="47173" spans="1:7" x14ac:dyDescent="0.25">
      <c r="A47173" s="3">
        <v>574906</v>
      </c>
      <c r="B47173" s="2">
        <v>-19.101413999999998</v>
      </c>
      <c r="C47173" s="2">
        <v>138.88912500000001</v>
      </c>
      <c r="D47173" s="1">
        <v>54</v>
      </c>
      <c r="E47173" s="1">
        <v>277925</v>
      </c>
      <c r="F47173" s="1">
        <v>7886605</v>
      </c>
      <c r="G47173" s="3" t="s">
        <v>151755</v>
      </c>
    </row>
    <row r="47174" spans="1:7" x14ac:dyDescent="0.25">
      <c r="A47174" s="3">
        <v>574907</v>
      </c>
      <c r="B47174" s="2">
        <v>-19.114830999999999</v>
      </c>
      <c r="C47174" s="2">
        <v>138.89030199999999</v>
      </c>
      <c r="D47174" s="1">
        <v>54</v>
      </c>
      <c r="E47174" s="1">
        <v>278067</v>
      </c>
      <c r="F47174" s="1">
        <v>7885121</v>
      </c>
      <c r="G47174" s="3" t="s">
        <v>144961</v>
      </c>
    </row>
    <row r="47175" spans="1:7" x14ac:dyDescent="0.25">
      <c r="A47175" s="3">
        <v>574908</v>
      </c>
      <c r="B47175" s="2">
        <v>-19.118413</v>
      </c>
      <c r="C47175" s="2">
        <v>138.88695200000001</v>
      </c>
      <c r="D47175" s="1">
        <v>54</v>
      </c>
      <c r="E47175" s="1">
        <v>277719</v>
      </c>
      <c r="F47175" s="1">
        <v>7884720</v>
      </c>
      <c r="G47175" s="3" t="s">
        <v>151756</v>
      </c>
    </row>
    <row r="47176" spans="1:7" x14ac:dyDescent="0.25">
      <c r="A47176" s="3">
        <v>574909</v>
      </c>
      <c r="B47176" s="2">
        <v>-19.119434999999999</v>
      </c>
      <c r="C47176" s="2">
        <v>138.883916</v>
      </c>
      <c r="D47176" s="1">
        <v>54</v>
      </c>
      <c r="E47176" s="1">
        <v>277401</v>
      </c>
      <c r="F47176" s="1">
        <v>7884603</v>
      </c>
      <c r="G47176" s="3" t="s">
        <v>144962</v>
      </c>
    </row>
    <row r="47177" spans="1:7" x14ac:dyDescent="0.25">
      <c r="A47177" s="3">
        <v>574910</v>
      </c>
      <c r="B47177" s="2">
        <v>-19.129241</v>
      </c>
      <c r="C47177" s="2">
        <v>138.90486899999999</v>
      </c>
      <c r="D47177" s="1">
        <v>54</v>
      </c>
      <c r="E47177" s="1">
        <v>279619</v>
      </c>
      <c r="F47177" s="1">
        <v>7883544</v>
      </c>
      <c r="G47177" s="3" t="s">
        <v>151757</v>
      </c>
    </row>
    <row r="47178" spans="1:7" x14ac:dyDescent="0.25">
      <c r="A47178" s="3">
        <v>574911</v>
      </c>
      <c r="B47178" s="2">
        <v>-19.127758</v>
      </c>
      <c r="C47178" s="2">
        <v>138.908558</v>
      </c>
      <c r="D47178" s="1">
        <v>54</v>
      </c>
      <c r="E47178" s="1">
        <v>280005</v>
      </c>
      <c r="F47178" s="1">
        <v>7883713</v>
      </c>
      <c r="G47178" s="3" t="s">
        <v>144963</v>
      </c>
    </row>
    <row r="47179" spans="1:7" x14ac:dyDescent="0.25">
      <c r="A47179" s="3">
        <v>574912</v>
      </c>
      <c r="B47179" s="2">
        <v>-19.127960000000002</v>
      </c>
      <c r="C47179" s="2">
        <v>138.90034399999999</v>
      </c>
      <c r="D47179" s="1">
        <v>54</v>
      </c>
      <c r="E47179" s="1">
        <v>279141</v>
      </c>
      <c r="F47179" s="1">
        <v>7883680</v>
      </c>
      <c r="G47179" s="3" t="s">
        <v>151758</v>
      </c>
    </row>
    <row r="47180" spans="1:7" x14ac:dyDescent="0.25">
      <c r="A47180" s="3">
        <v>574913</v>
      </c>
      <c r="B47180" s="2">
        <v>-19.11515</v>
      </c>
      <c r="C47180" s="2">
        <v>138.92404400000001</v>
      </c>
      <c r="D47180" s="1">
        <v>54</v>
      </c>
      <c r="E47180" s="1">
        <v>281618</v>
      </c>
      <c r="F47180" s="1">
        <v>7885128</v>
      </c>
      <c r="G47180" s="3" t="s">
        <v>144964</v>
      </c>
    </row>
    <row r="47181" spans="1:7" x14ac:dyDescent="0.25">
      <c r="A47181" s="3">
        <v>574914</v>
      </c>
      <c r="B47181" s="2">
        <v>-19.111281000000002</v>
      </c>
      <c r="C47181" s="2">
        <v>138.93577999999999</v>
      </c>
      <c r="D47181" s="1">
        <v>54</v>
      </c>
      <c r="E47181" s="1">
        <v>282848</v>
      </c>
      <c r="F47181" s="1">
        <v>7885571</v>
      </c>
      <c r="G47181" s="3" t="s">
        <v>151759</v>
      </c>
    </row>
    <row r="47182" spans="1:7" x14ac:dyDescent="0.25">
      <c r="A47182" s="3">
        <v>574915</v>
      </c>
      <c r="B47182" s="2">
        <v>-19.094452</v>
      </c>
      <c r="C47182" s="2">
        <v>138.93489700000001</v>
      </c>
      <c r="D47182" s="1">
        <v>54</v>
      </c>
      <c r="E47182" s="1">
        <v>282733</v>
      </c>
      <c r="F47182" s="1">
        <v>7887433</v>
      </c>
      <c r="G47182" s="3" t="s">
        <v>144965</v>
      </c>
    </row>
    <row r="47183" spans="1:7" x14ac:dyDescent="0.25">
      <c r="A47183" s="3">
        <v>574916</v>
      </c>
      <c r="B47183" s="2">
        <v>-19.100460999999999</v>
      </c>
      <c r="C47183" s="2">
        <v>138.91826</v>
      </c>
      <c r="D47183" s="1">
        <v>54</v>
      </c>
      <c r="E47183" s="1">
        <v>280990</v>
      </c>
      <c r="F47183" s="1">
        <v>7886747</v>
      </c>
      <c r="G47183" s="3" t="s">
        <v>151760</v>
      </c>
    </row>
    <row r="47184" spans="1:7" x14ac:dyDescent="0.25">
      <c r="A47184" s="3">
        <v>574917</v>
      </c>
      <c r="B47184" s="2">
        <v>-19.105502999999999</v>
      </c>
      <c r="C47184" s="2">
        <v>138.788152</v>
      </c>
      <c r="D47184" s="1">
        <v>54</v>
      </c>
      <c r="E47184" s="1">
        <v>267304</v>
      </c>
      <c r="F47184" s="1">
        <v>7886021</v>
      </c>
      <c r="G47184" s="3" t="s">
        <v>144966</v>
      </c>
    </row>
    <row r="47185" spans="1:7" x14ac:dyDescent="0.25">
      <c r="A47185" s="3">
        <v>574918</v>
      </c>
      <c r="B47185" s="2">
        <v>-19.128146999999998</v>
      </c>
      <c r="C47185" s="2">
        <v>138.815572</v>
      </c>
      <c r="D47185" s="1">
        <v>54</v>
      </c>
      <c r="E47185" s="1">
        <v>270221</v>
      </c>
      <c r="F47185" s="1">
        <v>7883550</v>
      </c>
      <c r="G47185" s="3" t="s">
        <v>150476</v>
      </c>
    </row>
    <row r="47186" spans="1:7" x14ac:dyDescent="0.25">
      <c r="A47186" s="3">
        <v>574919</v>
      </c>
      <c r="B47186" s="2">
        <v>-19.110225</v>
      </c>
      <c r="C47186" s="2">
        <v>138.98047399999999</v>
      </c>
      <c r="D47186" s="1">
        <v>54</v>
      </c>
      <c r="E47186" s="1">
        <v>287550</v>
      </c>
      <c r="F47186" s="1">
        <v>7885743</v>
      </c>
      <c r="G47186" s="3" t="s">
        <v>144967</v>
      </c>
    </row>
    <row r="47187" spans="1:7" x14ac:dyDescent="0.25">
      <c r="A47187" s="3">
        <v>574920</v>
      </c>
      <c r="B47187" s="2">
        <v>-19.117035000000001</v>
      </c>
      <c r="C47187" s="2">
        <v>138.797236</v>
      </c>
      <c r="D47187" s="1">
        <v>54</v>
      </c>
      <c r="E47187" s="1">
        <v>268276</v>
      </c>
      <c r="F47187" s="1">
        <v>7884756</v>
      </c>
      <c r="G47187" s="3" t="s">
        <v>150477</v>
      </c>
    </row>
    <row r="47188" spans="1:7" x14ac:dyDescent="0.25">
      <c r="A47188" s="3">
        <v>574921</v>
      </c>
      <c r="B47188" s="2">
        <v>-19.124562999999998</v>
      </c>
      <c r="C47188" s="2">
        <v>138.80743899999999</v>
      </c>
      <c r="D47188" s="1">
        <v>54</v>
      </c>
      <c r="E47188" s="1">
        <v>269360</v>
      </c>
      <c r="F47188" s="1">
        <v>7883936</v>
      </c>
      <c r="G47188" s="3" t="s">
        <v>144968</v>
      </c>
    </row>
    <row r="47189" spans="1:7" x14ac:dyDescent="0.25">
      <c r="A47189" s="3">
        <v>574922</v>
      </c>
      <c r="B47189" s="2">
        <v>-19.124604999999999</v>
      </c>
      <c r="C47189" s="2">
        <v>138.803181</v>
      </c>
      <c r="D47189" s="1">
        <v>54</v>
      </c>
      <c r="E47189" s="1">
        <v>268912</v>
      </c>
      <c r="F47189" s="1">
        <v>7883926</v>
      </c>
      <c r="G47189" s="3" t="s">
        <v>150478</v>
      </c>
    </row>
    <row r="47190" spans="1:7" x14ac:dyDescent="0.25">
      <c r="A47190" s="3">
        <v>574923</v>
      </c>
      <c r="B47190" s="2">
        <v>-19.098136</v>
      </c>
      <c r="C47190" s="2">
        <v>138.829497</v>
      </c>
      <c r="D47190" s="1">
        <v>54</v>
      </c>
      <c r="E47190" s="1">
        <v>271645</v>
      </c>
      <c r="F47190" s="1">
        <v>7886891</v>
      </c>
      <c r="G47190" s="3" t="s">
        <v>144969</v>
      </c>
    </row>
    <row r="47191" spans="1:7" x14ac:dyDescent="0.25">
      <c r="A47191" s="3">
        <v>574924</v>
      </c>
      <c r="B47191" s="2">
        <v>-19.128682999999999</v>
      </c>
      <c r="C47191" s="2">
        <v>138.87036900000001</v>
      </c>
      <c r="D47191" s="1">
        <v>54</v>
      </c>
      <c r="E47191" s="1">
        <v>275988</v>
      </c>
      <c r="F47191" s="1">
        <v>7883562</v>
      </c>
      <c r="G47191" s="3" t="s">
        <v>150479</v>
      </c>
    </row>
    <row r="47192" spans="1:7" x14ac:dyDescent="0.25">
      <c r="A47192" s="3">
        <v>574925</v>
      </c>
      <c r="B47192" s="2">
        <v>-19.128399000000002</v>
      </c>
      <c r="C47192" s="2">
        <v>138.81094200000001</v>
      </c>
      <c r="D47192" s="1">
        <v>54</v>
      </c>
      <c r="E47192" s="1">
        <v>269734</v>
      </c>
      <c r="F47192" s="1">
        <v>7883516</v>
      </c>
      <c r="G47192" s="3" t="s">
        <v>144970</v>
      </c>
    </row>
    <row r="47193" spans="1:7" x14ac:dyDescent="0.25">
      <c r="A47193" s="3">
        <v>574926</v>
      </c>
      <c r="B47193" s="2">
        <v>-19.125451999999999</v>
      </c>
      <c r="C47193" s="2">
        <v>138.82820799999999</v>
      </c>
      <c r="D47193" s="1">
        <v>54</v>
      </c>
      <c r="E47193" s="1">
        <v>271547</v>
      </c>
      <c r="F47193" s="1">
        <v>7883865</v>
      </c>
      <c r="G47193" s="3" t="s">
        <v>150480</v>
      </c>
    </row>
    <row r="47194" spans="1:7" x14ac:dyDescent="0.25">
      <c r="A47194" s="3">
        <v>574927</v>
      </c>
      <c r="B47194" s="2">
        <v>-19.129684999999998</v>
      </c>
      <c r="C47194" s="2">
        <v>138.81809899999999</v>
      </c>
      <c r="D47194" s="1">
        <v>54</v>
      </c>
      <c r="E47194" s="1">
        <v>270489</v>
      </c>
      <c r="F47194" s="1">
        <v>7883383</v>
      </c>
      <c r="G47194" s="3" t="s">
        <v>144971</v>
      </c>
    </row>
    <row r="47195" spans="1:7" x14ac:dyDescent="0.25">
      <c r="A47195" s="3">
        <v>574928</v>
      </c>
      <c r="B47195" s="2">
        <v>-19.127147000000001</v>
      </c>
      <c r="C47195" s="2">
        <v>138.822541</v>
      </c>
      <c r="D47195" s="1">
        <v>54</v>
      </c>
      <c r="E47195" s="1">
        <v>270953</v>
      </c>
      <c r="F47195" s="1">
        <v>7883670</v>
      </c>
      <c r="G47195" s="3" t="s">
        <v>150481</v>
      </c>
    </row>
    <row r="47196" spans="1:7" x14ac:dyDescent="0.25">
      <c r="A47196" s="3">
        <v>574929</v>
      </c>
      <c r="B47196" s="2">
        <v>-19.127649000000002</v>
      </c>
      <c r="C47196" s="2">
        <v>138.846891</v>
      </c>
      <c r="D47196" s="1">
        <v>54</v>
      </c>
      <c r="E47196" s="1">
        <v>273516</v>
      </c>
      <c r="F47196" s="1">
        <v>7883646</v>
      </c>
      <c r="G47196" s="3" t="s">
        <v>144972</v>
      </c>
    </row>
    <row r="47197" spans="1:7" x14ac:dyDescent="0.25">
      <c r="A47197" s="3">
        <v>574930</v>
      </c>
      <c r="B47197" s="2">
        <v>-19.119382999999999</v>
      </c>
      <c r="C47197" s="2">
        <v>138.82968500000001</v>
      </c>
      <c r="D47197" s="1">
        <v>54</v>
      </c>
      <c r="E47197" s="1">
        <v>271694</v>
      </c>
      <c r="F47197" s="1">
        <v>7884539</v>
      </c>
      <c r="G47197" s="3" t="s">
        <v>150482</v>
      </c>
    </row>
    <row r="47198" spans="1:7" x14ac:dyDescent="0.25">
      <c r="A47198" s="3">
        <v>574931</v>
      </c>
      <c r="B47198" s="2">
        <v>-19.120871999999999</v>
      </c>
      <c r="C47198" s="2">
        <v>138.82883799999999</v>
      </c>
      <c r="D47198" s="1">
        <v>54</v>
      </c>
      <c r="E47198" s="1">
        <v>271607</v>
      </c>
      <c r="F47198" s="1">
        <v>7884373</v>
      </c>
      <c r="G47198" s="3" t="s">
        <v>144973</v>
      </c>
    </row>
    <row r="47199" spans="1:7" x14ac:dyDescent="0.25">
      <c r="A47199" s="3">
        <v>574932</v>
      </c>
      <c r="B47199" s="2">
        <v>-19.105333000000002</v>
      </c>
      <c r="C47199" s="2">
        <v>138.79218599999999</v>
      </c>
      <c r="D47199" s="1">
        <v>54</v>
      </c>
      <c r="E47199" s="1">
        <v>267728</v>
      </c>
      <c r="F47199" s="1">
        <v>7886045</v>
      </c>
      <c r="G47199" s="3" t="s">
        <v>150483</v>
      </c>
    </row>
    <row r="47200" spans="1:7" x14ac:dyDescent="0.25">
      <c r="A47200" s="3">
        <v>574933</v>
      </c>
      <c r="B47200" s="2">
        <v>-19.096183</v>
      </c>
      <c r="C47200" s="2">
        <v>138.83851100000001</v>
      </c>
      <c r="D47200" s="1">
        <v>54</v>
      </c>
      <c r="E47200" s="1">
        <v>272591</v>
      </c>
      <c r="F47200" s="1">
        <v>7887119</v>
      </c>
      <c r="G47200" s="3" t="s">
        <v>143705</v>
      </c>
    </row>
    <row r="47201" spans="1:7" x14ac:dyDescent="0.25">
      <c r="A47201" s="3">
        <v>574934</v>
      </c>
      <c r="B47201" s="2">
        <v>-18.860966999999999</v>
      </c>
      <c r="C47201" s="2">
        <v>138.68536900000001</v>
      </c>
      <c r="D47201" s="1">
        <v>54</v>
      </c>
      <c r="E47201" s="1">
        <v>256130</v>
      </c>
      <c r="F47201" s="1">
        <v>7912956</v>
      </c>
      <c r="G47201" s="3" t="s">
        <v>150484</v>
      </c>
    </row>
    <row r="47202" spans="1:7" x14ac:dyDescent="0.25">
      <c r="A47202" s="3">
        <v>574935</v>
      </c>
      <c r="B47202" s="2">
        <v>-18.874766000000001</v>
      </c>
      <c r="C47202" s="2">
        <v>138.819941</v>
      </c>
      <c r="D47202" s="1">
        <v>54</v>
      </c>
      <c r="E47202" s="1">
        <v>270333</v>
      </c>
      <c r="F47202" s="1">
        <v>7911608</v>
      </c>
      <c r="G47202" s="3" t="s">
        <v>143706</v>
      </c>
    </row>
    <row r="47203" spans="1:7" x14ac:dyDescent="0.25">
      <c r="A47203" s="3">
        <v>574936</v>
      </c>
      <c r="B47203" s="2">
        <v>-18.846461000000001</v>
      </c>
      <c r="C47203" s="2">
        <v>138.73085499999999</v>
      </c>
      <c r="D47203" s="1">
        <v>54</v>
      </c>
      <c r="E47203" s="1">
        <v>260904</v>
      </c>
      <c r="F47203" s="1">
        <v>7914624</v>
      </c>
      <c r="G47203" s="3" t="s">
        <v>150485</v>
      </c>
    </row>
    <row r="47204" spans="1:7" x14ac:dyDescent="0.25">
      <c r="A47204" s="3">
        <v>574937</v>
      </c>
      <c r="B47204" s="2">
        <v>-18.838139000000002</v>
      </c>
      <c r="C47204" s="2">
        <v>138.72470799999999</v>
      </c>
      <c r="D47204" s="1">
        <v>54</v>
      </c>
      <c r="E47204" s="1">
        <v>260244</v>
      </c>
      <c r="F47204" s="1">
        <v>7915537</v>
      </c>
      <c r="G47204" s="3" t="s">
        <v>143707</v>
      </c>
    </row>
    <row r="47205" spans="1:7" x14ac:dyDescent="0.25">
      <c r="A47205" s="3">
        <v>574938</v>
      </c>
      <c r="B47205" s="2">
        <v>-18.841685999999999</v>
      </c>
      <c r="C47205" s="2">
        <v>138.71851000000001</v>
      </c>
      <c r="D47205" s="1">
        <v>54</v>
      </c>
      <c r="E47205" s="1">
        <v>259596</v>
      </c>
      <c r="F47205" s="1">
        <v>7915136</v>
      </c>
      <c r="G47205" s="3" t="s">
        <v>150486</v>
      </c>
    </row>
    <row r="47206" spans="1:7" x14ac:dyDescent="0.25">
      <c r="A47206" s="3">
        <v>574939</v>
      </c>
      <c r="B47206" s="2">
        <v>-18.844304999999999</v>
      </c>
      <c r="C47206" s="2">
        <v>138.71638100000001</v>
      </c>
      <c r="D47206" s="1">
        <v>54</v>
      </c>
      <c r="E47206" s="1">
        <v>259375</v>
      </c>
      <c r="F47206" s="1">
        <v>7914843</v>
      </c>
      <c r="G47206" s="3" t="s">
        <v>143708</v>
      </c>
    </row>
    <row r="47207" spans="1:7" x14ac:dyDescent="0.25">
      <c r="A47207" s="3">
        <v>574940</v>
      </c>
      <c r="B47207" s="2">
        <v>-18.848855</v>
      </c>
      <c r="C47207" s="2">
        <v>138.702203</v>
      </c>
      <c r="D47207" s="1">
        <v>54</v>
      </c>
      <c r="E47207" s="1">
        <v>257887</v>
      </c>
      <c r="F47207" s="1">
        <v>7914320</v>
      </c>
      <c r="G47207" s="3" t="s">
        <v>150487</v>
      </c>
    </row>
    <row r="47208" spans="1:7" x14ac:dyDescent="0.25">
      <c r="A47208" s="3">
        <v>574941</v>
      </c>
      <c r="B47208" s="2">
        <v>-18.843830000000001</v>
      </c>
      <c r="C47208" s="2">
        <v>138.70272800000001</v>
      </c>
      <c r="D47208" s="1">
        <v>54</v>
      </c>
      <c r="E47208" s="1">
        <v>257935</v>
      </c>
      <c r="F47208" s="1">
        <v>7914877</v>
      </c>
      <c r="G47208" s="3" t="s">
        <v>143709</v>
      </c>
    </row>
    <row r="47209" spans="1:7" x14ac:dyDescent="0.25">
      <c r="A47209" s="3">
        <v>574942</v>
      </c>
      <c r="B47209" s="2">
        <v>-18.838169000000001</v>
      </c>
      <c r="C47209" s="2">
        <v>138.70357200000001</v>
      </c>
      <c r="D47209" s="1">
        <v>54</v>
      </c>
      <c r="E47209" s="1">
        <v>258016</v>
      </c>
      <c r="F47209" s="1">
        <v>7915505</v>
      </c>
      <c r="G47209" s="3" t="s">
        <v>150488</v>
      </c>
    </row>
    <row r="47210" spans="1:7" x14ac:dyDescent="0.25">
      <c r="A47210" s="3">
        <v>574943</v>
      </c>
      <c r="B47210" s="2">
        <v>-18.861039000000002</v>
      </c>
      <c r="C47210" s="2">
        <v>138.69700800000001</v>
      </c>
      <c r="D47210" s="1">
        <v>54</v>
      </c>
      <c r="E47210" s="1">
        <v>257357</v>
      </c>
      <c r="F47210" s="1">
        <v>7912964</v>
      </c>
      <c r="G47210" s="3" t="s">
        <v>143710</v>
      </c>
    </row>
    <row r="47211" spans="1:7" x14ac:dyDescent="0.25">
      <c r="A47211" s="3">
        <v>574944</v>
      </c>
      <c r="B47211" s="2">
        <v>-18.859669</v>
      </c>
      <c r="C47211" s="2">
        <v>138.698858</v>
      </c>
      <c r="D47211" s="1">
        <v>54</v>
      </c>
      <c r="E47211" s="1">
        <v>257550</v>
      </c>
      <c r="F47211" s="1">
        <v>7913118</v>
      </c>
      <c r="G47211" s="3" t="s">
        <v>150489</v>
      </c>
    </row>
    <row r="47212" spans="1:7" x14ac:dyDescent="0.25">
      <c r="A47212" s="3">
        <v>574945</v>
      </c>
      <c r="B47212" s="2">
        <v>-18.855775000000001</v>
      </c>
      <c r="C47212" s="2">
        <v>138.68909099999999</v>
      </c>
      <c r="D47212" s="1">
        <v>54</v>
      </c>
      <c r="E47212" s="1">
        <v>256515</v>
      </c>
      <c r="F47212" s="1">
        <v>7913536</v>
      </c>
      <c r="G47212" s="3" t="s">
        <v>143711</v>
      </c>
    </row>
    <row r="47213" spans="1:7" x14ac:dyDescent="0.25">
      <c r="A47213" s="3">
        <v>574946</v>
      </c>
      <c r="B47213" s="2">
        <v>-18.852753</v>
      </c>
      <c r="C47213" s="2">
        <v>138.68658300000001</v>
      </c>
      <c r="D47213" s="1">
        <v>54</v>
      </c>
      <c r="E47213" s="1">
        <v>256246</v>
      </c>
      <c r="F47213" s="1">
        <v>7913867</v>
      </c>
      <c r="G47213" s="3" t="s">
        <v>150490</v>
      </c>
    </row>
    <row r="47214" spans="1:7" x14ac:dyDescent="0.25">
      <c r="A47214" s="3">
        <v>574947</v>
      </c>
      <c r="B47214" s="2">
        <v>-18.844936000000001</v>
      </c>
      <c r="C47214" s="2">
        <v>138.747364</v>
      </c>
      <c r="D47214" s="1">
        <v>54</v>
      </c>
      <c r="E47214" s="1">
        <v>262642</v>
      </c>
      <c r="F47214" s="1">
        <v>7914815</v>
      </c>
      <c r="G47214" s="3" t="s">
        <v>143712</v>
      </c>
    </row>
    <row r="47215" spans="1:7" x14ac:dyDescent="0.25">
      <c r="A47215" s="3">
        <v>574948</v>
      </c>
      <c r="B47215" s="2">
        <v>-18.852357999999999</v>
      </c>
      <c r="C47215" s="2">
        <v>138.66804099999999</v>
      </c>
      <c r="D47215" s="1">
        <v>54</v>
      </c>
      <c r="E47215" s="1">
        <v>254291</v>
      </c>
      <c r="F47215" s="1">
        <v>7913885</v>
      </c>
      <c r="G47215" s="3" t="s">
        <v>150491</v>
      </c>
    </row>
    <row r="47216" spans="1:7" x14ac:dyDescent="0.25">
      <c r="A47216" s="3">
        <v>574949</v>
      </c>
      <c r="B47216" s="2">
        <v>-18.855758000000002</v>
      </c>
      <c r="C47216" s="2">
        <v>138.71206100000001</v>
      </c>
      <c r="D47216" s="1">
        <v>54</v>
      </c>
      <c r="E47216" s="1">
        <v>258936</v>
      </c>
      <c r="F47216" s="1">
        <v>7913569</v>
      </c>
      <c r="G47216" s="3" t="s">
        <v>143713</v>
      </c>
    </row>
    <row r="47217" spans="1:7" x14ac:dyDescent="0.25">
      <c r="A47217" s="3">
        <v>574950</v>
      </c>
      <c r="B47217" s="2">
        <v>-18.8581</v>
      </c>
      <c r="C47217" s="2">
        <v>138.68446900000001</v>
      </c>
      <c r="D47217" s="1">
        <v>54</v>
      </c>
      <c r="E47217" s="1">
        <v>256031</v>
      </c>
      <c r="F47217" s="1">
        <v>7913272</v>
      </c>
      <c r="G47217" s="3" t="s">
        <v>150492</v>
      </c>
    </row>
    <row r="47218" spans="1:7" x14ac:dyDescent="0.25">
      <c r="A47218" s="3">
        <v>574951</v>
      </c>
      <c r="B47218" s="2">
        <v>-18.862518999999999</v>
      </c>
      <c r="C47218" s="2">
        <v>138.68183500000001</v>
      </c>
      <c r="D47218" s="1">
        <v>54</v>
      </c>
      <c r="E47218" s="1">
        <v>255760</v>
      </c>
      <c r="F47218" s="1">
        <v>7912779</v>
      </c>
      <c r="G47218" s="3" t="s">
        <v>143714</v>
      </c>
    </row>
    <row r="47219" spans="1:7" x14ac:dyDescent="0.25">
      <c r="A47219" s="3">
        <v>574952</v>
      </c>
      <c r="B47219" s="2">
        <v>-18.867024000000001</v>
      </c>
      <c r="C47219" s="2">
        <v>138.68091000000001</v>
      </c>
      <c r="D47219" s="1">
        <v>54</v>
      </c>
      <c r="E47219" s="1">
        <v>255669</v>
      </c>
      <c r="F47219" s="1">
        <v>7912279</v>
      </c>
      <c r="G47219" s="3" t="s">
        <v>143715</v>
      </c>
    </row>
    <row r="47220" spans="1:7" x14ac:dyDescent="0.25">
      <c r="A47220" s="3">
        <v>574953</v>
      </c>
      <c r="B47220" s="2">
        <v>-18.869593999999999</v>
      </c>
      <c r="C47220" s="2">
        <v>138.679149</v>
      </c>
      <c r="D47220" s="1">
        <v>54</v>
      </c>
      <c r="E47220" s="1">
        <v>255487</v>
      </c>
      <c r="F47220" s="1">
        <v>7911992</v>
      </c>
      <c r="G47220" s="3" t="s">
        <v>143716</v>
      </c>
    </row>
    <row r="47221" spans="1:7" x14ac:dyDescent="0.25">
      <c r="A47221" s="3">
        <v>574954</v>
      </c>
      <c r="B47221" s="2">
        <v>-18.868772</v>
      </c>
      <c r="C47221" s="2">
        <v>138.640897</v>
      </c>
      <c r="D47221" s="1">
        <v>54</v>
      </c>
      <c r="E47221" s="1">
        <v>251454</v>
      </c>
      <c r="F47221" s="1">
        <v>7912030</v>
      </c>
      <c r="G47221" s="3" t="s">
        <v>143717</v>
      </c>
    </row>
    <row r="47222" spans="1:7" x14ac:dyDescent="0.25">
      <c r="A47222" s="3">
        <v>574955</v>
      </c>
      <c r="B47222" s="2">
        <v>-18.859836000000001</v>
      </c>
      <c r="C47222" s="2">
        <v>138.65850800000001</v>
      </c>
      <c r="D47222" s="1">
        <v>54</v>
      </c>
      <c r="E47222" s="1">
        <v>253297</v>
      </c>
      <c r="F47222" s="1">
        <v>7913044</v>
      </c>
      <c r="G47222" s="3" t="s">
        <v>143718</v>
      </c>
    </row>
    <row r="47223" spans="1:7" x14ac:dyDescent="0.25">
      <c r="A47223" s="3">
        <v>574956</v>
      </c>
      <c r="B47223" s="2">
        <v>-18.862981000000001</v>
      </c>
      <c r="C47223" s="2">
        <v>138.65222199999999</v>
      </c>
      <c r="D47223" s="1">
        <v>54</v>
      </c>
      <c r="E47223" s="1">
        <v>252639</v>
      </c>
      <c r="F47223" s="1">
        <v>7912687</v>
      </c>
      <c r="G47223" s="3" t="s">
        <v>143719</v>
      </c>
    </row>
    <row r="47224" spans="1:7" x14ac:dyDescent="0.25">
      <c r="A47224" s="3">
        <v>574957</v>
      </c>
      <c r="B47224" s="2">
        <v>-18.860724999999999</v>
      </c>
      <c r="C47224" s="2">
        <v>138.65529699999999</v>
      </c>
      <c r="D47224" s="1">
        <v>54</v>
      </c>
      <c r="E47224" s="1">
        <v>252960</v>
      </c>
      <c r="F47224" s="1">
        <v>7912941</v>
      </c>
      <c r="G47224" s="3" t="s">
        <v>143720</v>
      </c>
    </row>
    <row r="47225" spans="1:7" x14ac:dyDescent="0.25">
      <c r="A47225" s="3">
        <v>574958</v>
      </c>
      <c r="B47225" s="2">
        <v>-18.859428000000001</v>
      </c>
      <c r="C47225" s="2">
        <v>138.649158</v>
      </c>
      <c r="D47225" s="1">
        <v>54</v>
      </c>
      <c r="E47225" s="1">
        <v>252311</v>
      </c>
      <c r="F47225" s="1">
        <v>7913076</v>
      </c>
      <c r="G47225" s="3" t="s">
        <v>143721</v>
      </c>
    </row>
    <row r="47226" spans="1:7" x14ac:dyDescent="0.25">
      <c r="A47226" s="3">
        <v>574959</v>
      </c>
      <c r="B47226" s="2">
        <v>-18.870805000000001</v>
      </c>
      <c r="C47226" s="2">
        <v>138.62198799999999</v>
      </c>
      <c r="D47226" s="1">
        <v>54</v>
      </c>
      <c r="E47226" s="1">
        <v>249464</v>
      </c>
      <c r="F47226" s="1">
        <v>7911778</v>
      </c>
      <c r="G47226" s="3" t="s">
        <v>143722</v>
      </c>
    </row>
    <row r="47227" spans="1:7" x14ac:dyDescent="0.25">
      <c r="A47227" s="3">
        <v>574960</v>
      </c>
      <c r="B47227" s="2">
        <v>-18.847866</v>
      </c>
      <c r="C47227" s="2">
        <v>138.62697199999999</v>
      </c>
      <c r="D47227" s="1">
        <v>54</v>
      </c>
      <c r="E47227" s="1">
        <v>249955</v>
      </c>
      <c r="F47227" s="1">
        <v>7914325</v>
      </c>
      <c r="G47227" s="3" t="s">
        <v>143723</v>
      </c>
    </row>
    <row r="47228" spans="1:7" x14ac:dyDescent="0.25">
      <c r="A47228" s="3">
        <v>574961</v>
      </c>
      <c r="B47228" s="2">
        <v>-18.858694</v>
      </c>
      <c r="C47228" s="2">
        <v>138.63121000000001</v>
      </c>
      <c r="D47228" s="1">
        <v>54</v>
      </c>
      <c r="E47228" s="1">
        <v>250418</v>
      </c>
      <c r="F47228" s="1">
        <v>7913132</v>
      </c>
      <c r="G47228" s="3" t="s">
        <v>143724</v>
      </c>
    </row>
    <row r="47229" spans="1:7" x14ac:dyDescent="0.25">
      <c r="A47229" s="3">
        <v>574962</v>
      </c>
      <c r="B47229" s="2">
        <v>-18.858657999999998</v>
      </c>
      <c r="C47229" s="2">
        <v>138.62689399999999</v>
      </c>
      <c r="D47229" s="1">
        <v>54</v>
      </c>
      <c r="E47229" s="1">
        <v>249963</v>
      </c>
      <c r="F47229" s="1">
        <v>7913130</v>
      </c>
      <c r="G47229" s="3" t="s">
        <v>143725</v>
      </c>
    </row>
    <row r="47230" spans="1:7" x14ac:dyDescent="0.25">
      <c r="A47230" s="3">
        <v>574963</v>
      </c>
      <c r="B47230" s="2">
        <v>-18.864736000000001</v>
      </c>
      <c r="C47230" s="2">
        <v>138.69517500000001</v>
      </c>
      <c r="D47230" s="1">
        <v>54</v>
      </c>
      <c r="E47230" s="1">
        <v>257169</v>
      </c>
      <c r="F47230" s="1">
        <v>7912552</v>
      </c>
      <c r="G47230" s="3" t="s">
        <v>143726</v>
      </c>
    </row>
    <row r="47231" spans="1:7" x14ac:dyDescent="0.25">
      <c r="A47231" s="3">
        <v>574964</v>
      </c>
      <c r="B47231" s="2">
        <v>-18.853055999999999</v>
      </c>
      <c r="C47231" s="2">
        <v>138.762236</v>
      </c>
      <c r="D47231" s="1">
        <v>54</v>
      </c>
      <c r="E47231" s="1">
        <v>264221</v>
      </c>
      <c r="F47231" s="1">
        <v>7913936</v>
      </c>
      <c r="G47231" s="3" t="s">
        <v>143727</v>
      </c>
    </row>
    <row r="47232" spans="1:7" x14ac:dyDescent="0.25">
      <c r="A47232" s="3">
        <v>574965</v>
      </c>
      <c r="B47232" s="2">
        <v>-18.870735</v>
      </c>
      <c r="C47232" s="2">
        <v>138.82442399999999</v>
      </c>
      <c r="D47232" s="1">
        <v>54</v>
      </c>
      <c r="E47232" s="1">
        <v>270800</v>
      </c>
      <c r="F47232" s="1">
        <v>7912060</v>
      </c>
      <c r="G47232" s="3" t="s">
        <v>143728</v>
      </c>
    </row>
    <row r="47233" spans="1:7" x14ac:dyDescent="0.25">
      <c r="A47233" s="3">
        <v>574966</v>
      </c>
      <c r="B47233" s="2">
        <v>-18.858785999999998</v>
      </c>
      <c r="C47233" s="2">
        <v>138.81740500000001</v>
      </c>
      <c r="D47233" s="1">
        <v>54</v>
      </c>
      <c r="E47233" s="1">
        <v>270044</v>
      </c>
      <c r="F47233" s="1">
        <v>7913374</v>
      </c>
      <c r="G47233" s="3" t="s">
        <v>143729</v>
      </c>
    </row>
    <row r="47234" spans="1:7" x14ac:dyDescent="0.25">
      <c r="A47234" s="3">
        <v>574967</v>
      </c>
      <c r="B47234" s="2">
        <v>-18.841754999999999</v>
      </c>
      <c r="C47234" s="2">
        <v>138.85045</v>
      </c>
      <c r="D47234" s="1">
        <v>54</v>
      </c>
      <c r="E47234" s="1">
        <v>273504</v>
      </c>
      <c r="F47234" s="1">
        <v>7915302</v>
      </c>
      <c r="G47234" s="3" t="s">
        <v>143730</v>
      </c>
    </row>
    <row r="47235" spans="1:7" x14ac:dyDescent="0.25">
      <c r="A47235" s="3">
        <v>574968</v>
      </c>
      <c r="B47235" s="2">
        <v>-18.839601999999999</v>
      </c>
      <c r="C47235" s="2">
        <v>138.854017</v>
      </c>
      <c r="D47235" s="1">
        <v>54</v>
      </c>
      <c r="E47235" s="1">
        <v>273877</v>
      </c>
      <c r="F47235" s="1">
        <v>7915545</v>
      </c>
      <c r="G47235" s="3" t="s">
        <v>143731</v>
      </c>
    </row>
    <row r="47236" spans="1:7" x14ac:dyDescent="0.25">
      <c r="A47236" s="3">
        <v>574969</v>
      </c>
      <c r="B47236" s="2">
        <v>-18.860339</v>
      </c>
      <c r="C47236" s="2">
        <v>138.808772</v>
      </c>
      <c r="D47236" s="1">
        <v>54</v>
      </c>
      <c r="E47236" s="1">
        <v>269136</v>
      </c>
      <c r="F47236" s="1">
        <v>7913191</v>
      </c>
      <c r="G47236" s="3" t="s">
        <v>139419</v>
      </c>
    </row>
    <row r="47237" spans="1:7" x14ac:dyDescent="0.25">
      <c r="A47237" s="3">
        <v>574970</v>
      </c>
      <c r="B47237" s="2">
        <v>-18.878685000000001</v>
      </c>
      <c r="C47237" s="2">
        <v>138.80909199999999</v>
      </c>
      <c r="D47237" s="1">
        <v>54</v>
      </c>
      <c r="E47237" s="1">
        <v>269195</v>
      </c>
      <c r="F47237" s="1">
        <v>7911160</v>
      </c>
      <c r="G47237" s="3" t="s">
        <v>139420</v>
      </c>
    </row>
    <row r="47238" spans="1:7" x14ac:dyDescent="0.25">
      <c r="A47238" s="3">
        <v>574971</v>
      </c>
      <c r="B47238" s="2">
        <v>-18.870438</v>
      </c>
      <c r="C47238" s="2">
        <v>138.792272</v>
      </c>
      <c r="D47238" s="1">
        <v>54</v>
      </c>
      <c r="E47238" s="1">
        <v>267411</v>
      </c>
      <c r="F47238" s="1">
        <v>7912051</v>
      </c>
      <c r="G47238" s="3" t="s">
        <v>139669</v>
      </c>
    </row>
    <row r="47239" spans="1:7" x14ac:dyDescent="0.25">
      <c r="A47239" s="3">
        <v>574972</v>
      </c>
      <c r="B47239" s="2">
        <v>-18.864075</v>
      </c>
      <c r="C47239" s="2">
        <v>138.79036400000001</v>
      </c>
      <c r="D47239" s="1">
        <v>54</v>
      </c>
      <c r="E47239" s="1">
        <v>267201</v>
      </c>
      <c r="F47239" s="1">
        <v>7912753</v>
      </c>
      <c r="G47239" s="3" t="s">
        <v>139670</v>
      </c>
    </row>
    <row r="47240" spans="1:7" x14ac:dyDescent="0.25">
      <c r="A47240" s="3">
        <v>574973</v>
      </c>
      <c r="B47240" s="2">
        <v>-18.862231000000001</v>
      </c>
      <c r="C47240" s="2">
        <v>138.793916</v>
      </c>
      <c r="D47240" s="1">
        <v>54</v>
      </c>
      <c r="E47240" s="1">
        <v>267573</v>
      </c>
      <c r="F47240" s="1">
        <v>7912962</v>
      </c>
      <c r="G47240" s="3" t="s">
        <v>139671</v>
      </c>
    </row>
    <row r="47241" spans="1:7" x14ac:dyDescent="0.25">
      <c r="A47241" s="3">
        <v>574974</v>
      </c>
      <c r="B47241" s="2">
        <v>-18.842621999999999</v>
      </c>
      <c r="C47241" s="2">
        <v>138.795511</v>
      </c>
      <c r="D47241" s="1">
        <v>54</v>
      </c>
      <c r="E47241" s="1">
        <v>267714</v>
      </c>
      <c r="F47241" s="1">
        <v>7915135</v>
      </c>
      <c r="G47241" s="3" t="s">
        <v>150493</v>
      </c>
    </row>
    <row r="47242" spans="1:7" x14ac:dyDescent="0.25">
      <c r="A47242" s="3">
        <v>574975</v>
      </c>
      <c r="B47242" s="2">
        <v>-18.840411</v>
      </c>
      <c r="C47242" s="2">
        <v>138.79716099999999</v>
      </c>
      <c r="D47242" s="1">
        <v>54</v>
      </c>
      <c r="E47242" s="1">
        <v>267885</v>
      </c>
      <c r="F47242" s="1">
        <v>7915382</v>
      </c>
      <c r="G47242" s="3" t="s">
        <v>139672</v>
      </c>
    </row>
    <row r="47243" spans="1:7" x14ac:dyDescent="0.25">
      <c r="A47243" s="3">
        <v>574976</v>
      </c>
      <c r="B47243" s="2">
        <v>-18.8565</v>
      </c>
      <c r="C47243" s="2">
        <v>138.77238</v>
      </c>
      <c r="D47243" s="1">
        <v>54</v>
      </c>
      <c r="E47243" s="1">
        <v>265295</v>
      </c>
      <c r="F47243" s="1">
        <v>7913568</v>
      </c>
      <c r="G47243" s="3" t="s">
        <v>150494</v>
      </c>
    </row>
    <row r="47244" spans="1:7" x14ac:dyDescent="0.25">
      <c r="A47244" s="3">
        <v>574977</v>
      </c>
      <c r="B47244" s="2">
        <v>-18.850543999999999</v>
      </c>
      <c r="C47244" s="2">
        <v>138.73839100000001</v>
      </c>
      <c r="D47244" s="1">
        <v>54</v>
      </c>
      <c r="E47244" s="1">
        <v>261704</v>
      </c>
      <c r="F47244" s="1">
        <v>7914182</v>
      </c>
      <c r="G47244" s="3" t="s">
        <v>139673</v>
      </c>
    </row>
    <row r="47245" spans="1:7" x14ac:dyDescent="0.25">
      <c r="A47245" s="3">
        <v>574978</v>
      </c>
      <c r="B47245" s="2">
        <v>-18.849886000000001</v>
      </c>
      <c r="C47245" s="2">
        <v>138.784336</v>
      </c>
      <c r="D47245" s="1">
        <v>54</v>
      </c>
      <c r="E47245" s="1">
        <v>266546</v>
      </c>
      <c r="F47245" s="1">
        <v>7914316</v>
      </c>
      <c r="G47245" s="3" t="s">
        <v>150495</v>
      </c>
    </row>
    <row r="47246" spans="1:7" x14ac:dyDescent="0.25">
      <c r="A47246" s="3">
        <v>574979</v>
      </c>
      <c r="B47246" s="2">
        <v>-18.861044</v>
      </c>
      <c r="C47246" s="2">
        <v>138.60591400000001</v>
      </c>
      <c r="D47246" s="1">
        <v>54</v>
      </c>
      <c r="E47246" s="1">
        <v>247755</v>
      </c>
      <c r="F47246" s="1">
        <v>7912836</v>
      </c>
      <c r="G47246" s="3" t="s">
        <v>139674</v>
      </c>
    </row>
    <row r="47247" spans="1:7" x14ac:dyDescent="0.25">
      <c r="A47247" s="3">
        <v>574980</v>
      </c>
      <c r="B47247" s="2">
        <v>-18.859725000000001</v>
      </c>
      <c r="C47247" s="2">
        <v>138.76929899999999</v>
      </c>
      <c r="D47247" s="1">
        <v>54</v>
      </c>
      <c r="E47247" s="1">
        <v>264975</v>
      </c>
      <c r="F47247" s="1">
        <v>7913207</v>
      </c>
      <c r="G47247" s="3" t="s">
        <v>150496</v>
      </c>
    </row>
    <row r="47248" spans="1:7" x14ac:dyDescent="0.25">
      <c r="A47248" s="3">
        <v>574981</v>
      </c>
      <c r="B47248" s="2">
        <v>-18.863394</v>
      </c>
      <c r="C47248" s="2">
        <v>138.76813300000001</v>
      </c>
      <c r="D47248" s="1">
        <v>54</v>
      </c>
      <c r="E47248" s="1">
        <v>264857</v>
      </c>
      <c r="F47248" s="1">
        <v>7912799</v>
      </c>
      <c r="G47248" s="3" t="s">
        <v>139675</v>
      </c>
    </row>
    <row r="47249" spans="1:7" x14ac:dyDescent="0.25">
      <c r="A47249" s="3">
        <v>574982</v>
      </c>
      <c r="B47249" s="2">
        <v>-18.852357999999999</v>
      </c>
      <c r="C47249" s="2">
        <v>138.76586900000001</v>
      </c>
      <c r="D47249" s="1">
        <v>54</v>
      </c>
      <c r="E47249" s="1">
        <v>264603</v>
      </c>
      <c r="F47249" s="1">
        <v>7914018</v>
      </c>
      <c r="G47249" s="3" t="s">
        <v>150497</v>
      </c>
    </row>
    <row r="47250" spans="1:7" x14ac:dyDescent="0.25">
      <c r="A47250" s="3">
        <v>574983</v>
      </c>
      <c r="B47250" s="2">
        <v>-18.836980000000001</v>
      </c>
      <c r="C47250" s="2">
        <v>138.765503</v>
      </c>
      <c r="D47250" s="1">
        <v>54</v>
      </c>
      <c r="E47250" s="1">
        <v>264543</v>
      </c>
      <c r="F47250" s="1">
        <v>7915720</v>
      </c>
      <c r="G47250" s="3" t="s">
        <v>139676</v>
      </c>
    </row>
    <row r="47251" spans="1:7" x14ac:dyDescent="0.25">
      <c r="A47251" s="3">
        <v>574984</v>
      </c>
      <c r="B47251" s="2">
        <v>-18.844097000000001</v>
      </c>
      <c r="C47251" s="2">
        <v>138.76476400000001</v>
      </c>
      <c r="D47251" s="1">
        <v>54</v>
      </c>
      <c r="E47251" s="1">
        <v>264475</v>
      </c>
      <c r="F47251" s="1">
        <v>7914931</v>
      </c>
      <c r="G47251" s="3" t="s">
        <v>150498</v>
      </c>
    </row>
    <row r="47252" spans="1:7" x14ac:dyDescent="0.25">
      <c r="A47252" s="3">
        <v>574985</v>
      </c>
      <c r="B47252" s="2">
        <v>-18.843741000000001</v>
      </c>
      <c r="C47252" s="2">
        <v>138.75316699999999</v>
      </c>
      <c r="D47252" s="1">
        <v>54</v>
      </c>
      <c r="E47252" s="1">
        <v>263252</v>
      </c>
      <c r="F47252" s="1">
        <v>7914955</v>
      </c>
      <c r="G47252" s="3" t="s">
        <v>139677</v>
      </c>
    </row>
    <row r="47253" spans="1:7" x14ac:dyDescent="0.25">
      <c r="A47253" s="3">
        <v>574986</v>
      </c>
      <c r="B47253" s="2">
        <v>-18.838885999999999</v>
      </c>
      <c r="C47253" s="2">
        <v>138.75429399999999</v>
      </c>
      <c r="D47253" s="1">
        <v>54</v>
      </c>
      <c r="E47253" s="1">
        <v>263364</v>
      </c>
      <c r="F47253" s="1">
        <v>7915494</v>
      </c>
      <c r="G47253" s="3" t="s">
        <v>150499</v>
      </c>
    </row>
    <row r="47254" spans="1:7" x14ac:dyDescent="0.25">
      <c r="A47254" s="3">
        <v>574987</v>
      </c>
      <c r="B47254" s="2">
        <v>-18.877844</v>
      </c>
      <c r="C47254" s="2">
        <v>138.73049900000001</v>
      </c>
      <c r="D47254" s="1">
        <v>54</v>
      </c>
      <c r="E47254" s="1">
        <v>260911</v>
      </c>
      <c r="F47254" s="1">
        <v>7911149</v>
      </c>
      <c r="G47254" s="3" t="s">
        <v>139678</v>
      </c>
    </row>
    <row r="47255" spans="1:7" x14ac:dyDescent="0.25">
      <c r="A47255" s="3">
        <v>574988</v>
      </c>
      <c r="B47255" s="2">
        <v>-18.856117000000001</v>
      </c>
      <c r="C47255" s="2">
        <v>138.72345799999999</v>
      </c>
      <c r="D47255" s="1">
        <v>54</v>
      </c>
      <c r="E47255" s="1">
        <v>260138</v>
      </c>
      <c r="F47255" s="1">
        <v>7913545</v>
      </c>
      <c r="G47255" s="3" t="s">
        <v>150500</v>
      </c>
    </row>
    <row r="47256" spans="1:7" x14ac:dyDescent="0.25">
      <c r="A47256" s="3">
        <v>574989</v>
      </c>
      <c r="B47256" s="2">
        <v>-18.859586</v>
      </c>
      <c r="C47256" s="2">
        <v>138.73390499999999</v>
      </c>
      <c r="D47256" s="1">
        <v>54</v>
      </c>
      <c r="E47256" s="1">
        <v>261244</v>
      </c>
      <c r="F47256" s="1">
        <v>7913175</v>
      </c>
      <c r="G47256" s="3" t="s">
        <v>139679</v>
      </c>
    </row>
    <row r="47257" spans="1:7" x14ac:dyDescent="0.25">
      <c r="A47257" s="3">
        <v>574990</v>
      </c>
      <c r="B47257" s="2">
        <v>-18.864052999999998</v>
      </c>
      <c r="C47257" s="2">
        <v>138.72329400000001</v>
      </c>
      <c r="D47257" s="1">
        <v>54</v>
      </c>
      <c r="E47257" s="1">
        <v>260132</v>
      </c>
      <c r="F47257" s="1">
        <v>7912666</v>
      </c>
      <c r="G47257" s="3" t="s">
        <v>150501</v>
      </c>
    </row>
    <row r="47258" spans="1:7" x14ac:dyDescent="0.25">
      <c r="A47258" s="3">
        <v>574991</v>
      </c>
      <c r="B47258" s="2">
        <v>-18.865455999999998</v>
      </c>
      <c r="C47258" s="2">
        <v>138.714539</v>
      </c>
      <c r="D47258" s="1">
        <v>54</v>
      </c>
      <c r="E47258" s="1">
        <v>259211</v>
      </c>
      <c r="F47258" s="1">
        <v>7912499</v>
      </c>
      <c r="G47258" s="3" t="s">
        <v>139680</v>
      </c>
    </row>
    <row r="47259" spans="1:7" x14ac:dyDescent="0.25">
      <c r="A47259" s="3">
        <v>574992</v>
      </c>
      <c r="B47259" s="2">
        <v>-18.860130999999999</v>
      </c>
      <c r="C47259" s="2">
        <v>138.717274</v>
      </c>
      <c r="D47259" s="1">
        <v>54</v>
      </c>
      <c r="E47259" s="1">
        <v>259492</v>
      </c>
      <c r="F47259" s="1">
        <v>7913092</v>
      </c>
      <c r="G47259" s="3" t="s">
        <v>150502</v>
      </c>
    </row>
    <row r="47260" spans="1:7" x14ac:dyDescent="0.25">
      <c r="A47260" s="3">
        <v>574993</v>
      </c>
      <c r="B47260" s="2">
        <v>-18.852105999999999</v>
      </c>
      <c r="C47260" s="2">
        <v>138.774933</v>
      </c>
      <c r="D47260" s="1">
        <v>54</v>
      </c>
      <c r="E47260" s="1">
        <v>265558</v>
      </c>
      <c r="F47260" s="1">
        <v>7914058</v>
      </c>
      <c r="G47260" s="3" t="s">
        <v>139681</v>
      </c>
    </row>
    <row r="47261" spans="1:7" x14ac:dyDescent="0.25">
      <c r="A47261" s="3">
        <v>574994</v>
      </c>
      <c r="B47261" s="2">
        <v>-18.808803000000001</v>
      </c>
      <c r="C47261" s="2">
        <v>138.72912199999999</v>
      </c>
      <c r="D47261" s="1">
        <v>54</v>
      </c>
      <c r="E47261" s="1">
        <v>260668</v>
      </c>
      <c r="F47261" s="1">
        <v>7918791</v>
      </c>
      <c r="G47261" s="3" t="s">
        <v>150503</v>
      </c>
    </row>
    <row r="47262" spans="1:7" x14ac:dyDescent="0.25">
      <c r="A47262" s="3">
        <v>574995</v>
      </c>
      <c r="B47262" s="2">
        <v>-18.824543999999999</v>
      </c>
      <c r="C47262" s="2">
        <v>138.672608</v>
      </c>
      <c r="D47262" s="1">
        <v>54</v>
      </c>
      <c r="E47262" s="1">
        <v>254732</v>
      </c>
      <c r="F47262" s="1">
        <v>7916971</v>
      </c>
      <c r="G47262" s="3" t="s">
        <v>139682</v>
      </c>
    </row>
    <row r="47263" spans="1:7" x14ac:dyDescent="0.25">
      <c r="A47263" s="3">
        <v>574996</v>
      </c>
      <c r="B47263" s="2">
        <v>-18.820374000000001</v>
      </c>
      <c r="C47263" s="2">
        <v>138.67064400000001</v>
      </c>
      <c r="D47263" s="1">
        <v>54</v>
      </c>
      <c r="E47263" s="1">
        <v>254519</v>
      </c>
      <c r="F47263" s="1">
        <v>7917430</v>
      </c>
      <c r="G47263" s="3" t="s">
        <v>151532</v>
      </c>
    </row>
    <row r="47264" spans="1:7" x14ac:dyDescent="0.25">
      <c r="A47264" s="3">
        <v>574997</v>
      </c>
      <c r="B47264" s="2">
        <v>-18.805325</v>
      </c>
      <c r="C47264" s="2">
        <v>138.67558500000001</v>
      </c>
      <c r="D47264" s="1">
        <v>54</v>
      </c>
      <c r="E47264" s="1">
        <v>255018</v>
      </c>
      <c r="F47264" s="1">
        <v>7919103</v>
      </c>
      <c r="G47264" s="3" t="s">
        <v>139683</v>
      </c>
    </row>
    <row r="47265" spans="1:7" x14ac:dyDescent="0.25">
      <c r="A47265" s="3">
        <v>574998</v>
      </c>
      <c r="B47265" s="2">
        <v>-18.798249999999999</v>
      </c>
      <c r="C47265" s="2">
        <v>138.67532199999999</v>
      </c>
      <c r="D47265" s="1">
        <v>54</v>
      </c>
      <c r="E47265" s="1">
        <v>254980</v>
      </c>
      <c r="F47265" s="1">
        <v>7919886</v>
      </c>
      <c r="G47265" s="3" t="s">
        <v>151533</v>
      </c>
    </row>
    <row r="47266" spans="1:7" x14ac:dyDescent="0.25">
      <c r="A47266" s="3">
        <v>574999</v>
      </c>
      <c r="B47266" s="2">
        <v>-18.796963999999999</v>
      </c>
      <c r="C47266" s="2">
        <v>138.669363</v>
      </c>
      <c r="D47266" s="1">
        <v>54</v>
      </c>
      <c r="E47266" s="1">
        <v>254350</v>
      </c>
      <c r="F47266" s="1">
        <v>7920020</v>
      </c>
      <c r="G47266" s="3" t="s">
        <v>139684</v>
      </c>
    </row>
    <row r="47267" spans="1:7" x14ac:dyDescent="0.25">
      <c r="A47267" s="3">
        <v>575000</v>
      </c>
      <c r="B47267" s="2">
        <v>-18.812225000000002</v>
      </c>
      <c r="C47267" s="2">
        <v>138.68061</v>
      </c>
      <c r="D47267" s="1">
        <v>54</v>
      </c>
      <c r="E47267" s="1">
        <v>255558</v>
      </c>
      <c r="F47267" s="1">
        <v>7918346</v>
      </c>
      <c r="G47267" s="3" t="s">
        <v>151534</v>
      </c>
    </row>
    <row r="47268" spans="1:7" x14ac:dyDescent="0.25">
      <c r="A47268" s="3">
        <v>575001</v>
      </c>
      <c r="B47268" s="2">
        <v>-18.818216</v>
      </c>
      <c r="C47268" s="2">
        <v>138.69843599999999</v>
      </c>
      <c r="D47268" s="1">
        <v>54</v>
      </c>
      <c r="E47268" s="1">
        <v>257446</v>
      </c>
      <c r="F47268" s="1">
        <v>7917707</v>
      </c>
      <c r="G47268" s="3" t="s">
        <v>139685</v>
      </c>
    </row>
    <row r="47269" spans="1:7" x14ac:dyDescent="0.25">
      <c r="A47269" s="3">
        <v>575002</v>
      </c>
      <c r="B47269" s="2">
        <v>-18.823408000000001</v>
      </c>
      <c r="C47269" s="2">
        <v>138.68871899999999</v>
      </c>
      <c r="D47269" s="1">
        <v>54</v>
      </c>
      <c r="E47269" s="1">
        <v>256429</v>
      </c>
      <c r="F47269" s="1">
        <v>7917119</v>
      </c>
      <c r="G47269" s="3" t="s">
        <v>151793</v>
      </c>
    </row>
    <row r="47270" spans="1:7" x14ac:dyDescent="0.25">
      <c r="A47270" s="3">
        <v>575003</v>
      </c>
      <c r="B47270" s="2">
        <v>-18.822109999999999</v>
      </c>
      <c r="C47270" s="2">
        <v>138.6942</v>
      </c>
      <c r="D47270" s="1">
        <v>54</v>
      </c>
      <c r="E47270" s="1">
        <v>257005</v>
      </c>
      <c r="F47270" s="1">
        <v>7917270</v>
      </c>
      <c r="G47270" s="3" t="s">
        <v>139686</v>
      </c>
    </row>
    <row r="47271" spans="1:7" x14ac:dyDescent="0.25">
      <c r="A47271" s="3">
        <v>575004</v>
      </c>
      <c r="B47271" s="2">
        <v>-18.828365999999999</v>
      </c>
      <c r="C47271" s="2">
        <v>138.705592</v>
      </c>
      <c r="D47271" s="1">
        <v>54</v>
      </c>
      <c r="E47271" s="1">
        <v>258215</v>
      </c>
      <c r="F47271" s="1">
        <v>7916593</v>
      </c>
      <c r="G47271" s="3" t="s">
        <v>151794</v>
      </c>
    </row>
    <row r="47272" spans="1:7" x14ac:dyDescent="0.25">
      <c r="A47272" s="3">
        <v>575005</v>
      </c>
      <c r="B47272" s="2">
        <v>-18.829232999999999</v>
      </c>
      <c r="C47272" s="2">
        <v>138.69668300000001</v>
      </c>
      <c r="D47272" s="1">
        <v>54</v>
      </c>
      <c r="E47272" s="1">
        <v>257277</v>
      </c>
      <c r="F47272" s="1">
        <v>7916485</v>
      </c>
      <c r="G47272" s="3" t="s">
        <v>139687</v>
      </c>
    </row>
    <row r="47273" spans="1:7" x14ac:dyDescent="0.25">
      <c r="A47273" s="3">
        <v>575006</v>
      </c>
      <c r="B47273" s="2">
        <v>-18.819299000000001</v>
      </c>
      <c r="C47273" s="2">
        <v>138.729219</v>
      </c>
      <c r="D47273" s="1">
        <v>54</v>
      </c>
      <c r="E47273" s="1">
        <v>260693</v>
      </c>
      <c r="F47273" s="1">
        <v>7917629</v>
      </c>
      <c r="G47273" s="3" t="s">
        <v>151795</v>
      </c>
    </row>
    <row r="47274" spans="1:7" x14ac:dyDescent="0.25">
      <c r="A47274" s="3">
        <v>575007</v>
      </c>
      <c r="B47274" s="2">
        <v>-18.850536000000002</v>
      </c>
      <c r="C47274" s="2">
        <v>138.62384900000001</v>
      </c>
      <c r="D47274" s="1">
        <v>54</v>
      </c>
      <c r="E47274" s="1">
        <v>249630</v>
      </c>
      <c r="F47274" s="1">
        <v>7914025</v>
      </c>
      <c r="G47274" s="3" t="s">
        <v>139688</v>
      </c>
    </row>
    <row r="47275" spans="1:7" x14ac:dyDescent="0.25">
      <c r="A47275" s="3">
        <v>575008</v>
      </c>
      <c r="B47275" s="2">
        <v>-18.828458000000001</v>
      </c>
      <c r="C47275" s="2">
        <v>138.731449</v>
      </c>
      <c r="D47275" s="1">
        <v>54</v>
      </c>
      <c r="E47275" s="1">
        <v>260941</v>
      </c>
      <c r="F47275" s="1">
        <v>7916618</v>
      </c>
      <c r="G47275" s="3" t="s">
        <v>151796</v>
      </c>
    </row>
    <row r="47276" spans="1:7" x14ac:dyDescent="0.25">
      <c r="A47276" s="3">
        <v>575009</v>
      </c>
      <c r="B47276" s="2">
        <v>-18.828641000000001</v>
      </c>
      <c r="C47276" s="2">
        <v>138.67157399999999</v>
      </c>
      <c r="D47276" s="1">
        <v>54</v>
      </c>
      <c r="E47276" s="1">
        <v>254629</v>
      </c>
      <c r="F47276" s="1">
        <v>7916516</v>
      </c>
      <c r="G47276" s="3" t="s">
        <v>139689</v>
      </c>
    </row>
    <row r="47277" spans="1:7" x14ac:dyDescent="0.25">
      <c r="A47277" s="3">
        <v>575010</v>
      </c>
      <c r="B47277" s="2">
        <v>-18.816544</v>
      </c>
      <c r="C47277" s="2">
        <v>138.74328600000001</v>
      </c>
      <c r="D47277" s="1">
        <v>54</v>
      </c>
      <c r="E47277" s="1">
        <v>262172</v>
      </c>
      <c r="F47277" s="1">
        <v>7917953</v>
      </c>
      <c r="G47277" s="3" t="s">
        <v>151797</v>
      </c>
    </row>
    <row r="47278" spans="1:7" x14ac:dyDescent="0.25">
      <c r="A47278" s="3">
        <v>575011</v>
      </c>
      <c r="B47278" s="2">
        <v>-18.815605999999999</v>
      </c>
      <c r="C47278" s="2">
        <v>138.734477</v>
      </c>
      <c r="D47278" s="1">
        <v>54</v>
      </c>
      <c r="E47278" s="1">
        <v>261242</v>
      </c>
      <c r="F47278" s="1">
        <v>7918045</v>
      </c>
      <c r="G47278" s="3" t="s">
        <v>139690</v>
      </c>
    </row>
    <row r="47279" spans="1:7" x14ac:dyDescent="0.25">
      <c r="A47279" s="3">
        <v>575012</v>
      </c>
      <c r="B47279" s="2">
        <v>-18.808767</v>
      </c>
      <c r="C47279" s="2">
        <v>138.732888</v>
      </c>
      <c r="D47279" s="1">
        <v>54</v>
      </c>
      <c r="E47279" s="1">
        <v>261065</v>
      </c>
      <c r="F47279" s="1">
        <v>7918800</v>
      </c>
      <c r="G47279" s="3" t="s">
        <v>151798</v>
      </c>
    </row>
    <row r="47280" spans="1:7" x14ac:dyDescent="0.25">
      <c r="A47280" s="3">
        <v>575013</v>
      </c>
      <c r="B47280" s="2">
        <v>-18.808242</v>
      </c>
      <c r="C47280" s="2">
        <v>138.73797999999999</v>
      </c>
      <c r="D47280" s="1">
        <v>54</v>
      </c>
      <c r="E47280" s="1">
        <v>261601</v>
      </c>
      <c r="F47280" s="1">
        <v>7918865</v>
      </c>
      <c r="G47280" s="3" t="s">
        <v>139691</v>
      </c>
    </row>
    <row r="47281" spans="1:7" x14ac:dyDescent="0.25">
      <c r="A47281" s="3">
        <v>575014</v>
      </c>
      <c r="B47281" s="2">
        <v>-18.83623</v>
      </c>
      <c r="C47281" s="2">
        <v>138.80274700000001</v>
      </c>
      <c r="D47281" s="1">
        <v>54</v>
      </c>
      <c r="E47281" s="1">
        <v>268468</v>
      </c>
      <c r="F47281" s="1">
        <v>7915852</v>
      </c>
      <c r="G47281" s="3" t="s">
        <v>139692</v>
      </c>
    </row>
    <row r="47282" spans="1:7" x14ac:dyDescent="0.25">
      <c r="A47282" s="3">
        <v>575015</v>
      </c>
      <c r="B47282" s="2">
        <v>-18.835063999999999</v>
      </c>
      <c r="C47282" s="2">
        <v>138.78814399999999</v>
      </c>
      <c r="D47282" s="1">
        <v>54</v>
      </c>
      <c r="E47282" s="1">
        <v>266927</v>
      </c>
      <c r="F47282" s="1">
        <v>7915962</v>
      </c>
      <c r="G47282" s="3" t="s">
        <v>151799</v>
      </c>
    </row>
    <row r="47283" spans="1:7" x14ac:dyDescent="0.25">
      <c r="A47283" s="3">
        <v>575016</v>
      </c>
      <c r="B47283" s="2">
        <v>-18.835097000000001</v>
      </c>
      <c r="C47283" s="2">
        <v>138.781094</v>
      </c>
      <c r="D47283" s="1">
        <v>54</v>
      </c>
      <c r="E47283" s="1">
        <v>266184</v>
      </c>
      <c r="F47283" s="1">
        <v>7915949</v>
      </c>
      <c r="G47283" s="3" t="s">
        <v>139693</v>
      </c>
    </row>
    <row r="47284" spans="1:7" x14ac:dyDescent="0.25">
      <c r="A47284" s="3">
        <v>575017</v>
      </c>
      <c r="B47284" s="2">
        <v>-18.820224</v>
      </c>
      <c r="C47284" s="2">
        <v>138.758003</v>
      </c>
      <c r="D47284" s="1">
        <v>54</v>
      </c>
      <c r="E47284" s="1">
        <v>263729</v>
      </c>
      <c r="F47284" s="1">
        <v>7917565</v>
      </c>
      <c r="G47284" s="3" t="s">
        <v>151800</v>
      </c>
    </row>
    <row r="47285" spans="1:7" x14ac:dyDescent="0.25">
      <c r="A47285" s="3">
        <v>575018</v>
      </c>
      <c r="B47285" s="2">
        <v>-18.821202</v>
      </c>
      <c r="C47285" s="2">
        <v>138.77102400000001</v>
      </c>
      <c r="D47285" s="1">
        <v>54</v>
      </c>
      <c r="E47285" s="1">
        <v>265103</v>
      </c>
      <c r="F47285" s="1">
        <v>7917474</v>
      </c>
      <c r="G47285" s="3" t="s">
        <v>139694</v>
      </c>
    </row>
    <row r="47286" spans="1:7" x14ac:dyDescent="0.25">
      <c r="A47286" s="3">
        <v>575019</v>
      </c>
      <c r="B47286" s="2">
        <v>-18.934805000000001</v>
      </c>
      <c r="C47286" s="2">
        <v>138.79925800000001</v>
      </c>
      <c r="D47286" s="1">
        <v>54</v>
      </c>
      <c r="E47286" s="1">
        <v>268236</v>
      </c>
      <c r="F47286" s="1">
        <v>7904934</v>
      </c>
      <c r="G47286" s="3" t="s">
        <v>151801</v>
      </c>
    </row>
    <row r="47287" spans="1:7" x14ac:dyDescent="0.25">
      <c r="A47287" s="3">
        <v>575020</v>
      </c>
      <c r="B47287" s="2">
        <v>-19.054055999999999</v>
      </c>
      <c r="C47287" s="2">
        <v>138.89566099999999</v>
      </c>
      <c r="D47287" s="1">
        <v>54</v>
      </c>
      <c r="E47287" s="1">
        <v>278550</v>
      </c>
      <c r="F47287" s="1">
        <v>7891856</v>
      </c>
      <c r="G47287" s="3" t="s">
        <v>139695</v>
      </c>
    </row>
    <row r="47288" spans="1:7" x14ac:dyDescent="0.25">
      <c r="A47288" s="3">
        <v>575021</v>
      </c>
      <c r="B47288" s="2">
        <v>-18.815360999999999</v>
      </c>
      <c r="C47288" s="2">
        <v>138.77495200000001</v>
      </c>
      <c r="D47288" s="1">
        <v>54</v>
      </c>
      <c r="E47288" s="1">
        <v>265509</v>
      </c>
      <c r="F47288" s="1">
        <v>7918126</v>
      </c>
      <c r="G47288" s="3" t="s">
        <v>151802</v>
      </c>
    </row>
    <row r="47289" spans="1:7" x14ac:dyDescent="0.25">
      <c r="A47289" s="3">
        <v>575022</v>
      </c>
      <c r="B47289" s="2">
        <v>-18.833825000000001</v>
      </c>
      <c r="C47289" s="2">
        <v>138.771997</v>
      </c>
      <c r="D47289" s="1">
        <v>54</v>
      </c>
      <c r="E47289" s="1">
        <v>265223</v>
      </c>
      <c r="F47289" s="1">
        <v>7916078</v>
      </c>
      <c r="G47289" s="3" t="s">
        <v>139696</v>
      </c>
    </row>
    <row r="47290" spans="1:7" x14ac:dyDescent="0.25">
      <c r="A47290" s="3">
        <v>575023</v>
      </c>
      <c r="B47290" s="2">
        <v>-18.820329999999998</v>
      </c>
      <c r="C47290" s="2">
        <v>138.72555199999999</v>
      </c>
      <c r="D47290" s="1">
        <v>54</v>
      </c>
      <c r="E47290" s="1">
        <v>260308</v>
      </c>
      <c r="F47290" s="1">
        <v>7917510</v>
      </c>
      <c r="G47290" s="3" t="s">
        <v>151803</v>
      </c>
    </row>
    <row r="47291" spans="1:7" x14ac:dyDescent="0.25">
      <c r="A47291" s="3">
        <v>575024</v>
      </c>
      <c r="B47291" s="2">
        <v>-18.801033</v>
      </c>
      <c r="C47291" s="2">
        <v>138.57741300000001</v>
      </c>
      <c r="D47291" s="1">
        <v>54</v>
      </c>
      <c r="E47291" s="1">
        <v>244660</v>
      </c>
      <c r="F47291" s="1">
        <v>7919440</v>
      </c>
      <c r="G47291" s="3" t="s">
        <v>139697</v>
      </c>
    </row>
    <row r="47292" spans="1:7" x14ac:dyDescent="0.25">
      <c r="A47292" s="3">
        <v>575025</v>
      </c>
      <c r="B47292" s="2">
        <v>-18.864664000000001</v>
      </c>
      <c r="C47292" s="2">
        <v>138.579869</v>
      </c>
      <c r="D47292" s="1">
        <v>54</v>
      </c>
      <c r="E47292" s="1">
        <v>245015</v>
      </c>
      <c r="F47292" s="1">
        <v>7912398</v>
      </c>
      <c r="G47292" s="3" t="s">
        <v>151804</v>
      </c>
    </row>
    <row r="47293" spans="1:7" x14ac:dyDescent="0.25">
      <c r="A47293" s="3">
        <v>575026</v>
      </c>
      <c r="B47293" s="2">
        <v>-18.863880999999999</v>
      </c>
      <c r="C47293" s="2">
        <v>138.582888</v>
      </c>
      <c r="D47293" s="1">
        <v>54</v>
      </c>
      <c r="E47293" s="1">
        <v>245332</v>
      </c>
      <c r="F47293" s="1">
        <v>7912489</v>
      </c>
      <c r="G47293" s="3" t="s">
        <v>139698</v>
      </c>
    </row>
    <row r="47294" spans="1:7" x14ac:dyDescent="0.25">
      <c r="A47294" s="3">
        <v>575027</v>
      </c>
      <c r="B47294" s="2">
        <v>-18.855481000000001</v>
      </c>
      <c r="C47294" s="2">
        <v>138.58423300000001</v>
      </c>
      <c r="D47294" s="1">
        <v>54</v>
      </c>
      <c r="E47294" s="1">
        <v>245461</v>
      </c>
      <c r="F47294" s="1">
        <v>7913421</v>
      </c>
      <c r="G47294" s="3" t="s">
        <v>151805</v>
      </c>
    </row>
    <row r="47295" spans="1:7" x14ac:dyDescent="0.25">
      <c r="A47295" s="3">
        <v>575028</v>
      </c>
      <c r="B47295" s="2">
        <v>-18.853200000000001</v>
      </c>
      <c r="C47295" s="2">
        <v>138.59016399999999</v>
      </c>
      <c r="D47295" s="1">
        <v>54</v>
      </c>
      <c r="E47295" s="1">
        <v>246083</v>
      </c>
      <c r="F47295" s="1">
        <v>7913682</v>
      </c>
      <c r="G47295" s="3" t="s">
        <v>139699</v>
      </c>
    </row>
    <row r="47296" spans="1:7" x14ac:dyDescent="0.25">
      <c r="A47296" s="3">
        <v>575029</v>
      </c>
      <c r="B47296" s="2">
        <v>-18.850280999999999</v>
      </c>
      <c r="C47296" s="2">
        <v>138.59478899999999</v>
      </c>
      <c r="D47296" s="1">
        <v>54</v>
      </c>
      <c r="E47296" s="1">
        <v>246566</v>
      </c>
      <c r="F47296" s="1">
        <v>7914012</v>
      </c>
      <c r="G47296" s="3" t="s">
        <v>151806</v>
      </c>
    </row>
    <row r="47297" spans="1:7" x14ac:dyDescent="0.25">
      <c r="A47297" s="3">
        <v>575030</v>
      </c>
      <c r="B47297" s="2">
        <v>-18.849274999999999</v>
      </c>
      <c r="C47297" s="2">
        <v>138.56193300000001</v>
      </c>
      <c r="D47297" s="1">
        <v>54</v>
      </c>
      <c r="E47297" s="1">
        <v>243101</v>
      </c>
      <c r="F47297" s="1">
        <v>7914076</v>
      </c>
      <c r="G47297" s="3" t="s">
        <v>139700</v>
      </c>
    </row>
    <row r="47298" spans="1:7" x14ac:dyDescent="0.25">
      <c r="A47298" s="3">
        <v>575031</v>
      </c>
      <c r="B47298" s="2">
        <v>-18.840772000000001</v>
      </c>
      <c r="C47298" s="2">
        <v>138.57200800000001</v>
      </c>
      <c r="D47298" s="1">
        <v>54</v>
      </c>
      <c r="E47298" s="1">
        <v>244150</v>
      </c>
      <c r="F47298" s="1">
        <v>7915032</v>
      </c>
      <c r="G47298" s="3" t="s">
        <v>151807</v>
      </c>
    </row>
    <row r="47299" spans="1:7" x14ac:dyDescent="0.25">
      <c r="A47299" s="3">
        <v>575032</v>
      </c>
      <c r="B47299" s="2">
        <v>-18.840164000000001</v>
      </c>
      <c r="C47299" s="2">
        <v>138.56490299999999</v>
      </c>
      <c r="D47299" s="1">
        <v>54</v>
      </c>
      <c r="E47299" s="1">
        <v>243400</v>
      </c>
      <c r="F47299" s="1">
        <v>7915089</v>
      </c>
      <c r="G47299" s="3" t="s">
        <v>139701</v>
      </c>
    </row>
    <row r="47300" spans="1:7" x14ac:dyDescent="0.25">
      <c r="A47300" s="3">
        <v>575033</v>
      </c>
      <c r="B47300" s="2">
        <v>-18.841325000000001</v>
      </c>
      <c r="C47300" s="2">
        <v>138.56312199999999</v>
      </c>
      <c r="D47300" s="1">
        <v>54</v>
      </c>
      <c r="E47300" s="1">
        <v>243214</v>
      </c>
      <c r="F47300" s="1">
        <v>7914958</v>
      </c>
      <c r="G47300" s="3" t="s">
        <v>151808</v>
      </c>
    </row>
    <row r="47301" spans="1:7" x14ac:dyDescent="0.25">
      <c r="A47301" s="3">
        <v>575034</v>
      </c>
      <c r="B47301" s="2">
        <v>-18.840575000000001</v>
      </c>
      <c r="C47301" s="2">
        <v>138.54933</v>
      </c>
      <c r="D47301" s="1">
        <v>54</v>
      </c>
      <c r="E47301" s="1">
        <v>241759</v>
      </c>
      <c r="F47301" s="1">
        <v>7915021</v>
      </c>
      <c r="G47301" s="3" t="s">
        <v>139702</v>
      </c>
    </row>
    <row r="47302" spans="1:7" x14ac:dyDescent="0.25">
      <c r="A47302" s="3">
        <v>575035</v>
      </c>
      <c r="B47302" s="2">
        <v>-18.825704999999999</v>
      </c>
      <c r="C47302" s="2">
        <v>138.52995200000001</v>
      </c>
      <c r="D47302" s="1">
        <v>54</v>
      </c>
      <c r="E47302" s="1">
        <v>239693</v>
      </c>
      <c r="F47302" s="1">
        <v>7916639</v>
      </c>
      <c r="G47302" s="3" t="s">
        <v>151809</v>
      </c>
    </row>
    <row r="47303" spans="1:7" x14ac:dyDescent="0.25">
      <c r="A47303" s="3">
        <v>575036</v>
      </c>
      <c r="B47303" s="2">
        <v>-18.833091</v>
      </c>
      <c r="C47303" s="2">
        <v>138.53733600000001</v>
      </c>
      <c r="D47303" s="1">
        <v>54</v>
      </c>
      <c r="E47303" s="1">
        <v>240483</v>
      </c>
      <c r="F47303" s="1">
        <v>7915832</v>
      </c>
      <c r="G47303" s="3" t="s">
        <v>139703</v>
      </c>
    </row>
    <row r="47304" spans="1:7" x14ac:dyDescent="0.25">
      <c r="A47304" s="3">
        <v>575037</v>
      </c>
      <c r="B47304" s="2">
        <v>-18.824660000000002</v>
      </c>
      <c r="C47304" s="2">
        <v>138.532197</v>
      </c>
      <c r="D47304" s="1">
        <v>54</v>
      </c>
      <c r="E47304" s="1">
        <v>239928</v>
      </c>
      <c r="F47304" s="1">
        <v>7916758</v>
      </c>
      <c r="G47304" s="3" t="s">
        <v>151810</v>
      </c>
    </row>
    <row r="47305" spans="1:7" x14ac:dyDescent="0.25">
      <c r="A47305" s="3">
        <v>575038</v>
      </c>
      <c r="B47305" s="2">
        <v>-18.817758000000001</v>
      </c>
      <c r="C47305" s="2">
        <v>138.67600999999999</v>
      </c>
      <c r="D47305" s="1">
        <v>54</v>
      </c>
      <c r="E47305" s="1">
        <v>255081</v>
      </c>
      <c r="F47305" s="1">
        <v>7917727</v>
      </c>
      <c r="G47305" s="3" t="s">
        <v>139704</v>
      </c>
    </row>
    <row r="47306" spans="1:7" x14ac:dyDescent="0.25">
      <c r="A47306" s="3">
        <v>575039</v>
      </c>
      <c r="B47306" s="2">
        <v>-18.827459999999999</v>
      </c>
      <c r="C47306" s="2">
        <v>138.58190200000001</v>
      </c>
      <c r="D47306" s="1">
        <v>54</v>
      </c>
      <c r="E47306" s="1">
        <v>245173</v>
      </c>
      <c r="F47306" s="1">
        <v>7916520</v>
      </c>
      <c r="G47306" s="3" t="s">
        <v>151811</v>
      </c>
    </row>
    <row r="47307" spans="1:7" x14ac:dyDescent="0.25">
      <c r="A47307" s="3">
        <v>575040</v>
      </c>
      <c r="B47307" s="2">
        <v>-18.871635000000001</v>
      </c>
      <c r="C47307" s="2">
        <v>138.59235799999999</v>
      </c>
      <c r="D47307" s="1">
        <v>54</v>
      </c>
      <c r="E47307" s="1">
        <v>246342</v>
      </c>
      <c r="F47307" s="1">
        <v>7911644</v>
      </c>
      <c r="G47307" s="3" t="s">
        <v>139705</v>
      </c>
    </row>
    <row r="47308" spans="1:7" x14ac:dyDescent="0.25">
      <c r="A47308" s="3">
        <v>575041</v>
      </c>
      <c r="B47308" s="2">
        <v>-18.826737999999999</v>
      </c>
      <c r="C47308" s="2">
        <v>138.65100000000001</v>
      </c>
      <c r="D47308" s="1">
        <v>54</v>
      </c>
      <c r="E47308" s="1">
        <v>252457</v>
      </c>
      <c r="F47308" s="1">
        <v>7916698</v>
      </c>
      <c r="G47308" s="3" t="s">
        <v>151812</v>
      </c>
    </row>
    <row r="47309" spans="1:7" x14ac:dyDescent="0.25">
      <c r="A47309" s="3">
        <v>575042</v>
      </c>
      <c r="B47309" s="2">
        <v>-18.830632999999999</v>
      </c>
      <c r="C47309" s="2">
        <v>138.624044</v>
      </c>
      <c r="D47309" s="1">
        <v>54</v>
      </c>
      <c r="E47309" s="1">
        <v>249621</v>
      </c>
      <c r="F47309" s="1">
        <v>7916229</v>
      </c>
      <c r="G47309" s="3" t="s">
        <v>139706</v>
      </c>
    </row>
    <row r="47310" spans="1:7" x14ac:dyDescent="0.25">
      <c r="A47310" s="3">
        <v>575043</v>
      </c>
      <c r="B47310" s="2">
        <v>-18.833850000000002</v>
      </c>
      <c r="C47310" s="2">
        <v>138.61931300000001</v>
      </c>
      <c r="D47310" s="1">
        <v>54</v>
      </c>
      <c r="E47310" s="1">
        <v>249127</v>
      </c>
      <c r="F47310" s="1">
        <v>7915866</v>
      </c>
      <c r="G47310" s="3" t="s">
        <v>151813</v>
      </c>
    </row>
    <row r="47311" spans="1:7" x14ac:dyDescent="0.25">
      <c r="A47311" s="3">
        <v>575044</v>
      </c>
      <c r="B47311" s="2">
        <v>-18.807728000000001</v>
      </c>
      <c r="C47311" s="2">
        <v>138.614892</v>
      </c>
      <c r="D47311" s="1">
        <v>54</v>
      </c>
      <c r="E47311" s="1">
        <v>248622</v>
      </c>
      <c r="F47311" s="1">
        <v>7918752</v>
      </c>
      <c r="G47311" s="3" t="s">
        <v>139707</v>
      </c>
    </row>
    <row r="47312" spans="1:7" x14ac:dyDescent="0.25">
      <c r="A47312" s="3">
        <v>575045</v>
      </c>
      <c r="B47312" s="2">
        <v>-18.812405999999999</v>
      </c>
      <c r="C47312" s="2">
        <v>138.54384999999999</v>
      </c>
      <c r="D47312" s="1">
        <v>54</v>
      </c>
      <c r="E47312" s="1">
        <v>241138</v>
      </c>
      <c r="F47312" s="1">
        <v>7918132</v>
      </c>
      <c r="G47312" s="3" t="s">
        <v>151814</v>
      </c>
    </row>
    <row r="47313" spans="1:7" x14ac:dyDescent="0.25">
      <c r="A47313" s="3">
        <v>575046</v>
      </c>
      <c r="B47313" s="2">
        <v>-18.820858000000001</v>
      </c>
      <c r="C47313" s="2">
        <v>138.60683599999999</v>
      </c>
      <c r="D47313" s="1">
        <v>54</v>
      </c>
      <c r="E47313" s="1">
        <v>247792</v>
      </c>
      <c r="F47313" s="1">
        <v>7917287</v>
      </c>
      <c r="G47313" s="3" t="s">
        <v>139708</v>
      </c>
    </row>
    <row r="47314" spans="1:7" x14ac:dyDescent="0.25">
      <c r="A47314" s="3">
        <v>575047</v>
      </c>
      <c r="B47314" s="2">
        <v>-18.810192000000001</v>
      </c>
      <c r="C47314" s="2">
        <v>138.541664</v>
      </c>
      <c r="D47314" s="1">
        <v>54</v>
      </c>
      <c r="E47314" s="1">
        <v>240904</v>
      </c>
      <c r="F47314" s="1">
        <v>7918374</v>
      </c>
      <c r="G47314" s="3" t="s">
        <v>151815</v>
      </c>
    </row>
    <row r="47315" spans="1:7" x14ac:dyDescent="0.25">
      <c r="A47315" s="3">
        <v>575048</v>
      </c>
      <c r="B47315" s="2">
        <v>-18.831160000000001</v>
      </c>
      <c r="C47315" s="2">
        <v>138.55458899999999</v>
      </c>
      <c r="D47315" s="1">
        <v>54</v>
      </c>
      <c r="E47315" s="1">
        <v>242299</v>
      </c>
      <c r="F47315" s="1">
        <v>7916071</v>
      </c>
      <c r="G47315" s="3" t="s">
        <v>139709</v>
      </c>
    </row>
    <row r="47316" spans="1:7" x14ac:dyDescent="0.25">
      <c r="A47316" s="3">
        <v>575049</v>
      </c>
      <c r="B47316" s="2">
        <v>-18.830033</v>
      </c>
      <c r="C47316" s="2">
        <v>138.560136</v>
      </c>
      <c r="D47316" s="1">
        <v>54</v>
      </c>
      <c r="E47316" s="1">
        <v>242882</v>
      </c>
      <c r="F47316" s="1">
        <v>7916204</v>
      </c>
      <c r="G47316" s="3" t="s">
        <v>151816</v>
      </c>
    </row>
    <row r="47317" spans="1:7" x14ac:dyDescent="0.25">
      <c r="A47317" s="3">
        <v>575050</v>
      </c>
      <c r="B47317" s="2">
        <v>-18.811672000000002</v>
      </c>
      <c r="C47317" s="2">
        <v>138.58019100000001</v>
      </c>
      <c r="D47317" s="1">
        <v>54</v>
      </c>
      <c r="E47317" s="1">
        <v>244969</v>
      </c>
      <c r="F47317" s="1">
        <v>7918266</v>
      </c>
      <c r="G47317" s="3" t="s">
        <v>139710</v>
      </c>
    </row>
    <row r="47318" spans="1:7" x14ac:dyDescent="0.25">
      <c r="A47318" s="3">
        <v>575051</v>
      </c>
      <c r="B47318" s="2">
        <v>-18.811755999999999</v>
      </c>
      <c r="C47318" s="2">
        <v>138.58533</v>
      </c>
      <c r="D47318" s="1">
        <v>54</v>
      </c>
      <c r="E47318" s="1">
        <v>245511</v>
      </c>
      <c r="F47318" s="1">
        <v>7918264</v>
      </c>
      <c r="G47318" s="3" t="s">
        <v>151817</v>
      </c>
    </row>
    <row r="47319" spans="1:7" x14ac:dyDescent="0.25">
      <c r="A47319" s="3">
        <v>575052</v>
      </c>
      <c r="B47319" s="2">
        <v>-18.817022000000001</v>
      </c>
      <c r="C47319" s="2">
        <v>138.584014</v>
      </c>
      <c r="D47319" s="1">
        <v>54</v>
      </c>
      <c r="E47319" s="1">
        <v>245380</v>
      </c>
      <c r="F47319" s="1">
        <v>7917679</v>
      </c>
      <c r="G47319" s="3" t="s">
        <v>139711</v>
      </c>
    </row>
    <row r="47320" spans="1:7" x14ac:dyDescent="0.25">
      <c r="A47320" s="3">
        <v>575053</v>
      </c>
      <c r="B47320" s="2">
        <v>-18.824705000000002</v>
      </c>
      <c r="C47320" s="2">
        <v>138.65382500000001</v>
      </c>
      <c r="D47320" s="1">
        <v>54</v>
      </c>
      <c r="E47320" s="1">
        <v>252752</v>
      </c>
      <c r="F47320" s="1">
        <v>7916927</v>
      </c>
      <c r="G47320" s="3" t="s">
        <v>151818</v>
      </c>
    </row>
    <row r="47321" spans="1:7" x14ac:dyDescent="0.25">
      <c r="A47321" s="3">
        <v>575054</v>
      </c>
      <c r="B47321" s="2">
        <v>-18.820959999999999</v>
      </c>
      <c r="C47321" s="2">
        <v>138.600222</v>
      </c>
      <c r="D47321" s="1">
        <v>54</v>
      </c>
      <c r="E47321" s="1">
        <v>247095</v>
      </c>
      <c r="F47321" s="1">
        <v>7917266</v>
      </c>
      <c r="G47321" s="3" t="s">
        <v>139712</v>
      </c>
    </row>
    <row r="47322" spans="1:7" x14ac:dyDescent="0.25">
      <c r="A47322" s="3">
        <v>575055</v>
      </c>
      <c r="B47322" s="2">
        <v>-18.917318999999999</v>
      </c>
      <c r="C47322" s="2">
        <v>138.68480199999999</v>
      </c>
      <c r="D47322" s="1">
        <v>54</v>
      </c>
      <c r="E47322" s="1">
        <v>256152</v>
      </c>
      <c r="F47322" s="1">
        <v>7906716</v>
      </c>
      <c r="G47322" s="3" t="s">
        <v>151819</v>
      </c>
    </row>
    <row r="47323" spans="1:7" x14ac:dyDescent="0.25">
      <c r="A47323" s="3">
        <v>575056</v>
      </c>
      <c r="B47323" s="2">
        <v>-18.880202000000001</v>
      </c>
      <c r="C47323" s="2">
        <v>138.72842700000001</v>
      </c>
      <c r="D47323" s="1">
        <v>54</v>
      </c>
      <c r="E47323" s="1">
        <v>260696</v>
      </c>
      <c r="F47323" s="1">
        <v>7910885</v>
      </c>
      <c r="G47323" s="3" t="s">
        <v>139713</v>
      </c>
    </row>
    <row r="47324" spans="1:7" x14ac:dyDescent="0.25">
      <c r="A47324" s="3">
        <v>575057</v>
      </c>
      <c r="B47324" s="2">
        <v>-18.881788</v>
      </c>
      <c r="C47324" s="2">
        <v>138.61066700000001</v>
      </c>
      <c r="D47324" s="1">
        <v>54</v>
      </c>
      <c r="E47324" s="1">
        <v>248287</v>
      </c>
      <c r="F47324" s="1">
        <v>7910546</v>
      </c>
      <c r="G47324" s="3" t="s">
        <v>151820</v>
      </c>
    </row>
    <row r="47325" spans="1:7" x14ac:dyDescent="0.25">
      <c r="A47325" s="3">
        <v>575058</v>
      </c>
      <c r="B47325" s="2">
        <v>-18.904924999999999</v>
      </c>
      <c r="C47325" s="2">
        <v>138.64381599999999</v>
      </c>
      <c r="D47325" s="1">
        <v>54</v>
      </c>
      <c r="E47325" s="1">
        <v>251815</v>
      </c>
      <c r="F47325" s="1">
        <v>7908031</v>
      </c>
      <c r="G47325" s="3" t="s">
        <v>139714</v>
      </c>
    </row>
    <row r="47326" spans="1:7" x14ac:dyDescent="0.25">
      <c r="A47326" s="3">
        <v>575059</v>
      </c>
      <c r="B47326" s="2">
        <v>-18.917963</v>
      </c>
      <c r="C47326" s="2">
        <v>138.63642999999999</v>
      </c>
      <c r="D47326" s="1">
        <v>54</v>
      </c>
      <c r="E47326" s="1">
        <v>251056</v>
      </c>
      <c r="F47326" s="1">
        <v>7906577</v>
      </c>
      <c r="G47326" s="3" t="s">
        <v>151821</v>
      </c>
    </row>
    <row r="47327" spans="1:7" x14ac:dyDescent="0.25">
      <c r="A47327" s="3">
        <v>575060</v>
      </c>
      <c r="B47327" s="2">
        <v>-18.913267000000001</v>
      </c>
      <c r="C47327" s="2">
        <v>138.63574700000001</v>
      </c>
      <c r="D47327" s="1">
        <v>54</v>
      </c>
      <c r="E47327" s="1">
        <v>250977</v>
      </c>
      <c r="F47327" s="1">
        <v>7907096</v>
      </c>
      <c r="G47327" s="3" t="s">
        <v>139715</v>
      </c>
    </row>
    <row r="47328" spans="1:7" x14ac:dyDescent="0.25">
      <c r="A47328" s="3">
        <v>575061</v>
      </c>
      <c r="B47328" s="2">
        <v>-18.917587999999999</v>
      </c>
      <c r="C47328" s="2">
        <v>138.62041600000001</v>
      </c>
      <c r="D47328" s="1">
        <v>54</v>
      </c>
      <c r="E47328" s="1">
        <v>249368</v>
      </c>
      <c r="F47328" s="1">
        <v>7906596</v>
      </c>
      <c r="G47328" s="3" t="s">
        <v>151822</v>
      </c>
    </row>
    <row r="47329" spans="1:7" x14ac:dyDescent="0.25">
      <c r="A47329" s="3">
        <v>575062</v>
      </c>
      <c r="B47329" s="2">
        <v>-18.913153000000001</v>
      </c>
      <c r="C47329" s="2">
        <v>138.666639</v>
      </c>
      <c r="D47329" s="1">
        <v>54</v>
      </c>
      <c r="E47329" s="1">
        <v>254232</v>
      </c>
      <c r="F47329" s="1">
        <v>7907152</v>
      </c>
      <c r="G47329" s="3" t="s">
        <v>139716</v>
      </c>
    </row>
    <row r="47330" spans="1:7" x14ac:dyDescent="0.25">
      <c r="A47330" s="3">
        <v>575063</v>
      </c>
      <c r="B47330" s="2">
        <v>-18.899419000000002</v>
      </c>
      <c r="C47330" s="2">
        <v>138.65556699999999</v>
      </c>
      <c r="D47330" s="1">
        <v>54</v>
      </c>
      <c r="E47330" s="1">
        <v>253045</v>
      </c>
      <c r="F47330" s="1">
        <v>7908657</v>
      </c>
      <c r="G47330" s="3" t="s">
        <v>151823</v>
      </c>
    </row>
    <row r="47331" spans="1:7" x14ac:dyDescent="0.25">
      <c r="A47331" s="3">
        <v>575064</v>
      </c>
      <c r="B47331" s="2">
        <v>-18.887947</v>
      </c>
      <c r="C47331" s="2">
        <v>138.674655</v>
      </c>
      <c r="D47331" s="1">
        <v>54</v>
      </c>
      <c r="E47331" s="1">
        <v>255040</v>
      </c>
      <c r="F47331" s="1">
        <v>7909954</v>
      </c>
      <c r="G47331" s="3" t="s">
        <v>139717</v>
      </c>
    </row>
    <row r="47332" spans="1:7" x14ac:dyDescent="0.25">
      <c r="A47332" s="3">
        <v>575065</v>
      </c>
      <c r="B47332" s="2">
        <v>-18.900008</v>
      </c>
      <c r="C47332" s="2">
        <v>138.70403899999999</v>
      </c>
      <c r="D47332" s="1">
        <v>54</v>
      </c>
      <c r="E47332" s="1">
        <v>258154</v>
      </c>
      <c r="F47332" s="1">
        <v>7908659</v>
      </c>
      <c r="G47332" s="3" t="s">
        <v>151824</v>
      </c>
    </row>
    <row r="47333" spans="1:7" x14ac:dyDescent="0.25">
      <c r="A47333" s="3">
        <v>575066</v>
      </c>
      <c r="B47333" s="2">
        <v>-18.896129999999999</v>
      </c>
      <c r="C47333" s="2">
        <v>138.69516100000001</v>
      </c>
      <c r="D47333" s="1">
        <v>54</v>
      </c>
      <c r="E47333" s="1">
        <v>257213</v>
      </c>
      <c r="F47333" s="1">
        <v>7909076</v>
      </c>
      <c r="G47333" s="3" t="s">
        <v>139718</v>
      </c>
    </row>
    <row r="47334" spans="1:7" x14ac:dyDescent="0.25">
      <c r="A47334" s="3">
        <v>575067</v>
      </c>
      <c r="B47334" s="2">
        <v>-18.886816</v>
      </c>
      <c r="C47334" s="2">
        <v>138.69699700000001</v>
      </c>
      <c r="D47334" s="1">
        <v>54</v>
      </c>
      <c r="E47334" s="1">
        <v>257393</v>
      </c>
      <c r="F47334" s="1">
        <v>7910110</v>
      </c>
      <c r="G47334" s="3" t="s">
        <v>151825</v>
      </c>
    </row>
    <row r="47335" spans="1:7" x14ac:dyDescent="0.25">
      <c r="A47335" s="3">
        <v>575068</v>
      </c>
      <c r="B47335" s="2">
        <v>-18.893241</v>
      </c>
      <c r="C47335" s="2">
        <v>138.69445200000001</v>
      </c>
      <c r="D47335" s="1">
        <v>54</v>
      </c>
      <c r="E47335" s="1">
        <v>257134</v>
      </c>
      <c r="F47335" s="1">
        <v>7909395</v>
      </c>
      <c r="G47335" s="3" t="s">
        <v>139719</v>
      </c>
    </row>
    <row r="47336" spans="1:7" x14ac:dyDescent="0.25">
      <c r="A47336" s="3">
        <v>575069</v>
      </c>
      <c r="B47336" s="2">
        <v>-18.920708000000001</v>
      </c>
      <c r="C47336" s="2">
        <v>138.635008</v>
      </c>
      <c r="D47336" s="1">
        <v>54</v>
      </c>
      <c r="E47336" s="1">
        <v>250910</v>
      </c>
      <c r="F47336" s="1">
        <v>7906271</v>
      </c>
      <c r="G47336" s="3" t="s">
        <v>151826</v>
      </c>
    </row>
    <row r="47337" spans="1:7" x14ac:dyDescent="0.25">
      <c r="A47337" s="3">
        <v>575070</v>
      </c>
      <c r="B47337" s="2">
        <v>-18.919083000000001</v>
      </c>
      <c r="C47337" s="2">
        <v>138.69524699999999</v>
      </c>
      <c r="D47337" s="1">
        <v>54</v>
      </c>
      <c r="E47337" s="1">
        <v>257255</v>
      </c>
      <c r="F47337" s="1">
        <v>7906535</v>
      </c>
      <c r="G47337" s="3" t="s">
        <v>139720</v>
      </c>
    </row>
    <row r="47338" spans="1:7" x14ac:dyDescent="0.25">
      <c r="A47338" s="3">
        <v>575071</v>
      </c>
      <c r="B47338" s="2">
        <v>-18.881622</v>
      </c>
      <c r="C47338" s="2">
        <v>138.733722</v>
      </c>
      <c r="D47338" s="1">
        <v>54</v>
      </c>
      <c r="E47338" s="1">
        <v>261256</v>
      </c>
      <c r="F47338" s="1">
        <v>7910735</v>
      </c>
      <c r="G47338" s="3" t="s">
        <v>151827</v>
      </c>
    </row>
    <row r="47339" spans="1:7" x14ac:dyDescent="0.25">
      <c r="A47339" s="3">
        <v>575072</v>
      </c>
      <c r="B47339" s="2">
        <v>-18.888994</v>
      </c>
      <c r="C47339" s="2">
        <v>138.73606100000001</v>
      </c>
      <c r="D47339" s="1">
        <v>54</v>
      </c>
      <c r="E47339" s="1">
        <v>261513</v>
      </c>
      <c r="F47339" s="1">
        <v>7909922</v>
      </c>
      <c r="G47339" s="3" t="s">
        <v>139721</v>
      </c>
    </row>
    <row r="47340" spans="1:7" x14ac:dyDescent="0.25">
      <c r="A47340" s="3">
        <v>575073</v>
      </c>
      <c r="B47340" s="2">
        <v>-18.896297000000001</v>
      </c>
      <c r="C47340" s="2">
        <v>138.734408</v>
      </c>
      <c r="D47340" s="1">
        <v>54</v>
      </c>
      <c r="E47340" s="1">
        <v>261349</v>
      </c>
      <c r="F47340" s="1">
        <v>7909111</v>
      </c>
      <c r="G47340" s="3" t="s">
        <v>151828</v>
      </c>
    </row>
    <row r="47341" spans="1:7" x14ac:dyDescent="0.25">
      <c r="A47341" s="3">
        <v>575074</v>
      </c>
      <c r="B47341" s="2">
        <v>-18.914218999999999</v>
      </c>
      <c r="C47341" s="2">
        <v>138.727835</v>
      </c>
      <c r="D47341" s="1">
        <v>54</v>
      </c>
      <c r="E47341" s="1">
        <v>260682</v>
      </c>
      <c r="F47341" s="1">
        <v>7907118</v>
      </c>
      <c r="G47341" s="3" t="s">
        <v>139722</v>
      </c>
    </row>
    <row r="47342" spans="1:7" x14ac:dyDescent="0.25">
      <c r="A47342" s="3">
        <v>575075</v>
      </c>
      <c r="B47342" s="2">
        <v>-18.913792000000001</v>
      </c>
      <c r="C47342" s="2">
        <v>138.73507499999999</v>
      </c>
      <c r="D47342" s="1">
        <v>54</v>
      </c>
      <c r="E47342" s="1">
        <v>261444</v>
      </c>
      <c r="F47342" s="1">
        <v>7907175</v>
      </c>
      <c r="G47342" s="3" t="s">
        <v>151829</v>
      </c>
    </row>
    <row r="47343" spans="1:7" x14ac:dyDescent="0.25">
      <c r="A47343" s="3">
        <v>575076</v>
      </c>
      <c r="B47343" s="2">
        <v>-18.895083</v>
      </c>
      <c r="C47343" s="2">
        <v>138.70161899999999</v>
      </c>
      <c r="D47343" s="1">
        <v>54</v>
      </c>
      <c r="E47343" s="1">
        <v>257892</v>
      </c>
      <c r="F47343" s="1">
        <v>7909201</v>
      </c>
      <c r="G47343" s="3" t="s">
        <v>139723</v>
      </c>
    </row>
    <row r="47344" spans="1:7" x14ac:dyDescent="0.25">
      <c r="A47344" s="3">
        <v>575077</v>
      </c>
      <c r="B47344" s="2">
        <v>-18.918491</v>
      </c>
      <c r="C47344" s="2">
        <v>138.71841000000001</v>
      </c>
      <c r="D47344" s="1">
        <v>54</v>
      </c>
      <c r="E47344" s="1">
        <v>259695</v>
      </c>
      <c r="F47344" s="1">
        <v>7906632</v>
      </c>
      <c r="G47344" s="3" t="s">
        <v>151830</v>
      </c>
    </row>
    <row r="47345" spans="1:7" x14ac:dyDescent="0.25">
      <c r="A47345" s="3">
        <v>575078</v>
      </c>
      <c r="B47345" s="2">
        <v>-18.895441000000002</v>
      </c>
      <c r="C47345" s="2">
        <v>138.688311</v>
      </c>
      <c r="D47345" s="1">
        <v>54</v>
      </c>
      <c r="E47345" s="1">
        <v>256490</v>
      </c>
      <c r="F47345" s="1">
        <v>7909143</v>
      </c>
      <c r="G47345" s="3" t="s">
        <v>139724</v>
      </c>
    </row>
    <row r="47346" spans="1:7" x14ac:dyDescent="0.25">
      <c r="A47346" s="3">
        <v>575079</v>
      </c>
      <c r="B47346" s="2">
        <v>-18.914193999999998</v>
      </c>
      <c r="C47346" s="2">
        <v>138.70079999999999</v>
      </c>
      <c r="D47346" s="1">
        <v>54</v>
      </c>
      <c r="E47346" s="1">
        <v>257833</v>
      </c>
      <c r="F47346" s="1">
        <v>7907084</v>
      </c>
      <c r="G47346" s="3" t="s">
        <v>151831</v>
      </c>
    </row>
    <row r="47347" spans="1:7" x14ac:dyDescent="0.25">
      <c r="A47347" s="3">
        <v>575080</v>
      </c>
      <c r="B47347" s="2">
        <v>-18.913422000000001</v>
      </c>
      <c r="C47347" s="2">
        <v>138.69836100000001</v>
      </c>
      <c r="D47347" s="1">
        <v>54</v>
      </c>
      <c r="E47347" s="1">
        <v>257575</v>
      </c>
      <c r="F47347" s="1">
        <v>7907166</v>
      </c>
      <c r="G47347" s="3" t="s">
        <v>139725</v>
      </c>
    </row>
    <row r="47348" spans="1:7" x14ac:dyDescent="0.25">
      <c r="A47348" s="3">
        <v>575081</v>
      </c>
      <c r="B47348" s="2">
        <v>-18.913969000000002</v>
      </c>
      <c r="C47348" s="2">
        <v>138.70469199999999</v>
      </c>
      <c r="D47348" s="1">
        <v>54</v>
      </c>
      <c r="E47348" s="1">
        <v>258243</v>
      </c>
      <c r="F47348" s="1">
        <v>7907114</v>
      </c>
      <c r="G47348" s="3" t="s">
        <v>143794</v>
      </c>
    </row>
    <row r="47349" spans="1:7" x14ac:dyDescent="0.25">
      <c r="A47349" s="3">
        <v>575082</v>
      </c>
      <c r="B47349" s="2">
        <v>-18.913622</v>
      </c>
      <c r="C47349" s="2">
        <v>138.70799199999999</v>
      </c>
      <c r="D47349" s="1">
        <v>54</v>
      </c>
      <c r="E47349" s="1">
        <v>258590</v>
      </c>
      <c r="F47349" s="1">
        <v>7907157</v>
      </c>
      <c r="G47349" s="3" t="s">
        <v>151832</v>
      </c>
    </row>
    <row r="47350" spans="1:7" x14ac:dyDescent="0.25">
      <c r="A47350" s="3">
        <v>575083</v>
      </c>
      <c r="B47350" s="2">
        <v>-18.915521999999999</v>
      </c>
      <c r="C47350" s="2">
        <v>138.68851900000001</v>
      </c>
      <c r="D47350" s="1">
        <v>54</v>
      </c>
      <c r="E47350" s="1">
        <v>256541</v>
      </c>
      <c r="F47350" s="1">
        <v>7906920</v>
      </c>
      <c r="G47350" s="3" t="s">
        <v>143795</v>
      </c>
    </row>
    <row r="47351" spans="1:7" x14ac:dyDescent="0.25">
      <c r="A47351" s="3">
        <v>575084</v>
      </c>
      <c r="B47351" s="2">
        <v>-18.933964</v>
      </c>
      <c r="C47351" s="2">
        <v>138.622027</v>
      </c>
      <c r="D47351" s="1">
        <v>54</v>
      </c>
      <c r="E47351" s="1">
        <v>249562</v>
      </c>
      <c r="F47351" s="1">
        <v>7904785</v>
      </c>
      <c r="G47351" s="3" t="s">
        <v>151833</v>
      </c>
    </row>
    <row r="47352" spans="1:7" x14ac:dyDescent="0.25">
      <c r="A47352" s="3">
        <v>575085</v>
      </c>
      <c r="B47352" s="2">
        <v>-18.915102999999998</v>
      </c>
      <c r="C47352" s="2">
        <v>138.71377799999999</v>
      </c>
      <c r="D47352" s="1">
        <v>54</v>
      </c>
      <c r="E47352" s="1">
        <v>259202</v>
      </c>
      <c r="F47352" s="1">
        <v>7907001</v>
      </c>
      <c r="G47352" s="3" t="s">
        <v>143796</v>
      </c>
    </row>
    <row r="47353" spans="1:7" x14ac:dyDescent="0.25">
      <c r="A47353" s="3">
        <v>575086</v>
      </c>
      <c r="B47353" s="2">
        <v>-18.948305000000001</v>
      </c>
      <c r="C47353" s="2">
        <v>138.72039699999999</v>
      </c>
      <c r="D47353" s="1">
        <v>54</v>
      </c>
      <c r="E47353" s="1">
        <v>259947</v>
      </c>
      <c r="F47353" s="1">
        <v>7903334</v>
      </c>
      <c r="G47353" s="3" t="s">
        <v>151834</v>
      </c>
    </row>
    <row r="47354" spans="1:7" x14ac:dyDescent="0.25">
      <c r="A47354" s="3">
        <v>575087</v>
      </c>
      <c r="B47354" s="2">
        <v>-18.956406000000001</v>
      </c>
      <c r="C47354" s="2">
        <v>138.779819</v>
      </c>
      <c r="D47354" s="1">
        <v>54</v>
      </c>
      <c r="E47354" s="1">
        <v>266218</v>
      </c>
      <c r="F47354" s="1">
        <v>7902517</v>
      </c>
      <c r="G47354" s="3" t="s">
        <v>143797</v>
      </c>
    </row>
    <row r="47355" spans="1:7" x14ac:dyDescent="0.25">
      <c r="A47355" s="3">
        <v>575088</v>
      </c>
      <c r="B47355" s="2">
        <v>-18.962678</v>
      </c>
      <c r="C47355" s="2">
        <v>138.78771900000001</v>
      </c>
      <c r="D47355" s="1">
        <v>54</v>
      </c>
      <c r="E47355" s="1">
        <v>267059</v>
      </c>
      <c r="F47355" s="1">
        <v>7901833</v>
      </c>
      <c r="G47355" s="3" t="s">
        <v>151835</v>
      </c>
    </row>
    <row r="47356" spans="1:7" x14ac:dyDescent="0.25">
      <c r="A47356" s="3">
        <v>575089</v>
      </c>
      <c r="B47356" s="2">
        <v>-18.953714000000002</v>
      </c>
      <c r="C47356" s="2">
        <v>138.75056900000001</v>
      </c>
      <c r="D47356" s="1">
        <v>54</v>
      </c>
      <c r="E47356" s="1">
        <v>263133</v>
      </c>
      <c r="F47356" s="1">
        <v>7902776</v>
      </c>
      <c r="G47356" s="3" t="s">
        <v>143798</v>
      </c>
    </row>
    <row r="47357" spans="1:7" x14ac:dyDescent="0.25">
      <c r="A47357" s="3">
        <v>575090</v>
      </c>
      <c r="B47357" s="2">
        <v>-18.933786000000001</v>
      </c>
      <c r="C47357" s="2">
        <v>138.757925</v>
      </c>
      <c r="D47357" s="1">
        <v>54</v>
      </c>
      <c r="E47357" s="1">
        <v>263880</v>
      </c>
      <c r="F47357" s="1">
        <v>7904992</v>
      </c>
      <c r="G47357" s="3" t="s">
        <v>151836</v>
      </c>
    </row>
    <row r="47358" spans="1:7" x14ac:dyDescent="0.25">
      <c r="A47358" s="3">
        <v>575091</v>
      </c>
      <c r="B47358" s="2">
        <v>-18.861402999999999</v>
      </c>
      <c r="C47358" s="2">
        <v>138.58538899999999</v>
      </c>
      <c r="D47358" s="1">
        <v>54</v>
      </c>
      <c r="E47358" s="1">
        <v>245592</v>
      </c>
      <c r="F47358" s="1">
        <v>7912767</v>
      </c>
      <c r="G47358" s="3" t="s">
        <v>143799</v>
      </c>
    </row>
    <row r="47359" spans="1:7" x14ac:dyDescent="0.25">
      <c r="A47359" s="3">
        <v>575092</v>
      </c>
      <c r="B47359" s="2">
        <v>-18.878354999999999</v>
      </c>
      <c r="C47359" s="2">
        <v>138.817891</v>
      </c>
      <c r="D47359" s="1">
        <v>54</v>
      </c>
      <c r="E47359" s="1">
        <v>270122</v>
      </c>
      <c r="F47359" s="1">
        <v>7911208</v>
      </c>
      <c r="G47359" s="3" t="s">
        <v>151837</v>
      </c>
    </row>
    <row r="47360" spans="1:7" x14ac:dyDescent="0.25">
      <c r="A47360" s="3">
        <v>575093</v>
      </c>
      <c r="B47360" s="2">
        <v>-18.928222000000002</v>
      </c>
      <c r="C47360" s="2">
        <v>138.75706099999999</v>
      </c>
      <c r="D47360" s="1">
        <v>54</v>
      </c>
      <c r="E47360" s="1">
        <v>263781</v>
      </c>
      <c r="F47360" s="1">
        <v>7905607</v>
      </c>
      <c r="G47360" s="3" t="s">
        <v>143800</v>
      </c>
    </row>
    <row r="47361" spans="1:7" x14ac:dyDescent="0.25">
      <c r="A47361" s="3">
        <v>575094</v>
      </c>
      <c r="B47361" s="2">
        <v>-18.925538</v>
      </c>
      <c r="C47361" s="2">
        <v>138.76684399999999</v>
      </c>
      <c r="D47361" s="1">
        <v>54</v>
      </c>
      <c r="E47361" s="1">
        <v>264808</v>
      </c>
      <c r="F47361" s="1">
        <v>7905917</v>
      </c>
      <c r="G47361" s="3" t="s">
        <v>151838</v>
      </c>
    </row>
    <row r="47362" spans="1:7" x14ac:dyDescent="0.25">
      <c r="A47362" s="3">
        <v>575095</v>
      </c>
      <c r="B47362" s="2">
        <v>-18.92653</v>
      </c>
      <c r="C47362" s="2">
        <v>138.761278</v>
      </c>
      <c r="D47362" s="1">
        <v>54</v>
      </c>
      <c r="E47362" s="1">
        <v>264223</v>
      </c>
      <c r="F47362" s="1">
        <v>7905800</v>
      </c>
      <c r="G47362" s="3" t="s">
        <v>143801</v>
      </c>
    </row>
    <row r="47363" spans="1:7" x14ac:dyDescent="0.25">
      <c r="A47363" s="3">
        <v>575096</v>
      </c>
      <c r="B47363" s="2">
        <v>-18.943625000000001</v>
      </c>
      <c r="C47363" s="2">
        <v>138.741714</v>
      </c>
      <c r="D47363" s="1">
        <v>54</v>
      </c>
      <c r="E47363" s="1">
        <v>262186</v>
      </c>
      <c r="F47363" s="1">
        <v>7903881</v>
      </c>
      <c r="G47363" s="3" t="s">
        <v>151839</v>
      </c>
    </row>
    <row r="47364" spans="1:7" x14ac:dyDescent="0.25">
      <c r="A47364" s="3">
        <v>575097</v>
      </c>
      <c r="B47364" s="2">
        <v>-18.942439</v>
      </c>
      <c r="C47364" s="2">
        <v>138.735502</v>
      </c>
      <c r="D47364" s="1">
        <v>54</v>
      </c>
      <c r="E47364" s="1">
        <v>261530</v>
      </c>
      <c r="F47364" s="1">
        <v>7904004</v>
      </c>
      <c r="G47364" s="3" t="s">
        <v>143802</v>
      </c>
    </row>
    <row r="47365" spans="1:7" x14ac:dyDescent="0.25">
      <c r="A47365" s="3">
        <v>575098</v>
      </c>
      <c r="B47365" s="2">
        <v>-18.922808</v>
      </c>
      <c r="C47365" s="2">
        <v>138.747016</v>
      </c>
      <c r="D47365" s="1">
        <v>54</v>
      </c>
      <c r="E47365" s="1">
        <v>262715</v>
      </c>
      <c r="F47365" s="1">
        <v>7906193</v>
      </c>
      <c r="G47365" s="3" t="s">
        <v>151840</v>
      </c>
    </row>
    <row r="47366" spans="1:7" x14ac:dyDescent="0.25">
      <c r="A47366" s="3">
        <v>575099</v>
      </c>
      <c r="B47366" s="2">
        <v>-18.926724</v>
      </c>
      <c r="C47366" s="2">
        <v>138.74320499999999</v>
      </c>
      <c r="D47366" s="1">
        <v>54</v>
      </c>
      <c r="E47366" s="1">
        <v>262319</v>
      </c>
      <c r="F47366" s="1">
        <v>7905754</v>
      </c>
      <c r="G47366" s="3" t="s">
        <v>143803</v>
      </c>
    </row>
    <row r="47367" spans="1:7" x14ac:dyDescent="0.25">
      <c r="A47367" s="3">
        <v>575100</v>
      </c>
      <c r="B47367" s="2">
        <v>-18.917096999999998</v>
      </c>
      <c r="C47367" s="2">
        <v>138.558314</v>
      </c>
      <c r="D47367" s="1">
        <v>54</v>
      </c>
      <c r="E47367" s="1">
        <v>242823</v>
      </c>
      <c r="F47367" s="1">
        <v>7906561</v>
      </c>
      <c r="G47367" s="3" t="s">
        <v>151841</v>
      </c>
    </row>
    <row r="47368" spans="1:7" x14ac:dyDescent="0.25">
      <c r="A47368" s="3">
        <v>575101</v>
      </c>
      <c r="B47368" s="2">
        <v>-18.942114</v>
      </c>
      <c r="C47368" s="2">
        <v>138.69371599999999</v>
      </c>
      <c r="D47368" s="1">
        <v>54</v>
      </c>
      <c r="E47368" s="1">
        <v>257127</v>
      </c>
      <c r="F47368" s="1">
        <v>7903983</v>
      </c>
      <c r="G47368" s="3" t="s">
        <v>143804</v>
      </c>
    </row>
    <row r="47369" spans="1:7" x14ac:dyDescent="0.25">
      <c r="A47369" s="3">
        <v>575102</v>
      </c>
      <c r="B47369" s="2">
        <v>-18.936952000000002</v>
      </c>
      <c r="C47369" s="2">
        <v>138.64453599999999</v>
      </c>
      <c r="D47369" s="1">
        <v>54</v>
      </c>
      <c r="E47369" s="1">
        <v>251938</v>
      </c>
      <c r="F47369" s="1">
        <v>7904486</v>
      </c>
      <c r="G47369" s="3" t="s">
        <v>151842</v>
      </c>
    </row>
    <row r="47370" spans="1:7" x14ac:dyDescent="0.25">
      <c r="A47370" s="3">
        <v>575103</v>
      </c>
      <c r="B47370" s="2">
        <v>-18.923787999999998</v>
      </c>
      <c r="C47370" s="2">
        <v>138.64556400000001</v>
      </c>
      <c r="D47370" s="1">
        <v>54</v>
      </c>
      <c r="E47370" s="1">
        <v>252027</v>
      </c>
      <c r="F47370" s="1">
        <v>7905945</v>
      </c>
      <c r="G47370" s="3" t="s">
        <v>143805</v>
      </c>
    </row>
    <row r="47371" spans="1:7" x14ac:dyDescent="0.25">
      <c r="A47371" s="3">
        <v>575104</v>
      </c>
      <c r="B47371" s="2">
        <v>-18.923159999999999</v>
      </c>
      <c r="C47371" s="2">
        <v>138.65445800000001</v>
      </c>
      <c r="D47371" s="1">
        <v>54</v>
      </c>
      <c r="E47371" s="1">
        <v>252963</v>
      </c>
      <c r="F47371" s="1">
        <v>7906027</v>
      </c>
      <c r="G47371" s="3" t="s">
        <v>143806</v>
      </c>
    </row>
    <row r="47372" spans="1:7" x14ac:dyDescent="0.25">
      <c r="A47372" s="3">
        <v>575105</v>
      </c>
      <c r="B47372" s="2">
        <v>-18.924405</v>
      </c>
      <c r="C47372" s="2">
        <v>138.67582999999999</v>
      </c>
      <c r="D47372" s="1">
        <v>54</v>
      </c>
      <c r="E47372" s="1">
        <v>255217</v>
      </c>
      <c r="F47372" s="1">
        <v>7905919</v>
      </c>
      <c r="G47372" s="3" t="s">
        <v>143807</v>
      </c>
    </row>
    <row r="47373" spans="1:7" x14ac:dyDescent="0.25">
      <c r="A47373" s="3">
        <v>575106</v>
      </c>
      <c r="B47373" s="2">
        <v>-18.933055</v>
      </c>
      <c r="C47373" s="2">
        <v>138.67940200000001</v>
      </c>
      <c r="D47373" s="1">
        <v>54</v>
      </c>
      <c r="E47373" s="1">
        <v>255606</v>
      </c>
      <c r="F47373" s="1">
        <v>7904966</v>
      </c>
      <c r="G47373" s="3" t="s">
        <v>143808</v>
      </c>
    </row>
    <row r="47374" spans="1:7" x14ac:dyDescent="0.25">
      <c r="A47374" s="3">
        <v>575107</v>
      </c>
      <c r="B47374" s="2">
        <v>-18.927949000000002</v>
      </c>
      <c r="C47374" s="2">
        <v>138.736819</v>
      </c>
      <c r="D47374" s="1">
        <v>54</v>
      </c>
      <c r="E47374" s="1">
        <v>261648</v>
      </c>
      <c r="F47374" s="1">
        <v>7905610</v>
      </c>
      <c r="G47374" s="3" t="s">
        <v>143809</v>
      </c>
    </row>
    <row r="47375" spans="1:7" x14ac:dyDescent="0.25">
      <c r="A47375" s="3">
        <v>575108</v>
      </c>
      <c r="B47375" s="2">
        <v>-18.939285999999999</v>
      </c>
      <c r="C47375" s="2">
        <v>138.699544</v>
      </c>
      <c r="D47375" s="1">
        <v>54</v>
      </c>
      <c r="E47375" s="1">
        <v>257737</v>
      </c>
      <c r="F47375" s="1">
        <v>7904304</v>
      </c>
      <c r="G47375" s="3" t="s">
        <v>143810</v>
      </c>
    </row>
    <row r="47376" spans="1:7" x14ac:dyDescent="0.25">
      <c r="A47376" s="3">
        <v>575109</v>
      </c>
      <c r="B47376" s="2">
        <v>-18.954711</v>
      </c>
      <c r="C47376" s="2">
        <v>138.70677499999999</v>
      </c>
      <c r="D47376" s="1">
        <v>54</v>
      </c>
      <c r="E47376" s="1">
        <v>258521</v>
      </c>
      <c r="F47376" s="1">
        <v>7902606</v>
      </c>
      <c r="G47376" s="3" t="s">
        <v>143811</v>
      </c>
    </row>
    <row r="47377" spans="1:7" x14ac:dyDescent="0.25">
      <c r="A47377" s="3">
        <v>575110</v>
      </c>
      <c r="B47377" s="2">
        <v>-18.954836</v>
      </c>
      <c r="C47377" s="2">
        <v>138.69783000000001</v>
      </c>
      <c r="D47377" s="1">
        <v>54</v>
      </c>
      <c r="E47377" s="1">
        <v>257579</v>
      </c>
      <c r="F47377" s="1">
        <v>7902580</v>
      </c>
      <c r="G47377" s="3" t="s">
        <v>143812</v>
      </c>
    </row>
    <row r="47378" spans="1:7" x14ac:dyDescent="0.25">
      <c r="A47378" s="3">
        <v>575111</v>
      </c>
      <c r="B47378" s="2">
        <v>-18.933350000000001</v>
      </c>
      <c r="C47378" s="2">
        <v>138.70515</v>
      </c>
      <c r="D47378" s="1">
        <v>54</v>
      </c>
      <c r="E47378" s="1">
        <v>258319</v>
      </c>
      <c r="F47378" s="1">
        <v>7904969</v>
      </c>
      <c r="G47378" s="3" t="s">
        <v>143813</v>
      </c>
    </row>
    <row r="47379" spans="1:7" x14ac:dyDescent="0.25">
      <c r="A47379" s="3">
        <v>575112</v>
      </c>
      <c r="B47379" s="2">
        <v>-18.961196999999999</v>
      </c>
      <c r="C47379" s="2">
        <v>138.711983</v>
      </c>
      <c r="D47379" s="1">
        <v>54</v>
      </c>
      <c r="E47379" s="1">
        <v>259079</v>
      </c>
      <c r="F47379" s="1">
        <v>7901895</v>
      </c>
      <c r="G47379" s="3" t="s">
        <v>143814</v>
      </c>
    </row>
    <row r="47380" spans="1:7" x14ac:dyDescent="0.25">
      <c r="A47380" s="3">
        <v>575113</v>
      </c>
      <c r="B47380" s="2">
        <v>-18.961269000000001</v>
      </c>
      <c r="C47380" s="2">
        <v>138.723602</v>
      </c>
      <c r="D47380" s="1">
        <v>54</v>
      </c>
      <c r="E47380" s="1">
        <v>260303</v>
      </c>
      <c r="F47380" s="1">
        <v>7901903</v>
      </c>
      <c r="G47380" s="3" t="s">
        <v>143815</v>
      </c>
    </row>
    <row r="47381" spans="1:7" x14ac:dyDescent="0.25">
      <c r="A47381" s="3">
        <v>575114</v>
      </c>
      <c r="B47381" s="2">
        <v>-18.952839000000001</v>
      </c>
      <c r="C47381" s="2">
        <v>138.721058</v>
      </c>
      <c r="D47381" s="1">
        <v>54</v>
      </c>
      <c r="E47381" s="1">
        <v>260023</v>
      </c>
      <c r="F47381" s="1">
        <v>7902833</v>
      </c>
      <c r="G47381" s="3" t="s">
        <v>143816</v>
      </c>
    </row>
    <row r="47382" spans="1:7" x14ac:dyDescent="0.25">
      <c r="A47382" s="3">
        <v>575115</v>
      </c>
      <c r="B47382" s="2">
        <v>-18.896258</v>
      </c>
      <c r="C47382" s="2">
        <v>138.63842500000001</v>
      </c>
      <c r="D47382" s="1">
        <v>54</v>
      </c>
      <c r="E47382" s="1">
        <v>251234</v>
      </c>
      <c r="F47382" s="1">
        <v>7908983</v>
      </c>
      <c r="G47382" s="3" t="s">
        <v>143817</v>
      </c>
    </row>
    <row r="47383" spans="1:7" x14ac:dyDescent="0.25">
      <c r="A47383" s="3">
        <v>575116</v>
      </c>
      <c r="B47383" s="2">
        <v>-18.941319</v>
      </c>
      <c r="C47383" s="2">
        <v>138.682222</v>
      </c>
      <c r="D47383" s="1">
        <v>54</v>
      </c>
      <c r="E47383" s="1">
        <v>255915</v>
      </c>
      <c r="F47383" s="1">
        <v>7904055</v>
      </c>
      <c r="G47383" s="3" t="s">
        <v>143818</v>
      </c>
    </row>
    <row r="47384" spans="1:7" x14ac:dyDescent="0.25">
      <c r="A47384" s="3">
        <v>575117</v>
      </c>
      <c r="B47384" s="2">
        <v>-18.860866999999999</v>
      </c>
      <c r="C47384" s="2">
        <v>138.99941100000001</v>
      </c>
      <c r="D47384" s="1">
        <v>54</v>
      </c>
      <c r="E47384" s="1">
        <v>289229</v>
      </c>
      <c r="F47384" s="1">
        <v>7913370</v>
      </c>
      <c r="G47384" s="3" t="s">
        <v>143819</v>
      </c>
    </row>
    <row r="47385" spans="1:7" x14ac:dyDescent="0.25">
      <c r="A47385" s="3">
        <v>575118</v>
      </c>
      <c r="B47385" s="2">
        <v>-18.919505000000001</v>
      </c>
      <c r="C47385" s="2">
        <v>138.99867699999999</v>
      </c>
      <c r="D47385" s="1">
        <v>54</v>
      </c>
      <c r="E47385" s="1">
        <v>289225</v>
      </c>
      <c r="F47385" s="1">
        <v>7906878</v>
      </c>
      <c r="G47385" s="3" t="s">
        <v>143820</v>
      </c>
    </row>
    <row r="47386" spans="1:7" x14ac:dyDescent="0.25">
      <c r="A47386" s="3">
        <v>575119</v>
      </c>
      <c r="B47386" s="2">
        <v>-18.858696999999999</v>
      </c>
      <c r="C47386" s="2">
        <v>138.96262200000001</v>
      </c>
      <c r="D47386" s="1">
        <v>54</v>
      </c>
      <c r="E47386" s="1">
        <v>285349</v>
      </c>
      <c r="F47386" s="1">
        <v>7913566</v>
      </c>
      <c r="G47386" s="3" t="s">
        <v>144831</v>
      </c>
    </row>
    <row r="47387" spans="1:7" x14ac:dyDescent="0.25">
      <c r="A47387" s="3">
        <v>575120</v>
      </c>
      <c r="B47387" s="2">
        <v>-18.852350000000001</v>
      </c>
      <c r="C47387" s="2">
        <v>138.977822</v>
      </c>
      <c r="D47387" s="1">
        <v>54</v>
      </c>
      <c r="E47387" s="1">
        <v>286943</v>
      </c>
      <c r="F47387" s="1">
        <v>7914287</v>
      </c>
      <c r="G47387" s="3" t="s">
        <v>144832</v>
      </c>
    </row>
    <row r="47388" spans="1:7" x14ac:dyDescent="0.25">
      <c r="A47388" s="3">
        <v>575121</v>
      </c>
      <c r="B47388" s="2">
        <v>-18.876373999999998</v>
      </c>
      <c r="C47388" s="2">
        <v>138.89355499999999</v>
      </c>
      <c r="D47388" s="1">
        <v>54</v>
      </c>
      <c r="E47388" s="1">
        <v>278093</v>
      </c>
      <c r="F47388" s="1">
        <v>7911524</v>
      </c>
      <c r="G47388" s="3" t="s">
        <v>145091</v>
      </c>
    </row>
    <row r="47389" spans="1:7" x14ac:dyDescent="0.25">
      <c r="A47389" s="3">
        <v>575122</v>
      </c>
      <c r="B47389" s="2">
        <v>-18.8492</v>
      </c>
      <c r="C47389" s="2">
        <v>138.97204400000001</v>
      </c>
      <c r="D47389" s="1">
        <v>54</v>
      </c>
      <c r="E47389" s="1">
        <v>286330</v>
      </c>
      <c r="F47389" s="1">
        <v>7914629</v>
      </c>
      <c r="G47389" s="3" t="s">
        <v>145092</v>
      </c>
    </row>
    <row r="47390" spans="1:7" x14ac:dyDescent="0.25">
      <c r="A47390" s="3">
        <v>575123</v>
      </c>
      <c r="B47390" s="2">
        <v>-18.859603</v>
      </c>
      <c r="C47390" s="2">
        <v>138.94626099999999</v>
      </c>
      <c r="D47390" s="1">
        <v>54</v>
      </c>
      <c r="E47390" s="1">
        <v>283626</v>
      </c>
      <c r="F47390" s="1">
        <v>7913446</v>
      </c>
      <c r="G47390" s="3" t="s">
        <v>145093</v>
      </c>
    </row>
    <row r="47391" spans="1:7" x14ac:dyDescent="0.25">
      <c r="A47391" s="3">
        <v>575124</v>
      </c>
      <c r="B47391" s="2">
        <v>-18.853119</v>
      </c>
      <c r="C47391" s="2">
        <v>138.99530799999999</v>
      </c>
      <c r="D47391" s="1">
        <v>54</v>
      </c>
      <c r="E47391" s="1">
        <v>288787</v>
      </c>
      <c r="F47391" s="1">
        <v>7914223</v>
      </c>
      <c r="G47391" s="3" t="s">
        <v>145094</v>
      </c>
    </row>
    <row r="47392" spans="1:7" x14ac:dyDescent="0.25">
      <c r="A47392" s="3">
        <v>575125</v>
      </c>
      <c r="B47392" s="2">
        <v>-18.858450000000001</v>
      </c>
      <c r="C47392" s="2">
        <v>138.952406</v>
      </c>
      <c r="D47392" s="1">
        <v>54</v>
      </c>
      <c r="E47392" s="1">
        <v>284272</v>
      </c>
      <c r="F47392" s="1">
        <v>7913581</v>
      </c>
      <c r="G47392" s="3" t="s">
        <v>145095</v>
      </c>
    </row>
    <row r="47393" spans="1:7" x14ac:dyDescent="0.25">
      <c r="A47393" s="3">
        <v>575126</v>
      </c>
      <c r="B47393" s="2">
        <v>-18.889721999999999</v>
      </c>
      <c r="C47393" s="2">
        <v>138.99213</v>
      </c>
      <c r="D47393" s="1">
        <v>54</v>
      </c>
      <c r="E47393" s="1">
        <v>288498</v>
      </c>
      <c r="F47393" s="1">
        <v>7910167</v>
      </c>
      <c r="G47393" s="3" t="s">
        <v>145096</v>
      </c>
    </row>
    <row r="47394" spans="1:7" x14ac:dyDescent="0.25">
      <c r="A47394" s="3">
        <v>575127</v>
      </c>
      <c r="B47394" s="2">
        <v>-18.894757999999999</v>
      </c>
      <c r="C47394" s="2">
        <v>138.97089700000001</v>
      </c>
      <c r="D47394" s="1">
        <v>54</v>
      </c>
      <c r="E47394" s="1">
        <v>286267</v>
      </c>
      <c r="F47394" s="1">
        <v>7909584</v>
      </c>
      <c r="G47394" s="3" t="s">
        <v>151843</v>
      </c>
    </row>
    <row r="47395" spans="1:7" x14ac:dyDescent="0.25">
      <c r="A47395" s="3">
        <v>575128</v>
      </c>
      <c r="B47395" s="2">
        <v>-18.895385999999998</v>
      </c>
      <c r="C47395" s="2">
        <v>138.974583</v>
      </c>
      <c r="D47395" s="1">
        <v>54</v>
      </c>
      <c r="E47395" s="1">
        <v>286656</v>
      </c>
      <c r="F47395" s="1">
        <v>7909519</v>
      </c>
      <c r="G47395" s="3" t="s">
        <v>145097</v>
      </c>
    </row>
    <row r="47396" spans="1:7" x14ac:dyDescent="0.25">
      <c r="A47396" s="3">
        <v>575129</v>
      </c>
      <c r="B47396" s="2">
        <v>-18.910886000000001</v>
      </c>
      <c r="C47396" s="2">
        <v>138.99446900000001</v>
      </c>
      <c r="D47396" s="1">
        <v>54</v>
      </c>
      <c r="E47396" s="1">
        <v>288771</v>
      </c>
      <c r="F47396" s="1">
        <v>7907827</v>
      </c>
      <c r="G47396" s="3" t="s">
        <v>151844</v>
      </c>
    </row>
    <row r="47397" spans="1:7" x14ac:dyDescent="0.25">
      <c r="A47397" s="3">
        <v>575130</v>
      </c>
      <c r="B47397" s="2">
        <v>-18.892714000000002</v>
      </c>
      <c r="C47397" s="2">
        <v>138.93691899999999</v>
      </c>
      <c r="D47397" s="1">
        <v>54</v>
      </c>
      <c r="E47397" s="1">
        <v>282684</v>
      </c>
      <c r="F47397" s="1">
        <v>7909769</v>
      </c>
      <c r="G47397" s="3" t="s">
        <v>145098</v>
      </c>
    </row>
    <row r="47398" spans="1:7" x14ac:dyDescent="0.25">
      <c r="A47398" s="3">
        <v>575131</v>
      </c>
      <c r="B47398" s="2">
        <v>-18.886225</v>
      </c>
      <c r="C47398" s="2">
        <v>138.95873900000001</v>
      </c>
      <c r="D47398" s="1">
        <v>54</v>
      </c>
      <c r="E47398" s="1">
        <v>284975</v>
      </c>
      <c r="F47398" s="1">
        <v>7910514</v>
      </c>
      <c r="G47398" s="3" t="s">
        <v>151845</v>
      </c>
    </row>
    <row r="47399" spans="1:7" x14ac:dyDescent="0.25">
      <c r="A47399" s="3">
        <v>575132</v>
      </c>
      <c r="B47399" s="2">
        <v>-18.847325000000001</v>
      </c>
      <c r="C47399" s="2">
        <v>138.99585200000001</v>
      </c>
      <c r="D47399" s="1">
        <v>54</v>
      </c>
      <c r="E47399" s="1">
        <v>288837</v>
      </c>
      <c r="F47399" s="1">
        <v>7914865</v>
      </c>
      <c r="G47399" s="3" t="s">
        <v>145099</v>
      </c>
    </row>
    <row r="47400" spans="1:7" x14ac:dyDescent="0.25">
      <c r="A47400" s="3">
        <v>575133</v>
      </c>
      <c r="B47400" s="2">
        <v>-18.866216999999999</v>
      </c>
      <c r="C47400" s="2">
        <v>138.917249</v>
      </c>
      <c r="D47400" s="1">
        <v>54</v>
      </c>
      <c r="E47400" s="1">
        <v>280577</v>
      </c>
      <c r="F47400" s="1">
        <v>7912678</v>
      </c>
      <c r="G47400" s="3" t="s">
        <v>151846</v>
      </c>
    </row>
    <row r="47401" spans="1:7" x14ac:dyDescent="0.25">
      <c r="A47401" s="3">
        <v>575134</v>
      </c>
      <c r="B47401" s="2">
        <v>-18.876199</v>
      </c>
      <c r="C47401" s="2">
        <v>138.84752499999999</v>
      </c>
      <c r="D47401" s="1">
        <v>54</v>
      </c>
      <c r="E47401" s="1">
        <v>273242</v>
      </c>
      <c r="F47401" s="1">
        <v>7911485</v>
      </c>
      <c r="G47401" s="3" t="s">
        <v>145100</v>
      </c>
    </row>
    <row r="47402" spans="1:7" x14ac:dyDescent="0.25">
      <c r="A47402" s="3">
        <v>575135</v>
      </c>
      <c r="B47402" s="2">
        <v>-18.877897000000001</v>
      </c>
      <c r="C47402" s="2">
        <v>138.831155</v>
      </c>
      <c r="D47402" s="1">
        <v>54</v>
      </c>
      <c r="E47402" s="1">
        <v>271519</v>
      </c>
      <c r="F47402" s="1">
        <v>7911276</v>
      </c>
      <c r="G47402" s="3" t="s">
        <v>151847</v>
      </c>
    </row>
    <row r="47403" spans="1:7" x14ac:dyDescent="0.25">
      <c r="A47403" s="3">
        <v>575136</v>
      </c>
      <c r="B47403" s="2">
        <v>-18.876408000000001</v>
      </c>
      <c r="C47403" s="2">
        <v>138.85541699999999</v>
      </c>
      <c r="D47403" s="1">
        <v>54</v>
      </c>
      <c r="E47403" s="1">
        <v>274074</v>
      </c>
      <c r="F47403" s="1">
        <v>7911472</v>
      </c>
      <c r="G47403" s="3" t="s">
        <v>145101</v>
      </c>
    </row>
    <row r="47404" spans="1:7" x14ac:dyDescent="0.25">
      <c r="A47404" s="3">
        <v>575137</v>
      </c>
      <c r="B47404" s="2">
        <v>-18.875594</v>
      </c>
      <c r="C47404" s="2">
        <v>138.875697</v>
      </c>
      <c r="D47404" s="1">
        <v>54</v>
      </c>
      <c r="E47404" s="1">
        <v>276210</v>
      </c>
      <c r="F47404" s="1">
        <v>7911588</v>
      </c>
      <c r="G47404" s="3" t="s">
        <v>150905</v>
      </c>
    </row>
    <row r="47405" spans="1:7" x14ac:dyDescent="0.25">
      <c r="A47405" s="3">
        <v>575138</v>
      </c>
      <c r="B47405" s="2">
        <v>-18.879619000000002</v>
      </c>
      <c r="C47405" s="2">
        <v>138.861222</v>
      </c>
      <c r="D47405" s="1">
        <v>54</v>
      </c>
      <c r="E47405" s="1">
        <v>274690</v>
      </c>
      <c r="F47405" s="1">
        <v>7911124</v>
      </c>
      <c r="G47405" s="3" t="s">
        <v>145102</v>
      </c>
    </row>
    <row r="47406" spans="1:7" x14ac:dyDescent="0.25">
      <c r="A47406" s="3">
        <v>575139</v>
      </c>
      <c r="B47406" s="2">
        <v>-18.864571999999999</v>
      </c>
      <c r="C47406" s="2">
        <v>138.94714999999999</v>
      </c>
      <c r="D47406" s="1">
        <v>54</v>
      </c>
      <c r="E47406" s="1">
        <v>283726</v>
      </c>
      <c r="F47406" s="1">
        <v>7912897</v>
      </c>
      <c r="G47406" s="3" t="s">
        <v>150906</v>
      </c>
    </row>
    <row r="47407" spans="1:7" x14ac:dyDescent="0.25">
      <c r="A47407" s="3">
        <v>575140</v>
      </c>
      <c r="B47407" s="2">
        <v>-18.899819000000001</v>
      </c>
      <c r="C47407" s="2">
        <v>138.77003300000001</v>
      </c>
      <c r="D47407" s="1">
        <v>54</v>
      </c>
      <c r="E47407" s="1">
        <v>265108</v>
      </c>
      <c r="F47407" s="1">
        <v>7908769</v>
      </c>
      <c r="G47407" s="3" t="s">
        <v>145103</v>
      </c>
    </row>
    <row r="47408" spans="1:7" x14ac:dyDescent="0.25">
      <c r="A47408" s="3">
        <v>575141</v>
      </c>
      <c r="B47408" s="2">
        <v>-18.843924999999999</v>
      </c>
      <c r="C47408" s="2">
        <v>138.98214400000001</v>
      </c>
      <c r="D47408" s="1">
        <v>54</v>
      </c>
      <c r="E47408" s="1">
        <v>287388</v>
      </c>
      <c r="F47408" s="1">
        <v>7915225</v>
      </c>
      <c r="G47408" s="3" t="s">
        <v>150907</v>
      </c>
    </row>
    <row r="47409" spans="1:7" x14ac:dyDescent="0.25">
      <c r="A47409" s="3">
        <v>575142</v>
      </c>
      <c r="B47409" s="2">
        <v>-18.864744000000002</v>
      </c>
      <c r="C47409" s="2">
        <v>138.92931899999999</v>
      </c>
      <c r="D47409" s="1">
        <v>54</v>
      </c>
      <c r="E47409" s="1">
        <v>281847</v>
      </c>
      <c r="F47409" s="1">
        <v>7912856</v>
      </c>
      <c r="G47409" s="3" t="s">
        <v>145104</v>
      </c>
    </row>
    <row r="47410" spans="1:7" x14ac:dyDescent="0.25">
      <c r="A47410" s="3">
        <v>575143</v>
      </c>
      <c r="B47410" s="2">
        <v>-18.846264000000001</v>
      </c>
      <c r="C47410" s="2">
        <v>138.926908</v>
      </c>
      <c r="D47410" s="1">
        <v>54</v>
      </c>
      <c r="E47410" s="1">
        <v>281569</v>
      </c>
      <c r="F47410" s="1">
        <v>7914899</v>
      </c>
      <c r="G47410" s="3" t="s">
        <v>150908</v>
      </c>
    </row>
    <row r="47411" spans="1:7" x14ac:dyDescent="0.25">
      <c r="A47411" s="3">
        <v>575144</v>
      </c>
      <c r="B47411" s="2">
        <v>-18.842168999999998</v>
      </c>
      <c r="C47411" s="2">
        <v>138.943183</v>
      </c>
      <c r="D47411" s="1">
        <v>54</v>
      </c>
      <c r="E47411" s="1">
        <v>283279</v>
      </c>
      <c r="F47411" s="1">
        <v>7915372</v>
      </c>
      <c r="G47411" s="3" t="s">
        <v>145105</v>
      </c>
    </row>
    <row r="47412" spans="1:7" x14ac:dyDescent="0.25">
      <c r="A47412" s="3">
        <v>575145</v>
      </c>
      <c r="B47412" s="2">
        <v>-18.840040999999999</v>
      </c>
      <c r="C47412" s="2">
        <v>138.960656</v>
      </c>
      <c r="D47412" s="1">
        <v>54</v>
      </c>
      <c r="E47412" s="1">
        <v>285118</v>
      </c>
      <c r="F47412" s="1">
        <v>7915629</v>
      </c>
      <c r="G47412" s="3" t="s">
        <v>145106</v>
      </c>
    </row>
    <row r="47413" spans="1:7" x14ac:dyDescent="0.25">
      <c r="A47413" s="3">
        <v>575146</v>
      </c>
      <c r="B47413" s="2">
        <v>-18.855157999999999</v>
      </c>
      <c r="C47413" s="2">
        <v>138.951325</v>
      </c>
      <c r="D47413" s="1">
        <v>54</v>
      </c>
      <c r="E47413" s="1">
        <v>284154</v>
      </c>
      <c r="F47413" s="1">
        <v>7913944</v>
      </c>
      <c r="G47413" s="3" t="s">
        <v>150909</v>
      </c>
    </row>
    <row r="47414" spans="1:7" x14ac:dyDescent="0.25">
      <c r="A47414" s="3">
        <v>575147</v>
      </c>
      <c r="B47414" s="2">
        <v>-18.856231000000001</v>
      </c>
      <c r="C47414" s="2">
        <v>138.94691900000001</v>
      </c>
      <c r="D47414" s="1">
        <v>54</v>
      </c>
      <c r="E47414" s="1">
        <v>283691</v>
      </c>
      <c r="F47414" s="1">
        <v>7913820</v>
      </c>
      <c r="G47414" s="3" t="s">
        <v>145107</v>
      </c>
    </row>
    <row r="47415" spans="1:7" x14ac:dyDescent="0.25">
      <c r="A47415" s="3">
        <v>575148</v>
      </c>
      <c r="B47415" s="2">
        <v>-18.902094000000002</v>
      </c>
      <c r="C47415" s="2">
        <v>138.63006899999999</v>
      </c>
      <c r="D47415" s="1">
        <v>54</v>
      </c>
      <c r="E47415" s="1">
        <v>250362</v>
      </c>
      <c r="F47415" s="1">
        <v>7908325</v>
      </c>
      <c r="G47415" s="3" t="s">
        <v>150910</v>
      </c>
    </row>
    <row r="47416" spans="1:7" x14ac:dyDescent="0.25">
      <c r="A47416" s="3">
        <v>575149</v>
      </c>
      <c r="B47416" s="2">
        <v>-18.903925000000001</v>
      </c>
      <c r="C47416" s="2">
        <v>138.775158</v>
      </c>
      <c r="D47416" s="1">
        <v>54</v>
      </c>
      <c r="E47416" s="1">
        <v>265654</v>
      </c>
      <c r="F47416" s="1">
        <v>7908321</v>
      </c>
      <c r="G47416" s="3" t="s">
        <v>145108</v>
      </c>
    </row>
    <row r="47417" spans="1:7" x14ac:dyDescent="0.25">
      <c r="A47417" s="3">
        <v>575150</v>
      </c>
      <c r="B47417" s="2">
        <v>-18.901617000000002</v>
      </c>
      <c r="C47417" s="2">
        <v>138.78983299999999</v>
      </c>
      <c r="D47417" s="1">
        <v>54</v>
      </c>
      <c r="E47417" s="1">
        <v>267197</v>
      </c>
      <c r="F47417" s="1">
        <v>7908596</v>
      </c>
      <c r="G47417" s="3" t="s">
        <v>150911</v>
      </c>
    </row>
    <row r="47418" spans="1:7" x14ac:dyDescent="0.25">
      <c r="A47418" s="3">
        <v>575151</v>
      </c>
      <c r="B47418" s="2">
        <v>-18.887886000000002</v>
      </c>
      <c r="C47418" s="2">
        <v>138.79182499999999</v>
      </c>
      <c r="D47418" s="1">
        <v>54</v>
      </c>
      <c r="E47418" s="1">
        <v>267388</v>
      </c>
      <c r="F47418" s="1">
        <v>7910119</v>
      </c>
      <c r="G47418" s="3" t="s">
        <v>145109</v>
      </c>
    </row>
    <row r="47419" spans="1:7" x14ac:dyDescent="0.25">
      <c r="A47419" s="3">
        <v>575152</v>
      </c>
      <c r="B47419" s="2">
        <v>-18.860510999999999</v>
      </c>
      <c r="C47419" s="2">
        <v>138.97725800000001</v>
      </c>
      <c r="D47419" s="1">
        <v>54</v>
      </c>
      <c r="E47419" s="1">
        <v>286894</v>
      </c>
      <c r="F47419" s="1">
        <v>7913383</v>
      </c>
      <c r="G47419" s="3" t="s">
        <v>150912</v>
      </c>
    </row>
    <row r="47420" spans="1:7" x14ac:dyDescent="0.25">
      <c r="A47420" s="3">
        <v>575153</v>
      </c>
      <c r="B47420" s="2">
        <v>-18.915496999999998</v>
      </c>
      <c r="C47420" s="2">
        <v>138.76538300000001</v>
      </c>
      <c r="D47420" s="1">
        <v>54</v>
      </c>
      <c r="E47420" s="1">
        <v>264640</v>
      </c>
      <c r="F47420" s="1">
        <v>7907027</v>
      </c>
      <c r="G47420" s="3" t="s">
        <v>145110</v>
      </c>
    </row>
    <row r="47421" spans="1:7" x14ac:dyDescent="0.25">
      <c r="A47421" s="3">
        <v>575154</v>
      </c>
      <c r="B47421" s="2">
        <v>-18.908066999999999</v>
      </c>
      <c r="C47421" s="2">
        <v>138.75305</v>
      </c>
      <c r="D47421" s="1">
        <v>54</v>
      </c>
      <c r="E47421" s="1">
        <v>263330</v>
      </c>
      <c r="F47421" s="1">
        <v>7907833</v>
      </c>
      <c r="G47421" s="3" t="s">
        <v>150913</v>
      </c>
    </row>
    <row r="47422" spans="1:7" x14ac:dyDescent="0.25">
      <c r="A47422" s="3">
        <v>575155</v>
      </c>
      <c r="B47422" s="2">
        <v>-18.901056000000001</v>
      </c>
      <c r="C47422" s="2">
        <v>138.786586</v>
      </c>
      <c r="D47422" s="1">
        <v>54</v>
      </c>
      <c r="E47422" s="1">
        <v>266854</v>
      </c>
      <c r="F47422" s="1">
        <v>7908654</v>
      </c>
      <c r="G47422" s="3" t="s">
        <v>145111</v>
      </c>
    </row>
    <row r="47423" spans="1:7" x14ac:dyDescent="0.25">
      <c r="A47423" s="3">
        <v>575156</v>
      </c>
      <c r="B47423" s="2">
        <v>-18.906258000000001</v>
      </c>
      <c r="C47423" s="2">
        <v>138.802594</v>
      </c>
      <c r="D47423" s="1">
        <v>54</v>
      </c>
      <c r="E47423" s="1">
        <v>268548</v>
      </c>
      <c r="F47423" s="1">
        <v>7908099</v>
      </c>
      <c r="G47423" s="3" t="s">
        <v>150914</v>
      </c>
    </row>
    <row r="47424" spans="1:7" x14ac:dyDescent="0.25">
      <c r="A47424" s="3">
        <v>575157</v>
      </c>
      <c r="B47424" s="2">
        <v>-18.900030999999998</v>
      </c>
      <c r="C47424" s="2">
        <v>138.805397</v>
      </c>
      <c r="D47424" s="1">
        <v>54</v>
      </c>
      <c r="E47424" s="1">
        <v>268835</v>
      </c>
      <c r="F47424" s="1">
        <v>7908792</v>
      </c>
      <c r="G47424" s="3" t="s">
        <v>145112</v>
      </c>
    </row>
    <row r="47425" spans="1:7" x14ac:dyDescent="0.25">
      <c r="A47425" s="3">
        <v>575158</v>
      </c>
      <c r="B47425" s="2">
        <v>-18.906116999999998</v>
      </c>
      <c r="C47425" s="2">
        <v>138.81054700000001</v>
      </c>
      <c r="D47425" s="1">
        <v>54</v>
      </c>
      <c r="E47425" s="1">
        <v>269386</v>
      </c>
      <c r="F47425" s="1">
        <v>7908125</v>
      </c>
      <c r="G47425" s="3" t="s">
        <v>150915</v>
      </c>
    </row>
    <row r="47426" spans="1:7" x14ac:dyDescent="0.25">
      <c r="A47426" s="3">
        <v>575159</v>
      </c>
      <c r="B47426" s="2">
        <v>-18.922098999999999</v>
      </c>
      <c r="C47426" s="2">
        <v>138.779663</v>
      </c>
      <c r="D47426" s="1">
        <v>54</v>
      </c>
      <c r="E47426" s="1">
        <v>266154</v>
      </c>
      <c r="F47426" s="1">
        <v>7906315</v>
      </c>
      <c r="G47426" s="3" t="s">
        <v>145113</v>
      </c>
    </row>
    <row r="47427" spans="1:7" x14ac:dyDescent="0.25">
      <c r="A47427" s="3">
        <v>575160</v>
      </c>
      <c r="B47427" s="2">
        <v>-18.898447000000001</v>
      </c>
      <c r="C47427" s="2">
        <v>138.809764</v>
      </c>
      <c r="D47427" s="1">
        <v>54</v>
      </c>
      <c r="E47427" s="1">
        <v>269293</v>
      </c>
      <c r="F47427" s="1">
        <v>7908973</v>
      </c>
      <c r="G47427" s="3" t="s">
        <v>150916</v>
      </c>
    </row>
    <row r="47428" spans="1:7" x14ac:dyDescent="0.25">
      <c r="A47428" s="3">
        <v>575161</v>
      </c>
      <c r="B47428" s="2">
        <v>-18.919363000000001</v>
      </c>
      <c r="C47428" s="2">
        <v>138.821697</v>
      </c>
      <c r="D47428" s="1">
        <v>54</v>
      </c>
      <c r="E47428" s="1">
        <v>270579</v>
      </c>
      <c r="F47428" s="1">
        <v>7906673</v>
      </c>
      <c r="G47428" s="3" t="s">
        <v>145114</v>
      </c>
    </row>
    <row r="47429" spans="1:7" x14ac:dyDescent="0.25">
      <c r="A47429" s="3">
        <v>575162</v>
      </c>
      <c r="B47429" s="2">
        <v>-18.911716999999999</v>
      </c>
      <c r="C47429" s="2">
        <v>138.822813</v>
      </c>
      <c r="D47429" s="1">
        <v>54</v>
      </c>
      <c r="E47429" s="1">
        <v>270686</v>
      </c>
      <c r="F47429" s="1">
        <v>7907521</v>
      </c>
      <c r="G47429" s="3" t="s">
        <v>150917</v>
      </c>
    </row>
    <row r="47430" spans="1:7" x14ac:dyDescent="0.25">
      <c r="A47430" s="3">
        <v>575163</v>
      </c>
      <c r="B47430" s="2">
        <v>-18.911936000000001</v>
      </c>
      <c r="C47430" s="2">
        <v>138.837616</v>
      </c>
      <c r="D47430" s="1">
        <v>54</v>
      </c>
      <c r="E47430" s="1">
        <v>272246</v>
      </c>
      <c r="F47430" s="1">
        <v>7907516</v>
      </c>
      <c r="G47430" s="3" t="s">
        <v>145115</v>
      </c>
    </row>
    <row r="47431" spans="1:7" x14ac:dyDescent="0.25">
      <c r="A47431" s="3">
        <v>575164</v>
      </c>
      <c r="B47431" s="2">
        <v>-18.891027000000001</v>
      </c>
      <c r="C47431" s="2">
        <v>138.844764</v>
      </c>
      <c r="D47431" s="1">
        <v>54</v>
      </c>
      <c r="E47431" s="1">
        <v>272971</v>
      </c>
      <c r="F47431" s="1">
        <v>7909840</v>
      </c>
      <c r="G47431" s="3" t="s">
        <v>150918</v>
      </c>
    </row>
    <row r="47432" spans="1:7" x14ac:dyDescent="0.25">
      <c r="A47432" s="3">
        <v>575165</v>
      </c>
      <c r="B47432" s="2">
        <v>-18.885852</v>
      </c>
      <c r="C47432" s="2">
        <v>138.918724</v>
      </c>
      <c r="D47432" s="1">
        <v>54</v>
      </c>
      <c r="E47432" s="1">
        <v>280758</v>
      </c>
      <c r="F47432" s="1">
        <v>7910506</v>
      </c>
      <c r="G47432" s="3" t="s">
        <v>145116</v>
      </c>
    </row>
    <row r="47433" spans="1:7" x14ac:dyDescent="0.25">
      <c r="A47433" s="3">
        <v>575166</v>
      </c>
      <c r="B47433" s="2">
        <v>-18.909544</v>
      </c>
      <c r="C47433" s="2">
        <v>138.80857800000001</v>
      </c>
      <c r="D47433" s="1">
        <v>54</v>
      </c>
      <c r="E47433" s="1">
        <v>269183</v>
      </c>
      <c r="F47433" s="1">
        <v>7907743</v>
      </c>
      <c r="G47433" s="3" t="s">
        <v>150919</v>
      </c>
    </row>
    <row r="47434" spans="1:7" x14ac:dyDescent="0.25">
      <c r="A47434" s="3">
        <v>575167</v>
      </c>
      <c r="B47434" s="2">
        <v>-18.883351999999999</v>
      </c>
      <c r="C47434" s="2">
        <v>138.897897</v>
      </c>
      <c r="D47434" s="1">
        <v>54</v>
      </c>
      <c r="E47434" s="1">
        <v>278560</v>
      </c>
      <c r="F47434" s="1">
        <v>7910757</v>
      </c>
      <c r="G47434" s="3" t="s">
        <v>145117</v>
      </c>
    </row>
    <row r="47435" spans="1:7" x14ac:dyDescent="0.25">
      <c r="A47435" s="3">
        <v>575168</v>
      </c>
      <c r="B47435" s="2">
        <v>-18.893816000000001</v>
      </c>
      <c r="C47435" s="2">
        <v>138.878502</v>
      </c>
      <c r="D47435" s="1">
        <v>54</v>
      </c>
      <c r="E47435" s="1">
        <v>276530</v>
      </c>
      <c r="F47435" s="1">
        <v>7909574</v>
      </c>
      <c r="G47435" s="3" t="s">
        <v>150920</v>
      </c>
    </row>
    <row r="47436" spans="1:7" x14ac:dyDescent="0.25">
      <c r="A47436" s="3">
        <v>575169</v>
      </c>
      <c r="B47436" s="2">
        <v>-18.882158</v>
      </c>
      <c r="C47436" s="2">
        <v>138.844089</v>
      </c>
      <c r="D47436" s="1">
        <v>54</v>
      </c>
      <c r="E47436" s="1">
        <v>272888</v>
      </c>
      <c r="F47436" s="1">
        <v>7910821</v>
      </c>
      <c r="G47436" s="3" t="s">
        <v>145118</v>
      </c>
    </row>
    <row r="47437" spans="1:7" x14ac:dyDescent="0.25">
      <c r="A47437" s="3">
        <v>575170</v>
      </c>
      <c r="B47437" s="2">
        <v>-18.901447000000001</v>
      </c>
      <c r="C47437" s="2">
        <v>138.91584700000001</v>
      </c>
      <c r="D47437" s="1">
        <v>54</v>
      </c>
      <c r="E47437" s="1">
        <v>280475</v>
      </c>
      <c r="F47437" s="1">
        <v>7908776</v>
      </c>
      <c r="G47437" s="3" t="s">
        <v>150921</v>
      </c>
    </row>
    <row r="47438" spans="1:7" x14ac:dyDescent="0.25">
      <c r="A47438" s="3">
        <v>575171</v>
      </c>
      <c r="B47438" s="2">
        <v>-18.913394</v>
      </c>
      <c r="C47438" s="2">
        <v>138.84573900000001</v>
      </c>
      <c r="D47438" s="1">
        <v>54</v>
      </c>
      <c r="E47438" s="1">
        <v>273104</v>
      </c>
      <c r="F47438" s="1">
        <v>7907365</v>
      </c>
      <c r="G47438" s="3" t="s">
        <v>145119</v>
      </c>
    </row>
    <row r="47439" spans="1:7" x14ac:dyDescent="0.25">
      <c r="A47439" s="3">
        <v>575172</v>
      </c>
      <c r="B47439" s="2">
        <v>-18.913080999999998</v>
      </c>
      <c r="C47439" s="2">
        <v>138.85063299999999</v>
      </c>
      <c r="D47439" s="1">
        <v>54</v>
      </c>
      <c r="E47439" s="1">
        <v>273619</v>
      </c>
      <c r="F47439" s="1">
        <v>7907406</v>
      </c>
      <c r="G47439" s="3" t="s">
        <v>150922</v>
      </c>
    </row>
    <row r="47440" spans="1:7" x14ac:dyDescent="0.25">
      <c r="A47440" s="3">
        <v>575173</v>
      </c>
      <c r="B47440" s="2">
        <v>-18.911342000000001</v>
      </c>
      <c r="C47440" s="2">
        <v>138.85654700000001</v>
      </c>
      <c r="D47440" s="1">
        <v>54</v>
      </c>
      <c r="E47440" s="1">
        <v>274240</v>
      </c>
      <c r="F47440" s="1">
        <v>7907606</v>
      </c>
      <c r="G47440" s="3" t="s">
        <v>145120</v>
      </c>
    </row>
    <row r="47441" spans="1:7" x14ac:dyDescent="0.25">
      <c r="A47441" s="3">
        <v>575174</v>
      </c>
      <c r="B47441" s="2">
        <v>-18.914597000000001</v>
      </c>
      <c r="C47441" s="2">
        <v>138.831999</v>
      </c>
      <c r="D47441" s="1">
        <v>54</v>
      </c>
      <c r="E47441" s="1">
        <v>271658</v>
      </c>
      <c r="F47441" s="1">
        <v>7907214</v>
      </c>
      <c r="G47441" s="3" t="s">
        <v>150923</v>
      </c>
    </row>
    <row r="47442" spans="1:7" x14ac:dyDescent="0.25">
      <c r="A47442" s="3">
        <v>575175</v>
      </c>
      <c r="B47442" s="2">
        <v>-18.907028</v>
      </c>
      <c r="C47442" s="2">
        <v>138.84736899999999</v>
      </c>
      <c r="D47442" s="1">
        <v>54</v>
      </c>
      <c r="E47442" s="1">
        <v>273267</v>
      </c>
      <c r="F47442" s="1">
        <v>7908072</v>
      </c>
      <c r="G47442" s="3" t="s">
        <v>145121</v>
      </c>
    </row>
    <row r="47443" spans="1:7" x14ac:dyDescent="0.25">
      <c r="A47443" s="3">
        <v>575176</v>
      </c>
      <c r="B47443" s="2">
        <v>-18.904330999999999</v>
      </c>
      <c r="C47443" s="2">
        <v>138.85394199999999</v>
      </c>
      <c r="D47443" s="1">
        <v>54</v>
      </c>
      <c r="E47443" s="1">
        <v>273956</v>
      </c>
      <c r="F47443" s="1">
        <v>7908379</v>
      </c>
      <c r="G47443" s="3" t="s">
        <v>150924</v>
      </c>
    </row>
    <row r="47444" spans="1:7" x14ac:dyDescent="0.25">
      <c r="A47444" s="3">
        <v>575177</v>
      </c>
      <c r="B47444" s="2">
        <v>-18.041875000000001</v>
      </c>
      <c r="C47444" s="2">
        <v>138.84707499999999</v>
      </c>
      <c r="D47444" s="1">
        <v>54</v>
      </c>
      <c r="E47444" s="1">
        <v>272095</v>
      </c>
      <c r="F47444" s="1">
        <v>8003848</v>
      </c>
      <c r="G47444" s="3" t="s">
        <v>145122</v>
      </c>
    </row>
    <row r="47445" spans="1:7" x14ac:dyDescent="0.25">
      <c r="A47445" s="3">
        <v>575178</v>
      </c>
      <c r="B47445" s="2">
        <v>-18.148561000000001</v>
      </c>
      <c r="C47445" s="2">
        <v>138.629785</v>
      </c>
      <c r="D47445" s="1">
        <v>54</v>
      </c>
      <c r="E47445" s="1">
        <v>249235</v>
      </c>
      <c r="F47445" s="1">
        <v>7991755</v>
      </c>
      <c r="G47445" s="3" t="s">
        <v>150925</v>
      </c>
    </row>
    <row r="47446" spans="1:7" x14ac:dyDescent="0.25">
      <c r="A47446" s="3">
        <v>575179</v>
      </c>
      <c r="B47446" s="2">
        <v>-18.292954999999999</v>
      </c>
      <c r="C47446" s="2">
        <v>138.54535200000001</v>
      </c>
      <c r="D47446" s="1">
        <v>54</v>
      </c>
      <c r="E47446" s="1">
        <v>240512</v>
      </c>
      <c r="F47446" s="1">
        <v>7975650</v>
      </c>
      <c r="G47446" s="3" t="s">
        <v>145123</v>
      </c>
    </row>
    <row r="47447" spans="1:7" x14ac:dyDescent="0.25">
      <c r="A47447" s="3">
        <v>575180</v>
      </c>
      <c r="B47447" s="2">
        <v>-18.282115999999998</v>
      </c>
      <c r="C47447" s="2">
        <v>138.648616</v>
      </c>
      <c r="D47447" s="1">
        <v>54</v>
      </c>
      <c r="E47447" s="1">
        <v>251418</v>
      </c>
      <c r="F47447" s="1">
        <v>7976994</v>
      </c>
      <c r="G47447" s="3" t="s">
        <v>150926</v>
      </c>
    </row>
    <row r="47448" spans="1:7" x14ac:dyDescent="0.25">
      <c r="A47448" s="3">
        <v>575181</v>
      </c>
      <c r="B47448" s="2">
        <v>-18.279385000000001</v>
      </c>
      <c r="C47448" s="2">
        <v>138.647019</v>
      </c>
      <c r="D47448" s="1">
        <v>54</v>
      </c>
      <c r="E47448" s="1">
        <v>251245</v>
      </c>
      <c r="F47448" s="1">
        <v>7977294</v>
      </c>
      <c r="G47448" s="3" t="s">
        <v>145124</v>
      </c>
    </row>
    <row r="47449" spans="1:7" x14ac:dyDescent="0.25">
      <c r="A47449" s="3">
        <v>575182</v>
      </c>
      <c r="B47449" s="2">
        <v>-18.239599999999999</v>
      </c>
      <c r="C47449" s="2">
        <v>138.66243299999999</v>
      </c>
      <c r="D47449" s="1">
        <v>54</v>
      </c>
      <c r="E47449" s="1">
        <v>252819</v>
      </c>
      <c r="F47449" s="1">
        <v>7981720</v>
      </c>
      <c r="G47449" s="3" t="s">
        <v>150927</v>
      </c>
    </row>
    <row r="47450" spans="1:7" x14ac:dyDescent="0.25">
      <c r="A47450" s="3">
        <v>575183</v>
      </c>
      <c r="B47450" s="2">
        <v>-18.245697</v>
      </c>
      <c r="C47450" s="2">
        <v>138.636819</v>
      </c>
      <c r="D47450" s="1">
        <v>54</v>
      </c>
      <c r="E47450" s="1">
        <v>250118</v>
      </c>
      <c r="F47450" s="1">
        <v>7981010</v>
      </c>
      <c r="G47450" s="3" t="s">
        <v>145125</v>
      </c>
    </row>
    <row r="47451" spans="1:7" x14ac:dyDescent="0.25">
      <c r="A47451" s="3">
        <v>575184</v>
      </c>
      <c r="B47451" s="2">
        <v>-18.145029999999998</v>
      </c>
      <c r="C47451" s="2">
        <v>138.58646100000001</v>
      </c>
      <c r="D47451" s="1">
        <v>54</v>
      </c>
      <c r="E47451" s="1">
        <v>244644</v>
      </c>
      <c r="F47451" s="1">
        <v>7992086</v>
      </c>
      <c r="G47451" s="3" t="s">
        <v>150928</v>
      </c>
    </row>
    <row r="47452" spans="1:7" x14ac:dyDescent="0.25">
      <c r="A47452" s="3">
        <v>575185</v>
      </c>
      <c r="B47452" s="2">
        <v>-18.139847</v>
      </c>
      <c r="C47452" s="2">
        <v>138.61318299999999</v>
      </c>
      <c r="D47452" s="1">
        <v>54</v>
      </c>
      <c r="E47452" s="1">
        <v>247465</v>
      </c>
      <c r="F47452" s="1">
        <v>7992697</v>
      </c>
      <c r="G47452" s="3" t="s">
        <v>145126</v>
      </c>
    </row>
    <row r="47453" spans="1:7" x14ac:dyDescent="0.25">
      <c r="A47453" s="3">
        <v>575186</v>
      </c>
      <c r="B47453" s="2">
        <v>-18.143288999999999</v>
      </c>
      <c r="C47453" s="2">
        <v>138.55142799999999</v>
      </c>
      <c r="D47453" s="1">
        <v>54</v>
      </c>
      <c r="E47453" s="1">
        <v>240933</v>
      </c>
      <c r="F47453" s="1">
        <v>7992230</v>
      </c>
      <c r="G47453" s="3" t="s">
        <v>150929</v>
      </c>
    </row>
    <row r="47454" spans="1:7" x14ac:dyDescent="0.25">
      <c r="A47454" s="3">
        <v>575187</v>
      </c>
      <c r="B47454" s="2">
        <v>-18.072102000000001</v>
      </c>
      <c r="C47454" s="2">
        <v>138.50364400000001</v>
      </c>
      <c r="D47454" s="1">
        <v>54</v>
      </c>
      <c r="E47454" s="1">
        <v>235768</v>
      </c>
      <c r="F47454" s="1">
        <v>8000044</v>
      </c>
      <c r="G47454" s="3" t="s">
        <v>145127</v>
      </c>
    </row>
    <row r="47455" spans="1:7" x14ac:dyDescent="0.25">
      <c r="A47455" s="3">
        <v>575188</v>
      </c>
      <c r="B47455" s="2">
        <v>-18.022569000000001</v>
      </c>
      <c r="C47455" s="2">
        <v>138.71380600000001</v>
      </c>
      <c r="D47455" s="1">
        <v>54</v>
      </c>
      <c r="E47455" s="1">
        <v>257955</v>
      </c>
      <c r="F47455" s="1">
        <v>8005816</v>
      </c>
      <c r="G47455" s="3" t="s">
        <v>150930</v>
      </c>
    </row>
    <row r="47456" spans="1:7" x14ac:dyDescent="0.25">
      <c r="A47456" s="3">
        <v>575189</v>
      </c>
      <c r="B47456" s="2">
        <v>-18.294625</v>
      </c>
      <c r="C47456" s="2">
        <v>138.656533</v>
      </c>
      <c r="D47456" s="1">
        <v>54</v>
      </c>
      <c r="E47456" s="1">
        <v>252273</v>
      </c>
      <c r="F47456" s="1">
        <v>7975620</v>
      </c>
      <c r="G47456" s="3" t="s">
        <v>145128</v>
      </c>
    </row>
    <row r="47457" spans="1:7" x14ac:dyDescent="0.25">
      <c r="A47457" s="3">
        <v>575190</v>
      </c>
      <c r="B47457" s="2">
        <v>-18.051289000000001</v>
      </c>
      <c r="C47457" s="2">
        <v>138.51661100000001</v>
      </c>
      <c r="D47457" s="1">
        <v>54</v>
      </c>
      <c r="E47457" s="1">
        <v>237110</v>
      </c>
      <c r="F47457" s="1">
        <v>8002367</v>
      </c>
      <c r="G47457" s="3" t="s">
        <v>150931</v>
      </c>
    </row>
    <row r="47458" spans="1:7" x14ac:dyDescent="0.25">
      <c r="A47458" s="3">
        <v>575191</v>
      </c>
      <c r="B47458" s="2">
        <v>-19.287590999999999</v>
      </c>
      <c r="C47458" s="2">
        <v>139.183741</v>
      </c>
      <c r="D47458" s="1">
        <v>54</v>
      </c>
      <c r="E47458" s="1">
        <v>309144</v>
      </c>
      <c r="F47458" s="1">
        <v>7866344</v>
      </c>
      <c r="G47458" s="3" t="s">
        <v>145129</v>
      </c>
    </row>
    <row r="47459" spans="1:7" x14ac:dyDescent="0.25">
      <c r="A47459" s="3">
        <v>575192</v>
      </c>
      <c r="B47459" s="2">
        <v>-19.286147</v>
      </c>
      <c r="C47459" s="2">
        <v>139.20583099999999</v>
      </c>
      <c r="D47459" s="1">
        <v>54</v>
      </c>
      <c r="E47459" s="1">
        <v>311464</v>
      </c>
      <c r="F47459" s="1">
        <v>7866528</v>
      </c>
      <c r="G47459" s="3" t="s">
        <v>150932</v>
      </c>
    </row>
    <row r="47460" spans="1:7" x14ac:dyDescent="0.25">
      <c r="A47460" s="3">
        <v>575193</v>
      </c>
      <c r="B47460" s="2">
        <v>-19.292639000000001</v>
      </c>
      <c r="C47460" s="2">
        <v>139.19732999999999</v>
      </c>
      <c r="D47460" s="1">
        <v>54</v>
      </c>
      <c r="E47460" s="1">
        <v>310578</v>
      </c>
      <c r="F47460" s="1">
        <v>7865800</v>
      </c>
      <c r="G47460" s="3" t="s">
        <v>145130</v>
      </c>
    </row>
    <row r="47461" spans="1:7" x14ac:dyDescent="0.25">
      <c r="A47461" s="3">
        <v>575194</v>
      </c>
      <c r="B47461" s="2">
        <v>-19.292672</v>
      </c>
      <c r="C47461" s="2">
        <v>139.200658</v>
      </c>
      <c r="D47461" s="1">
        <v>54</v>
      </c>
      <c r="E47461" s="1">
        <v>310928</v>
      </c>
      <c r="F47461" s="1">
        <v>7865800</v>
      </c>
      <c r="G47461" s="3" t="s">
        <v>151960</v>
      </c>
    </row>
    <row r="47462" spans="1:7" x14ac:dyDescent="0.25">
      <c r="A47462" s="3">
        <v>575195</v>
      </c>
      <c r="B47462" s="2">
        <v>-19.292010999999999</v>
      </c>
      <c r="C47462" s="2">
        <v>139.19236900000001</v>
      </c>
      <c r="D47462" s="1">
        <v>54</v>
      </c>
      <c r="E47462" s="1">
        <v>310056</v>
      </c>
      <c r="F47462" s="1">
        <v>7865864</v>
      </c>
      <c r="G47462" s="3" t="s">
        <v>145131</v>
      </c>
    </row>
    <row r="47463" spans="1:7" x14ac:dyDescent="0.25">
      <c r="A47463" s="3">
        <v>575196</v>
      </c>
      <c r="B47463" s="2">
        <v>-19.292977</v>
      </c>
      <c r="C47463" s="2">
        <v>139.20311100000001</v>
      </c>
      <c r="D47463" s="1">
        <v>54</v>
      </c>
      <c r="E47463" s="1">
        <v>311186</v>
      </c>
      <c r="F47463" s="1">
        <v>7865769</v>
      </c>
      <c r="G47463" s="3" t="s">
        <v>151961</v>
      </c>
    </row>
    <row r="47464" spans="1:7" x14ac:dyDescent="0.25">
      <c r="A47464" s="3">
        <v>575197</v>
      </c>
      <c r="B47464" s="2">
        <v>-19.308786000000001</v>
      </c>
      <c r="C47464" s="2">
        <v>139.21595600000001</v>
      </c>
      <c r="D47464" s="1">
        <v>54</v>
      </c>
      <c r="E47464" s="1">
        <v>312554</v>
      </c>
      <c r="F47464" s="1">
        <v>7864033</v>
      </c>
      <c r="G47464" s="3" t="s">
        <v>145132</v>
      </c>
    </row>
    <row r="47465" spans="1:7" x14ac:dyDescent="0.25">
      <c r="A47465" s="3">
        <v>575198</v>
      </c>
      <c r="B47465" s="2">
        <v>-19.316890999999998</v>
      </c>
      <c r="C47465" s="2">
        <v>139.201594</v>
      </c>
      <c r="D47465" s="1">
        <v>54</v>
      </c>
      <c r="E47465" s="1">
        <v>311054</v>
      </c>
      <c r="F47465" s="1">
        <v>7863120</v>
      </c>
      <c r="G47465" s="3" t="s">
        <v>151962</v>
      </c>
    </row>
    <row r="47466" spans="1:7" x14ac:dyDescent="0.25">
      <c r="A47466" s="3">
        <v>575199</v>
      </c>
      <c r="B47466" s="2">
        <v>-19.312374999999999</v>
      </c>
      <c r="C47466" s="2">
        <v>139.210758</v>
      </c>
      <c r="D47466" s="1">
        <v>54</v>
      </c>
      <c r="E47466" s="1">
        <v>312012</v>
      </c>
      <c r="F47466" s="1">
        <v>7863630</v>
      </c>
      <c r="G47466" s="3" t="s">
        <v>145133</v>
      </c>
    </row>
    <row r="47467" spans="1:7" x14ac:dyDescent="0.25">
      <c r="A47467" s="3">
        <v>575200</v>
      </c>
      <c r="B47467" s="2">
        <v>-19.316489000000001</v>
      </c>
      <c r="C47467" s="2">
        <v>139.207525</v>
      </c>
      <c r="D47467" s="1">
        <v>54</v>
      </c>
      <c r="E47467" s="1">
        <v>311677</v>
      </c>
      <c r="F47467" s="1">
        <v>7863171</v>
      </c>
      <c r="G47467" s="3" t="s">
        <v>151963</v>
      </c>
    </row>
    <row r="47468" spans="1:7" x14ac:dyDescent="0.25">
      <c r="A47468" s="3">
        <v>575201</v>
      </c>
      <c r="B47468" s="2">
        <v>-19.314703000000002</v>
      </c>
      <c r="C47468" s="2">
        <v>139.20959199999999</v>
      </c>
      <c r="D47468" s="1">
        <v>54</v>
      </c>
      <c r="E47468" s="1">
        <v>311892</v>
      </c>
      <c r="F47468" s="1">
        <v>7863371</v>
      </c>
      <c r="G47468" s="3" t="s">
        <v>145134</v>
      </c>
    </row>
    <row r="47469" spans="1:7" x14ac:dyDescent="0.25">
      <c r="A47469" s="3">
        <v>575202</v>
      </c>
      <c r="B47469" s="2">
        <v>-19.291022000000002</v>
      </c>
      <c r="C47469" s="2">
        <v>139.176322</v>
      </c>
      <c r="D47469" s="1">
        <v>54</v>
      </c>
      <c r="E47469" s="1">
        <v>308368</v>
      </c>
      <c r="F47469" s="1">
        <v>7865956</v>
      </c>
      <c r="G47469" s="3" t="s">
        <v>151964</v>
      </c>
    </row>
    <row r="47470" spans="1:7" x14ac:dyDescent="0.25">
      <c r="A47470" s="3">
        <v>575203</v>
      </c>
      <c r="B47470" s="2">
        <v>-19.309432999999999</v>
      </c>
      <c r="C47470" s="2">
        <v>139.214786</v>
      </c>
      <c r="D47470" s="1">
        <v>54</v>
      </c>
      <c r="E47470" s="1">
        <v>312432</v>
      </c>
      <c r="F47470" s="1">
        <v>7863960</v>
      </c>
      <c r="G47470" s="3" t="s">
        <v>145135</v>
      </c>
    </row>
    <row r="47471" spans="1:7" x14ac:dyDescent="0.25">
      <c r="A47471" s="3">
        <v>575204</v>
      </c>
      <c r="B47471" s="2">
        <v>-19.152517</v>
      </c>
      <c r="C47471" s="2">
        <v>139.178247</v>
      </c>
      <c r="D47471" s="1">
        <v>54</v>
      </c>
      <c r="E47471" s="1">
        <v>308410</v>
      </c>
      <c r="F47471" s="1">
        <v>7881290</v>
      </c>
      <c r="G47471" s="3" t="s">
        <v>152223</v>
      </c>
    </row>
    <row r="47472" spans="1:7" x14ac:dyDescent="0.25">
      <c r="A47472" s="3">
        <v>575205</v>
      </c>
      <c r="B47472" s="2">
        <v>-19.154921999999999</v>
      </c>
      <c r="C47472" s="2">
        <v>139.18410499999999</v>
      </c>
      <c r="D47472" s="1">
        <v>54</v>
      </c>
      <c r="E47472" s="1">
        <v>309029</v>
      </c>
      <c r="F47472" s="1">
        <v>7881030</v>
      </c>
      <c r="G47472" s="3" t="s">
        <v>145136</v>
      </c>
    </row>
    <row r="47473" spans="1:7" x14ac:dyDescent="0.25">
      <c r="A47473" s="3">
        <v>575206</v>
      </c>
      <c r="B47473" s="2">
        <v>-19.314519000000001</v>
      </c>
      <c r="C47473" s="2">
        <v>139.200031</v>
      </c>
      <c r="D47473" s="1">
        <v>54</v>
      </c>
      <c r="E47473" s="1">
        <v>310887</v>
      </c>
      <c r="F47473" s="1">
        <v>7863381</v>
      </c>
      <c r="G47473" s="3" t="s">
        <v>152224</v>
      </c>
    </row>
    <row r="47474" spans="1:7" x14ac:dyDescent="0.25">
      <c r="A47474" s="3">
        <v>575207</v>
      </c>
      <c r="B47474" s="2">
        <v>-19.154755999999999</v>
      </c>
      <c r="C47474" s="2">
        <v>139.180894</v>
      </c>
      <c r="D47474" s="1">
        <v>54</v>
      </c>
      <c r="E47474" s="1">
        <v>308691</v>
      </c>
      <c r="F47474" s="1">
        <v>7881045</v>
      </c>
      <c r="G47474" s="3" t="s">
        <v>145137</v>
      </c>
    </row>
    <row r="47475" spans="1:7" x14ac:dyDescent="0.25">
      <c r="A47475" s="3">
        <v>575208</v>
      </c>
      <c r="B47475" s="2">
        <v>-19.158006</v>
      </c>
      <c r="C47475" s="2">
        <v>139.18875800000001</v>
      </c>
      <c r="D47475" s="1">
        <v>54</v>
      </c>
      <c r="E47475" s="1">
        <v>309522</v>
      </c>
      <c r="F47475" s="1">
        <v>7880694</v>
      </c>
      <c r="G47475" s="3" t="s">
        <v>152225</v>
      </c>
    </row>
    <row r="47476" spans="1:7" x14ac:dyDescent="0.25">
      <c r="A47476" s="3">
        <v>575209</v>
      </c>
      <c r="B47476" s="2">
        <v>-19.159258000000001</v>
      </c>
      <c r="C47476" s="2">
        <v>139.18941100000001</v>
      </c>
      <c r="D47476" s="1">
        <v>54</v>
      </c>
      <c r="E47476" s="1">
        <v>309592</v>
      </c>
      <c r="F47476" s="1">
        <v>7880556</v>
      </c>
      <c r="G47476" s="3" t="s">
        <v>145138</v>
      </c>
    </row>
    <row r="47477" spans="1:7" x14ac:dyDescent="0.25">
      <c r="A47477" s="3">
        <v>575210</v>
      </c>
      <c r="B47477" s="2">
        <v>-19.156832999999999</v>
      </c>
      <c r="C47477" s="2">
        <v>139.185416</v>
      </c>
      <c r="D47477" s="1">
        <v>54</v>
      </c>
      <c r="E47477" s="1">
        <v>309169</v>
      </c>
      <c r="F47477" s="1">
        <v>7880820</v>
      </c>
      <c r="G47477" s="3" t="s">
        <v>152226</v>
      </c>
    </row>
    <row r="47478" spans="1:7" x14ac:dyDescent="0.25">
      <c r="A47478" s="3">
        <v>575211</v>
      </c>
      <c r="B47478" s="2">
        <v>-19.157533000000001</v>
      </c>
      <c r="C47478" s="2">
        <v>139.19955200000001</v>
      </c>
      <c r="D47478" s="1">
        <v>54</v>
      </c>
      <c r="E47478" s="1">
        <v>310657</v>
      </c>
      <c r="F47478" s="1">
        <v>7880758</v>
      </c>
      <c r="G47478" s="3" t="s">
        <v>145139</v>
      </c>
    </row>
    <row r="47479" spans="1:7" x14ac:dyDescent="0.25">
      <c r="A47479" s="3">
        <v>575212</v>
      </c>
      <c r="B47479" s="2">
        <v>-19.163564000000001</v>
      </c>
      <c r="C47479" s="2">
        <v>139.19089399999999</v>
      </c>
      <c r="D47479" s="1">
        <v>54</v>
      </c>
      <c r="E47479" s="1">
        <v>309753</v>
      </c>
      <c r="F47479" s="1">
        <v>7880081</v>
      </c>
      <c r="G47479" s="3" t="s">
        <v>152227</v>
      </c>
    </row>
    <row r="47480" spans="1:7" x14ac:dyDescent="0.25">
      <c r="A47480" s="3">
        <v>575213</v>
      </c>
      <c r="B47480" s="2">
        <v>-19.290533</v>
      </c>
      <c r="C47480" s="2">
        <v>139.17716300000001</v>
      </c>
      <c r="D47480" s="1">
        <v>54</v>
      </c>
      <c r="E47480" s="1">
        <v>308456</v>
      </c>
      <c r="F47480" s="1">
        <v>7866011</v>
      </c>
      <c r="G47480" s="3" t="s">
        <v>145140</v>
      </c>
    </row>
    <row r="47481" spans="1:7" x14ac:dyDescent="0.25">
      <c r="A47481" s="3">
        <v>575214</v>
      </c>
      <c r="B47481" s="2">
        <v>-19.165664</v>
      </c>
      <c r="C47481" s="2">
        <v>139.19313299999999</v>
      </c>
      <c r="D47481" s="1">
        <v>54</v>
      </c>
      <c r="E47481" s="1">
        <v>309991</v>
      </c>
      <c r="F47481" s="1">
        <v>7879851</v>
      </c>
      <c r="G47481" s="3" t="s">
        <v>152228</v>
      </c>
    </row>
    <row r="47482" spans="1:7" x14ac:dyDescent="0.25">
      <c r="A47482" s="3">
        <v>575215</v>
      </c>
      <c r="B47482" s="2">
        <v>-19.216089</v>
      </c>
      <c r="C47482" s="2">
        <v>139.22721899999999</v>
      </c>
      <c r="D47482" s="1">
        <v>54</v>
      </c>
      <c r="E47482" s="1">
        <v>313633</v>
      </c>
      <c r="F47482" s="1">
        <v>7874306</v>
      </c>
      <c r="G47482" s="3" t="s">
        <v>145141</v>
      </c>
    </row>
    <row r="47483" spans="1:7" x14ac:dyDescent="0.25">
      <c r="A47483" s="3">
        <v>575216</v>
      </c>
      <c r="B47483" s="2">
        <v>-19.215308</v>
      </c>
      <c r="C47483" s="2">
        <v>139.23256000000001</v>
      </c>
      <c r="D47483" s="1">
        <v>54</v>
      </c>
      <c r="E47483" s="1">
        <v>314194</v>
      </c>
      <c r="F47483" s="1">
        <v>7874398</v>
      </c>
      <c r="G47483" s="3" t="s">
        <v>145142</v>
      </c>
    </row>
    <row r="47484" spans="1:7" x14ac:dyDescent="0.25">
      <c r="A47484" s="3">
        <v>575217</v>
      </c>
      <c r="B47484" s="2">
        <v>-19.150561</v>
      </c>
      <c r="C47484" s="2">
        <v>139.17613</v>
      </c>
      <c r="D47484" s="1">
        <v>54</v>
      </c>
      <c r="E47484" s="1">
        <v>308185</v>
      </c>
      <c r="F47484" s="1">
        <v>7881504</v>
      </c>
      <c r="G47484" s="3" t="s">
        <v>152229</v>
      </c>
    </row>
    <row r="47485" spans="1:7" x14ac:dyDescent="0.25">
      <c r="A47485" s="3">
        <v>575218</v>
      </c>
      <c r="B47485" s="2">
        <v>-19.216805000000001</v>
      </c>
      <c r="C47485" s="2">
        <v>139.23511400000001</v>
      </c>
      <c r="D47485" s="1">
        <v>54</v>
      </c>
      <c r="E47485" s="1">
        <v>314464</v>
      </c>
      <c r="F47485" s="1">
        <v>7874235</v>
      </c>
      <c r="G47485" s="3" t="s">
        <v>145143</v>
      </c>
    </row>
    <row r="47486" spans="1:7" x14ac:dyDescent="0.25">
      <c r="A47486" s="3">
        <v>575219</v>
      </c>
      <c r="B47486" s="2">
        <v>-19.288519000000001</v>
      </c>
      <c r="C47486" s="2">
        <v>139.17891599999999</v>
      </c>
      <c r="D47486" s="1">
        <v>54</v>
      </c>
      <c r="E47486" s="1">
        <v>308638</v>
      </c>
      <c r="F47486" s="1">
        <v>7866236</v>
      </c>
      <c r="G47486" s="3" t="s">
        <v>152230</v>
      </c>
    </row>
    <row r="47487" spans="1:7" x14ac:dyDescent="0.25">
      <c r="A47487" s="3">
        <v>575220</v>
      </c>
      <c r="B47487" s="2">
        <v>-19.153410999999998</v>
      </c>
      <c r="C47487" s="2">
        <v>139.19947500000001</v>
      </c>
      <c r="D47487" s="1">
        <v>54</v>
      </c>
      <c r="E47487" s="1">
        <v>310644</v>
      </c>
      <c r="F47487" s="1">
        <v>7881214</v>
      </c>
      <c r="G47487" s="3" t="s">
        <v>145144</v>
      </c>
    </row>
    <row r="47488" spans="1:7" x14ac:dyDescent="0.25">
      <c r="A47488" s="3">
        <v>575221</v>
      </c>
      <c r="B47488" s="2">
        <v>-19.350728</v>
      </c>
      <c r="C47488" s="2">
        <v>139.18843000000001</v>
      </c>
      <c r="D47488" s="1">
        <v>54</v>
      </c>
      <c r="E47488" s="1">
        <v>309710</v>
      </c>
      <c r="F47488" s="1">
        <v>7859360</v>
      </c>
      <c r="G47488" s="3" t="s">
        <v>152231</v>
      </c>
    </row>
    <row r="47489" spans="1:7" x14ac:dyDescent="0.25">
      <c r="A47489" s="3">
        <v>575222</v>
      </c>
      <c r="B47489" s="2">
        <v>-19.328883000000001</v>
      </c>
      <c r="C47489" s="2">
        <v>139.23318800000001</v>
      </c>
      <c r="D47489" s="1">
        <v>54</v>
      </c>
      <c r="E47489" s="1">
        <v>314388</v>
      </c>
      <c r="F47489" s="1">
        <v>7861827</v>
      </c>
      <c r="G47489" s="3" t="s">
        <v>145145</v>
      </c>
    </row>
    <row r="47490" spans="1:7" x14ac:dyDescent="0.25">
      <c r="A47490" s="3">
        <v>575223</v>
      </c>
      <c r="B47490" s="2">
        <v>-19.337983000000001</v>
      </c>
      <c r="C47490" s="2">
        <v>139.206919</v>
      </c>
      <c r="D47490" s="1">
        <v>54</v>
      </c>
      <c r="E47490" s="1">
        <v>311638</v>
      </c>
      <c r="F47490" s="1">
        <v>7860791</v>
      </c>
      <c r="G47490" s="3" t="s">
        <v>152232</v>
      </c>
    </row>
    <row r="47491" spans="1:7" x14ac:dyDescent="0.25">
      <c r="A47491" s="3">
        <v>575224</v>
      </c>
      <c r="B47491" s="2">
        <v>-19.332822</v>
      </c>
      <c r="C47491" s="2">
        <v>139.214867</v>
      </c>
      <c r="D47491" s="1">
        <v>54</v>
      </c>
      <c r="E47491" s="1">
        <v>312467</v>
      </c>
      <c r="F47491" s="1">
        <v>7861371</v>
      </c>
      <c r="G47491" s="3" t="s">
        <v>145146</v>
      </c>
    </row>
    <row r="47492" spans="1:7" x14ac:dyDescent="0.25">
      <c r="A47492" s="3">
        <v>575225</v>
      </c>
      <c r="B47492" s="2">
        <v>-19.335471999999999</v>
      </c>
      <c r="C47492" s="2">
        <v>139.224458</v>
      </c>
      <c r="D47492" s="1">
        <v>54</v>
      </c>
      <c r="E47492" s="1">
        <v>313478</v>
      </c>
      <c r="F47492" s="1">
        <v>7861088</v>
      </c>
      <c r="G47492" s="3" t="s">
        <v>152233</v>
      </c>
    </row>
    <row r="47493" spans="1:7" x14ac:dyDescent="0.25">
      <c r="A47493" s="3">
        <v>575226</v>
      </c>
      <c r="B47493" s="2">
        <v>-19.328679999999999</v>
      </c>
      <c r="C47493" s="2">
        <v>139.228194</v>
      </c>
      <c r="D47493" s="1">
        <v>54</v>
      </c>
      <c r="E47493" s="1">
        <v>313863</v>
      </c>
      <c r="F47493" s="1">
        <v>7861844</v>
      </c>
      <c r="G47493" s="3" t="s">
        <v>145147</v>
      </c>
    </row>
    <row r="47494" spans="1:7" x14ac:dyDescent="0.25">
      <c r="A47494" s="3">
        <v>575227</v>
      </c>
      <c r="B47494" s="2">
        <v>-19.328147000000001</v>
      </c>
      <c r="C47494" s="2">
        <v>139.230999</v>
      </c>
      <c r="D47494" s="1">
        <v>54</v>
      </c>
      <c r="E47494" s="1">
        <v>314157</v>
      </c>
      <c r="F47494" s="1">
        <v>7861906</v>
      </c>
      <c r="G47494" s="3" t="s">
        <v>152234</v>
      </c>
    </row>
    <row r="47495" spans="1:7" x14ac:dyDescent="0.25">
      <c r="A47495" s="3">
        <v>575228</v>
      </c>
      <c r="B47495" s="2">
        <v>-19.337305000000001</v>
      </c>
      <c r="C47495" s="2">
        <v>139.19485</v>
      </c>
      <c r="D47495" s="1">
        <v>54</v>
      </c>
      <c r="E47495" s="1">
        <v>310369</v>
      </c>
      <c r="F47495" s="1">
        <v>7860853</v>
      </c>
      <c r="G47495" s="3" t="s">
        <v>143877</v>
      </c>
    </row>
    <row r="47496" spans="1:7" x14ac:dyDescent="0.25">
      <c r="A47496" s="3">
        <v>575229</v>
      </c>
      <c r="B47496" s="2">
        <v>-19.340174999999999</v>
      </c>
      <c r="C47496" s="2">
        <v>139.19099399999999</v>
      </c>
      <c r="D47496" s="1">
        <v>54</v>
      </c>
      <c r="E47496" s="1">
        <v>309967</v>
      </c>
      <c r="F47496" s="1">
        <v>7860531</v>
      </c>
      <c r="G47496" s="3" t="s">
        <v>152235</v>
      </c>
    </row>
    <row r="47497" spans="1:7" x14ac:dyDescent="0.25">
      <c r="A47497" s="3">
        <v>575230</v>
      </c>
      <c r="B47497" s="2">
        <v>-19.33653</v>
      </c>
      <c r="C47497" s="2">
        <v>139.198714</v>
      </c>
      <c r="D47497" s="1">
        <v>54</v>
      </c>
      <c r="E47497" s="1">
        <v>310774</v>
      </c>
      <c r="F47497" s="1">
        <v>7860943</v>
      </c>
      <c r="G47497" s="3" t="s">
        <v>143878</v>
      </c>
    </row>
    <row r="47498" spans="1:7" x14ac:dyDescent="0.25">
      <c r="A47498" s="3">
        <v>575231</v>
      </c>
      <c r="B47498" s="2">
        <v>-19.345689</v>
      </c>
      <c r="C47498" s="2">
        <v>139.18947700000001</v>
      </c>
      <c r="D47498" s="1">
        <v>54</v>
      </c>
      <c r="E47498" s="1">
        <v>309814</v>
      </c>
      <c r="F47498" s="1">
        <v>7859919</v>
      </c>
      <c r="G47498" s="3" t="s">
        <v>152236</v>
      </c>
    </row>
    <row r="47499" spans="1:7" x14ac:dyDescent="0.25">
      <c r="A47499" s="3">
        <v>575232</v>
      </c>
      <c r="B47499" s="2">
        <v>-19.147777000000001</v>
      </c>
      <c r="C47499" s="2">
        <v>139.18877499999999</v>
      </c>
      <c r="D47499" s="1">
        <v>54</v>
      </c>
      <c r="E47499" s="1">
        <v>309512</v>
      </c>
      <c r="F47499" s="1">
        <v>7881826</v>
      </c>
      <c r="G47499" s="3" t="s">
        <v>143879</v>
      </c>
    </row>
    <row r="47500" spans="1:7" x14ac:dyDescent="0.25">
      <c r="A47500" s="3">
        <v>575233</v>
      </c>
      <c r="B47500" s="2">
        <v>-19.312683</v>
      </c>
      <c r="C47500" s="2">
        <v>139.137744</v>
      </c>
      <c r="D47500" s="1">
        <v>54</v>
      </c>
      <c r="E47500" s="1">
        <v>304339</v>
      </c>
      <c r="F47500" s="1">
        <v>7863515</v>
      </c>
      <c r="G47500" s="3" t="s">
        <v>152237</v>
      </c>
    </row>
    <row r="47501" spans="1:7" x14ac:dyDescent="0.25">
      <c r="A47501" s="3">
        <v>575234</v>
      </c>
      <c r="B47501" s="2">
        <v>-19.341854999999999</v>
      </c>
      <c r="C47501" s="2">
        <v>139.189052</v>
      </c>
      <c r="D47501" s="1">
        <v>54</v>
      </c>
      <c r="E47501" s="1">
        <v>309765</v>
      </c>
      <c r="F47501" s="1">
        <v>7860343</v>
      </c>
      <c r="G47501" s="3" t="s">
        <v>143880</v>
      </c>
    </row>
    <row r="47502" spans="1:7" x14ac:dyDescent="0.25">
      <c r="A47502" s="3">
        <v>575235</v>
      </c>
      <c r="B47502" s="2">
        <v>-19.341560999999999</v>
      </c>
      <c r="C47502" s="2">
        <v>139.19052199999999</v>
      </c>
      <c r="D47502" s="1">
        <v>54</v>
      </c>
      <c r="E47502" s="1">
        <v>309919</v>
      </c>
      <c r="F47502" s="1">
        <v>7860377</v>
      </c>
      <c r="G47502" s="3" t="s">
        <v>152238</v>
      </c>
    </row>
    <row r="47503" spans="1:7" x14ac:dyDescent="0.25">
      <c r="A47503" s="3">
        <v>575236</v>
      </c>
      <c r="B47503" s="2">
        <v>-19.347954999999999</v>
      </c>
      <c r="C47503" s="2">
        <v>139.19282999999999</v>
      </c>
      <c r="D47503" s="1">
        <v>54</v>
      </c>
      <c r="E47503" s="1">
        <v>310169</v>
      </c>
      <c r="F47503" s="1">
        <v>7859672</v>
      </c>
      <c r="G47503" s="3" t="s">
        <v>143881</v>
      </c>
    </row>
    <row r="47504" spans="1:7" x14ac:dyDescent="0.25">
      <c r="A47504" s="3">
        <v>575237</v>
      </c>
      <c r="B47504" s="2">
        <v>-19.338363999999999</v>
      </c>
      <c r="C47504" s="2">
        <v>139.192261</v>
      </c>
      <c r="D47504" s="1">
        <v>54</v>
      </c>
      <c r="E47504" s="1">
        <v>310098</v>
      </c>
      <c r="F47504" s="1">
        <v>7860733</v>
      </c>
      <c r="G47504" s="3" t="s">
        <v>152239</v>
      </c>
    </row>
    <row r="47505" spans="1:7" x14ac:dyDescent="0.25">
      <c r="A47505" s="3">
        <v>575238</v>
      </c>
      <c r="B47505" s="2">
        <v>-19.329837999999999</v>
      </c>
      <c r="C47505" s="2">
        <v>139.20351700000001</v>
      </c>
      <c r="D47505" s="1">
        <v>54</v>
      </c>
      <c r="E47505" s="1">
        <v>311271</v>
      </c>
      <c r="F47505" s="1">
        <v>7861689</v>
      </c>
      <c r="G47505" s="3" t="s">
        <v>143882</v>
      </c>
    </row>
    <row r="47506" spans="1:7" x14ac:dyDescent="0.25">
      <c r="A47506" s="3">
        <v>575239</v>
      </c>
      <c r="B47506" s="2">
        <v>-19.314972000000001</v>
      </c>
      <c r="C47506" s="2">
        <v>139.19936899999999</v>
      </c>
      <c r="D47506" s="1">
        <v>54</v>
      </c>
      <c r="E47506" s="1">
        <v>310818</v>
      </c>
      <c r="F47506" s="1">
        <v>7863330</v>
      </c>
      <c r="G47506" s="3" t="s">
        <v>152240</v>
      </c>
    </row>
    <row r="47507" spans="1:7" x14ac:dyDescent="0.25">
      <c r="A47507" s="3">
        <v>575240</v>
      </c>
      <c r="B47507" s="2">
        <v>-19.319635000000002</v>
      </c>
      <c r="C47507" s="2">
        <v>139.19307499999999</v>
      </c>
      <c r="D47507" s="1">
        <v>54</v>
      </c>
      <c r="E47507" s="1">
        <v>310162</v>
      </c>
      <c r="F47507" s="1">
        <v>7862807</v>
      </c>
      <c r="G47507" s="3" t="s">
        <v>143883</v>
      </c>
    </row>
    <row r="47508" spans="1:7" x14ac:dyDescent="0.25">
      <c r="A47508" s="3">
        <v>575241</v>
      </c>
      <c r="B47508" s="2">
        <v>-19.321672</v>
      </c>
      <c r="C47508" s="2">
        <v>139.19155000000001</v>
      </c>
      <c r="D47508" s="1">
        <v>54</v>
      </c>
      <c r="E47508" s="1">
        <v>310004</v>
      </c>
      <c r="F47508" s="1">
        <v>7862580</v>
      </c>
      <c r="G47508" s="3" t="s">
        <v>152241</v>
      </c>
    </row>
    <row r="47509" spans="1:7" x14ac:dyDescent="0.25">
      <c r="A47509" s="3">
        <v>575242</v>
      </c>
      <c r="B47509" s="2">
        <v>-19.320163000000001</v>
      </c>
      <c r="C47509" s="2">
        <v>139.18989099999999</v>
      </c>
      <c r="D47509" s="1">
        <v>54</v>
      </c>
      <c r="E47509" s="1">
        <v>309828</v>
      </c>
      <c r="F47509" s="1">
        <v>7862745</v>
      </c>
      <c r="G47509" s="3" t="s">
        <v>143884</v>
      </c>
    </row>
    <row r="47510" spans="1:7" x14ac:dyDescent="0.25">
      <c r="A47510" s="3">
        <v>575243</v>
      </c>
      <c r="B47510" s="2">
        <v>-19.321694000000001</v>
      </c>
      <c r="C47510" s="2">
        <v>139.18762699999999</v>
      </c>
      <c r="D47510" s="1">
        <v>54</v>
      </c>
      <c r="E47510" s="1">
        <v>309592</v>
      </c>
      <c r="F47510" s="1">
        <v>7862573</v>
      </c>
      <c r="G47510" s="3" t="s">
        <v>152242</v>
      </c>
    </row>
    <row r="47511" spans="1:7" x14ac:dyDescent="0.25">
      <c r="A47511" s="3">
        <v>575244</v>
      </c>
      <c r="B47511" s="2">
        <v>-19.324515999999999</v>
      </c>
      <c r="C47511" s="2">
        <v>139.185169</v>
      </c>
      <c r="D47511" s="1">
        <v>54</v>
      </c>
      <c r="E47511" s="1">
        <v>309337</v>
      </c>
      <c r="F47511" s="1">
        <v>7862258</v>
      </c>
      <c r="G47511" s="3" t="s">
        <v>143885</v>
      </c>
    </row>
    <row r="47512" spans="1:7" x14ac:dyDescent="0.25">
      <c r="A47512" s="3">
        <v>575245</v>
      </c>
      <c r="B47512" s="2">
        <v>-19.337716</v>
      </c>
      <c r="C47512" s="2">
        <v>139.205286</v>
      </c>
      <c r="D47512" s="1">
        <v>54</v>
      </c>
      <c r="E47512" s="1">
        <v>311466</v>
      </c>
      <c r="F47512" s="1">
        <v>7860819</v>
      </c>
      <c r="G47512" s="3" t="s">
        <v>152243</v>
      </c>
    </row>
    <row r="47513" spans="1:7" x14ac:dyDescent="0.25">
      <c r="A47513" s="3">
        <v>575246</v>
      </c>
      <c r="B47513" s="2">
        <v>-19.329719000000001</v>
      </c>
      <c r="C47513" s="2">
        <v>139.20692500000001</v>
      </c>
      <c r="D47513" s="1">
        <v>54</v>
      </c>
      <c r="E47513" s="1">
        <v>311629</v>
      </c>
      <c r="F47513" s="1">
        <v>7861706</v>
      </c>
      <c r="G47513" s="3" t="s">
        <v>143886</v>
      </c>
    </row>
    <row r="47514" spans="1:7" x14ac:dyDescent="0.25">
      <c r="A47514" s="3">
        <v>575247</v>
      </c>
      <c r="B47514" s="2">
        <v>-19.315486</v>
      </c>
      <c r="C47514" s="2">
        <v>139.19816399999999</v>
      </c>
      <c r="D47514" s="1">
        <v>54</v>
      </c>
      <c r="E47514" s="1">
        <v>310692</v>
      </c>
      <c r="F47514" s="1">
        <v>7863272</v>
      </c>
      <c r="G47514" s="3" t="s">
        <v>152244</v>
      </c>
    </row>
    <row r="47515" spans="1:7" x14ac:dyDescent="0.25">
      <c r="A47515" s="3">
        <v>575248</v>
      </c>
      <c r="B47515" s="2">
        <v>-19.330880000000001</v>
      </c>
      <c r="C47515" s="2">
        <v>139.20116400000001</v>
      </c>
      <c r="D47515" s="1">
        <v>54</v>
      </c>
      <c r="E47515" s="1">
        <v>311025</v>
      </c>
      <c r="F47515" s="1">
        <v>7861571</v>
      </c>
      <c r="G47515" s="3" t="s">
        <v>143887</v>
      </c>
    </row>
    <row r="47516" spans="1:7" x14ac:dyDescent="0.25">
      <c r="A47516" s="3">
        <v>575249</v>
      </c>
      <c r="B47516" s="2">
        <v>-19.332341</v>
      </c>
      <c r="C47516" s="2">
        <v>139.201842</v>
      </c>
      <c r="D47516" s="1">
        <v>54</v>
      </c>
      <c r="E47516" s="1">
        <v>311098</v>
      </c>
      <c r="F47516" s="1">
        <v>7861410</v>
      </c>
      <c r="G47516" s="3" t="s">
        <v>152245</v>
      </c>
    </row>
    <row r="47517" spans="1:7" x14ac:dyDescent="0.25">
      <c r="A47517" s="3">
        <v>575250</v>
      </c>
      <c r="B47517" s="2">
        <v>-19.333694000000001</v>
      </c>
      <c r="C47517" s="2">
        <v>139.20602500000001</v>
      </c>
      <c r="D47517" s="1">
        <v>54</v>
      </c>
      <c r="E47517" s="1">
        <v>311539</v>
      </c>
      <c r="F47517" s="1">
        <v>7861265</v>
      </c>
      <c r="G47517" s="3" t="s">
        <v>143888</v>
      </c>
    </row>
    <row r="47518" spans="1:7" x14ac:dyDescent="0.25">
      <c r="A47518" s="3">
        <v>575251</v>
      </c>
      <c r="B47518" s="2">
        <v>-19.333304999999999</v>
      </c>
      <c r="C47518" s="2">
        <v>139.20779999999999</v>
      </c>
      <c r="D47518" s="1">
        <v>54</v>
      </c>
      <c r="E47518" s="1">
        <v>311725</v>
      </c>
      <c r="F47518" s="1">
        <v>7861310</v>
      </c>
      <c r="G47518" s="3" t="s">
        <v>152246</v>
      </c>
    </row>
    <row r="47519" spans="1:7" x14ac:dyDescent="0.25">
      <c r="A47519" s="3">
        <v>575252</v>
      </c>
      <c r="B47519" s="2">
        <v>-19.334941000000001</v>
      </c>
      <c r="C47519" s="2">
        <v>139.204317</v>
      </c>
      <c r="D47519" s="1">
        <v>54</v>
      </c>
      <c r="E47519" s="1">
        <v>311361</v>
      </c>
      <c r="F47519" s="1">
        <v>7861125</v>
      </c>
      <c r="G47519" s="3" t="s">
        <v>143889</v>
      </c>
    </row>
    <row r="47520" spans="1:7" x14ac:dyDescent="0.25">
      <c r="A47520" s="3">
        <v>575253</v>
      </c>
      <c r="B47520" s="2">
        <v>-19.335761000000002</v>
      </c>
      <c r="C47520" s="2">
        <v>139.199397</v>
      </c>
      <c r="D47520" s="1">
        <v>54</v>
      </c>
      <c r="E47520" s="1">
        <v>310845</v>
      </c>
      <c r="F47520" s="1">
        <v>7861029</v>
      </c>
      <c r="G47520" s="3" t="s">
        <v>152247</v>
      </c>
    </row>
    <row r="47521" spans="1:7" x14ac:dyDescent="0.25">
      <c r="A47521" s="3">
        <v>575254</v>
      </c>
      <c r="B47521" s="2">
        <v>-19.329737999999999</v>
      </c>
      <c r="C47521" s="2">
        <v>139.18161000000001</v>
      </c>
      <c r="D47521" s="1">
        <v>54</v>
      </c>
      <c r="E47521" s="1">
        <v>308969</v>
      </c>
      <c r="F47521" s="1">
        <v>7861676</v>
      </c>
      <c r="G47521" s="3" t="s">
        <v>143890</v>
      </c>
    </row>
    <row r="47522" spans="1:7" x14ac:dyDescent="0.25">
      <c r="A47522" s="3">
        <v>575255</v>
      </c>
      <c r="B47522" s="2">
        <v>-19.215482999999999</v>
      </c>
      <c r="C47522" s="2">
        <v>139.138814</v>
      </c>
      <c r="D47522" s="1">
        <v>54</v>
      </c>
      <c r="E47522" s="1">
        <v>304336</v>
      </c>
      <c r="F47522" s="1">
        <v>7874276</v>
      </c>
      <c r="G47522" s="3" t="s">
        <v>143891</v>
      </c>
    </row>
    <row r="47523" spans="1:7" x14ac:dyDescent="0.25">
      <c r="A47523" s="3">
        <v>575256</v>
      </c>
      <c r="B47523" s="2">
        <v>-19.293025</v>
      </c>
      <c r="C47523" s="2">
        <v>139.14105799999999</v>
      </c>
      <c r="D47523" s="1">
        <v>54</v>
      </c>
      <c r="E47523" s="1">
        <v>304664</v>
      </c>
      <c r="F47523" s="1">
        <v>7865695</v>
      </c>
      <c r="G47523" s="3" t="s">
        <v>143892</v>
      </c>
    </row>
    <row r="47524" spans="1:7" x14ac:dyDescent="0.25">
      <c r="A47524" s="3">
        <v>575257</v>
      </c>
      <c r="B47524" s="2">
        <v>-19.293447</v>
      </c>
      <c r="C47524" s="2">
        <v>139.148189</v>
      </c>
      <c r="D47524" s="1">
        <v>54</v>
      </c>
      <c r="E47524" s="1">
        <v>305414</v>
      </c>
      <c r="F47524" s="1">
        <v>7865656</v>
      </c>
      <c r="G47524" s="3" t="s">
        <v>143893</v>
      </c>
    </row>
    <row r="47525" spans="1:7" x14ac:dyDescent="0.25">
      <c r="A47525" s="3">
        <v>575258</v>
      </c>
      <c r="B47525" s="2">
        <v>-19.293944</v>
      </c>
      <c r="C47525" s="2">
        <v>139.14714699999999</v>
      </c>
      <c r="D47525" s="1">
        <v>54</v>
      </c>
      <c r="E47525" s="1">
        <v>305305</v>
      </c>
      <c r="F47525" s="1">
        <v>7865600</v>
      </c>
      <c r="G47525" s="3" t="s">
        <v>143894</v>
      </c>
    </row>
    <row r="47526" spans="1:7" x14ac:dyDescent="0.25">
      <c r="A47526" s="3">
        <v>575259</v>
      </c>
      <c r="B47526" s="2">
        <v>-19.295280000000002</v>
      </c>
      <c r="C47526" s="2">
        <v>139.151453</v>
      </c>
      <c r="D47526" s="1">
        <v>54</v>
      </c>
      <c r="E47526" s="1">
        <v>305759</v>
      </c>
      <c r="F47526" s="1">
        <v>7865457</v>
      </c>
      <c r="G47526" s="3" t="s">
        <v>143895</v>
      </c>
    </row>
    <row r="47527" spans="1:7" x14ac:dyDescent="0.25">
      <c r="A47527" s="3">
        <v>575260</v>
      </c>
      <c r="B47527" s="2">
        <v>-19.293524999999999</v>
      </c>
      <c r="C47527" s="2">
        <v>139.15041400000001</v>
      </c>
      <c r="D47527" s="1">
        <v>54</v>
      </c>
      <c r="E47527" s="1">
        <v>305648</v>
      </c>
      <c r="F47527" s="1">
        <v>7865650</v>
      </c>
      <c r="G47527" s="3" t="s">
        <v>143896</v>
      </c>
    </row>
    <row r="47528" spans="1:7" x14ac:dyDescent="0.25">
      <c r="A47528" s="3">
        <v>575261</v>
      </c>
      <c r="B47528" s="2">
        <v>-19.293305</v>
      </c>
      <c r="C47528" s="2">
        <v>139.156372</v>
      </c>
      <c r="D47528" s="1">
        <v>54</v>
      </c>
      <c r="E47528" s="1">
        <v>306274</v>
      </c>
      <c r="F47528" s="1">
        <v>7865681</v>
      </c>
      <c r="G47528" s="3" t="s">
        <v>143897</v>
      </c>
    </row>
    <row r="47529" spans="1:7" x14ac:dyDescent="0.25">
      <c r="A47529" s="3">
        <v>575262</v>
      </c>
      <c r="B47529" s="2">
        <v>-19.264724999999999</v>
      </c>
      <c r="C47529" s="2">
        <v>139.12382700000001</v>
      </c>
      <c r="D47529" s="1">
        <v>54</v>
      </c>
      <c r="E47529" s="1">
        <v>302819</v>
      </c>
      <c r="F47529" s="1">
        <v>7868808</v>
      </c>
      <c r="G47529" s="3" t="s">
        <v>143898</v>
      </c>
    </row>
    <row r="47530" spans="1:7" x14ac:dyDescent="0.25">
      <c r="A47530" s="3">
        <v>575263</v>
      </c>
      <c r="B47530" s="2">
        <v>-19.292383000000001</v>
      </c>
      <c r="C47530" s="2">
        <v>139.13668899999999</v>
      </c>
      <c r="D47530" s="1">
        <v>54</v>
      </c>
      <c r="E47530" s="1">
        <v>304204</v>
      </c>
      <c r="F47530" s="1">
        <v>7865761</v>
      </c>
      <c r="G47530" s="3" t="s">
        <v>143899</v>
      </c>
    </row>
    <row r="47531" spans="1:7" x14ac:dyDescent="0.25">
      <c r="A47531" s="3">
        <v>575264</v>
      </c>
      <c r="B47531" s="2">
        <v>-19.175266000000001</v>
      </c>
      <c r="C47531" s="2">
        <v>139.12658300000001</v>
      </c>
      <c r="D47531" s="1">
        <v>54</v>
      </c>
      <c r="E47531" s="1">
        <v>303002</v>
      </c>
      <c r="F47531" s="1">
        <v>7878714</v>
      </c>
      <c r="G47531" s="3" t="s">
        <v>143900</v>
      </c>
    </row>
    <row r="47532" spans="1:7" x14ac:dyDescent="0.25">
      <c r="A47532" s="3">
        <v>575265</v>
      </c>
      <c r="B47532" s="2">
        <v>-19.138358</v>
      </c>
      <c r="C47532" s="2">
        <v>139.17076</v>
      </c>
      <c r="D47532" s="1">
        <v>54</v>
      </c>
      <c r="E47532" s="1">
        <v>307606</v>
      </c>
      <c r="F47532" s="1">
        <v>7882849</v>
      </c>
      <c r="G47532" s="3" t="s">
        <v>143901</v>
      </c>
    </row>
    <row r="47533" spans="1:7" x14ac:dyDescent="0.25">
      <c r="A47533" s="3">
        <v>575266</v>
      </c>
      <c r="B47533" s="2">
        <v>-19.141227000000001</v>
      </c>
      <c r="C47533" s="2">
        <v>139.17509100000001</v>
      </c>
      <c r="D47533" s="1">
        <v>54</v>
      </c>
      <c r="E47533" s="1">
        <v>308065</v>
      </c>
      <c r="F47533" s="1">
        <v>7882536</v>
      </c>
      <c r="G47533" s="3" t="s">
        <v>143902</v>
      </c>
    </row>
    <row r="47534" spans="1:7" x14ac:dyDescent="0.25">
      <c r="A47534" s="3">
        <v>575267</v>
      </c>
      <c r="B47534" s="2">
        <v>-19.144869</v>
      </c>
      <c r="C47534" s="2">
        <v>139.17509100000001</v>
      </c>
      <c r="D47534" s="1">
        <v>54</v>
      </c>
      <c r="E47534" s="1">
        <v>308069</v>
      </c>
      <c r="F47534" s="1">
        <v>7882133</v>
      </c>
      <c r="G47534" s="3" t="s">
        <v>143903</v>
      </c>
    </row>
    <row r="47535" spans="1:7" x14ac:dyDescent="0.25">
      <c r="A47535" s="3">
        <v>575268</v>
      </c>
      <c r="B47535" s="2">
        <v>-19.134186</v>
      </c>
      <c r="C47535" s="2">
        <v>139.178324</v>
      </c>
      <c r="D47535" s="1">
        <v>54</v>
      </c>
      <c r="E47535" s="1">
        <v>308397</v>
      </c>
      <c r="F47535" s="1">
        <v>7883319</v>
      </c>
      <c r="G47535" s="3" t="s">
        <v>143680</v>
      </c>
    </row>
    <row r="47536" spans="1:7" x14ac:dyDescent="0.25">
      <c r="A47536" s="3">
        <v>575269</v>
      </c>
      <c r="B47536" s="2">
        <v>-19.136291</v>
      </c>
      <c r="C47536" s="2">
        <v>139.18112400000001</v>
      </c>
      <c r="D47536" s="1">
        <v>54</v>
      </c>
      <c r="E47536" s="1">
        <v>308694</v>
      </c>
      <c r="F47536" s="1">
        <v>7883089</v>
      </c>
      <c r="G47536" s="3" t="s">
        <v>143681</v>
      </c>
    </row>
    <row r="47537" spans="1:7" x14ac:dyDescent="0.25">
      <c r="A47537" s="3">
        <v>575270</v>
      </c>
      <c r="B47537" s="2">
        <v>-19.293875</v>
      </c>
      <c r="C47537" s="2">
        <v>139.15378899999999</v>
      </c>
      <c r="D47537" s="1">
        <v>54</v>
      </c>
      <c r="E47537" s="1">
        <v>306003</v>
      </c>
      <c r="F47537" s="1">
        <v>7865615</v>
      </c>
      <c r="G47537" s="3" t="s">
        <v>143682</v>
      </c>
    </row>
    <row r="47538" spans="1:7" x14ac:dyDescent="0.25">
      <c r="A47538" s="3">
        <v>575271</v>
      </c>
      <c r="B47538" s="2">
        <v>-19.304344</v>
      </c>
      <c r="C47538" s="2">
        <v>139.15007499999999</v>
      </c>
      <c r="D47538" s="1">
        <v>54</v>
      </c>
      <c r="E47538" s="1">
        <v>305625</v>
      </c>
      <c r="F47538" s="1">
        <v>7864452</v>
      </c>
      <c r="G47538" s="3" t="s">
        <v>143683</v>
      </c>
    </row>
    <row r="47539" spans="1:7" x14ac:dyDescent="0.25">
      <c r="A47539" s="3">
        <v>575272</v>
      </c>
      <c r="B47539" s="2">
        <v>-19.336919000000002</v>
      </c>
      <c r="C47539" s="2">
        <v>139.169702</v>
      </c>
      <c r="D47539" s="1">
        <v>54</v>
      </c>
      <c r="E47539" s="1">
        <v>307726</v>
      </c>
      <c r="F47539" s="1">
        <v>7860868</v>
      </c>
      <c r="G47539" s="3" t="s">
        <v>143908</v>
      </c>
    </row>
    <row r="47540" spans="1:7" x14ac:dyDescent="0.25">
      <c r="A47540" s="3">
        <v>575273</v>
      </c>
      <c r="B47540" s="2">
        <v>-19.336333</v>
      </c>
      <c r="C47540" s="2">
        <v>139.17249699999999</v>
      </c>
      <c r="D47540" s="1">
        <v>54</v>
      </c>
      <c r="E47540" s="1">
        <v>308019</v>
      </c>
      <c r="F47540" s="1">
        <v>7860936</v>
      </c>
      <c r="G47540" s="3" t="s">
        <v>143909</v>
      </c>
    </row>
    <row r="47541" spans="1:7" x14ac:dyDescent="0.25">
      <c r="A47541" s="3">
        <v>575274</v>
      </c>
      <c r="B47541" s="2">
        <v>-19.022019</v>
      </c>
      <c r="C47541" s="2">
        <v>139.34710200000001</v>
      </c>
      <c r="D47541" s="1">
        <v>54</v>
      </c>
      <c r="E47541" s="1">
        <v>326036</v>
      </c>
      <c r="F47541" s="1">
        <v>7895911</v>
      </c>
      <c r="G47541" s="3" t="s">
        <v>143910</v>
      </c>
    </row>
    <row r="47542" spans="1:7" x14ac:dyDescent="0.25">
      <c r="A47542" s="3">
        <v>575275</v>
      </c>
      <c r="B47542" s="2">
        <v>-19.340554999999998</v>
      </c>
      <c r="C47542" s="2">
        <v>139.21765500000001</v>
      </c>
      <c r="D47542" s="1">
        <v>54</v>
      </c>
      <c r="E47542" s="1">
        <v>312769</v>
      </c>
      <c r="F47542" s="1">
        <v>7860518</v>
      </c>
      <c r="G47542" s="3" t="s">
        <v>143911</v>
      </c>
    </row>
    <row r="47543" spans="1:7" x14ac:dyDescent="0.25">
      <c r="A47543" s="3">
        <v>575276</v>
      </c>
      <c r="B47543" s="2">
        <v>-19.336055000000002</v>
      </c>
      <c r="C47543" s="2">
        <v>139.17380199999999</v>
      </c>
      <c r="D47543" s="1">
        <v>54</v>
      </c>
      <c r="E47543" s="1">
        <v>308156</v>
      </c>
      <c r="F47543" s="1">
        <v>7860968</v>
      </c>
      <c r="G47543" s="3" t="s">
        <v>143912</v>
      </c>
    </row>
    <row r="47544" spans="1:7" x14ac:dyDescent="0.25">
      <c r="A47544" s="3">
        <v>575277</v>
      </c>
      <c r="B47544" s="2">
        <v>-19.33625</v>
      </c>
      <c r="C47544" s="2">
        <v>139.17592400000001</v>
      </c>
      <c r="D47544" s="1">
        <v>54</v>
      </c>
      <c r="E47544" s="1">
        <v>308379</v>
      </c>
      <c r="F47544" s="1">
        <v>7860949</v>
      </c>
      <c r="G47544" s="3" t="s">
        <v>152248</v>
      </c>
    </row>
    <row r="47545" spans="1:7" x14ac:dyDescent="0.25">
      <c r="A47545" s="3">
        <v>575278</v>
      </c>
      <c r="B47545" s="2">
        <v>-19.290835999999999</v>
      </c>
      <c r="C47545" s="2">
        <v>139.140883</v>
      </c>
      <c r="D47545" s="1">
        <v>54</v>
      </c>
      <c r="E47545" s="1">
        <v>304643</v>
      </c>
      <c r="F47545" s="1">
        <v>7865937</v>
      </c>
      <c r="G47545" s="3" t="s">
        <v>143913</v>
      </c>
    </row>
    <row r="47546" spans="1:7" x14ac:dyDescent="0.25">
      <c r="A47546" s="3">
        <v>575279</v>
      </c>
      <c r="B47546" s="2">
        <v>-19.332408000000001</v>
      </c>
      <c r="C47546" s="2">
        <v>139.18101899999999</v>
      </c>
      <c r="D47546" s="1">
        <v>54</v>
      </c>
      <c r="E47546" s="1">
        <v>308910</v>
      </c>
      <c r="F47546" s="1">
        <v>7861380</v>
      </c>
      <c r="G47546" s="3" t="s">
        <v>152249</v>
      </c>
    </row>
    <row r="47547" spans="1:7" x14ac:dyDescent="0.25">
      <c r="A47547" s="3">
        <v>575280</v>
      </c>
      <c r="B47547" s="2">
        <v>-19.292627</v>
      </c>
      <c r="C47547" s="2">
        <v>139.13770500000001</v>
      </c>
      <c r="D47547" s="1">
        <v>54</v>
      </c>
      <c r="E47547" s="1">
        <v>304311</v>
      </c>
      <c r="F47547" s="1">
        <v>7865735</v>
      </c>
      <c r="G47547" s="3" t="s">
        <v>143914</v>
      </c>
    </row>
    <row r="47548" spans="1:7" x14ac:dyDescent="0.25">
      <c r="A47548" s="3">
        <v>575281</v>
      </c>
      <c r="B47548" s="2">
        <v>-19.294502000000001</v>
      </c>
      <c r="C47548" s="2">
        <v>139.159539</v>
      </c>
      <c r="D47548" s="1">
        <v>54</v>
      </c>
      <c r="E47548" s="1">
        <v>306608</v>
      </c>
      <c r="F47548" s="1">
        <v>7865552</v>
      </c>
      <c r="G47548" s="3" t="s">
        <v>152250</v>
      </c>
    </row>
    <row r="47549" spans="1:7" x14ac:dyDescent="0.25">
      <c r="A47549" s="3">
        <v>575282</v>
      </c>
      <c r="B47549" s="2">
        <v>-19.296247000000001</v>
      </c>
      <c r="C47549" s="2">
        <v>139.16312500000001</v>
      </c>
      <c r="D47549" s="1">
        <v>54</v>
      </c>
      <c r="E47549" s="1">
        <v>306987</v>
      </c>
      <c r="F47549" s="1">
        <v>7865363</v>
      </c>
      <c r="G47549" s="3" t="s">
        <v>143915</v>
      </c>
    </row>
    <row r="47550" spans="1:7" x14ac:dyDescent="0.25">
      <c r="A47550" s="3">
        <v>575283</v>
      </c>
      <c r="B47550" s="2">
        <v>-19.29543</v>
      </c>
      <c r="C47550" s="2">
        <v>139.16737699999999</v>
      </c>
      <c r="D47550" s="1">
        <v>54</v>
      </c>
      <c r="E47550" s="1">
        <v>307433</v>
      </c>
      <c r="F47550" s="1">
        <v>7865458</v>
      </c>
      <c r="G47550" s="3" t="s">
        <v>152251</v>
      </c>
    </row>
    <row r="47551" spans="1:7" x14ac:dyDescent="0.25">
      <c r="A47551" s="3">
        <v>575284</v>
      </c>
      <c r="B47551" s="2">
        <v>-19.294336000000001</v>
      </c>
      <c r="C47551" s="2">
        <v>139.16979699999999</v>
      </c>
      <c r="D47551" s="1">
        <v>54</v>
      </c>
      <c r="E47551" s="1">
        <v>307686</v>
      </c>
      <c r="F47551" s="1">
        <v>7865582</v>
      </c>
      <c r="G47551" s="3" t="s">
        <v>143916</v>
      </c>
    </row>
    <row r="47552" spans="1:7" x14ac:dyDescent="0.25">
      <c r="A47552" s="3">
        <v>575285</v>
      </c>
      <c r="B47552" s="2">
        <v>-19.294630000000002</v>
      </c>
      <c r="C47552" s="2">
        <v>139.13480799999999</v>
      </c>
      <c r="D47552" s="1">
        <v>54</v>
      </c>
      <c r="E47552" s="1">
        <v>304009</v>
      </c>
      <c r="F47552" s="1">
        <v>7865510</v>
      </c>
      <c r="G47552" s="3" t="s">
        <v>152252</v>
      </c>
    </row>
    <row r="47553" spans="1:7" x14ac:dyDescent="0.25">
      <c r="A47553" s="3">
        <v>575286</v>
      </c>
      <c r="B47553" s="2">
        <v>-19.005275000000001</v>
      </c>
      <c r="C47553" s="2">
        <v>139.16842199999999</v>
      </c>
      <c r="D47553" s="1">
        <v>54</v>
      </c>
      <c r="E47553" s="1">
        <v>307206</v>
      </c>
      <c r="F47553" s="1">
        <v>7897578</v>
      </c>
      <c r="G47553" s="3" t="s">
        <v>143917</v>
      </c>
    </row>
    <row r="47554" spans="1:7" x14ac:dyDescent="0.25">
      <c r="A47554" s="3">
        <v>575287</v>
      </c>
      <c r="B47554" s="2">
        <v>-19.335432999999998</v>
      </c>
      <c r="C47554" s="2">
        <v>139.17911000000001</v>
      </c>
      <c r="D47554" s="1">
        <v>54</v>
      </c>
      <c r="E47554" s="1">
        <v>308713</v>
      </c>
      <c r="F47554" s="1">
        <v>7861043</v>
      </c>
      <c r="G47554" s="3" t="s">
        <v>152253</v>
      </c>
    </row>
    <row r="47555" spans="1:7" x14ac:dyDescent="0.25">
      <c r="A47555" s="3">
        <v>575288</v>
      </c>
      <c r="B47555" s="2">
        <v>-19.115013999999999</v>
      </c>
      <c r="C47555" s="2">
        <v>139.18165200000001</v>
      </c>
      <c r="D47555" s="1">
        <v>54</v>
      </c>
      <c r="E47555" s="1">
        <v>308725</v>
      </c>
      <c r="F47555" s="1">
        <v>7885445</v>
      </c>
      <c r="G47555" s="3" t="s">
        <v>143918</v>
      </c>
    </row>
    <row r="47556" spans="1:7" x14ac:dyDescent="0.25">
      <c r="A47556" s="3">
        <v>575289</v>
      </c>
      <c r="B47556" s="2">
        <v>-19.110125</v>
      </c>
      <c r="C47556" s="2">
        <v>139.169769</v>
      </c>
      <c r="D47556" s="1">
        <v>54</v>
      </c>
      <c r="E47556" s="1">
        <v>307469</v>
      </c>
      <c r="F47556" s="1">
        <v>7885973</v>
      </c>
      <c r="G47556" s="3" t="s">
        <v>152254</v>
      </c>
    </row>
    <row r="47557" spans="1:7" x14ac:dyDescent="0.25">
      <c r="A47557" s="3">
        <v>575290</v>
      </c>
      <c r="B47557" s="2">
        <v>-18.985393999999999</v>
      </c>
      <c r="C47557" s="2">
        <v>139.18435500000001</v>
      </c>
      <c r="D47557" s="1">
        <v>54</v>
      </c>
      <c r="E47557" s="1">
        <v>308861</v>
      </c>
      <c r="F47557" s="1">
        <v>7899796</v>
      </c>
      <c r="G47557" s="3" t="s">
        <v>143919</v>
      </c>
    </row>
    <row r="47558" spans="1:7" x14ac:dyDescent="0.25">
      <c r="A47558" s="3">
        <v>575291</v>
      </c>
      <c r="B47558" s="2">
        <v>-18.991489000000001</v>
      </c>
      <c r="C47558" s="2">
        <v>139.18137400000001</v>
      </c>
      <c r="D47558" s="1">
        <v>54</v>
      </c>
      <c r="E47558" s="1">
        <v>308554</v>
      </c>
      <c r="F47558" s="1">
        <v>7899118</v>
      </c>
      <c r="G47558" s="3" t="s">
        <v>152255</v>
      </c>
    </row>
    <row r="47559" spans="1:7" x14ac:dyDescent="0.25">
      <c r="A47559" s="3">
        <v>575292</v>
      </c>
      <c r="B47559" s="2">
        <v>-18.985250000000001</v>
      </c>
      <c r="C47559" s="2">
        <v>139.231044</v>
      </c>
      <c r="D47559" s="1">
        <v>54</v>
      </c>
      <c r="E47559" s="1">
        <v>313777</v>
      </c>
      <c r="F47559" s="1">
        <v>7899862</v>
      </c>
      <c r="G47559" s="3" t="s">
        <v>143920</v>
      </c>
    </row>
    <row r="47560" spans="1:7" x14ac:dyDescent="0.25">
      <c r="A47560" s="3">
        <v>575293</v>
      </c>
      <c r="B47560" s="2">
        <v>-19.041271999999999</v>
      </c>
      <c r="C47560" s="2">
        <v>139.225616</v>
      </c>
      <c r="D47560" s="1">
        <v>54</v>
      </c>
      <c r="E47560" s="1">
        <v>313268</v>
      </c>
      <c r="F47560" s="1">
        <v>7893655</v>
      </c>
      <c r="G47560" s="3" t="s">
        <v>152256</v>
      </c>
    </row>
    <row r="47561" spans="1:7" x14ac:dyDescent="0.25">
      <c r="A47561" s="3">
        <v>575294</v>
      </c>
      <c r="B47561" s="2">
        <v>-19.079252</v>
      </c>
      <c r="C47561" s="2">
        <v>139.19591600000001</v>
      </c>
      <c r="D47561" s="1">
        <v>54</v>
      </c>
      <c r="E47561" s="1">
        <v>310185</v>
      </c>
      <c r="F47561" s="1">
        <v>7889419</v>
      </c>
      <c r="G47561" s="3" t="s">
        <v>143921</v>
      </c>
    </row>
    <row r="47562" spans="1:7" x14ac:dyDescent="0.25">
      <c r="A47562" s="3">
        <v>575295</v>
      </c>
      <c r="B47562" s="2">
        <v>-18.977793999999999</v>
      </c>
      <c r="C47562" s="2">
        <v>139.18142700000001</v>
      </c>
      <c r="D47562" s="1">
        <v>54</v>
      </c>
      <c r="E47562" s="1">
        <v>308544</v>
      </c>
      <c r="F47562" s="1">
        <v>7900634</v>
      </c>
      <c r="G47562" s="3" t="s">
        <v>152257</v>
      </c>
    </row>
    <row r="47563" spans="1:7" x14ac:dyDescent="0.25">
      <c r="A47563" s="3">
        <v>575296</v>
      </c>
      <c r="B47563" s="2">
        <v>-19.116522</v>
      </c>
      <c r="C47563" s="2">
        <v>139.190922</v>
      </c>
      <c r="D47563" s="1">
        <v>54</v>
      </c>
      <c r="E47563" s="1">
        <v>309702</v>
      </c>
      <c r="F47563" s="1">
        <v>7885288</v>
      </c>
      <c r="G47563" s="3" t="s">
        <v>143922</v>
      </c>
    </row>
    <row r="47564" spans="1:7" x14ac:dyDescent="0.25">
      <c r="A47564" s="3">
        <v>575297</v>
      </c>
      <c r="B47564" s="2">
        <v>-18.974138</v>
      </c>
      <c r="C47564" s="2">
        <v>139.18819999999999</v>
      </c>
      <c r="D47564" s="1">
        <v>54</v>
      </c>
      <c r="E47564" s="1">
        <v>309253</v>
      </c>
      <c r="F47564" s="1">
        <v>7901046</v>
      </c>
      <c r="G47564" s="3" t="s">
        <v>152258</v>
      </c>
    </row>
    <row r="47565" spans="1:7" x14ac:dyDescent="0.25">
      <c r="A47565" s="3">
        <v>575298</v>
      </c>
      <c r="B47565" s="2">
        <v>-19.117198999999999</v>
      </c>
      <c r="C47565" s="2">
        <v>139.18333899999999</v>
      </c>
      <c r="D47565" s="1">
        <v>54</v>
      </c>
      <c r="E47565" s="1">
        <v>308905</v>
      </c>
      <c r="F47565" s="1">
        <v>7885205</v>
      </c>
      <c r="G47565" s="3" t="s">
        <v>143923</v>
      </c>
    </row>
    <row r="47566" spans="1:7" x14ac:dyDescent="0.25">
      <c r="A47566" s="3">
        <v>575299</v>
      </c>
      <c r="B47566" s="2">
        <v>-19.122129999999999</v>
      </c>
      <c r="C47566" s="2">
        <v>139.20814200000001</v>
      </c>
      <c r="D47566" s="1">
        <v>54</v>
      </c>
      <c r="E47566" s="1">
        <v>311520</v>
      </c>
      <c r="F47566" s="1">
        <v>7884686</v>
      </c>
      <c r="G47566" s="3" t="s">
        <v>152259</v>
      </c>
    </row>
    <row r="47567" spans="1:7" x14ac:dyDescent="0.25">
      <c r="A47567" s="3">
        <v>575300</v>
      </c>
      <c r="B47567" s="2">
        <v>-19.124358000000001</v>
      </c>
      <c r="C47567" s="2">
        <v>139.211567</v>
      </c>
      <c r="D47567" s="1">
        <v>54</v>
      </c>
      <c r="E47567" s="1">
        <v>311883</v>
      </c>
      <c r="F47567" s="1">
        <v>7884443</v>
      </c>
      <c r="G47567" s="3" t="s">
        <v>143924</v>
      </c>
    </row>
    <row r="47568" spans="1:7" x14ac:dyDescent="0.25">
      <c r="A47568" s="3">
        <v>575301</v>
      </c>
      <c r="B47568" s="2">
        <v>-19.125126999999999</v>
      </c>
      <c r="C47568" s="2">
        <v>139.214392</v>
      </c>
      <c r="D47568" s="1">
        <v>54</v>
      </c>
      <c r="E47568" s="1">
        <v>312181</v>
      </c>
      <c r="F47568" s="1">
        <v>7884361</v>
      </c>
      <c r="G47568" s="3" t="s">
        <v>152260</v>
      </c>
    </row>
    <row r="47569" spans="1:7" x14ac:dyDescent="0.25">
      <c r="A47569" s="3">
        <v>575302</v>
      </c>
      <c r="B47569" s="2">
        <v>-19.140799999999999</v>
      </c>
      <c r="C47569" s="2">
        <v>139.188264</v>
      </c>
      <c r="D47569" s="1">
        <v>54</v>
      </c>
      <c r="E47569" s="1">
        <v>309450</v>
      </c>
      <c r="F47569" s="1">
        <v>7882598</v>
      </c>
      <c r="G47569" s="3" t="s">
        <v>143925</v>
      </c>
    </row>
    <row r="47570" spans="1:7" x14ac:dyDescent="0.25">
      <c r="A47570" s="3">
        <v>575303</v>
      </c>
      <c r="B47570" s="2">
        <v>-19.139704999999999</v>
      </c>
      <c r="C47570" s="2">
        <v>139.196583</v>
      </c>
      <c r="D47570" s="1">
        <v>54</v>
      </c>
      <c r="E47570" s="1">
        <v>310324</v>
      </c>
      <c r="F47570" s="1">
        <v>7882728</v>
      </c>
      <c r="G47570" s="3" t="s">
        <v>152261</v>
      </c>
    </row>
    <row r="47571" spans="1:7" x14ac:dyDescent="0.25">
      <c r="A47571" s="3">
        <v>575304</v>
      </c>
      <c r="B47571" s="2">
        <v>-19.089475</v>
      </c>
      <c r="C47571" s="2">
        <v>139.19996900000001</v>
      </c>
      <c r="D47571" s="1">
        <v>54</v>
      </c>
      <c r="E47571" s="1">
        <v>310623</v>
      </c>
      <c r="F47571" s="1">
        <v>7888292</v>
      </c>
      <c r="G47571" s="3" t="s">
        <v>143926</v>
      </c>
    </row>
    <row r="47572" spans="1:7" x14ac:dyDescent="0.25">
      <c r="A47572" s="3">
        <v>575305</v>
      </c>
      <c r="B47572" s="2">
        <v>-18.858263999999998</v>
      </c>
      <c r="C47572" s="2">
        <v>139.137608</v>
      </c>
      <c r="D47572" s="1">
        <v>54</v>
      </c>
      <c r="E47572" s="1">
        <v>303790</v>
      </c>
      <c r="F47572" s="1">
        <v>7913817</v>
      </c>
      <c r="G47572" s="3" t="s">
        <v>152262</v>
      </c>
    </row>
    <row r="47573" spans="1:7" x14ac:dyDescent="0.25">
      <c r="A47573" s="3">
        <v>575306</v>
      </c>
      <c r="B47573" s="2">
        <v>-19.144739000000001</v>
      </c>
      <c r="C47573" s="2">
        <v>139.186566</v>
      </c>
      <c r="D47573" s="1">
        <v>54</v>
      </c>
      <c r="E47573" s="1">
        <v>309276</v>
      </c>
      <c r="F47573" s="1">
        <v>7882160</v>
      </c>
      <c r="G47573" s="3" t="s">
        <v>143927</v>
      </c>
    </row>
    <row r="47574" spans="1:7" x14ac:dyDescent="0.25">
      <c r="A47574" s="3">
        <v>575307</v>
      </c>
      <c r="B47574" s="2">
        <v>-19.003639</v>
      </c>
      <c r="C47574" s="2">
        <v>139.171041</v>
      </c>
      <c r="D47574" s="1">
        <v>54</v>
      </c>
      <c r="E47574" s="1">
        <v>307480</v>
      </c>
      <c r="F47574" s="1">
        <v>7897762</v>
      </c>
      <c r="G47574" s="3" t="s">
        <v>152263</v>
      </c>
    </row>
    <row r="47575" spans="1:7" x14ac:dyDescent="0.25">
      <c r="A47575" s="3">
        <v>575308</v>
      </c>
      <c r="B47575" s="2">
        <v>-18.999801999999999</v>
      </c>
      <c r="C47575" s="2">
        <v>139.17346900000001</v>
      </c>
      <c r="D47575" s="1">
        <v>54</v>
      </c>
      <c r="E47575" s="1">
        <v>307731</v>
      </c>
      <c r="F47575" s="1">
        <v>7898189</v>
      </c>
      <c r="G47575" s="3" t="s">
        <v>143928</v>
      </c>
    </row>
    <row r="47576" spans="1:7" x14ac:dyDescent="0.25">
      <c r="A47576" s="3">
        <v>575309</v>
      </c>
      <c r="B47576" s="2">
        <v>-18.947264000000001</v>
      </c>
      <c r="C47576" s="2">
        <v>139.14279400000001</v>
      </c>
      <c r="D47576" s="1">
        <v>54</v>
      </c>
      <c r="E47576" s="1">
        <v>304440</v>
      </c>
      <c r="F47576" s="1">
        <v>7903971</v>
      </c>
      <c r="G47576" s="3" t="s">
        <v>152264</v>
      </c>
    </row>
    <row r="47577" spans="1:7" x14ac:dyDescent="0.25">
      <c r="A47577" s="3">
        <v>575310</v>
      </c>
      <c r="B47577" s="2">
        <v>-18.920483000000001</v>
      </c>
      <c r="C47577" s="2">
        <v>139.138611</v>
      </c>
      <c r="D47577" s="1">
        <v>54</v>
      </c>
      <c r="E47577" s="1">
        <v>303968</v>
      </c>
      <c r="F47577" s="1">
        <v>7906931</v>
      </c>
      <c r="G47577" s="3" t="s">
        <v>143929</v>
      </c>
    </row>
    <row r="47578" spans="1:7" x14ac:dyDescent="0.25">
      <c r="A47578" s="3">
        <v>575311</v>
      </c>
      <c r="B47578" s="2">
        <v>-18.873085</v>
      </c>
      <c r="C47578" s="2">
        <v>139.13811100000001</v>
      </c>
      <c r="D47578" s="1">
        <v>54</v>
      </c>
      <c r="E47578" s="1">
        <v>303860</v>
      </c>
      <c r="F47578" s="1">
        <v>7912177</v>
      </c>
      <c r="G47578" s="3" t="s">
        <v>152265</v>
      </c>
    </row>
    <row r="47579" spans="1:7" x14ac:dyDescent="0.25">
      <c r="A47579" s="3">
        <v>575312</v>
      </c>
      <c r="B47579" s="2">
        <v>-18.98151</v>
      </c>
      <c r="C47579" s="2">
        <v>139.183752</v>
      </c>
      <c r="D47579" s="1">
        <v>54</v>
      </c>
      <c r="E47579" s="1">
        <v>308793</v>
      </c>
      <c r="F47579" s="1">
        <v>7900225</v>
      </c>
      <c r="G47579" s="3" t="s">
        <v>143930</v>
      </c>
    </row>
    <row r="47580" spans="1:7" x14ac:dyDescent="0.25">
      <c r="A47580" s="3">
        <v>575313</v>
      </c>
      <c r="B47580" s="2">
        <v>-18.862639000000001</v>
      </c>
      <c r="C47580" s="2">
        <v>139.13522699999999</v>
      </c>
      <c r="D47580" s="1">
        <v>54</v>
      </c>
      <c r="E47580" s="1">
        <v>303544</v>
      </c>
      <c r="F47580" s="1">
        <v>7913330</v>
      </c>
      <c r="G47580" s="3" t="s">
        <v>143931</v>
      </c>
    </row>
    <row r="47581" spans="1:7" x14ac:dyDescent="0.25">
      <c r="A47581" s="3">
        <v>575314</v>
      </c>
      <c r="B47581" s="2">
        <v>-19.036916000000002</v>
      </c>
      <c r="C47581" s="2">
        <v>139.16005799999999</v>
      </c>
      <c r="D47581" s="1">
        <v>54</v>
      </c>
      <c r="E47581" s="1">
        <v>306362</v>
      </c>
      <c r="F47581" s="1">
        <v>7894066</v>
      </c>
      <c r="G47581" s="3" t="s">
        <v>152266</v>
      </c>
    </row>
    <row r="47582" spans="1:7" x14ac:dyDescent="0.25">
      <c r="A47582" s="3">
        <v>575315</v>
      </c>
      <c r="B47582" s="2">
        <v>-18.855388999999999</v>
      </c>
      <c r="C47582" s="2">
        <v>139.132724</v>
      </c>
      <c r="D47582" s="1">
        <v>54</v>
      </c>
      <c r="E47582" s="1">
        <v>303272</v>
      </c>
      <c r="F47582" s="1">
        <v>7914130</v>
      </c>
      <c r="G47582" s="3" t="s">
        <v>143932</v>
      </c>
    </row>
    <row r="47583" spans="1:7" x14ac:dyDescent="0.25">
      <c r="A47583" s="3">
        <v>575316</v>
      </c>
      <c r="B47583" s="2">
        <v>-18.846682999999999</v>
      </c>
      <c r="C47583" s="2">
        <v>139.123333</v>
      </c>
      <c r="D47583" s="1">
        <v>54</v>
      </c>
      <c r="E47583" s="1">
        <v>302272</v>
      </c>
      <c r="F47583" s="1">
        <v>7915083</v>
      </c>
      <c r="G47583" s="3" t="s">
        <v>152267</v>
      </c>
    </row>
    <row r="47584" spans="1:7" x14ac:dyDescent="0.25">
      <c r="A47584" s="3">
        <v>575317</v>
      </c>
      <c r="B47584" s="2">
        <v>-19.366617000000002</v>
      </c>
      <c r="C47584" s="2">
        <v>139.082449</v>
      </c>
      <c r="D47584" s="1">
        <v>54</v>
      </c>
      <c r="E47584" s="1">
        <v>298594</v>
      </c>
      <c r="F47584" s="1">
        <v>7857481</v>
      </c>
      <c r="G47584" s="3" t="s">
        <v>143933</v>
      </c>
    </row>
    <row r="47585" spans="1:7" x14ac:dyDescent="0.25">
      <c r="A47585" s="3">
        <v>575318</v>
      </c>
      <c r="B47585" s="2">
        <v>-18.854042</v>
      </c>
      <c r="C47585" s="2">
        <v>139.19779700000001</v>
      </c>
      <c r="D47585" s="1">
        <v>54</v>
      </c>
      <c r="E47585" s="1">
        <v>310128</v>
      </c>
      <c r="F47585" s="1">
        <v>7914350</v>
      </c>
      <c r="G47585" s="3" t="s">
        <v>152268</v>
      </c>
    </row>
    <row r="47586" spans="1:7" x14ac:dyDescent="0.25">
      <c r="A47586" s="3">
        <v>575319</v>
      </c>
      <c r="B47586" s="2">
        <v>-18.921399000000001</v>
      </c>
      <c r="C47586" s="2">
        <v>139.19030799999999</v>
      </c>
      <c r="D47586" s="1">
        <v>54</v>
      </c>
      <c r="E47586" s="1">
        <v>309415</v>
      </c>
      <c r="F47586" s="1">
        <v>7906886</v>
      </c>
      <c r="G47586" s="3" t="s">
        <v>143934</v>
      </c>
    </row>
    <row r="47587" spans="1:7" x14ac:dyDescent="0.25">
      <c r="A47587" s="3">
        <v>575320</v>
      </c>
      <c r="B47587" s="2">
        <v>-18.924319000000001</v>
      </c>
      <c r="C47587" s="2">
        <v>139.199836</v>
      </c>
      <c r="D47587" s="1">
        <v>54</v>
      </c>
      <c r="E47587" s="1">
        <v>310422</v>
      </c>
      <c r="F47587" s="1">
        <v>7906573</v>
      </c>
      <c r="G47587" s="3" t="s">
        <v>152269</v>
      </c>
    </row>
    <row r="47588" spans="1:7" x14ac:dyDescent="0.25">
      <c r="A47588" s="3">
        <v>575321</v>
      </c>
      <c r="B47588" s="2">
        <v>-18.872634999999999</v>
      </c>
      <c r="C47588" s="2">
        <v>139.133883</v>
      </c>
      <c r="D47588" s="1">
        <v>54</v>
      </c>
      <c r="E47588" s="1">
        <v>303414</v>
      </c>
      <c r="F47588" s="1">
        <v>7912222</v>
      </c>
      <c r="G47588" s="3" t="s">
        <v>143935</v>
      </c>
    </row>
    <row r="47589" spans="1:7" x14ac:dyDescent="0.25">
      <c r="A47589" s="3">
        <v>575322</v>
      </c>
      <c r="B47589" s="2">
        <v>-19.015853</v>
      </c>
      <c r="C47589" s="2">
        <v>139.27255199999999</v>
      </c>
      <c r="D47589" s="1">
        <v>54</v>
      </c>
      <c r="E47589" s="1">
        <v>318181</v>
      </c>
      <c r="F47589" s="1">
        <v>7896518</v>
      </c>
      <c r="G47589" s="3" t="s">
        <v>152270</v>
      </c>
    </row>
    <row r="47590" spans="1:7" x14ac:dyDescent="0.25">
      <c r="A47590" s="3">
        <v>575323</v>
      </c>
      <c r="B47590" s="2">
        <v>-19.017544000000001</v>
      </c>
      <c r="C47590" s="2">
        <v>139.341894</v>
      </c>
      <c r="D47590" s="1">
        <v>54</v>
      </c>
      <c r="E47590" s="1">
        <v>325483</v>
      </c>
      <c r="F47590" s="1">
        <v>7896401</v>
      </c>
      <c r="G47590" s="3" t="s">
        <v>143936</v>
      </c>
    </row>
    <row r="47591" spans="1:7" x14ac:dyDescent="0.25">
      <c r="A47591" s="3">
        <v>575324</v>
      </c>
      <c r="B47591" s="2">
        <v>-19.061769000000002</v>
      </c>
      <c r="C47591" s="2">
        <v>139.24812499999999</v>
      </c>
      <c r="D47591" s="1">
        <v>54</v>
      </c>
      <c r="E47591" s="1">
        <v>315660</v>
      </c>
      <c r="F47591" s="1">
        <v>7891410</v>
      </c>
      <c r="G47591" s="3" t="s">
        <v>152271</v>
      </c>
    </row>
    <row r="47592" spans="1:7" x14ac:dyDescent="0.25">
      <c r="A47592" s="3">
        <v>575325</v>
      </c>
      <c r="B47592" s="2">
        <v>-19.060988999999999</v>
      </c>
      <c r="C47592" s="2">
        <v>139.251553</v>
      </c>
      <c r="D47592" s="1">
        <v>54</v>
      </c>
      <c r="E47592" s="1">
        <v>316020</v>
      </c>
      <c r="F47592" s="1">
        <v>7891500</v>
      </c>
      <c r="G47592" s="3" t="s">
        <v>143937</v>
      </c>
    </row>
    <row r="47593" spans="1:7" x14ac:dyDescent="0.25">
      <c r="A47593" s="3">
        <v>575326</v>
      </c>
      <c r="B47593" s="2">
        <v>-19.065449999999998</v>
      </c>
      <c r="C47593" s="2">
        <v>139.25626700000001</v>
      </c>
      <c r="D47593" s="1">
        <v>54</v>
      </c>
      <c r="E47593" s="1">
        <v>316521</v>
      </c>
      <c r="F47593" s="1">
        <v>7891011</v>
      </c>
      <c r="G47593" s="3" t="s">
        <v>152272</v>
      </c>
    </row>
    <row r="47594" spans="1:7" x14ac:dyDescent="0.25">
      <c r="A47594" s="3">
        <v>575327</v>
      </c>
      <c r="B47594" s="2">
        <v>-19.06165</v>
      </c>
      <c r="C47594" s="2">
        <v>139.28440000000001</v>
      </c>
      <c r="D47594" s="1">
        <v>54</v>
      </c>
      <c r="E47594" s="1">
        <v>319478</v>
      </c>
      <c r="F47594" s="1">
        <v>7891461</v>
      </c>
      <c r="G47594" s="3" t="s">
        <v>143938</v>
      </c>
    </row>
    <row r="47595" spans="1:7" x14ac:dyDescent="0.25">
      <c r="A47595" s="3">
        <v>575328</v>
      </c>
      <c r="B47595" s="2">
        <v>-19.055256</v>
      </c>
      <c r="C47595" s="2">
        <v>139.24245500000001</v>
      </c>
      <c r="D47595" s="1">
        <v>54</v>
      </c>
      <c r="E47595" s="1">
        <v>315056</v>
      </c>
      <c r="F47595" s="1">
        <v>7892125</v>
      </c>
      <c r="G47595" s="3" t="s">
        <v>152273</v>
      </c>
    </row>
    <row r="47596" spans="1:7" x14ac:dyDescent="0.25">
      <c r="A47596" s="3">
        <v>575329</v>
      </c>
      <c r="B47596" s="2">
        <v>-19.046886000000001</v>
      </c>
      <c r="C47596" s="2">
        <v>139.283252</v>
      </c>
      <c r="D47596" s="1">
        <v>54</v>
      </c>
      <c r="E47596" s="1">
        <v>319341</v>
      </c>
      <c r="F47596" s="1">
        <v>7893094</v>
      </c>
      <c r="G47596" s="3" t="s">
        <v>143939</v>
      </c>
    </row>
    <row r="47597" spans="1:7" x14ac:dyDescent="0.25">
      <c r="A47597" s="3">
        <v>575330</v>
      </c>
      <c r="B47597" s="2">
        <v>-19.078408</v>
      </c>
      <c r="C47597" s="2">
        <v>139.25839199999999</v>
      </c>
      <c r="D47597" s="1">
        <v>54</v>
      </c>
      <c r="E47597" s="1">
        <v>316759</v>
      </c>
      <c r="F47597" s="1">
        <v>7889579</v>
      </c>
      <c r="G47597" s="3" t="s">
        <v>152274</v>
      </c>
    </row>
    <row r="47598" spans="1:7" x14ac:dyDescent="0.25">
      <c r="A47598" s="3">
        <v>575331</v>
      </c>
      <c r="B47598" s="2">
        <v>-19.012633000000001</v>
      </c>
      <c r="C47598" s="2">
        <v>139.261661</v>
      </c>
      <c r="D47598" s="1">
        <v>54</v>
      </c>
      <c r="E47598" s="1">
        <v>317031</v>
      </c>
      <c r="F47598" s="1">
        <v>7896863</v>
      </c>
      <c r="G47598" s="3" t="s">
        <v>143940</v>
      </c>
    </row>
    <row r="47599" spans="1:7" x14ac:dyDescent="0.25">
      <c r="A47599" s="3">
        <v>575332</v>
      </c>
      <c r="B47599" s="2">
        <v>-19.002541999999998</v>
      </c>
      <c r="C47599" s="2">
        <v>139.267427</v>
      </c>
      <c r="D47599" s="1">
        <v>54</v>
      </c>
      <c r="E47599" s="1">
        <v>317627</v>
      </c>
      <c r="F47599" s="1">
        <v>7897986</v>
      </c>
      <c r="G47599" s="3" t="s">
        <v>152275</v>
      </c>
    </row>
    <row r="47600" spans="1:7" x14ac:dyDescent="0.25">
      <c r="A47600" s="3">
        <v>575333</v>
      </c>
      <c r="B47600" s="2">
        <v>-19.003544000000002</v>
      </c>
      <c r="C47600" s="2">
        <v>139.270172</v>
      </c>
      <c r="D47600" s="1">
        <v>54</v>
      </c>
      <c r="E47600" s="1">
        <v>317917</v>
      </c>
      <c r="F47600" s="1">
        <v>7897878</v>
      </c>
      <c r="G47600" s="3" t="s">
        <v>143941</v>
      </c>
    </row>
    <row r="47601" spans="1:7" x14ac:dyDescent="0.25">
      <c r="A47601" s="3">
        <v>575334</v>
      </c>
      <c r="B47601" s="2">
        <v>-19.004391999999999</v>
      </c>
      <c r="C47601" s="2">
        <v>139.25653299999999</v>
      </c>
      <c r="D47601" s="1">
        <v>54</v>
      </c>
      <c r="E47601" s="1">
        <v>316482</v>
      </c>
      <c r="F47601" s="1">
        <v>7897770</v>
      </c>
      <c r="G47601" s="3" t="s">
        <v>150992</v>
      </c>
    </row>
    <row r="47602" spans="1:7" x14ac:dyDescent="0.25">
      <c r="A47602" s="3">
        <v>575335</v>
      </c>
      <c r="B47602" s="2">
        <v>-19.003567</v>
      </c>
      <c r="C47602" s="2">
        <v>139.253389</v>
      </c>
      <c r="D47602" s="1">
        <v>54</v>
      </c>
      <c r="E47602" s="1">
        <v>316150</v>
      </c>
      <c r="F47602" s="1">
        <v>7897858</v>
      </c>
      <c r="G47602" s="3" t="s">
        <v>143942</v>
      </c>
    </row>
    <row r="47603" spans="1:7" x14ac:dyDescent="0.25">
      <c r="A47603" s="3">
        <v>575336</v>
      </c>
      <c r="B47603" s="2">
        <v>-18.997993999999998</v>
      </c>
      <c r="C47603" s="2">
        <v>139.25851900000001</v>
      </c>
      <c r="D47603" s="1">
        <v>54</v>
      </c>
      <c r="E47603" s="1">
        <v>316684</v>
      </c>
      <c r="F47603" s="1">
        <v>7898480</v>
      </c>
      <c r="G47603" s="3" t="s">
        <v>150993</v>
      </c>
    </row>
    <row r="47604" spans="1:7" x14ac:dyDescent="0.25">
      <c r="A47604" s="3">
        <v>575337</v>
      </c>
      <c r="B47604" s="2">
        <v>-19.055016999999999</v>
      </c>
      <c r="C47604" s="2">
        <v>139.285077</v>
      </c>
      <c r="D47604" s="1">
        <v>54</v>
      </c>
      <c r="E47604" s="1">
        <v>319542</v>
      </c>
      <c r="F47604" s="1">
        <v>7892196</v>
      </c>
      <c r="G47604" s="3" t="s">
        <v>143943</v>
      </c>
    </row>
    <row r="47605" spans="1:7" x14ac:dyDescent="0.25">
      <c r="A47605" s="3">
        <v>575338</v>
      </c>
      <c r="B47605" s="2">
        <v>-19.08548</v>
      </c>
      <c r="C47605" s="2">
        <v>139.26573099999999</v>
      </c>
      <c r="D47605" s="1">
        <v>54</v>
      </c>
      <c r="E47605" s="1">
        <v>317539</v>
      </c>
      <c r="F47605" s="1">
        <v>7888804</v>
      </c>
      <c r="G47605" s="3" t="s">
        <v>150994</v>
      </c>
    </row>
    <row r="47606" spans="1:7" x14ac:dyDescent="0.25">
      <c r="A47606" s="3">
        <v>575339</v>
      </c>
      <c r="B47606" s="2">
        <v>-19.115905999999999</v>
      </c>
      <c r="C47606" s="2">
        <v>139.247477</v>
      </c>
      <c r="D47606" s="1">
        <v>54</v>
      </c>
      <c r="E47606" s="1">
        <v>315652</v>
      </c>
      <c r="F47606" s="1">
        <v>7885417</v>
      </c>
      <c r="G47606" s="3" t="s">
        <v>143944</v>
      </c>
    </row>
    <row r="47607" spans="1:7" x14ac:dyDescent="0.25">
      <c r="A47607" s="3">
        <v>575340</v>
      </c>
      <c r="B47607" s="2">
        <v>-19.117671999999999</v>
      </c>
      <c r="C47607" s="2">
        <v>139.24605199999999</v>
      </c>
      <c r="D47607" s="1">
        <v>54</v>
      </c>
      <c r="E47607" s="1">
        <v>315504</v>
      </c>
      <c r="F47607" s="1">
        <v>7885220</v>
      </c>
      <c r="G47607" s="3" t="s">
        <v>150995</v>
      </c>
    </row>
    <row r="47608" spans="1:7" x14ac:dyDescent="0.25">
      <c r="A47608" s="3">
        <v>575341</v>
      </c>
      <c r="B47608" s="2">
        <v>-19.107558000000001</v>
      </c>
      <c r="C47608" s="2">
        <v>139.27032700000001</v>
      </c>
      <c r="D47608" s="1">
        <v>54</v>
      </c>
      <c r="E47608" s="1">
        <v>318047</v>
      </c>
      <c r="F47608" s="1">
        <v>7886365</v>
      </c>
      <c r="G47608" s="3" t="s">
        <v>143945</v>
      </c>
    </row>
    <row r="47609" spans="1:7" x14ac:dyDescent="0.25">
      <c r="A47609" s="3">
        <v>575342</v>
      </c>
      <c r="B47609" s="2">
        <v>-19.105992000000001</v>
      </c>
      <c r="C47609" s="2">
        <v>139.27012400000001</v>
      </c>
      <c r="D47609" s="1">
        <v>54</v>
      </c>
      <c r="E47609" s="1">
        <v>318024</v>
      </c>
      <c r="F47609" s="1">
        <v>7886538</v>
      </c>
      <c r="G47609" s="3" t="s">
        <v>150996</v>
      </c>
    </row>
    <row r="47610" spans="1:7" x14ac:dyDescent="0.25">
      <c r="A47610" s="3">
        <v>575343</v>
      </c>
      <c r="B47610" s="2">
        <v>-19.110036000000001</v>
      </c>
      <c r="C47610" s="2">
        <v>139.269835</v>
      </c>
      <c r="D47610" s="1">
        <v>54</v>
      </c>
      <c r="E47610" s="1">
        <v>317998</v>
      </c>
      <c r="F47610" s="1">
        <v>7886090</v>
      </c>
      <c r="G47610" s="3" t="s">
        <v>143946</v>
      </c>
    </row>
    <row r="47611" spans="1:7" x14ac:dyDescent="0.25">
      <c r="A47611" s="3">
        <v>575344</v>
      </c>
      <c r="B47611" s="2">
        <v>-19.057791999999999</v>
      </c>
      <c r="C47611" s="2">
        <v>139.24504999999999</v>
      </c>
      <c r="D47611" s="1">
        <v>54</v>
      </c>
      <c r="E47611" s="1">
        <v>315332</v>
      </c>
      <c r="F47611" s="1">
        <v>7891847</v>
      </c>
      <c r="G47611" s="3" t="s">
        <v>150997</v>
      </c>
    </row>
    <row r="47612" spans="1:7" x14ac:dyDescent="0.25">
      <c r="A47612" s="3">
        <v>575345</v>
      </c>
      <c r="B47612" s="2">
        <v>-19.081257999999998</v>
      </c>
      <c r="C47612" s="2">
        <v>139.271266</v>
      </c>
      <c r="D47612" s="1">
        <v>54</v>
      </c>
      <c r="E47612" s="1">
        <v>318117</v>
      </c>
      <c r="F47612" s="1">
        <v>7889277</v>
      </c>
      <c r="G47612" s="3" t="s">
        <v>143947</v>
      </c>
    </row>
    <row r="47613" spans="1:7" x14ac:dyDescent="0.25">
      <c r="A47613" s="3">
        <v>575346</v>
      </c>
      <c r="B47613" s="2">
        <v>-18.802661000000001</v>
      </c>
      <c r="C47613" s="2">
        <v>139.32756000000001</v>
      </c>
      <c r="D47613" s="1">
        <v>54</v>
      </c>
      <c r="E47613" s="1">
        <v>323749</v>
      </c>
      <c r="F47613" s="1">
        <v>7920171</v>
      </c>
      <c r="G47613" s="3" t="s">
        <v>150998</v>
      </c>
    </row>
    <row r="47614" spans="1:7" x14ac:dyDescent="0.25">
      <c r="A47614" s="3">
        <v>575347</v>
      </c>
      <c r="B47614" s="2">
        <v>-19.087890999999999</v>
      </c>
      <c r="C47614" s="2">
        <v>139.26470800000001</v>
      </c>
      <c r="D47614" s="1">
        <v>54</v>
      </c>
      <c r="E47614" s="1">
        <v>317434</v>
      </c>
      <c r="F47614" s="1">
        <v>7888536</v>
      </c>
      <c r="G47614" s="3" t="s">
        <v>143948</v>
      </c>
    </row>
    <row r="47615" spans="1:7" x14ac:dyDescent="0.25">
      <c r="A47615" s="3">
        <v>575348</v>
      </c>
      <c r="B47615" s="2">
        <v>-19.090177000000001</v>
      </c>
      <c r="C47615" s="2">
        <v>139.262992</v>
      </c>
      <c r="D47615" s="1">
        <v>54</v>
      </c>
      <c r="E47615" s="1">
        <v>317256</v>
      </c>
      <c r="F47615" s="1">
        <v>7888281</v>
      </c>
      <c r="G47615" s="3" t="s">
        <v>150999</v>
      </c>
    </row>
    <row r="47616" spans="1:7" x14ac:dyDescent="0.25">
      <c r="A47616" s="3">
        <v>575349</v>
      </c>
      <c r="B47616" s="2">
        <v>-19.095025</v>
      </c>
      <c r="C47616" s="2">
        <v>139.25856099999999</v>
      </c>
      <c r="D47616" s="1">
        <v>54</v>
      </c>
      <c r="E47616" s="1">
        <v>316795</v>
      </c>
      <c r="F47616" s="1">
        <v>7887740</v>
      </c>
      <c r="G47616" s="3" t="s">
        <v>143949</v>
      </c>
    </row>
    <row r="47617" spans="1:7" x14ac:dyDescent="0.25">
      <c r="A47617" s="3">
        <v>575350</v>
      </c>
      <c r="B47617" s="2">
        <v>-19.096499999999999</v>
      </c>
      <c r="C47617" s="2">
        <v>139.257139</v>
      </c>
      <c r="D47617" s="1">
        <v>54</v>
      </c>
      <c r="E47617" s="1">
        <v>316647</v>
      </c>
      <c r="F47617" s="1">
        <v>7887575</v>
      </c>
      <c r="G47617" s="3" t="s">
        <v>151000</v>
      </c>
    </row>
    <row r="47618" spans="1:7" x14ac:dyDescent="0.25">
      <c r="A47618" s="3">
        <v>575351</v>
      </c>
      <c r="B47618" s="2">
        <v>-19.098569000000001</v>
      </c>
      <c r="C47618" s="2">
        <v>139.26082199999999</v>
      </c>
      <c r="D47618" s="1">
        <v>54</v>
      </c>
      <c r="E47618" s="1">
        <v>317037</v>
      </c>
      <c r="F47618" s="1">
        <v>7887350</v>
      </c>
      <c r="G47618" s="3" t="s">
        <v>143950</v>
      </c>
    </row>
    <row r="47619" spans="1:7" x14ac:dyDescent="0.25">
      <c r="A47619" s="3">
        <v>575352</v>
      </c>
      <c r="B47619" s="2">
        <v>-19.080538000000001</v>
      </c>
      <c r="C47619" s="2">
        <v>139.26002199999999</v>
      </c>
      <c r="D47619" s="1">
        <v>54</v>
      </c>
      <c r="E47619" s="1">
        <v>316933</v>
      </c>
      <c r="F47619" s="1">
        <v>7889345</v>
      </c>
      <c r="G47619" s="3" t="s">
        <v>151001</v>
      </c>
    </row>
    <row r="47620" spans="1:7" x14ac:dyDescent="0.25">
      <c r="A47620" s="3">
        <v>575353</v>
      </c>
      <c r="B47620" s="2">
        <v>-19.079466</v>
      </c>
      <c r="C47620" s="2">
        <v>139.27295799999999</v>
      </c>
      <c r="D47620" s="1">
        <v>54</v>
      </c>
      <c r="E47620" s="1">
        <v>318293</v>
      </c>
      <c r="F47620" s="1">
        <v>7889477</v>
      </c>
      <c r="G47620" s="3" t="s">
        <v>143951</v>
      </c>
    </row>
    <row r="47621" spans="1:7" x14ac:dyDescent="0.25">
      <c r="A47621" s="3">
        <v>575354</v>
      </c>
      <c r="B47621" s="2">
        <v>-19.026440999999998</v>
      </c>
      <c r="C47621" s="2">
        <v>139.30986899999999</v>
      </c>
      <c r="D47621" s="1">
        <v>54</v>
      </c>
      <c r="E47621" s="1">
        <v>322121</v>
      </c>
      <c r="F47621" s="1">
        <v>7895384</v>
      </c>
      <c r="G47621" s="3" t="s">
        <v>151002</v>
      </c>
    </row>
    <row r="47622" spans="1:7" x14ac:dyDescent="0.25">
      <c r="A47622" s="3">
        <v>575355</v>
      </c>
      <c r="B47622" s="2">
        <v>-19.010303</v>
      </c>
      <c r="C47622" s="2">
        <v>139.336286</v>
      </c>
      <c r="D47622" s="1">
        <v>54</v>
      </c>
      <c r="E47622" s="1">
        <v>324885</v>
      </c>
      <c r="F47622" s="1">
        <v>7897197</v>
      </c>
      <c r="G47622" s="3" t="s">
        <v>143952</v>
      </c>
    </row>
    <row r="47623" spans="1:7" x14ac:dyDescent="0.25">
      <c r="A47623" s="3">
        <v>575356</v>
      </c>
      <c r="B47623" s="2">
        <v>-19.014806</v>
      </c>
      <c r="C47623" s="2">
        <v>139.34385</v>
      </c>
      <c r="D47623" s="1">
        <v>54</v>
      </c>
      <c r="E47623" s="1">
        <v>325686</v>
      </c>
      <c r="F47623" s="1">
        <v>7896706</v>
      </c>
      <c r="G47623" s="3" t="s">
        <v>151003</v>
      </c>
    </row>
    <row r="47624" spans="1:7" x14ac:dyDescent="0.25">
      <c r="A47624" s="3">
        <v>575357</v>
      </c>
      <c r="B47624" s="2">
        <v>-19.020244000000002</v>
      </c>
      <c r="C47624" s="2">
        <v>139.34382500000001</v>
      </c>
      <c r="D47624" s="1">
        <v>54</v>
      </c>
      <c r="E47624" s="1">
        <v>325689</v>
      </c>
      <c r="F47624" s="1">
        <v>7896104</v>
      </c>
      <c r="G47624" s="3" t="s">
        <v>143953</v>
      </c>
    </row>
    <row r="47625" spans="1:7" x14ac:dyDescent="0.25">
      <c r="A47625" s="3">
        <v>575358</v>
      </c>
      <c r="B47625" s="2">
        <v>-19.024277000000001</v>
      </c>
      <c r="C47625" s="2">
        <v>139.35110800000001</v>
      </c>
      <c r="D47625" s="1">
        <v>54</v>
      </c>
      <c r="E47625" s="1">
        <v>326460</v>
      </c>
      <c r="F47625" s="1">
        <v>7895665</v>
      </c>
      <c r="G47625" s="3" t="s">
        <v>151004</v>
      </c>
    </row>
    <row r="47626" spans="1:7" x14ac:dyDescent="0.25">
      <c r="A47626" s="3">
        <v>575359</v>
      </c>
      <c r="B47626" s="2">
        <v>-19.027944000000002</v>
      </c>
      <c r="C47626" s="2">
        <v>139.356222</v>
      </c>
      <c r="D47626" s="1">
        <v>54</v>
      </c>
      <c r="E47626" s="1">
        <v>327002</v>
      </c>
      <c r="F47626" s="1">
        <v>7895264</v>
      </c>
      <c r="G47626" s="3" t="s">
        <v>143954</v>
      </c>
    </row>
    <row r="47627" spans="1:7" x14ac:dyDescent="0.25">
      <c r="A47627" s="3">
        <v>575360</v>
      </c>
      <c r="B47627" s="2">
        <v>-18.961991999999999</v>
      </c>
      <c r="C47627" s="2">
        <v>139.27365800000001</v>
      </c>
      <c r="D47627" s="1">
        <v>54</v>
      </c>
      <c r="E47627" s="1">
        <v>318239</v>
      </c>
      <c r="F47627" s="1">
        <v>7902481</v>
      </c>
      <c r="G47627" s="3" t="s">
        <v>151005</v>
      </c>
    </row>
    <row r="47628" spans="1:7" x14ac:dyDescent="0.25">
      <c r="A47628" s="3">
        <v>575361</v>
      </c>
      <c r="B47628" s="2">
        <v>-19.027027</v>
      </c>
      <c r="C47628" s="2">
        <v>139.32258300000001</v>
      </c>
      <c r="D47628" s="1">
        <v>54</v>
      </c>
      <c r="E47628" s="1">
        <v>323460</v>
      </c>
      <c r="F47628" s="1">
        <v>7895332</v>
      </c>
      <c r="G47628" s="3" t="s">
        <v>143955</v>
      </c>
    </row>
    <row r="47629" spans="1:7" x14ac:dyDescent="0.25">
      <c r="A47629" s="3">
        <v>575362</v>
      </c>
      <c r="B47629" s="2">
        <v>-18.989996999999999</v>
      </c>
      <c r="C47629" s="2">
        <v>139.31385599999999</v>
      </c>
      <c r="D47629" s="1">
        <v>54</v>
      </c>
      <c r="E47629" s="1">
        <v>322502</v>
      </c>
      <c r="F47629" s="1">
        <v>7899422</v>
      </c>
      <c r="G47629" s="3" t="s">
        <v>151006</v>
      </c>
    </row>
    <row r="47630" spans="1:7" x14ac:dyDescent="0.25">
      <c r="A47630" s="3">
        <v>575363</v>
      </c>
      <c r="B47630" s="2">
        <v>-19.025088</v>
      </c>
      <c r="C47630" s="2">
        <v>139.30327199999999</v>
      </c>
      <c r="D47630" s="1">
        <v>54</v>
      </c>
      <c r="E47630" s="1">
        <v>321425</v>
      </c>
      <c r="F47630" s="1">
        <v>7895527</v>
      </c>
      <c r="G47630" s="3" t="s">
        <v>143956</v>
      </c>
    </row>
    <row r="47631" spans="1:7" x14ac:dyDescent="0.25">
      <c r="A47631" s="3">
        <v>575364</v>
      </c>
      <c r="B47631" s="2">
        <v>-19.022818999999998</v>
      </c>
      <c r="C47631" s="2">
        <v>139.30010300000001</v>
      </c>
      <c r="D47631" s="1">
        <v>54</v>
      </c>
      <c r="E47631" s="1">
        <v>321089</v>
      </c>
      <c r="F47631" s="1">
        <v>7895775</v>
      </c>
      <c r="G47631" s="3" t="s">
        <v>143957</v>
      </c>
    </row>
    <row r="47632" spans="1:7" x14ac:dyDescent="0.25">
      <c r="A47632" s="3">
        <v>575365</v>
      </c>
      <c r="B47632" s="2">
        <v>-19.020944</v>
      </c>
      <c r="C47632" s="2">
        <v>139.291697</v>
      </c>
      <c r="D47632" s="1">
        <v>54</v>
      </c>
      <c r="E47632" s="1">
        <v>320202</v>
      </c>
      <c r="F47632" s="1">
        <v>7895974</v>
      </c>
      <c r="G47632" s="3" t="s">
        <v>151007</v>
      </c>
    </row>
    <row r="47633" spans="1:7" x14ac:dyDescent="0.25">
      <c r="A47633" s="3">
        <v>575366</v>
      </c>
      <c r="B47633" s="2">
        <v>-19.129808000000001</v>
      </c>
      <c r="C47633" s="2">
        <v>139.305342</v>
      </c>
      <c r="D47633" s="1">
        <v>54</v>
      </c>
      <c r="E47633" s="1">
        <v>321755</v>
      </c>
      <c r="F47633" s="1">
        <v>7883938</v>
      </c>
      <c r="G47633" s="3" t="s">
        <v>143958</v>
      </c>
    </row>
    <row r="47634" spans="1:7" x14ac:dyDescent="0.25">
      <c r="A47634" s="3">
        <v>575367</v>
      </c>
      <c r="B47634" s="2">
        <v>-19.331026999999999</v>
      </c>
      <c r="C47634" s="2">
        <v>139.165953</v>
      </c>
      <c r="D47634" s="1">
        <v>54</v>
      </c>
      <c r="E47634" s="1">
        <v>307325</v>
      </c>
      <c r="F47634" s="1">
        <v>7861516</v>
      </c>
      <c r="G47634" s="3" t="s">
        <v>151008</v>
      </c>
    </row>
    <row r="47635" spans="1:7" x14ac:dyDescent="0.25">
      <c r="A47635" s="3">
        <v>575368</v>
      </c>
      <c r="B47635" s="2">
        <v>-19.408221999999999</v>
      </c>
      <c r="C47635" s="2">
        <v>139.01566399999999</v>
      </c>
      <c r="D47635" s="1">
        <v>54</v>
      </c>
      <c r="E47635" s="1">
        <v>291630</v>
      </c>
      <c r="F47635" s="1">
        <v>7852796</v>
      </c>
      <c r="G47635" s="3" t="s">
        <v>143959</v>
      </c>
    </row>
    <row r="47636" spans="1:7" x14ac:dyDescent="0.25">
      <c r="A47636" s="3">
        <v>575369</v>
      </c>
      <c r="B47636" s="2">
        <v>-19.024107999999998</v>
      </c>
      <c r="C47636" s="2">
        <v>139.321538</v>
      </c>
      <c r="D47636" s="1">
        <v>54</v>
      </c>
      <c r="E47636" s="1">
        <v>323347</v>
      </c>
      <c r="F47636" s="1">
        <v>7895654</v>
      </c>
      <c r="G47636" s="3" t="s">
        <v>151009</v>
      </c>
    </row>
    <row r="47637" spans="1:7" x14ac:dyDescent="0.25">
      <c r="A47637" s="3">
        <v>575370</v>
      </c>
      <c r="B47637" s="2">
        <v>-18.955044000000001</v>
      </c>
      <c r="C47637" s="2">
        <v>139.33194399999999</v>
      </c>
      <c r="D47637" s="1">
        <v>54</v>
      </c>
      <c r="E47637" s="1">
        <v>324370</v>
      </c>
      <c r="F47637" s="1">
        <v>7903309</v>
      </c>
      <c r="G47637" s="3" t="s">
        <v>143960</v>
      </c>
    </row>
    <row r="47638" spans="1:7" x14ac:dyDescent="0.25">
      <c r="A47638" s="3">
        <v>575371</v>
      </c>
      <c r="B47638" s="2">
        <v>-19.113242</v>
      </c>
      <c r="C47638" s="2">
        <v>139.270535</v>
      </c>
      <c r="D47638" s="1">
        <v>54</v>
      </c>
      <c r="E47638" s="1">
        <v>318075</v>
      </c>
      <c r="F47638" s="1">
        <v>7885736</v>
      </c>
      <c r="G47638" s="3" t="s">
        <v>151010</v>
      </c>
    </row>
    <row r="47639" spans="1:7" x14ac:dyDescent="0.25">
      <c r="A47639" s="3">
        <v>575372</v>
      </c>
      <c r="B47639" s="2">
        <v>-18.832888000000001</v>
      </c>
      <c r="C47639" s="2">
        <v>139.336411</v>
      </c>
      <c r="D47639" s="1">
        <v>54</v>
      </c>
      <c r="E47639" s="1">
        <v>324713</v>
      </c>
      <c r="F47639" s="1">
        <v>7916834</v>
      </c>
      <c r="G47639" s="3" t="s">
        <v>143961</v>
      </c>
    </row>
    <row r="47640" spans="1:7" x14ac:dyDescent="0.25">
      <c r="A47640" s="3">
        <v>575373</v>
      </c>
      <c r="B47640" s="2">
        <v>-18.850118999999999</v>
      </c>
      <c r="C47640" s="2">
        <v>139.302561</v>
      </c>
      <c r="D47640" s="1">
        <v>54</v>
      </c>
      <c r="E47640" s="1">
        <v>321164</v>
      </c>
      <c r="F47640" s="1">
        <v>7914893</v>
      </c>
      <c r="G47640" s="3" t="s">
        <v>151011</v>
      </c>
    </row>
    <row r="47641" spans="1:7" x14ac:dyDescent="0.25">
      <c r="A47641" s="3">
        <v>575374</v>
      </c>
      <c r="B47641" s="2">
        <v>-18.850936000000001</v>
      </c>
      <c r="C47641" s="2">
        <v>139.305789</v>
      </c>
      <c r="D47641" s="1">
        <v>54</v>
      </c>
      <c r="E47641" s="1">
        <v>321505</v>
      </c>
      <c r="F47641" s="1">
        <v>7914806</v>
      </c>
      <c r="G47641" s="3" t="s">
        <v>143962</v>
      </c>
    </row>
    <row r="47642" spans="1:7" x14ac:dyDescent="0.25">
      <c r="A47642" s="3">
        <v>575375</v>
      </c>
      <c r="B47642" s="2">
        <v>-18.947026999999999</v>
      </c>
      <c r="C47642" s="2">
        <v>139.31777199999999</v>
      </c>
      <c r="D47642" s="1">
        <v>54</v>
      </c>
      <c r="E47642" s="1">
        <v>322869</v>
      </c>
      <c r="F47642" s="1">
        <v>7904182</v>
      </c>
      <c r="G47642" s="3" t="s">
        <v>151012</v>
      </c>
    </row>
    <row r="47643" spans="1:7" x14ac:dyDescent="0.25">
      <c r="A47643" s="3">
        <v>575376</v>
      </c>
      <c r="B47643" s="2">
        <v>-18.951430999999999</v>
      </c>
      <c r="C47643" s="2">
        <v>139.321147</v>
      </c>
      <c r="D47643" s="1">
        <v>54</v>
      </c>
      <c r="E47643" s="1">
        <v>323229</v>
      </c>
      <c r="F47643" s="1">
        <v>7903698</v>
      </c>
      <c r="G47643" s="3" t="s">
        <v>146694</v>
      </c>
    </row>
    <row r="47644" spans="1:7" x14ac:dyDescent="0.25">
      <c r="A47644" s="3">
        <v>575377</v>
      </c>
      <c r="B47644" s="2">
        <v>-19.007586</v>
      </c>
      <c r="C47644" s="2">
        <v>139.33561900000001</v>
      </c>
      <c r="D47644" s="1">
        <v>54</v>
      </c>
      <c r="E47644" s="1">
        <v>324812</v>
      </c>
      <c r="F47644" s="1">
        <v>7897497</v>
      </c>
      <c r="G47644" s="3" t="s">
        <v>151013</v>
      </c>
    </row>
    <row r="47645" spans="1:7" x14ac:dyDescent="0.25">
      <c r="A47645" s="3">
        <v>575378</v>
      </c>
      <c r="B47645" s="2">
        <v>-18.952221999999999</v>
      </c>
      <c r="C47645" s="2">
        <v>139.33057700000001</v>
      </c>
      <c r="D47645" s="1">
        <v>54</v>
      </c>
      <c r="E47645" s="1">
        <v>324223</v>
      </c>
      <c r="F47645" s="1">
        <v>7903620</v>
      </c>
      <c r="G47645" s="3" t="s">
        <v>146695</v>
      </c>
    </row>
    <row r="47646" spans="1:7" x14ac:dyDescent="0.25">
      <c r="A47646" s="3">
        <v>575379</v>
      </c>
      <c r="B47646" s="2">
        <v>-18.991579999999999</v>
      </c>
      <c r="C47646" s="2">
        <v>139.31606400000001</v>
      </c>
      <c r="D47646" s="1">
        <v>54</v>
      </c>
      <c r="E47646" s="1">
        <v>322736</v>
      </c>
      <c r="F47646" s="1">
        <v>7899249</v>
      </c>
      <c r="G47646" s="3" t="s">
        <v>151014</v>
      </c>
    </row>
    <row r="47647" spans="1:7" x14ac:dyDescent="0.25">
      <c r="A47647" s="3">
        <v>575380</v>
      </c>
      <c r="B47647" s="2">
        <v>-18.957939</v>
      </c>
      <c r="C47647" s="2">
        <v>139.338336</v>
      </c>
      <c r="D47647" s="1">
        <v>54</v>
      </c>
      <c r="E47647" s="1">
        <v>325046</v>
      </c>
      <c r="F47647" s="1">
        <v>7902995</v>
      </c>
      <c r="G47647" s="3" t="s">
        <v>146696</v>
      </c>
    </row>
    <row r="47648" spans="1:7" x14ac:dyDescent="0.25">
      <c r="A47648" s="3">
        <v>575381</v>
      </c>
      <c r="B47648" s="2">
        <v>-18.961635999999999</v>
      </c>
      <c r="C47648" s="2">
        <v>139.344605</v>
      </c>
      <c r="D47648" s="1">
        <v>54</v>
      </c>
      <c r="E47648" s="1">
        <v>325710</v>
      </c>
      <c r="F47648" s="1">
        <v>7902592</v>
      </c>
      <c r="G47648" s="3" t="s">
        <v>151015</v>
      </c>
    </row>
    <row r="47649" spans="1:7" x14ac:dyDescent="0.25">
      <c r="A47649" s="3">
        <v>575382</v>
      </c>
      <c r="B47649" s="2">
        <v>-18.962381000000001</v>
      </c>
      <c r="C47649" s="2">
        <v>139.35011399999999</v>
      </c>
      <c r="D47649" s="1">
        <v>54</v>
      </c>
      <c r="E47649" s="1">
        <v>326291</v>
      </c>
      <c r="F47649" s="1">
        <v>7902515</v>
      </c>
      <c r="G47649" s="3" t="s">
        <v>146697</v>
      </c>
    </row>
    <row r="47650" spans="1:7" x14ac:dyDescent="0.25">
      <c r="A47650" s="3">
        <v>575383</v>
      </c>
      <c r="B47650" s="2">
        <v>-18.963611</v>
      </c>
      <c r="C47650" s="2">
        <v>139.35124200000001</v>
      </c>
      <c r="D47650" s="1">
        <v>54</v>
      </c>
      <c r="E47650" s="1">
        <v>326411</v>
      </c>
      <c r="F47650" s="1">
        <v>7902380</v>
      </c>
      <c r="G47650" s="3" t="s">
        <v>151016</v>
      </c>
    </row>
    <row r="47651" spans="1:7" x14ac:dyDescent="0.25">
      <c r="A47651" s="3">
        <v>575384</v>
      </c>
      <c r="B47651" s="2">
        <v>-18.975543999999999</v>
      </c>
      <c r="C47651" s="2">
        <v>139.317069</v>
      </c>
      <c r="D47651" s="1">
        <v>54</v>
      </c>
      <c r="E47651" s="1">
        <v>322825</v>
      </c>
      <c r="F47651" s="1">
        <v>7901025</v>
      </c>
      <c r="G47651" s="3" t="s">
        <v>146698</v>
      </c>
    </row>
    <row r="47652" spans="1:7" x14ac:dyDescent="0.25">
      <c r="A47652" s="3">
        <v>575385</v>
      </c>
      <c r="B47652" s="2">
        <v>-18.787375000000001</v>
      </c>
      <c r="C47652" s="2">
        <v>139.326763</v>
      </c>
      <c r="D47652" s="1">
        <v>54</v>
      </c>
      <c r="E47652" s="1">
        <v>323649</v>
      </c>
      <c r="F47652" s="1">
        <v>7921862</v>
      </c>
      <c r="G47652" s="3" t="s">
        <v>151017</v>
      </c>
    </row>
    <row r="47653" spans="1:7" x14ac:dyDescent="0.25">
      <c r="A47653" s="3">
        <v>575386</v>
      </c>
      <c r="B47653" s="2">
        <v>-18.952583000000001</v>
      </c>
      <c r="C47653" s="2">
        <v>139.325694</v>
      </c>
      <c r="D47653" s="1">
        <v>54</v>
      </c>
      <c r="E47653" s="1">
        <v>323709</v>
      </c>
      <c r="F47653" s="1">
        <v>7903575</v>
      </c>
      <c r="G47653" s="3" t="s">
        <v>146699</v>
      </c>
    </row>
    <row r="47654" spans="1:7" x14ac:dyDescent="0.25">
      <c r="A47654" s="3">
        <v>575387</v>
      </c>
      <c r="B47654" s="2">
        <v>-19.410581000000001</v>
      </c>
      <c r="C47654" s="2">
        <v>139.24105</v>
      </c>
      <c r="D47654" s="1">
        <v>54</v>
      </c>
      <c r="E47654" s="1">
        <v>315306</v>
      </c>
      <c r="F47654" s="1">
        <v>7852792</v>
      </c>
      <c r="G47654" s="3" t="s">
        <v>151018</v>
      </c>
    </row>
    <row r="47655" spans="1:7" x14ac:dyDescent="0.25">
      <c r="A47655" s="3">
        <v>575388</v>
      </c>
      <c r="B47655" s="2">
        <v>-19.432022</v>
      </c>
      <c r="C47655" s="2">
        <v>139.28116600000001</v>
      </c>
      <c r="D47655" s="1">
        <v>54</v>
      </c>
      <c r="E47655" s="1">
        <v>319543</v>
      </c>
      <c r="F47655" s="1">
        <v>7850461</v>
      </c>
      <c r="G47655" s="3" t="s">
        <v>146700</v>
      </c>
    </row>
    <row r="47656" spans="1:7" x14ac:dyDescent="0.25">
      <c r="A47656" s="3">
        <v>575389</v>
      </c>
      <c r="B47656" s="2">
        <v>-19.439022000000001</v>
      </c>
      <c r="C47656" s="2">
        <v>139.238552</v>
      </c>
      <c r="D47656" s="1">
        <v>54</v>
      </c>
      <c r="E47656" s="1">
        <v>315076</v>
      </c>
      <c r="F47656" s="1">
        <v>7849641</v>
      </c>
      <c r="G47656" s="3" t="s">
        <v>152046</v>
      </c>
    </row>
    <row r="47657" spans="1:7" x14ac:dyDescent="0.25">
      <c r="A47657" s="3">
        <v>575390</v>
      </c>
      <c r="B47657" s="2">
        <v>-19.405449999999998</v>
      </c>
      <c r="C47657" s="2">
        <v>139.24864400000001</v>
      </c>
      <c r="D47657" s="1">
        <v>54</v>
      </c>
      <c r="E47657" s="1">
        <v>316098</v>
      </c>
      <c r="F47657" s="1">
        <v>7853368</v>
      </c>
      <c r="G47657" s="3" t="s">
        <v>146701</v>
      </c>
    </row>
    <row r="47658" spans="1:7" x14ac:dyDescent="0.25">
      <c r="A47658" s="3">
        <v>575391</v>
      </c>
      <c r="B47658" s="2">
        <v>-19.406597000000001</v>
      </c>
      <c r="C47658" s="2">
        <v>139.24770000000001</v>
      </c>
      <c r="D47658" s="1">
        <v>54</v>
      </c>
      <c r="E47658" s="1">
        <v>316000</v>
      </c>
      <c r="F47658" s="1">
        <v>7853240</v>
      </c>
      <c r="G47658" s="3" t="s">
        <v>152047</v>
      </c>
    </row>
    <row r="47659" spans="1:7" x14ac:dyDescent="0.25">
      <c r="A47659" s="3">
        <v>575392</v>
      </c>
      <c r="B47659" s="2">
        <v>-19.406856000000001</v>
      </c>
      <c r="C47659" s="2">
        <v>139.243516</v>
      </c>
      <c r="D47659" s="1">
        <v>54</v>
      </c>
      <c r="E47659" s="1">
        <v>315561</v>
      </c>
      <c r="F47659" s="1">
        <v>7853207</v>
      </c>
      <c r="G47659" s="3" t="s">
        <v>146702</v>
      </c>
    </row>
    <row r="47660" spans="1:7" x14ac:dyDescent="0.25">
      <c r="A47660" s="3">
        <v>575393</v>
      </c>
      <c r="B47660" s="2">
        <v>-19.400594000000002</v>
      </c>
      <c r="C47660" s="2">
        <v>139.27844899999999</v>
      </c>
      <c r="D47660" s="1">
        <v>54</v>
      </c>
      <c r="E47660" s="1">
        <v>319223</v>
      </c>
      <c r="F47660" s="1">
        <v>7853937</v>
      </c>
      <c r="G47660" s="3" t="s">
        <v>152048</v>
      </c>
    </row>
    <row r="47661" spans="1:7" x14ac:dyDescent="0.25">
      <c r="A47661" s="3">
        <v>575394</v>
      </c>
      <c r="B47661" s="2">
        <v>-19.409718999999999</v>
      </c>
      <c r="C47661" s="2">
        <v>139.24185</v>
      </c>
      <c r="D47661" s="1">
        <v>54</v>
      </c>
      <c r="E47661" s="1">
        <v>315389</v>
      </c>
      <c r="F47661" s="1">
        <v>7852888</v>
      </c>
      <c r="G47661" s="3" t="s">
        <v>146703</v>
      </c>
    </row>
    <row r="47662" spans="1:7" x14ac:dyDescent="0.25">
      <c r="A47662" s="3">
        <v>575395</v>
      </c>
      <c r="B47662" s="2">
        <v>-19.429646999999999</v>
      </c>
      <c r="C47662" s="2">
        <v>139.19649999999999</v>
      </c>
      <c r="D47662" s="1">
        <v>54</v>
      </c>
      <c r="E47662" s="1">
        <v>310649</v>
      </c>
      <c r="F47662" s="1">
        <v>7850633</v>
      </c>
      <c r="G47662" s="3" t="s">
        <v>152049</v>
      </c>
    </row>
    <row r="47663" spans="1:7" x14ac:dyDescent="0.25">
      <c r="A47663" s="3">
        <v>575396</v>
      </c>
      <c r="B47663" s="2">
        <v>-19.410025000000001</v>
      </c>
      <c r="C47663" s="2">
        <v>139.239664</v>
      </c>
      <c r="D47663" s="1">
        <v>54</v>
      </c>
      <c r="E47663" s="1">
        <v>315160</v>
      </c>
      <c r="F47663" s="1">
        <v>7852852</v>
      </c>
      <c r="G47663" s="3" t="s">
        <v>146704</v>
      </c>
    </row>
    <row r="47664" spans="1:7" x14ac:dyDescent="0.25">
      <c r="A47664" s="3">
        <v>575397</v>
      </c>
      <c r="B47664" s="2">
        <v>-19.400843999999999</v>
      </c>
      <c r="C47664" s="2">
        <v>139.26502199999999</v>
      </c>
      <c r="D47664" s="1">
        <v>54</v>
      </c>
      <c r="E47664" s="1">
        <v>317813</v>
      </c>
      <c r="F47664" s="1">
        <v>7853895</v>
      </c>
      <c r="G47664" s="3" t="s">
        <v>152050</v>
      </c>
    </row>
    <row r="47665" spans="1:7" x14ac:dyDescent="0.25">
      <c r="A47665" s="3">
        <v>575398</v>
      </c>
      <c r="B47665" s="2">
        <v>-19.401228</v>
      </c>
      <c r="C47665" s="2">
        <v>139.266369</v>
      </c>
      <c r="D47665" s="1">
        <v>54</v>
      </c>
      <c r="E47665" s="1">
        <v>317955</v>
      </c>
      <c r="F47665" s="1">
        <v>7853854</v>
      </c>
      <c r="G47665" s="3" t="s">
        <v>146705</v>
      </c>
    </row>
    <row r="47666" spans="1:7" x14ac:dyDescent="0.25">
      <c r="A47666" s="3">
        <v>575399</v>
      </c>
      <c r="B47666" s="2">
        <v>-19.403700000000001</v>
      </c>
      <c r="C47666" s="2">
        <v>139.26977199999999</v>
      </c>
      <c r="D47666" s="1">
        <v>54</v>
      </c>
      <c r="E47666" s="1">
        <v>318315</v>
      </c>
      <c r="F47666" s="1">
        <v>7853584</v>
      </c>
      <c r="G47666" s="3" t="s">
        <v>152309</v>
      </c>
    </row>
    <row r="47667" spans="1:7" x14ac:dyDescent="0.25">
      <c r="A47667" s="3">
        <v>575400</v>
      </c>
      <c r="B47667" s="2">
        <v>-19.403025</v>
      </c>
      <c r="C47667" s="2">
        <v>139.27554699999999</v>
      </c>
      <c r="D47667" s="1">
        <v>54</v>
      </c>
      <c r="E47667" s="1">
        <v>318921</v>
      </c>
      <c r="F47667" s="1">
        <v>7853665</v>
      </c>
      <c r="G47667" s="3" t="s">
        <v>146706</v>
      </c>
    </row>
    <row r="47668" spans="1:7" x14ac:dyDescent="0.25">
      <c r="A47668" s="3">
        <v>575401</v>
      </c>
      <c r="B47668" s="2">
        <v>-19.109942</v>
      </c>
      <c r="C47668" s="2">
        <v>139.25969699999999</v>
      </c>
      <c r="D47668" s="1">
        <v>54</v>
      </c>
      <c r="E47668" s="1">
        <v>316931</v>
      </c>
      <c r="F47668" s="1">
        <v>7886090</v>
      </c>
      <c r="G47668" s="3" t="s">
        <v>152310</v>
      </c>
    </row>
    <row r="47669" spans="1:7" x14ac:dyDescent="0.25">
      <c r="A47669" s="3">
        <v>575402</v>
      </c>
      <c r="B47669" s="2">
        <v>-19.408760999999998</v>
      </c>
      <c r="C47669" s="2">
        <v>139.24249699999999</v>
      </c>
      <c r="D47669" s="1">
        <v>54</v>
      </c>
      <c r="E47669" s="1">
        <v>315456</v>
      </c>
      <c r="F47669" s="1">
        <v>7852995</v>
      </c>
      <c r="G47669" s="3" t="s">
        <v>146707</v>
      </c>
    </row>
    <row r="47670" spans="1:7" x14ac:dyDescent="0.25">
      <c r="A47670" s="3">
        <v>575403</v>
      </c>
      <c r="B47670" s="2">
        <v>-19.412267</v>
      </c>
      <c r="C47670" s="2">
        <v>139.18847500000001</v>
      </c>
      <c r="D47670" s="1">
        <v>54</v>
      </c>
      <c r="E47670" s="1">
        <v>309786</v>
      </c>
      <c r="F47670" s="1">
        <v>7852548</v>
      </c>
      <c r="G47670" s="3" t="s">
        <v>152311</v>
      </c>
    </row>
    <row r="47671" spans="1:7" x14ac:dyDescent="0.25">
      <c r="A47671" s="3">
        <v>575404</v>
      </c>
      <c r="B47671" s="2">
        <v>-19.395424999999999</v>
      </c>
      <c r="C47671" s="2">
        <v>139.190764</v>
      </c>
      <c r="D47671" s="1">
        <v>54</v>
      </c>
      <c r="E47671" s="1">
        <v>310007</v>
      </c>
      <c r="F47671" s="1">
        <v>7854415</v>
      </c>
      <c r="G47671" s="3" t="s">
        <v>146708</v>
      </c>
    </row>
    <row r="47672" spans="1:7" x14ac:dyDescent="0.25">
      <c r="A47672" s="3">
        <v>575405</v>
      </c>
      <c r="B47672" s="2">
        <v>-19.400258000000001</v>
      </c>
      <c r="C47672" s="2">
        <v>139.207258</v>
      </c>
      <c r="D47672" s="1">
        <v>54</v>
      </c>
      <c r="E47672" s="1">
        <v>311745</v>
      </c>
      <c r="F47672" s="1">
        <v>7853898</v>
      </c>
      <c r="G47672" s="3" t="s">
        <v>152312</v>
      </c>
    </row>
    <row r="47673" spans="1:7" x14ac:dyDescent="0.25">
      <c r="A47673" s="3">
        <v>575406</v>
      </c>
      <c r="B47673" s="2">
        <v>-19.401835999999999</v>
      </c>
      <c r="C47673" s="2">
        <v>139.20983100000001</v>
      </c>
      <c r="D47673" s="1">
        <v>54</v>
      </c>
      <c r="E47673" s="1">
        <v>312017</v>
      </c>
      <c r="F47673" s="1">
        <v>7853726</v>
      </c>
      <c r="G47673" s="3" t="s">
        <v>146709</v>
      </c>
    </row>
    <row r="47674" spans="1:7" x14ac:dyDescent="0.25">
      <c r="A47674" s="3">
        <v>575407</v>
      </c>
      <c r="B47674" s="2">
        <v>-19.406493999999999</v>
      </c>
      <c r="C47674" s="2">
        <v>139.199286</v>
      </c>
      <c r="D47674" s="1">
        <v>54</v>
      </c>
      <c r="E47674" s="1">
        <v>310915</v>
      </c>
      <c r="F47674" s="1">
        <v>7853199</v>
      </c>
      <c r="G47674" s="3" t="s">
        <v>146710</v>
      </c>
    </row>
    <row r="47675" spans="1:7" x14ac:dyDescent="0.25">
      <c r="A47675" s="3">
        <v>575408</v>
      </c>
      <c r="B47675" s="2">
        <v>-19.407668999999999</v>
      </c>
      <c r="C47675" s="2">
        <v>139.22128499999999</v>
      </c>
      <c r="D47675" s="1">
        <v>54</v>
      </c>
      <c r="E47675" s="1">
        <v>313227</v>
      </c>
      <c r="F47675" s="1">
        <v>7853093</v>
      </c>
      <c r="G47675" s="3" t="s">
        <v>146711</v>
      </c>
    </row>
    <row r="47676" spans="1:7" x14ac:dyDescent="0.25">
      <c r="A47676" s="3">
        <v>575409</v>
      </c>
      <c r="B47676" s="2">
        <v>-19.412406000000001</v>
      </c>
      <c r="C47676" s="2">
        <v>139.22439700000001</v>
      </c>
      <c r="D47676" s="1">
        <v>54</v>
      </c>
      <c r="E47676" s="1">
        <v>313559</v>
      </c>
      <c r="F47676" s="1">
        <v>7852572</v>
      </c>
      <c r="G47676" s="3" t="s">
        <v>146712</v>
      </c>
    </row>
    <row r="47677" spans="1:7" x14ac:dyDescent="0.25">
      <c r="A47677" s="3">
        <v>575410</v>
      </c>
      <c r="B47677" s="2">
        <v>-19.439744000000001</v>
      </c>
      <c r="C47677" s="2">
        <v>139.26676</v>
      </c>
      <c r="D47677" s="1">
        <v>54</v>
      </c>
      <c r="E47677" s="1">
        <v>318039</v>
      </c>
      <c r="F47677" s="1">
        <v>7849591</v>
      </c>
      <c r="G47677" s="3" t="s">
        <v>146713</v>
      </c>
    </row>
    <row r="47678" spans="1:7" x14ac:dyDescent="0.25">
      <c r="A47678" s="3">
        <v>575411</v>
      </c>
      <c r="B47678" s="2">
        <v>-19.410416999999999</v>
      </c>
      <c r="C47678" s="2">
        <v>139.18316300000001</v>
      </c>
      <c r="D47678" s="1">
        <v>54</v>
      </c>
      <c r="E47678" s="1">
        <v>309226</v>
      </c>
      <c r="F47678" s="1">
        <v>7852747</v>
      </c>
      <c r="G47678" s="3" t="s">
        <v>146714</v>
      </c>
    </row>
    <row r="47679" spans="1:7" x14ac:dyDescent="0.25">
      <c r="A47679" s="3">
        <v>575412</v>
      </c>
      <c r="B47679" s="2">
        <v>-19.443207999999998</v>
      </c>
      <c r="C47679" s="2">
        <v>139.25761900000001</v>
      </c>
      <c r="D47679" s="1">
        <v>54</v>
      </c>
      <c r="E47679" s="1">
        <v>317083</v>
      </c>
      <c r="F47679" s="1">
        <v>7849198</v>
      </c>
      <c r="G47679" s="3" t="s">
        <v>146715</v>
      </c>
    </row>
    <row r="47680" spans="1:7" x14ac:dyDescent="0.25">
      <c r="A47680" s="3">
        <v>575413</v>
      </c>
      <c r="B47680" s="2">
        <v>-19.410622</v>
      </c>
      <c r="C47680" s="2">
        <v>139.19187199999999</v>
      </c>
      <c r="D47680" s="1">
        <v>54</v>
      </c>
      <c r="E47680" s="1">
        <v>310141</v>
      </c>
      <c r="F47680" s="1">
        <v>7852734</v>
      </c>
      <c r="G47680" s="3" t="s">
        <v>146716</v>
      </c>
    </row>
    <row r="47681" spans="1:7" x14ac:dyDescent="0.25">
      <c r="A47681" s="3">
        <v>575414</v>
      </c>
      <c r="B47681" s="2">
        <v>-19.415144000000002</v>
      </c>
      <c r="C47681" s="2">
        <v>139.19158300000001</v>
      </c>
      <c r="D47681" s="1">
        <v>54</v>
      </c>
      <c r="E47681" s="1">
        <v>310116</v>
      </c>
      <c r="F47681" s="1">
        <v>7852233</v>
      </c>
      <c r="G47681" s="3" t="s">
        <v>146717</v>
      </c>
    </row>
    <row r="47682" spans="1:7" x14ac:dyDescent="0.25">
      <c r="A47682" s="3">
        <v>575415</v>
      </c>
      <c r="B47682" s="2">
        <v>-19.412267</v>
      </c>
      <c r="C47682" s="2">
        <v>139.23806099999999</v>
      </c>
      <c r="D47682" s="1">
        <v>54</v>
      </c>
      <c r="E47682" s="1">
        <v>314994</v>
      </c>
      <c r="F47682" s="1">
        <v>7852602</v>
      </c>
      <c r="G47682" s="3" t="s">
        <v>146718</v>
      </c>
    </row>
    <row r="47683" spans="1:7" x14ac:dyDescent="0.25">
      <c r="A47683" s="3">
        <v>575416</v>
      </c>
      <c r="B47683" s="2">
        <v>-19.414757999999999</v>
      </c>
      <c r="C47683" s="2">
        <v>139.23330200000001</v>
      </c>
      <c r="D47683" s="1">
        <v>54</v>
      </c>
      <c r="E47683" s="1">
        <v>314497</v>
      </c>
      <c r="F47683" s="1">
        <v>7852321</v>
      </c>
      <c r="G47683" s="3" t="s">
        <v>146719</v>
      </c>
    </row>
    <row r="47684" spans="1:7" x14ac:dyDescent="0.25">
      <c r="A47684" s="3">
        <v>575417</v>
      </c>
      <c r="B47684" s="2">
        <v>-19.414739000000001</v>
      </c>
      <c r="C47684" s="2">
        <v>139.227341</v>
      </c>
      <c r="D47684" s="1">
        <v>54</v>
      </c>
      <c r="E47684" s="1">
        <v>313871</v>
      </c>
      <c r="F47684" s="1">
        <v>7852317</v>
      </c>
      <c r="G47684" s="3" t="s">
        <v>146720</v>
      </c>
    </row>
    <row r="47685" spans="1:7" x14ac:dyDescent="0.25">
      <c r="A47685" s="3">
        <v>575418</v>
      </c>
      <c r="B47685" s="2">
        <v>-19.398605</v>
      </c>
      <c r="C47685" s="2">
        <v>139.281127</v>
      </c>
      <c r="D47685" s="1">
        <v>54</v>
      </c>
      <c r="E47685" s="1">
        <v>319502</v>
      </c>
      <c r="F47685" s="1">
        <v>7854160</v>
      </c>
      <c r="G47685" s="3" t="s">
        <v>146209</v>
      </c>
    </row>
    <row r="47686" spans="1:7" x14ac:dyDescent="0.25">
      <c r="A47686" s="3">
        <v>575419</v>
      </c>
      <c r="B47686" s="2">
        <v>-19.412814000000001</v>
      </c>
      <c r="C47686" s="2">
        <v>139.18077400000001</v>
      </c>
      <c r="D47686" s="1">
        <v>54</v>
      </c>
      <c r="E47686" s="1">
        <v>308978</v>
      </c>
      <c r="F47686" s="1">
        <v>7852479</v>
      </c>
      <c r="G47686" s="3" t="s">
        <v>146210</v>
      </c>
    </row>
    <row r="47687" spans="1:7" x14ac:dyDescent="0.25">
      <c r="A47687" s="3">
        <v>575420</v>
      </c>
      <c r="B47687" s="2">
        <v>-19.208089000000001</v>
      </c>
      <c r="C47687" s="2">
        <v>139.26053099999999</v>
      </c>
      <c r="D47687" s="1">
        <v>54</v>
      </c>
      <c r="E47687" s="1">
        <v>317127</v>
      </c>
      <c r="F47687" s="1">
        <v>7875227</v>
      </c>
      <c r="G47687" s="3" t="s">
        <v>146468</v>
      </c>
    </row>
    <row r="47688" spans="1:7" x14ac:dyDescent="0.25">
      <c r="A47688" s="3">
        <v>575421</v>
      </c>
      <c r="B47688" s="2">
        <v>-19.215143999999999</v>
      </c>
      <c r="C47688" s="2">
        <v>139.23993300000001</v>
      </c>
      <c r="D47688" s="1">
        <v>54</v>
      </c>
      <c r="E47688" s="1">
        <v>314969</v>
      </c>
      <c r="F47688" s="1">
        <v>7874424</v>
      </c>
      <c r="G47688" s="3" t="s">
        <v>146469</v>
      </c>
    </row>
    <row r="47689" spans="1:7" x14ac:dyDescent="0.25">
      <c r="A47689" s="3">
        <v>575422</v>
      </c>
      <c r="B47689" s="2">
        <v>-19.205103000000001</v>
      </c>
      <c r="C47689" s="2">
        <v>139.271602</v>
      </c>
      <c r="D47689" s="1">
        <v>54</v>
      </c>
      <c r="E47689" s="1">
        <v>318288</v>
      </c>
      <c r="F47689" s="1">
        <v>7875569</v>
      </c>
      <c r="G47689" s="3" t="s">
        <v>146470</v>
      </c>
    </row>
    <row r="47690" spans="1:7" x14ac:dyDescent="0.25">
      <c r="A47690" s="3">
        <v>575423</v>
      </c>
      <c r="B47690" s="2">
        <v>-19.206693999999999</v>
      </c>
      <c r="C47690" s="2">
        <v>139.27853500000001</v>
      </c>
      <c r="D47690" s="1">
        <v>54</v>
      </c>
      <c r="E47690" s="1">
        <v>319019</v>
      </c>
      <c r="F47690" s="1">
        <v>7875400</v>
      </c>
      <c r="G47690" s="3" t="s">
        <v>146471</v>
      </c>
    </row>
    <row r="47691" spans="1:7" x14ac:dyDescent="0.25">
      <c r="A47691" s="3">
        <v>575424</v>
      </c>
      <c r="B47691" s="2">
        <v>-19.206461000000001</v>
      </c>
      <c r="C47691" s="2">
        <v>139.28455</v>
      </c>
      <c r="D47691" s="1">
        <v>54</v>
      </c>
      <c r="E47691" s="1">
        <v>319651</v>
      </c>
      <c r="F47691" s="1">
        <v>7875432</v>
      </c>
      <c r="G47691" s="3" t="s">
        <v>146472</v>
      </c>
    </row>
    <row r="47692" spans="1:7" x14ac:dyDescent="0.25">
      <c r="A47692" s="3">
        <v>575425</v>
      </c>
      <c r="B47692" s="2">
        <v>-19.206906</v>
      </c>
      <c r="C47692" s="2">
        <v>139.28851900000001</v>
      </c>
      <c r="D47692" s="1">
        <v>54</v>
      </c>
      <c r="E47692" s="1">
        <v>320069</v>
      </c>
      <c r="F47692" s="1">
        <v>7875387</v>
      </c>
      <c r="G47692" s="3" t="s">
        <v>146473</v>
      </c>
    </row>
    <row r="47693" spans="1:7" x14ac:dyDescent="0.25">
      <c r="A47693" s="3">
        <v>575426</v>
      </c>
      <c r="B47693" s="2">
        <v>-19.402206</v>
      </c>
      <c r="C47693" s="2">
        <v>139.27688000000001</v>
      </c>
      <c r="D47693" s="1">
        <v>54</v>
      </c>
      <c r="E47693" s="1">
        <v>319060</v>
      </c>
      <c r="F47693" s="1">
        <v>7853757</v>
      </c>
      <c r="G47693" s="3" t="s">
        <v>146474</v>
      </c>
    </row>
    <row r="47694" spans="1:7" x14ac:dyDescent="0.25">
      <c r="A47694" s="3">
        <v>575427</v>
      </c>
      <c r="B47694" s="2">
        <v>-19.206619</v>
      </c>
      <c r="C47694" s="2">
        <v>139.264825</v>
      </c>
      <c r="D47694" s="1">
        <v>54</v>
      </c>
      <c r="E47694" s="1">
        <v>317577</v>
      </c>
      <c r="F47694" s="1">
        <v>7875394</v>
      </c>
      <c r="G47694" s="3" t="s">
        <v>146475</v>
      </c>
    </row>
    <row r="47695" spans="1:7" x14ac:dyDescent="0.25">
      <c r="A47695" s="3">
        <v>575428</v>
      </c>
      <c r="B47695" s="2">
        <v>-19.325610000000001</v>
      </c>
      <c r="C47695" s="2">
        <v>139.28034099999999</v>
      </c>
      <c r="D47695" s="1">
        <v>54</v>
      </c>
      <c r="E47695" s="1">
        <v>319339</v>
      </c>
      <c r="F47695" s="1">
        <v>7862239</v>
      </c>
      <c r="G47695" s="3" t="s">
        <v>146476</v>
      </c>
    </row>
    <row r="47696" spans="1:7" x14ac:dyDescent="0.25">
      <c r="A47696" s="3">
        <v>575429</v>
      </c>
      <c r="B47696" s="2">
        <v>-19.209983000000001</v>
      </c>
      <c r="C47696" s="2">
        <v>139.25745800000001</v>
      </c>
      <c r="D47696" s="1">
        <v>54</v>
      </c>
      <c r="E47696" s="1">
        <v>316806</v>
      </c>
      <c r="F47696" s="1">
        <v>7875014</v>
      </c>
      <c r="G47696" s="3" t="s">
        <v>152313</v>
      </c>
    </row>
    <row r="47697" spans="1:7" x14ac:dyDescent="0.25">
      <c r="A47697" s="3">
        <v>575430</v>
      </c>
      <c r="B47697" s="2">
        <v>-19.153691999999999</v>
      </c>
      <c r="C47697" s="2">
        <v>139.25363899999999</v>
      </c>
      <c r="D47697" s="1">
        <v>54</v>
      </c>
      <c r="E47697" s="1">
        <v>316342</v>
      </c>
      <c r="F47697" s="1">
        <v>7881241</v>
      </c>
      <c r="G47697" s="3" t="s">
        <v>146477</v>
      </c>
    </row>
    <row r="47698" spans="1:7" x14ac:dyDescent="0.25">
      <c r="A47698" s="3">
        <v>575431</v>
      </c>
      <c r="B47698" s="2">
        <v>-19.148233000000001</v>
      </c>
      <c r="C47698" s="2">
        <v>139.23468299999999</v>
      </c>
      <c r="D47698" s="1">
        <v>54</v>
      </c>
      <c r="E47698" s="1">
        <v>314342</v>
      </c>
      <c r="F47698" s="1">
        <v>7881825</v>
      </c>
      <c r="G47698" s="3" t="s">
        <v>152314</v>
      </c>
    </row>
    <row r="47699" spans="1:7" x14ac:dyDescent="0.25">
      <c r="A47699" s="3">
        <v>575432</v>
      </c>
      <c r="B47699" s="2">
        <v>-19.115258000000001</v>
      </c>
      <c r="C47699" s="2">
        <v>139.26896300000001</v>
      </c>
      <c r="D47699" s="1">
        <v>54</v>
      </c>
      <c r="E47699" s="1">
        <v>317912</v>
      </c>
      <c r="F47699" s="1">
        <v>7885511</v>
      </c>
      <c r="G47699" s="3" t="s">
        <v>146478</v>
      </c>
    </row>
    <row r="47700" spans="1:7" x14ac:dyDescent="0.25">
      <c r="A47700" s="3">
        <v>575433</v>
      </c>
      <c r="B47700" s="2">
        <v>-19.120332999999999</v>
      </c>
      <c r="C47700" s="2">
        <v>139.271524</v>
      </c>
      <c r="D47700" s="1">
        <v>54</v>
      </c>
      <c r="E47700" s="1">
        <v>318187</v>
      </c>
      <c r="F47700" s="1">
        <v>7884952</v>
      </c>
      <c r="G47700" s="3" t="s">
        <v>152315</v>
      </c>
    </row>
    <row r="47701" spans="1:7" x14ac:dyDescent="0.25">
      <c r="A47701" s="3">
        <v>575434</v>
      </c>
      <c r="B47701" s="2">
        <v>-19.391832999999998</v>
      </c>
      <c r="C47701" s="2">
        <v>139.17317199999999</v>
      </c>
      <c r="D47701" s="1">
        <v>54</v>
      </c>
      <c r="E47701" s="1">
        <v>308155</v>
      </c>
      <c r="F47701" s="1">
        <v>7854793</v>
      </c>
      <c r="G47701" s="3" t="s">
        <v>146479</v>
      </c>
    </row>
    <row r="47702" spans="1:7" x14ac:dyDescent="0.25">
      <c r="A47702" s="3">
        <v>575435</v>
      </c>
      <c r="B47702" s="2">
        <v>-19.202725000000001</v>
      </c>
      <c r="C47702" s="2">
        <v>139.26657800000001</v>
      </c>
      <c r="D47702" s="1">
        <v>54</v>
      </c>
      <c r="E47702" s="1">
        <v>317757</v>
      </c>
      <c r="F47702" s="1">
        <v>7875827</v>
      </c>
      <c r="G47702" s="3" t="s">
        <v>152316</v>
      </c>
    </row>
    <row r="47703" spans="1:7" x14ac:dyDescent="0.25">
      <c r="A47703" s="3">
        <v>575436</v>
      </c>
      <c r="B47703" s="2">
        <v>-19.362797</v>
      </c>
      <c r="C47703" s="2">
        <v>139.279627</v>
      </c>
      <c r="D47703" s="1">
        <v>54</v>
      </c>
      <c r="E47703" s="1">
        <v>319305</v>
      </c>
      <c r="F47703" s="1">
        <v>7858122</v>
      </c>
      <c r="G47703" s="3" t="s">
        <v>146480</v>
      </c>
    </row>
    <row r="47704" spans="1:7" x14ac:dyDescent="0.25">
      <c r="A47704" s="3">
        <v>575437</v>
      </c>
      <c r="B47704" s="2">
        <v>-19.387886000000002</v>
      </c>
      <c r="C47704" s="2">
        <v>139.254108</v>
      </c>
      <c r="D47704" s="1">
        <v>54</v>
      </c>
      <c r="E47704" s="1">
        <v>316652</v>
      </c>
      <c r="F47704" s="1">
        <v>7855318</v>
      </c>
      <c r="G47704" s="3" t="s">
        <v>152317</v>
      </c>
    </row>
    <row r="47705" spans="1:7" x14ac:dyDescent="0.25">
      <c r="A47705" s="3">
        <v>575438</v>
      </c>
      <c r="B47705" s="2">
        <v>-19.384902</v>
      </c>
      <c r="C47705" s="2">
        <v>139.25778600000001</v>
      </c>
      <c r="D47705" s="1">
        <v>54</v>
      </c>
      <c r="E47705" s="1">
        <v>317035</v>
      </c>
      <c r="F47705" s="1">
        <v>7855652</v>
      </c>
      <c r="G47705" s="3" t="s">
        <v>146481</v>
      </c>
    </row>
    <row r="47706" spans="1:7" x14ac:dyDescent="0.25">
      <c r="A47706" s="3">
        <v>575439</v>
      </c>
      <c r="B47706" s="2">
        <v>-19.387491000000001</v>
      </c>
      <c r="C47706" s="2">
        <v>139.26386099999999</v>
      </c>
      <c r="D47706" s="1">
        <v>54</v>
      </c>
      <c r="E47706" s="1">
        <v>317676</v>
      </c>
      <c r="F47706" s="1">
        <v>7855372</v>
      </c>
      <c r="G47706" s="3" t="s">
        <v>152318</v>
      </c>
    </row>
    <row r="47707" spans="1:7" x14ac:dyDescent="0.25">
      <c r="A47707" s="3">
        <v>575440</v>
      </c>
      <c r="B47707" s="2">
        <v>-19.371116000000001</v>
      </c>
      <c r="C47707" s="2">
        <v>139.271952</v>
      </c>
      <c r="D47707" s="1">
        <v>54</v>
      </c>
      <c r="E47707" s="1">
        <v>318508</v>
      </c>
      <c r="F47707" s="1">
        <v>7857193</v>
      </c>
      <c r="G47707" s="3" t="s">
        <v>146482</v>
      </c>
    </row>
    <row r="47708" spans="1:7" x14ac:dyDescent="0.25">
      <c r="A47708" s="3">
        <v>575441</v>
      </c>
      <c r="B47708" s="2">
        <v>-19.372527000000002</v>
      </c>
      <c r="C47708" s="2">
        <v>139.269263</v>
      </c>
      <c r="D47708" s="1">
        <v>54</v>
      </c>
      <c r="E47708" s="1">
        <v>318227</v>
      </c>
      <c r="F47708" s="1">
        <v>7857034</v>
      </c>
      <c r="G47708" s="3" t="s">
        <v>152319</v>
      </c>
    </row>
    <row r="47709" spans="1:7" x14ac:dyDescent="0.25">
      <c r="A47709" s="3">
        <v>575442</v>
      </c>
      <c r="B47709" s="2">
        <v>-19.379158</v>
      </c>
      <c r="C47709" s="2">
        <v>139.26621399999999</v>
      </c>
      <c r="D47709" s="1">
        <v>54</v>
      </c>
      <c r="E47709" s="1">
        <v>317914</v>
      </c>
      <c r="F47709" s="1">
        <v>7856297</v>
      </c>
      <c r="G47709" s="3" t="s">
        <v>146483</v>
      </c>
    </row>
    <row r="47710" spans="1:7" x14ac:dyDescent="0.25">
      <c r="A47710" s="3">
        <v>575443</v>
      </c>
      <c r="B47710" s="2">
        <v>-19.287061000000001</v>
      </c>
      <c r="C47710" s="2">
        <v>139.24892700000001</v>
      </c>
      <c r="D47710" s="1">
        <v>54</v>
      </c>
      <c r="E47710" s="1">
        <v>315995</v>
      </c>
      <c r="F47710" s="1">
        <v>7866473</v>
      </c>
      <c r="G47710" s="3" t="s">
        <v>152320</v>
      </c>
    </row>
    <row r="47711" spans="1:7" x14ac:dyDescent="0.25">
      <c r="A47711" s="3">
        <v>575444</v>
      </c>
      <c r="B47711" s="2">
        <v>-19.363900000000001</v>
      </c>
      <c r="C47711" s="2">
        <v>139.27678800000001</v>
      </c>
      <c r="D47711" s="1">
        <v>54</v>
      </c>
      <c r="E47711" s="1">
        <v>319008</v>
      </c>
      <c r="F47711" s="1">
        <v>7857997</v>
      </c>
      <c r="G47711" s="3" t="s">
        <v>146484</v>
      </c>
    </row>
    <row r="47712" spans="1:7" x14ac:dyDescent="0.25">
      <c r="A47712" s="3">
        <v>575445</v>
      </c>
      <c r="B47712" s="2">
        <v>-19.319644</v>
      </c>
      <c r="C47712" s="2">
        <v>139.267402</v>
      </c>
      <c r="D47712" s="1">
        <v>54</v>
      </c>
      <c r="E47712" s="1">
        <v>317973</v>
      </c>
      <c r="F47712" s="1">
        <v>7862886</v>
      </c>
      <c r="G47712" s="3" t="s">
        <v>152321</v>
      </c>
    </row>
    <row r="47713" spans="1:7" x14ac:dyDescent="0.25">
      <c r="A47713" s="3">
        <v>575446</v>
      </c>
      <c r="B47713" s="2">
        <v>-19.360849999999999</v>
      </c>
      <c r="C47713" s="2">
        <v>139.278199</v>
      </c>
      <c r="D47713" s="1">
        <v>54</v>
      </c>
      <c r="E47713" s="1">
        <v>319153</v>
      </c>
      <c r="F47713" s="1">
        <v>7858336</v>
      </c>
      <c r="G47713" s="3" t="s">
        <v>146485</v>
      </c>
    </row>
    <row r="47714" spans="1:7" x14ac:dyDescent="0.25">
      <c r="A47714" s="3">
        <v>575447</v>
      </c>
      <c r="B47714" s="2">
        <v>-19.351483000000002</v>
      </c>
      <c r="C47714" s="2">
        <v>139.28417200000001</v>
      </c>
      <c r="D47714" s="1">
        <v>54</v>
      </c>
      <c r="E47714" s="1">
        <v>319770</v>
      </c>
      <c r="F47714" s="1">
        <v>7859379</v>
      </c>
      <c r="G47714" s="3" t="s">
        <v>152322</v>
      </c>
    </row>
    <row r="47715" spans="1:7" x14ac:dyDescent="0.25">
      <c r="A47715" s="3">
        <v>575448</v>
      </c>
      <c r="B47715" s="2">
        <v>-19.345316</v>
      </c>
      <c r="C47715" s="2">
        <v>139.27663000000001</v>
      </c>
      <c r="D47715" s="1">
        <v>54</v>
      </c>
      <c r="E47715" s="1">
        <v>318971</v>
      </c>
      <c r="F47715" s="1">
        <v>7860054</v>
      </c>
      <c r="G47715" s="3" t="s">
        <v>146486</v>
      </c>
    </row>
    <row r="47716" spans="1:7" x14ac:dyDescent="0.25">
      <c r="A47716" s="3">
        <v>575449</v>
      </c>
      <c r="B47716" s="2">
        <v>-19.347536000000002</v>
      </c>
      <c r="C47716" s="2">
        <v>139.27348499999999</v>
      </c>
      <c r="D47716" s="1">
        <v>54</v>
      </c>
      <c r="E47716" s="1">
        <v>318643</v>
      </c>
      <c r="F47716" s="1">
        <v>7859805</v>
      </c>
      <c r="G47716" s="3" t="s">
        <v>152323</v>
      </c>
    </row>
    <row r="47717" spans="1:7" x14ac:dyDescent="0.25">
      <c r="A47717" s="3">
        <v>575450</v>
      </c>
      <c r="B47717" s="2">
        <v>-19.351421999999999</v>
      </c>
      <c r="C47717" s="2">
        <v>139.27374900000001</v>
      </c>
      <c r="D47717" s="1">
        <v>54</v>
      </c>
      <c r="E47717" s="1">
        <v>318675</v>
      </c>
      <c r="F47717" s="1">
        <v>7859375</v>
      </c>
      <c r="G47717" s="3" t="s">
        <v>146487</v>
      </c>
    </row>
    <row r="47718" spans="1:7" x14ac:dyDescent="0.25">
      <c r="A47718" s="3">
        <v>575451</v>
      </c>
      <c r="B47718" s="2">
        <v>-19.111305999999999</v>
      </c>
      <c r="C47718" s="2">
        <v>139.258883</v>
      </c>
      <c r="D47718" s="1">
        <v>54</v>
      </c>
      <c r="E47718" s="1">
        <v>316847</v>
      </c>
      <c r="F47718" s="1">
        <v>7885938</v>
      </c>
      <c r="G47718" s="3" t="s">
        <v>152324</v>
      </c>
    </row>
    <row r="47719" spans="1:7" x14ac:dyDescent="0.25">
      <c r="A47719" s="3">
        <v>575452</v>
      </c>
      <c r="B47719" s="2">
        <v>-19.366208</v>
      </c>
      <c r="C47719" s="2">
        <v>139.275497</v>
      </c>
      <c r="D47719" s="1">
        <v>54</v>
      </c>
      <c r="E47719" s="1">
        <v>318875</v>
      </c>
      <c r="F47719" s="1">
        <v>7857740</v>
      </c>
      <c r="G47719" s="3" t="s">
        <v>146488</v>
      </c>
    </row>
    <row r="47720" spans="1:7" x14ac:dyDescent="0.25">
      <c r="A47720" s="3">
        <v>575453</v>
      </c>
      <c r="B47720" s="2">
        <v>-19.196583</v>
      </c>
      <c r="C47720" s="2">
        <v>139.06030799999999</v>
      </c>
      <c r="D47720" s="1">
        <v>54</v>
      </c>
      <c r="E47720" s="1">
        <v>296057</v>
      </c>
      <c r="F47720" s="1">
        <v>7876278</v>
      </c>
      <c r="G47720" s="3" t="s">
        <v>152325</v>
      </c>
    </row>
    <row r="47721" spans="1:7" x14ac:dyDescent="0.25">
      <c r="A47721" s="3">
        <v>575454</v>
      </c>
      <c r="B47721" s="2">
        <v>-19.224309999999999</v>
      </c>
      <c r="C47721" s="2">
        <v>139.021772</v>
      </c>
      <c r="D47721" s="1">
        <v>54</v>
      </c>
      <c r="E47721" s="1">
        <v>292039</v>
      </c>
      <c r="F47721" s="1">
        <v>7873163</v>
      </c>
      <c r="G47721" s="3" t="s">
        <v>146489</v>
      </c>
    </row>
    <row r="47722" spans="1:7" x14ac:dyDescent="0.25">
      <c r="A47722" s="3">
        <v>575455</v>
      </c>
      <c r="B47722" s="2">
        <v>-19.209164000000001</v>
      </c>
      <c r="C47722" s="2">
        <v>139.00272799999999</v>
      </c>
      <c r="D47722" s="1">
        <v>54</v>
      </c>
      <c r="E47722" s="1">
        <v>290017</v>
      </c>
      <c r="F47722" s="1">
        <v>7874817</v>
      </c>
      <c r="G47722" s="3" t="s">
        <v>152326</v>
      </c>
    </row>
    <row r="47723" spans="1:7" x14ac:dyDescent="0.25">
      <c r="A47723" s="3">
        <v>575456</v>
      </c>
      <c r="B47723" s="2">
        <v>-19.193936000000001</v>
      </c>
      <c r="C47723" s="2">
        <v>139.0147</v>
      </c>
      <c r="D47723" s="1">
        <v>54</v>
      </c>
      <c r="E47723" s="1">
        <v>291257</v>
      </c>
      <c r="F47723" s="1">
        <v>7876517</v>
      </c>
      <c r="G47723" s="3" t="s">
        <v>146490</v>
      </c>
    </row>
    <row r="47724" spans="1:7" x14ac:dyDescent="0.25">
      <c r="A47724" s="3">
        <v>575457</v>
      </c>
      <c r="B47724" s="2">
        <v>-19.194465999999998</v>
      </c>
      <c r="C47724" s="2">
        <v>139.01687200000001</v>
      </c>
      <c r="D47724" s="1">
        <v>54</v>
      </c>
      <c r="E47724" s="1">
        <v>291486</v>
      </c>
      <c r="F47724" s="1">
        <v>7876461</v>
      </c>
      <c r="G47724" s="3" t="s">
        <v>152327</v>
      </c>
    </row>
    <row r="47725" spans="1:7" x14ac:dyDescent="0.25">
      <c r="A47725" s="3">
        <v>575458</v>
      </c>
      <c r="B47725" s="2">
        <v>-19.196255000000001</v>
      </c>
      <c r="C47725" s="2">
        <v>139.05668900000001</v>
      </c>
      <c r="D47725" s="1">
        <v>54</v>
      </c>
      <c r="E47725" s="1">
        <v>295676</v>
      </c>
      <c r="F47725" s="1">
        <v>7876310</v>
      </c>
      <c r="G47725" s="3" t="s">
        <v>146491</v>
      </c>
    </row>
    <row r="47726" spans="1:7" x14ac:dyDescent="0.25">
      <c r="A47726" s="3">
        <v>575459</v>
      </c>
      <c r="B47726" s="2">
        <v>-19.296391</v>
      </c>
      <c r="C47726" s="2">
        <v>139.054092</v>
      </c>
      <c r="D47726" s="1">
        <v>54</v>
      </c>
      <c r="E47726" s="1">
        <v>295527</v>
      </c>
      <c r="F47726" s="1">
        <v>7865222</v>
      </c>
      <c r="G47726" s="3" t="s">
        <v>152328</v>
      </c>
    </row>
    <row r="47727" spans="1:7" x14ac:dyDescent="0.25">
      <c r="A47727" s="3">
        <v>575460</v>
      </c>
      <c r="B47727" s="2">
        <v>-19.197786000000001</v>
      </c>
      <c r="C47727" s="2">
        <v>139.066236</v>
      </c>
      <c r="D47727" s="1">
        <v>54</v>
      </c>
      <c r="E47727" s="1">
        <v>296682</v>
      </c>
      <c r="F47727" s="1">
        <v>7876152</v>
      </c>
      <c r="G47727" s="3" t="s">
        <v>146492</v>
      </c>
    </row>
    <row r="47728" spans="1:7" x14ac:dyDescent="0.25">
      <c r="A47728" s="3">
        <v>575461</v>
      </c>
      <c r="B47728" s="2">
        <v>-19.244022000000001</v>
      </c>
      <c r="C47728" s="2">
        <v>139.004456</v>
      </c>
      <c r="D47728" s="1">
        <v>54</v>
      </c>
      <c r="E47728" s="1">
        <v>290243</v>
      </c>
      <c r="F47728" s="1">
        <v>7870960</v>
      </c>
      <c r="G47728" s="3" t="s">
        <v>146493</v>
      </c>
    </row>
    <row r="47729" spans="1:7" x14ac:dyDescent="0.25">
      <c r="A47729" s="3">
        <v>575462</v>
      </c>
      <c r="B47729" s="2">
        <v>-19.191189000000001</v>
      </c>
      <c r="C47729" s="2">
        <v>139.05923100000001</v>
      </c>
      <c r="D47729" s="1">
        <v>54</v>
      </c>
      <c r="E47729" s="1">
        <v>295937</v>
      </c>
      <c r="F47729" s="1">
        <v>7876874</v>
      </c>
      <c r="G47729" s="3" t="s">
        <v>152329</v>
      </c>
    </row>
    <row r="47730" spans="1:7" x14ac:dyDescent="0.25">
      <c r="A47730" s="3">
        <v>575463</v>
      </c>
      <c r="B47730" s="2">
        <v>-19.189086</v>
      </c>
      <c r="C47730" s="2">
        <v>139.055983</v>
      </c>
      <c r="D47730" s="1">
        <v>54</v>
      </c>
      <c r="E47730" s="1">
        <v>295593</v>
      </c>
      <c r="F47730" s="1">
        <v>7877103</v>
      </c>
      <c r="G47730" s="3" t="s">
        <v>146494</v>
      </c>
    </row>
    <row r="47731" spans="1:7" x14ac:dyDescent="0.25">
      <c r="A47731" s="3">
        <v>575464</v>
      </c>
      <c r="B47731" s="2">
        <v>-19.192314</v>
      </c>
      <c r="C47731" s="2">
        <v>139.043555</v>
      </c>
      <c r="D47731" s="1">
        <v>54</v>
      </c>
      <c r="E47731" s="1">
        <v>294290</v>
      </c>
      <c r="F47731" s="1">
        <v>7876731</v>
      </c>
      <c r="G47731" s="3" t="s">
        <v>152330</v>
      </c>
    </row>
    <row r="47732" spans="1:7" x14ac:dyDescent="0.25">
      <c r="A47732" s="3">
        <v>575465</v>
      </c>
      <c r="B47732" s="2">
        <v>-19.191054999999999</v>
      </c>
      <c r="C47732" s="2">
        <v>139.050094</v>
      </c>
      <c r="D47732" s="1">
        <v>54</v>
      </c>
      <c r="E47732" s="1">
        <v>294976</v>
      </c>
      <c r="F47732" s="1">
        <v>7876878</v>
      </c>
      <c r="G47732" s="3" t="s">
        <v>146495</v>
      </c>
    </row>
    <row r="47733" spans="1:7" x14ac:dyDescent="0.25">
      <c r="A47733" s="3">
        <v>575466</v>
      </c>
      <c r="B47733" s="2">
        <v>-19.193290999999999</v>
      </c>
      <c r="C47733" s="2">
        <v>139.04981900000001</v>
      </c>
      <c r="D47733" s="1">
        <v>54</v>
      </c>
      <c r="E47733" s="1">
        <v>294950</v>
      </c>
      <c r="F47733" s="1">
        <v>7876630</v>
      </c>
      <c r="G47733" s="3" t="s">
        <v>152331</v>
      </c>
    </row>
    <row r="47734" spans="1:7" x14ac:dyDescent="0.25">
      <c r="A47734" s="3">
        <v>575467</v>
      </c>
      <c r="B47734" s="2">
        <v>-19.281359999999999</v>
      </c>
      <c r="C47734" s="2">
        <v>139.00232800000001</v>
      </c>
      <c r="D47734" s="1">
        <v>54</v>
      </c>
      <c r="E47734" s="1">
        <v>290067</v>
      </c>
      <c r="F47734" s="1">
        <v>7866824</v>
      </c>
      <c r="G47734" s="3" t="s">
        <v>146496</v>
      </c>
    </row>
    <row r="47735" spans="1:7" x14ac:dyDescent="0.25">
      <c r="A47735" s="3">
        <v>575468</v>
      </c>
      <c r="B47735" s="2">
        <v>-19.201642</v>
      </c>
      <c r="C47735" s="2">
        <v>139.06802400000001</v>
      </c>
      <c r="D47735" s="1">
        <v>54</v>
      </c>
      <c r="E47735" s="1">
        <v>296875</v>
      </c>
      <c r="F47735" s="1">
        <v>7875727</v>
      </c>
      <c r="G47735" s="3" t="s">
        <v>152332</v>
      </c>
    </row>
    <row r="47736" spans="1:7" x14ac:dyDescent="0.25">
      <c r="A47736" s="3">
        <v>575469</v>
      </c>
      <c r="B47736" s="2">
        <v>-19.240714000000001</v>
      </c>
      <c r="C47736" s="2">
        <v>139.020805</v>
      </c>
      <c r="D47736" s="1">
        <v>54</v>
      </c>
      <c r="E47736" s="1">
        <v>291958</v>
      </c>
      <c r="F47736" s="1">
        <v>7871346</v>
      </c>
      <c r="G47736" s="3" t="s">
        <v>146497</v>
      </c>
    </row>
    <row r="47737" spans="1:7" x14ac:dyDescent="0.25">
      <c r="A47737" s="3">
        <v>575470</v>
      </c>
      <c r="B47737" s="2">
        <v>-18.923030000000001</v>
      </c>
      <c r="C47737" s="2">
        <v>139.02605800000001</v>
      </c>
      <c r="D47737" s="1">
        <v>54</v>
      </c>
      <c r="E47737" s="1">
        <v>292114</v>
      </c>
      <c r="F47737" s="1">
        <v>7906520</v>
      </c>
      <c r="G47737" s="3" t="s">
        <v>152333</v>
      </c>
    </row>
    <row r="47738" spans="1:7" x14ac:dyDescent="0.25">
      <c r="A47738" s="3">
        <v>575471</v>
      </c>
      <c r="B47738" s="2">
        <v>-19.246227000000001</v>
      </c>
      <c r="C47738" s="2">
        <v>139.02793</v>
      </c>
      <c r="D47738" s="1">
        <v>54</v>
      </c>
      <c r="E47738" s="1">
        <v>292714</v>
      </c>
      <c r="F47738" s="1">
        <v>7870744</v>
      </c>
      <c r="G47738" s="3" t="s">
        <v>146498</v>
      </c>
    </row>
    <row r="47739" spans="1:7" x14ac:dyDescent="0.25">
      <c r="A47739" s="3">
        <v>575472</v>
      </c>
      <c r="B47739" s="2">
        <v>-19.245571999999999</v>
      </c>
      <c r="C47739" s="2">
        <v>139.031541</v>
      </c>
      <c r="D47739" s="1">
        <v>54</v>
      </c>
      <c r="E47739" s="1">
        <v>293093</v>
      </c>
      <c r="F47739" s="1">
        <v>7870821</v>
      </c>
      <c r="G47739" s="3" t="s">
        <v>152334</v>
      </c>
    </row>
    <row r="47740" spans="1:7" x14ac:dyDescent="0.25">
      <c r="A47740" s="3">
        <v>575473</v>
      </c>
      <c r="B47740" s="2">
        <v>-19.249464</v>
      </c>
      <c r="C47740" s="2">
        <v>139.021308</v>
      </c>
      <c r="D47740" s="1">
        <v>54</v>
      </c>
      <c r="E47740" s="1">
        <v>292022</v>
      </c>
      <c r="F47740" s="1">
        <v>7870378</v>
      </c>
      <c r="G47740" s="3" t="s">
        <v>146499</v>
      </c>
    </row>
    <row r="47741" spans="1:7" x14ac:dyDescent="0.25">
      <c r="A47741" s="3">
        <v>575474</v>
      </c>
      <c r="B47741" s="2">
        <v>-19.241225</v>
      </c>
      <c r="C47741" s="2">
        <v>139.03546399999999</v>
      </c>
      <c r="D47741" s="1">
        <v>54</v>
      </c>
      <c r="E47741" s="1">
        <v>293500</v>
      </c>
      <c r="F47741" s="1">
        <v>7871307</v>
      </c>
      <c r="G47741" s="3" t="s">
        <v>152335</v>
      </c>
    </row>
    <row r="47742" spans="1:7" x14ac:dyDescent="0.25">
      <c r="A47742" s="3">
        <v>575475</v>
      </c>
      <c r="B47742" s="2">
        <v>-19.240886</v>
      </c>
      <c r="C47742" s="2">
        <v>139.03675200000001</v>
      </c>
      <c r="D47742" s="1">
        <v>54</v>
      </c>
      <c r="E47742" s="1">
        <v>293635</v>
      </c>
      <c r="F47742" s="1">
        <v>7871346</v>
      </c>
      <c r="G47742" s="3" t="s">
        <v>146500</v>
      </c>
    </row>
    <row r="47743" spans="1:7" x14ac:dyDescent="0.25">
      <c r="A47743" s="3">
        <v>575476</v>
      </c>
      <c r="B47743" s="2">
        <v>-19.235126999999999</v>
      </c>
      <c r="C47743" s="2">
        <v>139.04148000000001</v>
      </c>
      <c r="D47743" s="1">
        <v>54</v>
      </c>
      <c r="E47743" s="1">
        <v>294125</v>
      </c>
      <c r="F47743" s="1">
        <v>7871989</v>
      </c>
      <c r="G47743" s="3" t="s">
        <v>152336</v>
      </c>
    </row>
    <row r="47744" spans="1:7" x14ac:dyDescent="0.25">
      <c r="A47744" s="3">
        <v>575477</v>
      </c>
      <c r="B47744" s="2">
        <v>-19.240735999999998</v>
      </c>
      <c r="C47744" s="2">
        <v>139.01782700000001</v>
      </c>
      <c r="D47744" s="1">
        <v>54</v>
      </c>
      <c r="E47744" s="1">
        <v>291645</v>
      </c>
      <c r="F47744" s="1">
        <v>7871340</v>
      </c>
      <c r="G47744" s="3" t="s">
        <v>146501</v>
      </c>
    </row>
    <row r="47745" spans="1:7" x14ac:dyDescent="0.25">
      <c r="A47745" s="3">
        <v>575478</v>
      </c>
      <c r="B47745" s="2">
        <v>-19.244496999999999</v>
      </c>
      <c r="C47745" s="2">
        <v>139.00155799999999</v>
      </c>
      <c r="D47745" s="1">
        <v>54</v>
      </c>
      <c r="E47745" s="1">
        <v>289939</v>
      </c>
      <c r="F47745" s="1">
        <v>7870904</v>
      </c>
      <c r="G47745" s="3" t="s">
        <v>152337</v>
      </c>
    </row>
    <row r="47746" spans="1:7" x14ac:dyDescent="0.25">
      <c r="A47746" s="3">
        <v>575479</v>
      </c>
      <c r="B47746" s="2">
        <v>-19.242266000000001</v>
      </c>
      <c r="C47746" s="2">
        <v>139.01654400000001</v>
      </c>
      <c r="D47746" s="1">
        <v>54</v>
      </c>
      <c r="E47746" s="1">
        <v>291512</v>
      </c>
      <c r="F47746" s="1">
        <v>7871169</v>
      </c>
      <c r="G47746" s="3" t="s">
        <v>146502</v>
      </c>
    </row>
    <row r="47747" spans="1:7" x14ac:dyDescent="0.25">
      <c r="A47747" s="3">
        <v>575480</v>
      </c>
      <c r="B47747" s="2">
        <v>-19.242369</v>
      </c>
      <c r="C47747" s="2">
        <v>139.01526100000001</v>
      </c>
      <c r="D47747" s="1">
        <v>54</v>
      </c>
      <c r="E47747" s="1">
        <v>291377</v>
      </c>
      <c r="F47747" s="1">
        <v>7871156</v>
      </c>
      <c r="G47747" s="3" t="s">
        <v>152338</v>
      </c>
    </row>
    <row r="47748" spans="1:7" x14ac:dyDescent="0.25">
      <c r="A47748" s="3">
        <v>575481</v>
      </c>
      <c r="B47748" s="2">
        <v>-19.242699999999999</v>
      </c>
      <c r="C47748" s="2">
        <v>139.01316399999999</v>
      </c>
      <c r="D47748" s="1">
        <v>54</v>
      </c>
      <c r="E47748" s="1">
        <v>291157</v>
      </c>
      <c r="F47748" s="1">
        <v>7871117</v>
      </c>
      <c r="G47748" s="3" t="s">
        <v>146503</v>
      </c>
    </row>
    <row r="47749" spans="1:7" x14ac:dyDescent="0.25">
      <c r="A47749" s="3">
        <v>575482</v>
      </c>
      <c r="B47749" s="2">
        <v>-19.243801999999999</v>
      </c>
      <c r="C47749" s="2">
        <v>139.00985</v>
      </c>
      <c r="D47749" s="1">
        <v>54</v>
      </c>
      <c r="E47749" s="1">
        <v>290810</v>
      </c>
      <c r="F47749" s="1">
        <v>7870991</v>
      </c>
      <c r="G47749" s="3" t="s">
        <v>152339</v>
      </c>
    </row>
    <row r="47750" spans="1:7" x14ac:dyDescent="0.25">
      <c r="A47750" s="3">
        <v>575483</v>
      </c>
      <c r="B47750" s="2">
        <v>-19.244914000000001</v>
      </c>
      <c r="C47750" s="2">
        <v>139.00745800000001</v>
      </c>
      <c r="D47750" s="1">
        <v>54</v>
      </c>
      <c r="E47750" s="1">
        <v>290560</v>
      </c>
      <c r="F47750" s="1">
        <v>7870865</v>
      </c>
      <c r="G47750" s="3" t="s">
        <v>146504</v>
      </c>
    </row>
    <row r="47751" spans="1:7" x14ac:dyDescent="0.25">
      <c r="A47751" s="3">
        <v>575484</v>
      </c>
      <c r="B47751" s="2">
        <v>-19.170299</v>
      </c>
      <c r="C47751" s="2">
        <v>139.03928300000001</v>
      </c>
      <c r="D47751" s="1">
        <v>54</v>
      </c>
      <c r="E47751" s="1">
        <v>293813</v>
      </c>
      <c r="F47751" s="1">
        <v>7879163</v>
      </c>
      <c r="G47751" s="3" t="s">
        <v>152340</v>
      </c>
    </row>
    <row r="47752" spans="1:7" x14ac:dyDescent="0.25">
      <c r="A47752" s="3">
        <v>575485</v>
      </c>
      <c r="B47752" s="2">
        <v>-19.239751999999999</v>
      </c>
      <c r="C47752" s="2">
        <v>139.03906599999999</v>
      </c>
      <c r="D47752" s="1">
        <v>54</v>
      </c>
      <c r="E47752" s="1">
        <v>293877</v>
      </c>
      <c r="F47752" s="1">
        <v>7871474</v>
      </c>
      <c r="G47752" s="3" t="s">
        <v>146505</v>
      </c>
    </row>
    <row r="47753" spans="1:7" x14ac:dyDescent="0.25">
      <c r="A47753" s="3">
        <v>575486</v>
      </c>
      <c r="B47753" s="2">
        <v>-19.016784999999999</v>
      </c>
      <c r="C47753" s="2">
        <v>139.06679099999999</v>
      </c>
      <c r="D47753" s="1">
        <v>54</v>
      </c>
      <c r="E47753" s="1">
        <v>296519</v>
      </c>
      <c r="F47753" s="1">
        <v>7896189</v>
      </c>
      <c r="G47753" s="3" t="s">
        <v>152341</v>
      </c>
    </row>
    <row r="47754" spans="1:7" x14ac:dyDescent="0.25">
      <c r="A47754" s="3">
        <v>575487</v>
      </c>
      <c r="B47754" s="2">
        <v>-19.154858000000001</v>
      </c>
      <c r="C47754" s="2">
        <v>139.03824700000001</v>
      </c>
      <c r="D47754" s="1">
        <v>54</v>
      </c>
      <c r="E47754" s="1">
        <v>293685</v>
      </c>
      <c r="F47754" s="1">
        <v>7880871</v>
      </c>
      <c r="G47754" s="3" t="s">
        <v>146506</v>
      </c>
    </row>
    <row r="47755" spans="1:7" x14ac:dyDescent="0.25">
      <c r="A47755" s="3">
        <v>575488</v>
      </c>
      <c r="B47755" s="2">
        <v>-19.136496999999999</v>
      </c>
      <c r="C47755" s="2">
        <v>139.00729999999999</v>
      </c>
      <c r="D47755" s="1">
        <v>54</v>
      </c>
      <c r="E47755" s="1">
        <v>290406</v>
      </c>
      <c r="F47755" s="1">
        <v>7882867</v>
      </c>
      <c r="G47755" s="3" t="s">
        <v>152342</v>
      </c>
    </row>
    <row r="47756" spans="1:7" x14ac:dyDescent="0.25">
      <c r="A47756" s="3">
        <v>575489</v>
      </c>
      <c r="B47756" s="2">
        <v>-19.110714000000002</v>
      </c>
      <c r="C47756" s="2">
        <v>139.02649099999999</v>
      </c>
      <c r="D47756" s="1">
        <v>54</v>
      </c>
      <c r="E47756" s="1">
        <v>292393</v>
      </c>
      <c r="F47756" s="1">
        <v>7885744</v>
      </c>
      <c r="G47756" s="3" t="s">
        <v>146507</v>
      </c>
    </row>
    <row r="47757" spans="1:7" x14ac:dyDescent="0.25">
      <c r="A47757" s="3">
        <v>575490</v>
      </c>
      <c r="B47757" s="2">
        <v>-19.056958000000002</v>
      </c>
      <c r="C47757" s="2">
        <v>139.01064700000001</v>
      </c>
      <c r="D47757" s="1">
        <v>54</v>
      </c>
      <c r="E47757" s="1">
        <v>290658</v>
      </c>
      <c r="F47757" s="1">
        <v>7891676</v>
      </c>
      <c r="G47757" s="3" t="s">
        <v>152343</v>
      </c>
    </row>
    <row r="47758" spans="1:7" x14ac:dyDescent="0.25">
      <c r="A47758" s="3">
        <v>575491</v>
      </c>
      <c r="B47758" s="2">
        <v>-19.040990999999998</v>
      </c>
      <c r="C47758" s="2">
        <v>139.05954700000001</v>
      </c>
      <c r="D47758" s="1">
        <v>54</v>
      </c>
      <c r="E47758" s="1">
        <v>295786</v>
      </c>
      <c r="F47758" s="1">
        <v>7893501</v>
      </c>
      <c r="G47758" s="3" t="s">
        <v>146508</v>
      </c>
    </row>
    <row r="47759" spans="1:7" x14ac:dyDescent="0.25">
      <c r="A47759" s="3">
        <v>575492</v>
      </c>
      <c r="B47759" s="2">
        <v>-19.158231000000001</v>
      </c>
      <c r="C47759" s="2">
        <v>139.04949099999999</v>
      </c>
      <c r="D47759" s="1">
        <v>54</v>
      </c>
      <c r="E47759" s="1">
        <v>294872</v>
      </c>
      <c r="F47759" s="1">
        <v>7880511</v>
      </c>
      <c r="G47759" s="3" t="s">
        <v>152344</v>
      </c>
    </row>
    <row r="47760" spans="1:7" x14ac:dyDescent="0.25">
      <c r="A47760" s="3">
        <v>575493</v>
      </c>
      <c r="B47760" s="2">
        <v>-19.02571</v>
      </c>
      <c r="C47760" s="2">
        <v>139.010592</v>
      </c>
      <c r="D47760" s="1">
        <v>54</v>
      </c>
      <c r="E47760" s="1">
        <v>290613</v>
      </c>
      <c r="F47760" s="1">
        <v>7895135</v>
      </c>
      <c r="G47760" s="3" t="s">
        <v>146509</v>
      </c>
    </row>
    <row r="47761" spans="1:7" x14ac:dyDescent="0.25">
      <c r="A47761" s="3">
        <v>575494</v>
      </c>
      <c r="B47761" s="2">
        <v>-19.191227000000001</v>
      </c>
      <c r="C47761" s="2">
        <v>139.03406100000001</v>
      </c>
      <c r="D47761" s="1">
        <v>54</v>
      </c>
      <c r="E47761" s="1">
        <v>293290</v>
      </c>
      <c r="F47761" s="1">
        <v>7876840</v>
      </c>
      <c r="G47761" s="3" t="s">
        <v>152345</v>
      </c>
    </row>
    <row r="47762" spans="1:7" x14ac:dyDescent="0.25">
      <c r="A47762" s="3">
        <v>575495</v>
      </c>
      <c r="B47762" s="2">
        <v>-18.945257999999999</v>
      </c>
      <c r="C47762" s="2">
        <v>139.02562399999999</v>
      </c>
      <c r="D47762" s="1">
        <v>54</v>
      </c>
      <c r="E47762" s="1">
        <v>292096</v>
      </c>
      <c r="F47762" s="1">
        <v>7904059</v>
      </c>
      <c r="G47762" s="3" t="s">
        <v>146510</v>
      </c>
    </row>
    <row r="47763" spans="1:7" x14ac:dyDescent="0.25">
      <c r="A47763" s="3">
        <v>575496</v>
      </c>
      <c r="B47763" s="2">
        <v>-18.948802000000001</v>
      </c>
      <c r="C47763" s="2">
        <v>139.02583799999999</v>
      </c>
      <c r="D47763" s="1">
        <v>54</v>
      </c>
      <c r="E47763" s="1">
        <v>292123</v>
      </c>
      <c r="F47763" s="1">
        <v>7903667</v>
      </c>
      <c r="G47763" s="3" t="s">
        <v>152346</v>
      </c>
    </row>
    <row r="47764" spans="1:7" x14ac:dyDescent="0.25">
      <c r="A47764" s="3">
        <v>575497</v>
      </c>
      <c r="B47764" s="2">
        <v>-18.952497000000001</v>
      </c>
      <c r="C47764" s="2">
        <v>139.03106600000001</v>
      </c>
      <c r="D47764" s="1">
        <v>54</v>
      </c>
      <c r="E47764" s="1">
        <v>292678</v>
      </c>
      <c r="F47764" s="1">
        <v>7903264</v>
      </c>
      <c r="G47764" s="3" t="s">
        <v>146511</v>
      </c>
    </row>
    <row r="47765" spans="1:7" x14ac:dyDescent="0.25">
      <c r="A47765" s="3">
        <v>575498</v>
      </c>
      <c r="B47765" s="2">
        <v>-18.925305000000002</v>
      </c>
      <c r="C47765" s="2">
        <v>139.061769</v>
      </c>
      <c r="D47765" s="1">
        <v>54</v>
      </c>
      <c r="E47765" s="1">
        <v>295879</v>
      </c>
      <c r="F47765" s="1">
        <v>7906310</v>
      </c>
      <c r="G47765" s="3" t="s">
        <v>152347</v>
      </c>
    </row>
    <row r="47766" spans="1:7" x14ac:dyDescent="0.25">
      <c r="A47766" s="3">
        <v>575499</v>
      </c>
      <c r="B47766" s="2">
        <v>-18.912692</v>
      </c>
      <c r="C47766" s="2">
        <v>139.05208300000001</v>
      </c>
      <c r="D47766" s="1">
        <v>54</v>
      </c>
      <c r="E47766" s="1">
        <v>294843</v>
      </c>
      <c r="F47766" s="1">
        <v>7907695</v>
      </c>
      <c r="G47766" s="3" t="s">
        <v>146512</v>
      </c>
    </row>
    <row r="47767" spans="1:7" x14ac:dyDescent="0.25">
      <c r="A47767" s="3">
        <v>575500</v>
      </c>
      <c r="B47767" s="2">
        <v>-19.406649999999999</v>
      </c>
      <c r="C47767" s="2">
        <v>139.02393499999999</v>
      </c>
      <c r="D47767" s="1">
        <v>54</v>
      </c>
      <c r="E47767" s="1">
        <v>292497</v>
      </c>
      <c r="F47767" s="1">
        <v>7852980</v>
      </c>
      <c r="G47767" s="3" t="s">
        <v>152348</v>
      </c>
    </row>
    <row r="47768" spans="1:7" x14ac:dyDescent="0.25">
      <c r="A47768" s="3">
        <v>575501</v>
      </c>
      <c r="B47768" s="2">
        <v>-19.042280000000002</v>
      </c>
      <c r="C47768" s="2">
        <v>139.064178</v>
      </c>
      <c r="D47768" s="1">
        <v>54</v>
      </c>
      <c r="E47768" s="1">
        <v>296275</v>
      </c>
      <c r="F47768" s="1">
        <v>7893364</v>
      </c>
      <c r="G47768" s="3" t="s">
        <v>146513</v>
      </c>
    </row>
    <row r="47769" spans="1:7" x14ac:dyDescent="0.25">
      <c r="A47769" s="3">
        <v>575502</v>
      </c>
      <c r="B47769" s="2">
        <v>-19.166547000000001</v>
      </c>
      <c r="C47769" s="2">
        <v>139.02727200000001</v>
      </c>
      <c r="D47769" s="1">
        <v>54</v>
      </c>
      <c r="E47769" s="1">
        <v>292545</v>
      </c>
      <c r="F47769" s="1">
        <v>7879564</v>
      </c>
      <c r="G47769" s="3" t="s">
        <v>152349</v>
      </c>
    </row>
    <row r="47770" spans="1:7" x14ac:dyDescent="0.25">
      <c r="A47770" s="3">
        <v>575503</v>
      </c>
      <c r="B47770" s="2">
        <v>-19.186769000000002</v>
      </c>
      <c r="C47770" s="2">
        <v>139.003567</v>
      </c>
      <c r="D47770" s="1">
        <v>54</v>
      </c>
      <c r="E47770" s="1">
        <v>290077</v>
      </c>
      <c r="F47770" s="1">
        <v>7877297</v>
      </c>
      <c r="G47770" s="3" t="s">
        <v>146514</v>
      </c>
    </row>
    <row r="47771" spans="1:7" x14ac:dyDescent="0.25">
      <c r="A47771" s="3">
        <v>575504</v>
      </c>
      <c r="B47771" s="2">
        <v>-19.19293</v>
      </c>
      <c r="C47771" s="2">
        <v>139.00349399999999</v>
      </c>
      <c r="D47771" s="1">
        <v>54</v>
      </c>
      <c r="E47771" s="1">
        <v>290077</v>
      </c>
      <c r="F47771" s="1">
        <v>7876615</v>
      </c>
      <c r="G47771" s="3" t="s">
        <v>146515</v>
      </c>
    </row>
    <row r="47772" spans="1:7" x14ac:dyDescent="0.25">
      <c r="A47772" s="3">
        <v>575505</v>
      </c>
      <c r="B47772" s="2">
        <v>-19.178699000000002</v>
      </c>
      <c r="C47772" s="2">
        <v>139.00576699999999</v>
      </c>
      <c r="D47772" s="1">
        <v>54</v>
      </c>
      <c r="E47772" s="1">
        <v>290298</v>
      </c>
      <c r="F47772" s="1">
        <v>7878193</v>
      </c>
      <c r="G47772" s="3" t="s">
        <v>152350</v>
      </c>
    </row>
    <row r="47773" spans="1:7" x14ac:dyDescent="0.25">
      <c r="A47773" s="3">
        <v>575506</v>
      </c>
      <c r="B47773" s="2">
        <v>-19.159692</v>
      </c>
      <c r="C47773" s="2">
        <v>139.008781</v>
      </c>
      <c r="D47773" s="1">
        <v>54</v>
      </c>
      <c r="E47773" s="1">
        <v>290591</v>
      </c>
      <c r="F47773" s="1">
        <v>7880301</v>
      </c>
      <c r="G47773" s="3" t="s">
        <v>146516</v>
      </c>
    </row>
    <row r="47774" spans="1:7" x14ac:dyDescent="0.25">
      <c r="A47774" s="3">
        <v>575507</v>
      </c>
      <c r="B47774" s="2">
        <v>-19.161822000000001</v>
      </c>
      <c r="C47774" s="2">
        <v>139.00871699999999</v>
      </c>
      <c r="D47774" s="1">
        <v>54</v>
      </c>
      <c r="E47774" s="1">
        <v>290587</v>
      </c>
      <c r="F47774" s="1">
        <v>7880065</v>
      </c>
      <c r="G47774" s="3" t="s">
        <v>152351</v>
      </c>
    </row>
    <row r="47775" spans="1:7" x14ac:dyDescent="0.25">
      <c r="A47775" s="3">
        <v>575508</v>
      </c>
      <c r="B47775" s="2">
        <v>-19.161631</v>
      </c>
      <c r="C47775" s="2">
        <v>139.01281700000001</v>
      </c>
      <c r="D47775" s="1">
        <v>54</v>
      </c>
      <c r="E47775" s="1">
        <v>291018</v>
      </c>
      <c r="F47775" s="1">
        <v>7880091</v>
      </c>
      <c r="G47775" s="3" t="s">
        <v>146517</v>
      </c>
    </row>
    <row r="47776" spans="1:7" x14ac:dyDescent="0.25">
      <c r="A47776" s="3">
        <v>575509</v>
      </c>
      <c r="B47776" s="2">
        <v>-19.151831000000001</v>
      </c>
      <c r="C47776" s="2">
        <v>139.06792200000001</v>
      </c>
      <c r="D47776" s="1">
        <v>54</v>
      </c>
      <c r="E47776" s="1">
        <v>296803</v>
      </c>
      <c r="F47776" s="1">
        <v>7881241</v>
      </c>
      <c r="G47776" s="3" t="s">
        <v>152352</v>
      </c>
    </row>
    <row r="47777" spans="1:7" x14ac:dyDescent="0.25">
      <c r="A47777" s="3">
        <v>575510</v>
      </c>
      <c r="B47777" s="2">
        <v>-19.166069</v>
      </c>
      <c r="C47777" s="2">
        <v>139.02402699999999</v>
      </c>
      <c r="D47777" s="1">
        <v>54</v>
      </c>
      <c r="E47777" s="1">
        <v>292203</v>
      </c>
      <c r="F47777" s="1">
        <v>7879613</v>
      </c>
      <c r="G47777" s="3" t="s">
        <v>146518</v>
      </c>
    </row>
    <row r="47778" spans="1:7" x14ac:dyDescent="0.25">
      <c r="A47778" s="3">
        <v>575511</v>
      </c>
      <c r="B47778" s="2">
        <v>-19.153953000000001</v>
      </c>
      <c r="C47778" s="2">
        <v>139.06009399999999</v>
      </c>
      <c r="D47778" s="1">
        <v>54</v>
      </c>
      <c r="E47778" s="1">
        <v>295982</v>
      </c>
      <c r="F47778" s="1">
        <v>7880997</v>
      </c>
      <c r="G47778" s="3" t="s">
        <v>152353</v>
      </c>
    </row>
    <row r="47779" spans="1:7" x14ac:dyDescent="0.25">
      <c r="A47779" s="3">
        <v>575512</v>
      </c>
      <c r="B47779" s="2">
        <v>-19.167715999999999</v>
      </c>
      <c r="C47779" s="2">
        <v>139.029235</v>
      </c>
      <c r="D47779" s="1">
        <v>54</v>
      </c>
      <c r="E47779" s="1">
        <v>292753</v>
      </c>
      <c r="F47779" s="1">
        <v>7879437</v>
      </c>
      <c r="G47779" s="3" t="s">
        <v>146519</v>
      </c>
    </row>
    <row r="47780" spans="1:7" x14ac:dyDescent="0.25">
      <c r="A47780" s="3">
        <v>575513</v>
      </c>
      <c r="B47780" s="2">
        <v>-19.168327000000001</v>
      </c>
      <c r="C47780" s="2">
        <v>139.03061600000001</v>
      </c>
      <c r="D47780" s="1">
        <v>54</v>
      </c>
      <c r="E47780" s="1">
        <v>292899</v>
      </c>
      <c r="F47780" s="1">
        <v>7879371</v>
      </c>
      <c r="G47780" s="3" t="s">
        <v>152354</v>
      </c>
    </row>
    <row r="47781" spans="1:7" x14ac:dyDescent="0.25">
      <c r="A47781" s="3">
        <v>575514</v>
      </c>
      <c r="B47781" s="2">
        <v>-19.168191</v>
      </c>
      <c r="C47781" s="2">
        <v>139.032263</v>
      </c>
      <c r="D47781" s="1">
        <v>54</v>
      </c>
      <c r="E47781" s="1">
        <v>293072</v>
      </c>
      <c r="F47781" s="1">
        <v>7879388</v>
      </c>
      <c r="G47781" s="3" t="s">
        <v>146520</v>
      </c>
    </row>
    <row r="47782" spans="1:7" x14ac:dyDescent="0.25">
      <c r="A47782" s="3">
        <v>575515</v>
      </c>
      <c r="B47782" s="2">
        <v>-19.164777999999998</v>
      </c>
      <c r="C47782" s="2">
        <v>139.023158</v>
      </c>
      <c r="D47782" s="1">
        <v>54</v>
      </c>
      <c r="E47782" s="1">
        <v>292110</v>
      </c>
      <c r="F47782" s="1">
        <v>7879755</v>
      </c>
      <c r="G47782" s="3" t="s">
        <v>152355</v>
      </c>
    </row>
    <row r="47783" spans="1:7" x14ac:dyDescent="0.25">
      <c r="A47783" s="3">
        <v>575516</v>
      </c>
      <c r="B47783" s="2">
        <v>-19.168368999999998</v>
      </c>
      <c r="C47783" s="2">
        <v>139.03458900000001</v>
      </c>
      <c r="D47783" s="1">
        <v>54</v>
      </c>
      <c r="E47783" s="1">
        <v>293317</v>
      </c>
      <c r="F47783" s="1">
        <v>7879371</v>
      </c>
      <c r="G47783" s="3" t="s">
        <v>146521</v>
      </c>
    </row>
    <row r="47784" spans="1:7" x14ac:dyDescent="0.25">
      <c r="A47784" s="3">
        <v>575517</v>
      </c>
      <c r="B47784" s="2">
        <v>-19.302831000000001</v>
      </c>
      <c r="C47784" s="2">
        <v>139.046336</v>
      </c>
      <c r="D47784" s="1">
        <v>54</v>
      </c>
      <c r="E47784" s="1">
        <v>294720</v>
      </c>
      <c r="F47784" s="1">
        <v>7864500</v>
      </c>
      <c r="G47784" s="3" t="s">
        <v>152356</v>
      </c>
    </row>
    <row r="47785" spans="1:7" x14ac:dyDescent="0.25">
      <c r="A47785" s="3">
        <v>575518</v>
      </c>
      <c r="B47785" s="2">
        <v>-19.162296999999999</v>
      </c>
      <c r="C47785" s="2">
        <v>139.01997399999999</v>
      </c>
      <c r="D47785" s="1">
        <v>54</v>
      </c>
      <c r="E47785" s="1">
        <v>291772</v>
      </c>
      <c r="F47785" s="1">
        <v>7880026</v>
      </c>
      <c r="G47785" s="3" t="s">
        <v>146522</v>
      </c>
    </row>
    <row r="47786" spans="1:7" x14ac:dyDescent="0.25">
      <c r="A47786" s="3">
        <v>575519</v>
      </c>
      <c r="B47786" s="2">
        <v>-19.404961</v>
      </c>
      <c r="C47786" s="2">
        <v>139.02986000000001</v>
      </c>
      <c r="D47786" s="1">
        <v>54</v>
      </c>
      <c r="E47786" s="1">
        <v>293117</v>
      </c>
      <c r="F47786" s="1">
        <v>7853174</v>
      </c>
      <c r="G47786" s="3" t="s">
        <v>152357</v>
      </c>
    </row>
    <row r="47787" spans="1:7" x14ac:dyDescent="0.25">
      <c r="A47787" s="3">
        <v>575520</v>
      </c>
      <c r="B47787" s="2">
        <v>-19.417190999999999</v>
      </c>
      <c r="C47787" s="2">
        <v>139.01976300000001</v>
      </c>
      <c r="D47787" s="1">
        <v>54</v>
      </c>
      <c r="E47787" s="1">
        <v>292072</v>
      </c>
      <c r="F47787" s="1">
        <v>7851808</v>
      </c>
      <c r="G47787" s="3" t="s">
        <v>146523</v>
      </c>
    </row>
    <row r="47788" spans="1:7" x14ac:dyDescent="0.25">
      <c r="A47788" s="3">
        <v>575521</v>
      </c>
      <c r="B47788" s="2">
        <v>-19.410852999999999</v>
      </c>
      <c r="C47788" s="2">
        <v>139.013328</v>
      </c>
      <c r="D47788" s="1">
        <v>54</v>
      </c>
      <c r="E47788" s="1">
        <v>291388</v>
      </c>
      <c r="F47788" s="1">
        <v>7852502</v>
      </c>
      <c r="G47788" s="3" t="s">
        <v>152358</v>
      </c>
    </row>
    <row r="47789" spans="1:7" x14ac:dyDescent="0.25">
      <c r="A47789" s="3">
        <v>575522</v>
      </c>
      <c r="B47789" s="2">
        <v>-19.415438999999999</v>
      </c>
      <c r="C47789" s="2">
        <v>139.01163600000001</v>
      </c>
      <c r="D47789" s="1">
        <v>54</v>
      </c>
      <c r="E47789" s="1">
        <v>291216</v>
      </c>
      <c r="F47789" s="1">
        <v>7851992</v>
      </c>
      <c r="G47789" s="3" t="s">
        <v>146524</v>
      </c>
    </row>
    <row r="47790" spans="1:7" x14ac:dyDescent="0.25">
      <c r="A47790" s="3">
        <v>575523</v>
      </c>
      <c r="B47790" s="2">
        <v>-19.368877000000001</v>
      </c>
      <c r="C47790" s="2">
        <v>139.274766</v>
      </c>
      <c r="D47790" s="1">
        <v>54</v>
      </c>
      <c r="E47790" s="1">
        <v>318801</v>
      </c>
      <c r="F47790" s="1">
        <v>7857444</v>
      </c>
      <c r="G47790" s="3" t="s">
        <v>152359</v>
      </c>
    </row>
    <row r="47791" spans="1:7" x14ac:dyDescent="0.25">
      <c r="A47791" s="3">
        <v>575524</v>
      </c>
      <c r="B47791" s="2">
        <v>-19.408124999999998</v>
      </c>
      <c r="C47791" s="2">
        <v>139.019338</v>
      </c>
      <c r="D47791" s="1">
        <v>54</v>
      </c>
      <c r="E47791" s="1">
        <v>292016</v>
      </c>
      <c r="F47791" s="1">
        <v>7852811</v>
      </c>
      <c r="G47791" s="3" t="s">
        <v>144048</v>
      </c>
    </row>
    <row r="47792" spans="1:7" x14ac:dyDescent="0.25">
      <c r="A47792" s="3">
        <v>575525</v>
      </c>
      <c r="B47792" s="2">
        <v>-19.375219000000001</v>
      </c>
      <c r="C47792" s="2">
        <v>139.04349400000001</v>
      </c>
      <c r="D47792" s="1">
        <v>54</v>
      </c>
      <c r="E47792" s="1">
        <v>294512</v>
      </c>
      <c r="F47792" s="1">
        <v>7856483</v>
      </c>
      <c r="G47792" s="3" t="s">
        <v>152360</v>
      </c>
    </row>
    <row r="47793" spans="1:7" x14ac:dyDescent="0.25">
      <c r="A47793" s="3">
        <v>575526</v>
      </c>
      <c r="B47793" s="2">
        <v>-19.405078</v>
      </c>
      <c r="C47793" s="2">
        <v>139.028222</v>
      </c>
      <c r="D47793" s="1">
        <v>54</v>
      </c>
      <c r="E47793" s="1">
        <v>292945</v>
      </c>
      <c r="F47793" s="1">
        <v>7853159</v>
      </c>
      <c r="G47793" s="3" t="s">
        <v>144049</v>
      </c>
    </row>
    <row r="47794" spans="1:7" x14ac:dyDescent="0.25">
      <c r="A47794" s="3">
        <v>575527</v>
      </c>
      <c r="B47794" s="2">
        <v>-19.417898999999998</v>
      </c>
      <c r="C47794" s="2">
        <v>139.03272999999999</v>
      </c>
      <c r="D47794" s="1">
        <v>54</v>
      </c>
      <c r="E47794" s="1">
        <v>293435</v>
      </c>
      <c r="F47794" s="1">
        <v>7851745</v>
      </c>
      <c r="G47794" s="3" t="s">
        <v>152361</v>
      </c>
    </row>
    <row r="47795" spans="1:7" x14ac:dyDescent="0.25">
      <c r="A47795" s="3">
        <v>575528</v>
      </c>
      <c r="B47795" s="2">
        <v>-19.403905999999999</v>
      </c>
      <c r="C47795" s="2">
        <v>139.03074699999999</v>
      </c>
      <c r="D47795" s="1">
        <v>54</v>
      </c>
      <c r="E47795" s="1">
        <v>293209</v>
      </c>
      <c r="F47795" s="1">
        <v>7853292</v>
      </c>
      <c r="G47795" s="3" t="s">
        <v>144050</v>
      </c>
    </row>
    <row r="47796" spans="1:7" x14ac:dyDescent="0.25">
      <c r="A47796" s="3">
        <v>575529</v>
      </c>
      <c r="B47796" s="2">
        <v>-19.401202999999999</v>
      </c>
      <c r="C47796" s="2">
        <v>139.034064</v>
      </c>
      <c r="D47796" s="1">
        <v>54</v>
      </c>
      <c r="E47796" s="1">
        <v>293554</v>
      </c>
      <c r="F47796" s="1">
        <v>7853595</v>
      </c>
      <c r="G47796" s="3" t="s">
        <v>152362</v>
      </c>
    </row>
    <row r="47797" spans="1:7" x14ac:dyDescent="0.25">
      <c r="A47797" s="3">
        <v>575530</v>
      </c>
      <c r="B47797" s="2">
        <v>-19.378644000000001</v>
      </c>
      <c r="C47797" s="2">
        <v>139.025263</v>
      </c>
      <c r="D47797" s="1">
        <v>54</v>
      </c>
      <c r="E47797" s="1">
        <v>292601</v>
      </c>
      <c r="F47797" s="1">
        <v>7856082</v>
      </c>
      <c r="G47797" s="3" t="s">
        <v>144051</v>
      </c>
    </row>
    <row r="47798" spans="1:7" x14ac:dyDescent="0.25">
      <c r="A47798" s="3">
        <v>575531</v>
      </c>
      <c r="B47798" s="2">
        <v>-19.378827000000001</v>
      </c>
      <c r="C47798" s="2">
        <v>139.03572500000001</v>
      </c>
      <c r="D47798" s="1">
        <v>54</v>
      </c>
      <c r="E47798" s="1">
        <v>293700</v>
      </c>
      <c r="F47798" s="1">
        <v>7856074</v>
      </c>
      <c r="G47798" s="3" t="s">
        <v>150733</v>
      </c>
    </row>
    <row r="47799" spans="1:7" x14ac:dyDescent="0.25">
      <c r="A47799" s="3">
        <v>575532</v>
      </c>
      <c r="B47799" s="2">
        <v>-19.377051999999999</v>
      </c>
      <c r="C47799" s="2">
        <v>139.0394</v>
      </c>
      <c r="D47799" s="1">
        <v>54</v>
      </c>
      <c r="E47799" s="1">
        <v>294084</v>
      </c>
      <c r="F47799" s="1">
        <v>7856275</v>
      </c>
      <c r="G47799" s="3" t="s">
        <v>144052</v>
      </c>
    </row>
    <row r="47800" spans="1:7" x14ac:dyDescent="0.25">
      <c r="A47800" s="3">
        <v>575533</v>
      </c>
      <c r="B47800" s="2">
        <v>-19.281538000000001</v>
      </c>
      <c r="C47800" s="2">
        <v>139.006236</v>
      </c>
      <c r="D47800" s="1">
        <v>54</v>
      </c>
      <c r="E47800" s="1">
        <v>290478</v>
      </c>
      <c r="F47800" s="1">
        <v>7866809</v>
      </c>
      <c r="G47800" s="3" t="s">
        <v>150734</v>
      </c>
    </row>
    <row r="47801" spans="1:7" x14ac:dyDescent="0.25">
      <c r="A47801" s="3">
        <v>575534</v>
      </c>
      <c r="B47801" s="2">
        <v>-19.154478000000001</v>
      </c>
      <c r="C47801" s="2">
        <v>139.33737500000001</v>
      </c>
      <c r="D47801" s="1">
        <v>54</v>
      </c>
      <c r="E47801" s="1">
        <v>325151</v>
      </c>
      <c r="F47801" s="1">
        <v>7881240</v>
      </c>
      <c r="G47801" s="3" t="s">
        <v>144053</v>
      </c>
    </row>
    <row r="47802" spans="1:7" x14ac:dyDescent="0.25">
      <c r="A47802" s="3">
        <v>575535</v>
      </c>
      <c r="B47802" s="2">
        <v>-19.433391</v>
      </c>
      <c r="C47802" s="2">
        <v>139.019385</v>
      </c>
      <c r="D47802" s="1">
        <v>54</v>
      </c>
      <c r="E47802" s="1">
        <v>292053</v>
      </c>
      <c r="F47802" s="1">
        <v>7850014</v>
      </c>
      <c r="G47802" s="3" t="s">
        <v>150735</v>
      </c>
    </row>
    <row r="47803" spans="1:7" x14ac:dyDescent="0.25">
      <c r="A47803" s="3">
        <v>575536</v>
      </c>
      <c r="B47803" s="2">
        <v>-19.481355000000001</v>
      </c>
      <c r="C47803" s="2">
        <v>139.042452</v>
      </c>
      <c r="D47803" s="1">
        <v>54</v>
      </c>
      <c r="E47803" s="1">
        <v>294536</v>
      </c>
      <c r="F47803" s="1">
        <v>7844732</v>
      </c>
      <c r="G47803" s="3" t="s">
        <v>144054</v>
      </c>
    </row>
    <row r="47804" spans="1:7" x14ac:dyDescent="0.25">
      <c r="A47804" s="3">
        <v>575537</v>
      </c>
      <c r="B47804" s="2">
        <v>-19.486539</v>
      </c>
      <c r="C47804" s="2">
        <v>139.05986899999999</v>
      </c>
      <c r="D47804" s="1">
        <v>54</v>
      </c>
      <c r="E47804" s="1">
        <v>296371</v>
      </c>
      <c r="F47804" s="1">
        <v>7844179</v>
      </c>
      <c r="G47804" s="3" t="s">
        <v>150736</v>
      </c>
    </row>
    <row r="47805" spans="1:7" x14ac:dyDescent="0.25">
      <c r="A47805" s="3">
        <v>575538</v>
      </c>
      <c r="B47805" s="2">
        <v>-19.48583</v>
      </c>
      <c r="C47805" s="2">
        <v>139.04945499999999</v>
      </c>
      <c r="D47805" s="1">
        <v>54</v>
      </c>
      <c r="E47805" s="1">
        <v>295277</v>
      </c>
      <c r="F47805" s="1">
        <v>7844245</v>
      </c>
      <c r="G47805" s="3" t="s">
        <v>144055</v>
      </c>
    </row>
    <row r="47806" spans="1:7" x14ac:dyDescent="0.25">
      <c r="A47806" s="3">
        <v>575539</v>
      </c>
      <c r="B47806" s="2">
        <v>-19.456821999999999</v>
      </c>
      <c r="C47806" s="2">
        <v>139.03093799999999</v>
      </c>
      <c r="D47806" s="1">
        <v>54</v>
      </c>
      <c r="E47806" s="1">
        <v>293296</v>
      </c>
      <c r="F47806" s="1">
        <v>7847434</v>
      </c>
      <c r="G47806" s="3" t="s">
        <v>150737</v>
      </c>
    </row>
    <row r="47807" spans="1:7" x14ac:dyDescent="0.25">
      <c r="A47807" s="3">
        <v>575540</v>
      </c>
      <c r="B47807" s="2">
        <v>-19.437346999999999</v>
      </c>
      <c r="C47807" s="2">
        <v>139.044219</v>
      </c>
      <c r="D47807" s="1">
        <v>54</v>
      </c>
      <c r="E47807" s="1">
        <v>294666</v>
      </c>
      <c r="F47807" s="1">
        <v>7849606</v>
      </c>
      <c r="G47807" s="3" t="s">
        <v>144056</v>
      </c>
    </row>
    <row r="47808" spans="1:7" x14ac:dyDescent="0.25">
      <c r="A47808" s="3">
        <v>575541</v>
      </c>
      <c r="B47808" s="2">
        <v>-19.438616</v>
      </c>
      <c r="C47808" s="2">
        <v>139.03885199999999</v>
      </c>
      <c r="D47808" s="1">
        <v>54</v>
      </c>
      <c r="E47808" s="1">
        <v>294104</v>
      </c>
      <c r="F47808" s="1">
        <v>7849459</v>
      </c>
      <c r="G47808" s="3" t="s">
        <v>150738</v>
      </c>
    </row>
    <row r="47809" spans="1:7" x14ac:dyDescent="0.25">
      <c r="A47809" s="3">
        <v>575542</v>
      </c>
      <c r="B47809" s="2">
        <v>-19.415861</v>
      </c>
      <c r="C47809" s="2">
        <v>139.02548300000001</v>
      </c>
      <c r="D47809" s="1">
        <v>54</v>
      </c>
      <c r="E47809" s="1">
        <v>292671</v>
      </c>
      <c r="F47809" s="1">
        <v>7851962</v>
      </c>
      <c r="G47809" s="3" t="s">
        <v>144057</v>
      </c>
    </row>
    <row r="47810" spans="1:7" x14ac:dyDescent="0.25">
      <c r="A47810" s="3">
        <v>575543</v>
      </c>
      <c r="B47810" s="2">
        <v>-19.431643999999999</v>
      </c>
      <c r="C47810" s="2">
        <v>139.011675</v>
      </c>
      <c r="D47810" s="1">
        <v>54</v>
      </c>
      <c r="E47810" s="1">
        <v>291241</v>
      </c>
      <c r="F47810" s="1">
        <v>7850198</v>
      </c>
      <c r="G47810" s="3" t="s">
        <v>150739</v>
      </c>
    </row>
    <row r="47811" spans="1:7" x14ac:dyDescent="0.25">
      <c r="A47811" s="3">
        <v>575544</v>
      </c>
      <c r="B47811" s="2">
        <v>-19.418479999999999</v>
      </c>
      <c r="C47811" s="2">
        <v>139.02785800000001</v>
      </c>
      <c r="D47811" s="1">
        <v>54</v>
      </c>
      <c r="E47811" s="1">
        <v>292924</v>
      </c>
      <c r="F47811" s="1">
        <v>7851675</v>
      </c>
      <c r="G47811" s="3" t="s">
        <v>144058</v>
      </c>
    </row>
    <row r="47812" spans="1:7" x14ac:dyDescent="0.25">
      <c r="A47812" s="3">
        <v>575545</v>
      </c>
      <c r="B47812" s="2">
        <v>-19.437352000000001</v>
      </c>
      <c r="C47812" s="2">
        <v>139.024033</v>
      </c>
      <c r="D47812" s="1">
        <v>54</v>
      </c>
      <c r="E47812" s="1">
        <v>292546</v>
      </c>
      <c r="F47812" s="1">
        <v>7849581</v>
      </c>
      <c r="G47812" s="3" t="s">
        <v>150740</v>
      </c>
    </row>
    <row r="47813" spans="1:7" x14ac:dyDescent="0.25">
      <c r="A47813" s="3">
        <v>575546</v>
      </c>
      <c r="B47813" s="2">
        <v>-19.431951999999999</v>
      </c>
      <c r="C47813" s="2">
        <v>139.009311</v>
      </c>
      <c r="D47813" s="1">
        <v>54</v>
      </c>
      <c r="E47813" s="1">
        <v>290993</v>
      </c>
      <c r="F47813" s="1">
        <v>7850161</v>
      </c>
      <c r="G47813" s="3" t="s">
        <v>144059</v>
      </c>
    </row>
    <row r="47814" spans="1:7" x14ac:dyDescent="0.25">
      <c r="A47814" s="3">
        <v>575547</v>
      </c>
      <c r="B47814" s="2">
        <v>-19.428318999999998</v>
      </c>
      <c r="C47814" s="2">
        <v>139.001767</v>
      </c>
      <c r="D47814" s="1">
        <v>54</v>
      </c>
      <c r="E47814" s="1">
        <v>290196</v>
      </c>
      <c r="F47814" s="1">
        <v>7850554</v>
      </c>
      <c r="G47814" s="3" t="s">
        <v>150741</v>
      </c>
    </row>
    <row r="47815" spans="1:7" x14ac:dyDescent="0.25">
      <c r="A47815" s="3">
        <v>575548</v>
      </c>
      <c r="B47815" s="2">
        <v>-19.449814</v>
      </c>
      <c r="C47815" s="2">
        <v>139.059517</v>
      </c>
      <c r="D47815" s="1">
        <v>54</v>
      </c>
      <c r="E47815" s="1">
        <v>296288</v>
      </c>
      <c r="F47815" s="1">
        <v>7848244</v>
      </c>
      <c r="G47815" s="3" t="s">
        <v>144060</v>
      </c>
    </row>
    <row r="47816" spans="1:7" x14ac:dyDescent="0.25">
      <c r="A47816" s="3">
        <v>575549</v>
      </c>
      <c r="B47816" s="2">
        <v>-19.443705000000001</v>
      </c>
      <c r="C47816" s="2">
        <v>139.06533099999999</v>
      </c>
      <c r="D47816" s="1">
        <v>54</v>
      </c>
      <c r="E47816" s="1">
        <v>296891</v>
      </c>
      <c r="F47816" s="1">
        <v>7848927</v>
      </c>
      <c r="G47816" s="3" t="s">
        <v>150742</v>
      </c>
    </row>
    <row r="47817" spans="1:7" x14ac:dyDescent="0.25">
      <c r="A47817" s="3">
        <v>575550</v>
      </c>
      <c r="B47817" s="2">
        <v>-19.375637999999999</v>
      </c>
      <c r="C47817" s="2">
        <v>139.04568900000001</v>
      </c>
      <c r="D47817" s="1">
        <v>54</v>
      </c>
      <c r="E47817" s="1">
        <v>294743</v>
      </c>
      <c r="F47817" s="1">
        <v>7856439</v>
      </c>
      <c r="G47817" s="3" t="s">
        <v>144061</v>
      </c>
    </row>
    <row r="47818" spans="1:7" x14ac:dyDescent="0.25">
      <c r="A47818" s="3">
        <v>575551</v>
      </c>
      <c r="B47818" s="2">
        <v>-19.440135999999999</v>
      </c>
      <c r="C47818" s="2">
        <v>139.03246300000001</v>
      </c>
      <c r="D47818" s="1">
        <v>54</v>
      </c>
      <c r="E47818" s="1">
        <v>293435</v>
      </c>
      <c r="F47818" s="1">
        <v>7849283</v>
      </c>
      <c r="G47818" s="3" t="s">
        <v>150743</v>
      </c>
    </row>
    <row r="47819" spans="1:7" x14ac:dyDescent="0.25">
      <c r="A47819" s="3">
        <v>575552</v>
      </c>
      <c r="B47819" s="2">
        <v>-19.281276999999999</v>
      </c>
      <c r="C47819" s="2">
        <v>139.04898</v>
      </c>
      <c r="D47819" s="1">
        <v>54</v>
      </c>
      <c r="E47819" s="1">
        <v>294971</v>
      </c>
      <c r="F47819" s="1">
        <v>7866889</v>
      </c>
      <c r="G47819" s="3" t="s">
        <v>144062</v>
      </c>
    </row>
    <row r="47820" spans="1:7" x14ac:dyDescent="0.25">
      <c r="A47820" s="3">
        <v>575553</v>
      </c>
      <c r="B47820" s="2">
        <v>-19.295411000000001</v>
      </c>
      <c r="C47820" s="2">
        <v>139.02260200000001</v>
      </c>
      <c r="D47820" s="1">
        <v>54</v>
      </c>
      <c r="E47820" s="1">
        <v>292216</v>
      </c>
      <c r="F47820" s="1">
        <v>7865293</v>
      </c>
      <c r="G47820" s="3" t="s">
        <v>150744</v>
      </c>
    </row>
    <row r="47821" spans="1:7" x14ac:dyDescent="0.25">
      <c r="A47821" s="3">
        <v>575554</v>
      </c>
      <c r="B47821" s="2">
        <v>-19.293561</v>
      </c>
      <c r="C47821" s="2">
        <v>139.01863</v>
      </c>
      <c r="D47821" s="1">
        <v>54</v>
      </c>
      <c r="E47821" s="1">
        <v>291796</v>
      </c>
      <c r="F47821" s="1">
        <v>7865493</v>
      </c>
      <c r="G47821" s="3" t="s">
        <v>144063</v>
      </c>
    </row>
    <row r="47822" spans="1:7" x14ac:dyDescent="0.25">
      <c r="A47822" s="3">
        <v>575555</v>
      </c>
      <c r="B47822" s="2">
        <v>-19.291585999999999</v>
      </c>
      <c r="C47822" s="2">
        <v>139.016514</v>
      </c>
      <c r="D47822" s="1">
        <v>54</v>
      </c>
      <c r="E47822" s="1">
        <v>291571</v>
      </c>
      <c r="F47822" s="1">
        <v>7865709</v>
      </c>
      <c r="G47822" s="3" t="s">
        <v>144064</v>
      </c>
    </row>
    <row r="47823" spans="1:7" x14ac:dyDescent="0.25">
      <c r="A47823" s="3">
        <v>575556</v>
      </c>
      <c r="B47823" s="2">
        <v>-19.291225000000001</v>
      </c>
      <c r="C47823" s="2">
        <v>139.003942</v>
      </c>
      <c r="D47823" s="1">
        <v>54</v>
      </c>
      <c r="E47823" s="1">
        <v>290249</v>
      </c>
      <c r="F47823" s="1">
        <v>7865734</v>
      </c>
      <c r="G47823" s="3" t="s">
        <v>150745</v>
      </c>
    </row>
    <row r="47824" spans="1:7" x14ac:dyDescent="0.25">
      <c r="A47824" s="3">
        <v>575557</v>
      </c>
      <c r="B47824" s="2">
        <v>-19.292316</v>
      </c>
      <c r="C47824" s="2">
        <v>139.00814199999999</v>
      </c>
      <c r="D47824" s="1">
        <v>54</v>
      </c>
      <c r="E47824" s="1">
        <v>290692</v>
      </c>
      <c r="F47824" s="1">
        <v>7865618</v>
      </c>
      <c r="G47824" s="3" t="s">
        <v>144065</v>
      </c>
    </row>
    <row r="47825" spans="1:7" x14ac:dyDescent="0.25">
      <c r="A47825" s="3">
        <v>575558</v>
      </c>
      <c r="B47825" s="2">
        <v>-19.381254999999999</v>
      </c>
      <c r="C47825" s="2">
        <v>139.04132999999999</v>
      </c>
      <c r="D47825" s="1">
        <v>54</v>
      </c>
      <c r="E47825" s="1">
        <v>294292</v>
      </c>
      <c r="F47825" s="1">
        <v>7855812</v>
      </c>
      <c r="G47825" s="3" t="s">
        <v>150746</v>
      </c>
    </row>
    <row r="47826" spans="1:7" x14ac:dyDescent="0.25">
      <c r="A47826" s="3">
        <v>575559</v>
      </c>
      <c r="B47826" s="2">
        <v>-19.288782999999999</v>
      </c>
      <c r="C47826" s="2">
        <v>139.012103</v>
      </c>
      <c r="D47826" s="1">
        <v>54</v>
      </c>
      <c r="E47826" s="1">
        <v>291104</v>
      </c>
      <c r="F47826" s="1">
        <v>7866014</v>
      </c>
      <c r="G47826" s="3" t="s">
        <v>144066</v>
      </c>
    </row>
    <row r="47827" spans="1:7" x14ac:dyDescent="0.25">
      <c r="A47827" s="3">
        <v>575560</v>
      </c>
      <c r="B47827" s="2">
        <v>-19.294972000000001</v>
      </c>
      <c r="C47827" s="2">
        <v>139.03045800000001</v>
      </c>
      <c r="D47827" s="1">
        <v>54</v>
      </c>
      <c r="E47827" s="1">
        <v>293041</v>
      </c>
      <c r="F47827" s="1">
        <v>7865351</v>
      </c>
      <c r="G47827" s="3" t="s">
        <v>144067</v>
      </c>
    </row>
    <row r="47828" spans="1:7" x14ac:dyDescent="0.25">
      <c r="A47828" s="3">
        <v>575561</v>
      </c>
      <c r="B47828" s="2">
        <v>-19.284327000000001</v>
      </c>
      <c r="C47828" s="2">
        <v>139.04791599999999</v>
      </c>
      <c r="D47828" s="1">
        <v>54</v>
      </c>
      <c r="E47828" s="1">
        <v>294863</v>
      </c>
      <c r="F47828" s="1">
        <v>7866550</v>
      </c>
      <c r="G47828" s="3" t="s">
        <v>144068</v>
      </c>
    </row>
    <row r="47829" spans="1:7" x14ac:dyDescent="0.25">
      <c r="A47829" s="3">
        <v>575562</v>
      </c>
      <c r="B47829" s="2">
        <v>-19.276948999999998</v>
      </c>
      <c r="C47829" s="2">
        <v>139.03121300000001</v>
      </c>
      <c r="D47829" s="1">
        <v>54</v>
      </c>
      <c r="E47829" s="1">
        <v>293098</v>
      </c>
      <c r="F47829" s="1">
        <v>7867347</v>
      </c>
      <c r="G47829" s="3" t="s">
        <v>144069</v>
      </c>
    </row>
    <row r="47830" spans="1:7" x14ac:dyDescent="0.25">
      <c r="A47830" s="3">
        <v>575563</v>
      </c>
      <c r="B47830" s="2">
        <v>-19.276226999999999</v>
      </c>
      <c r="C47830" s="2">
        <v>139.03458000000001</v>
      </c>
      <c r="D47830" s="1">
        <v>54</v>
      </c>
      <c r="E47830" s="1">
        <v>293451</v>
      </c>
      <c r="F47830" s="1">
        <v>7867431</v>
      </c>
      <c r="G47830" s="3" t="s">
        <v>144070</v>
      </c>
    </row>
    <row r="47831" spans="1:7" x14ac:dyDescent="0.25">
      <c r="A47831" s="3">
        <v>575564</v>
      </c>
      <c r="B47831" s="2">
        <v>-19.276357999999998</v>
      </c>
      <c r="C47831" s="2">
        <v>139.03761399999999</v>
      </c>
      <c r="D47831" s="1">
        <v>54</v>
      </c>
      <c r="E47831" s="1">
        <v>293770</v>
      </c>
      <c r="F47831" s="1">
        <v>7867420</v>
      </c>
      <c r="G47831" s="3" t="s">
        <v>144071</v>
      </c>
    </row>
    <row r="47832" spans="1:7" x14ac:dyDescent="0.25">
      <c r="A47832" s="3">
        <v>575565</v>
      </c>
      <c r="B47832" s="2">
        <v>-19.279152</v>
      </c>
      <c r="C47832" s="2">
        <v>139.025319</v>
      </c>
      <c r="D47832" s="1">
        <v>54</v>
      </c>
      <c r="E47832" s="1">
        <v>292481</v>
      </c>
      <c r="F47832" s="1">
        <v>7867096</v>
      </c>
      <c r="G47832" s="3" t="s">
        <v>144072</v>
      </c>
    </row>
    <row r="47833" spans="1:7" x14ac:dyDescent="0.25">
      <c r="A47833" s="3">
        <v>575566</v>
      </c>
      <c r="B47833" s="2">
        <v>-19.277694</v>
      </c>
      <c r="C47833" s="2">
        <v>139.019058</v>
      </c>
      <c r="D47833" s="1">
        <v>54</v>
      </c>
      <c r="E47833" s="1">
        <v>291821</v>
      </c>
      <c r="F47833" s="1">
        <v>7867250</v>
      </c>
      <c r="G47833" s="3" t="s">
        <v>144073</v>
      </c>
    </row>
    <row r="47834" spans="1:7" x14ac:dyDescent="0.25">
      <c r="A47834" s="3">
        <v>575567</v>
      </c>
      <c r="B47834" s="2">
        <v>-19.291768999999999</v>
      </c>
      <c r="C47834" s="2">
        <v>139.01259200000001</v>
      </c>
      <c r="D47834" s="1">
        <v>54</v>
      </c>
      <c r="E47834" s="1">
        <v>291159</v>
      </c>
      <c r="F47834" s="1">
        <v>7865684</v>
      </c>
      <c r="G47834" s="3" t="s">
        <v>144074</v>
      </c>
    </row>
    <row r="47835" spans="1:7" x14ac:dyDescent="0.25">
      <c r="A47835" s="3">
        <v>575568</v>
      </c>
      <c r="B47835" s="2">
        <v>-19.297326999999999</v>
      </c>
      <c r="C47835" s="2">
        <v>139.05135799999999</v>
      </c>
      <c r="D47835" s="1">
        <v>54</v>
      </c>
      <c r="E47835" s="1">
        <v>295241</v>
      </c>
      <c r="F47835" s="1">
        <v>7865115</v>
      </c>
      <c r="G47835" s="3" t="s">
        <v>139753</v>
      </c>
    </row>
    <row r="47836" spans="1:7" x14ac:dyDescent="0.25">
      <c r="A47836" s="3">
        <v>575569</v>
      </c>
      <c r="B47836" s="2">
        <v>-19.361425000000001</v>
      </c>
      <c r="C47836" s="2">
        <v>139.04194699999999</v>
      </c>
      <c r="D47836" s="1">
        <v>54</v>
      </c>
      <c r="E47836" s="1">
        <v>294332</v>
      </c>
      <c r="F47836" s="1">
        <v>7858008</v>
      </c>
      <c r="G47836" s="3" t="s">
        <v>139754</v>
      </c>
    </row>
    <row r="47837" spans="1:7" x14ac:dyDescent="0.25">
      <c r="A47837" s="3">
        <v>575570</v>
      </c>
      <c r="B47837" s="2">
        <v>-19.368244000000001</v>
      </c>
      <c r="C47837" s="2">
        <v>139.01337799999999</v>
      </c>
      <c r="D47837" s="1">
        <v>54</v>
      </c>
      <c r="E47837" s="1">
        <v>291339</v>
      </c>
      <c r="F47837" s="1">
        <v>7857219</v>
      </c>
      <c r="G47837" s="3" t="s">
        <v>150163</v>
      </c>
    </row>
    <row r="47838" spans="1:7" x14ac:dyDescent="0.25">
      <c r="A47838" s="3">
        <v>575571</v>
      </c>
      <c r="B47838" s="2">
        <v>-19.366278000000001</v>
      </c>
      <c r="C47838" s="2">
        <v>139.00540799999999</v>
      </c>
      <c r="D47838" s="1">
        <v>54</v>
      </c>
      <c r="E47838" s="1">
        <v>290499</v>
      </c>
      <c r="F47838" s="1">
        <v>7857427</v>
      </c>
      <c r="G47838" s="3" t="s">
        <v>150164</v>
      </c>
    </row>
    <row r="47839" spans="1:7" x14ac:dyDescent="0.25">
      <c r="A47839" s="3">
        <v>575572</v>
      </c>
      <c r="B47839" s="2">
        <v>-19.357921999999999</v>
      </c>
      <c r="C47839" s="2">
        <v>139.05969999999999</v>
      </c>
      <c r="D47839" s="1">
        <v>54</v>
      </c>
      <c r="E47839" s="1">
        <v>296193</v>
      </c>
      <c r="F47839" s="1">
        <v>7858417</v>
      </c>
      <c r="G47839" s="3" t="s">
        <v>150165</v>
      </c>
    </row>
    <row r="47840" spans="1:7" x14ac:dyDescent="0.25">
      <c r="A47840" s="3">
        <v>575573</v>
      </c>
      <c r="B47840" s="2">
        <v>-19.332287999999998</v>
      </c>
      <c r="C47840" s="2">
        <v>139.031419</v>
      </c>
      <c r="D47840" s="1">
        <v>54</v>
      </c>
      <c r="E47840" s="1">
        <v>293189</v>
      </c>
      <c r="F47840" s="1">
        <v>7861221</v>
      </c>
      <c r="G47840" s="3" t="s">
        <v>150166</v>
      </c>
    </row>
    <row r="47841" spans="1:7" x14ac:dyDescent="0.25">
      <c r="A47841" s="3">
        <v>575574</v>
      </c>
      <c r="B47841" s="2">
        <v>-19.332104999999999</v>
      </c>
      <c r="C47841" s="2">
        <v>139.03293300000001</v>
      </c>
      <c r="D47841" s="1">
        <v>54</v>
      </c>
      <c r="E47841" s="1">
        <v>293348</v>
      </c>
      <c r="F47841" s="1">
        <v>7861243</v>
      </c>
      <c r="G47841" s="3" t="s">
        <v>150167</v>
      </c>
    </row>
    <row r="47842" spans="1:7" x14ac:dyDescent="0.25">
      <c r="A47842" s="3">
        <v>575575</v>
      </c>
      <c r="B47842" s="2">
        <v>-19.294550000000001</v>
      </c>
      <c r="C47842" s="2">
        <v>139.02577199999999</v>
      </c>
      <c r="D47842" s="1">
        <v>54</v>
      </c>
      <c r="E47842" s="1">
        <v>292548</v>
      </c>
      <c r="F47842" s="1">
        <v>7865392</v>
      </c>
      <c r="G47842" s="3" t="s">
        <v>150168</v>
      </c>
    </row>
    <row r="47843" spans="1:7" x14ac:dyDescent="0.25">
      <c r="A47843" s="3">
        <v>575576</v>
      </c>
      <c r="B47843" s="2">
        <v>-19.296593999999999</v>
      </c>
      <c r="C47843" s="2">
        <v>139.05471700000001</v>
      </c>
      <c r="D47843" s="1">
        <v>54</v>
      </c>
      <c r="E47843" s="1">
        <v>295593</v>
      </c>
      <c r="F47843" s="1">
        <v>7865200</v>
      </c>
      <c r="G47843" s="3" t="s">
        <v>150169</v>
      </c>
    </row>
    <row r="47844" spans="1:7" x14ac:dyDescent="0.25">
      <c r="A47844" s="3">
        <v>575577</v>
      </c>
      <c r="B47844" s="2">
        <v>-19.295110999999999</v>
      </c>
      <c r="C47844" s="2">
        <v>139.02755199999999</v>
      </c>
      <c r="D47844" s="1">
        <v>54</v>
      </c>
      <c r="E47844" s="1">
        <v>292736</v>
      </c>
      <c r="F47844" s="1">
        <v>7865332</v>
      </c>
      <c r="G47844" s="3" t="s">
        <v>150170</v>
      </c>
    </row>
    <row r="47845" spans="1:7" x14ac:dyDescent="0.25">
      <c r="A47845" s="3">
        <v>575578</v>
      </c>
      <c r="B47845" s="2">
        <v>-19.297968999999998</v>
      </c>
      <c r="C47845" s="2">
        <v>139.04809700000001</v>
      </c>
      <c r="D47845" s="1">
        <v>54</v>
      </c>
      <c r="E47845" s="1">
        <v>294899</v>
      </c>
      <c r="F47845" s="1">
        <v>7865040</v>
      </c>
      <c r="G47845" s="3" t="s">
        <v>150171</v>
      </c>
    </row>
    <row r="47846" spans="1:7" x14ac:dyDescent="0.25">
      <c r="A47846" s="3">
        <v>575579</v>
      </c>
      <c r="B47846" s="2">
        <v>-19.295249999999999</v>
      </c>
      <c r="C47846" s="2">
        <v>139.03293500000001</v>
      </c>
      <c r="D47846" s="1">
        <v>54</v>
      </c>
      <c r="E47846" s="1">
        <v>293302</v>
      </c>
      <c r="F47846" s="1">
        <v>7865323</v>
      </c>
      <c r="G47846" s="3" t="s">
        <v>150172</v>
      </c>
    </row>
    <row r="47847" spans="1:7" x14ac:dyDescent="0.25">
      <c r="A47847" s="3">
        <v>575580</v>
      </c>
      <c r="B47847" s="2">
        <v>-19.295840999999999</v>
      </c>
      <c r="C47847" s="2">
        <v>139.035641</v>
      </c>
      <c r="D47847" s="1">
        <v>54</v>
      </c>
      <c r="E47847" s="1">
        <v>293587</v>
      </c>
      <c r="F47847" s="1">
        <v>7865261</v>
      </c>
      <c r="G47847" s="3" t="s">
        <v>150173</v>
      </c>
    </row>
    <row r="47848" spans="1:7" x14ac:dyDescent="0.25">
      <c r="A47848" s="3">
        <v>575581</v>
      </c>
      <c r="B47848" s="2">
        <v>-19.295705000000002</v>
      </c>
      <c r="C47848" s="2">
        <v>139.04068599999999</v>
      </c>
      <c r="D47848" s="1">
        <v>54</v>
      </c>
      <c r="E47848" s="1">
        <v>294117</v>
      </c>
      <c r="F47848" s="1">
        <v>7865282</v>
      </c>
      <c r="G47848" s="3" t="s">
        <v>150747</v>
      </c>
    </row>
    <row r="47849" spans="1:7" x14ac:dyDescent="0.25">
      <c r="A47849" s="3">
        <v>575582</v>
      </c>
      <c r="B47849" s="2">
        <v>-19.29485</v>
      </c>
      <c r="C47849" s="2">
        <v>139.04255000000001</v>
      </c>
      <c r="D47849" s="1">
        <v>54</v>
      </c>
      <c r="E47849" s="1">
        <v>294312</v>
      </c>
      <c r="F47849" s="1">
        <v>7865379</v>
      </c>
      <c r="G47849" s="3" t="s">
        <v>150174</v>
      </c>
    </row>
    <row r="47850" spans="1:7" x14ac:dyDescent="0.25">
      <c r="A47850" s="3">
        <v>575583</v>
      </c>
      <c r="B47850" s="2">
        <v>-18.923646999999999</v>
      </c>
      <c r="C47850" s="2">
        <v>139.00515799999999</v>
      </c>
      <c r="D47850" s="1">
        <v>54</v>
      </c>
      <c r="E47850" s="1">
        <v>289913</v>
      </c>
      <c r="F47850" s="1">
        <v>7906427</v>
      </c>
      <c r="G47850" s="3" t="s">
        <v>150748</v>
      </c>
    </row>
    <row r="47851" spans="1:7" x14ac:dyDescent="0.25">
      <c r="A47851" s="3">
        <v>575584</v>
      </c>
      <c r="B47851" s="2">
        <v>-19.330344</v>
      </c>
      <c r="C47851" s="2">
        <v>139.04223300000001</v>
      </c>
      <c r="D47851" s="1">
        <v>54</v>
      </c>
      <c r="E47851" s="1">
        <v>294323</v>
      </c>
      <c r="F47851" s="1">
        <v>7861449</v>
      </c>
      <c r="G47851" s="3" t="s">
        <v>150175</v>
      </c>
    </row>
    <row r="47852" spans="1:7" x14ac:dyDescent="0.25">
      <c r="A47852" s="3">
        <v>575585</v>
      </c>
      <c r="B47852" s="2">
        <v>-19.491464000000001</v>
      </c>
      <c r="C47852" s="2">
        <v>139.078822</v>
      </c>
      <c r="D47852" s="1">
        <v>54</v>
      </c>
      <c r="E47852" s="1">
        <v>298367</v>
      </c>
      <c r="F47852" s="1">
        <v>7843656</v>
      </c>
      <c r="G47852" s="3" t="s">
        <v>150749</v>
      </c>
    </row>
    <row r="47853" spans="1:7" x14ac:dyDescent="0.25">
      <c r="A47853" s="3">
        <v>575586</v>
      </c>
      <c r="B47853" s="2">
        <v>-19.402750000000001</v>
      </c>
      <c r="C47853" s="2">
        <v>139.11089200000001</v>
      </c>
      <c r="D47853" s="1">
        <v>54</v>
      </c>
      <c r="E47853" s="1">
        <v>301626</v>
      </c>
      <c r="F47853" s="1">
        <v>7853514</v>
      </c>
      <c r="G47853" s="3" t="s">
        <v>150176</v>
      </c>
    </row>
    <row r="47854" spans="1:7" x14ac:dyDescent="0.25">
      <c r="A47854" s="3">
        <v>575587</v>
      </c>
      <c r="B47854" s="2">
        <v>-19.401077999999998</v>
      </c>
      <c r="C47854" s="2">
        <v>139.12110799999999</v>
      </c>
      <c r="D47854" s="1">
        <v>54</v>
      </c>
      <c r="E47854" s="1">
        <v>302697</v>
      </c>
      <c r="F47854" s="1">
        <v>7853711</v>
      </c>
      <c r="G47854" s="3" t="s">
        <v>150750</v>
      </c>
    </row>
    <row r="47855" spans="1:7" x14ac:dyDescent="0.25">
      <c r="A47855" s="3">
        <v>575588</v>
      </c>
      <c r="B47855" s="2">
        <v>-19.438780000000001</v>
      </c>
      <c r="C47855" s="2">
        <v>139.06496100000001</v>
      </c>
      <c r="D47855" s="1">
        <v>54</v>
      </c>
      <c r="E47855" s="1">
        <v>296846</v>
      </c>
      <c r="F47855" s="1">
        <v>7849472</v>
      </c>
      <c r="G47855" s="3" t="s">
        <v>150177</v>
      </c>
    </row>
    <row r="47856" spans="1:7" x14ac:dyDescent="0.25">
      <c r="A47856" s="3">
        <v>575589</v>
      </c>
      <c r="B47856" s="2">
        <v>-19.43873</v>
      </c>
      <c r="C47856" s="2">
        <v>139.07150999999999</v>
      </c>
      <c r="D47856" s="1">
        <v>54</v>
      </c>
      <c r="E47856" s="1">
        <v>297534</v>
      </c>
      <c r="F47856" s="1">
        <v>7849485</v>
      </c>
      <c r="G47856" s="3" t="s">
        <v>150751</v>
      </c>
    </row>
    <row r="47857" spans="1:7" x14ac:dyDescent="0.25">
      <c r="A47857" s="3">
        <v>575590</v>
      </c>
      <c r="B47857" s="2">
        <v>-19.424251999999999</v>
      </c>
      <c r="C47857" s="2">
        <v>139.06990999999999</v>
      </c>
      <c r="D47857" s="1">
        <v>54</v>
      </c>
      <c r="E47857" s="1">
        <v>297348</v>
      </c>
      <c r="F47857" s="1">
        <v>7851086</v>
      </c>
      <c r="G47857" s="3" t="s">
        <v>150178</v>
      </c>
    </row>
    <row r="47858" spans="1:7" x14ac:dyDescent="0.25">
      <c r="A47858" s="3">
        <v>575591</v>
      </c>
      <c r="B47858" s="2">
        <v>-19.4099</v>
      </c>
      <c r="C47858" s="2">
        <v>139.16513599999999</v>
      </c>
      <c r="D47858" s="1">
        <v>54</v>
      </c>
      <c r="E47858" s="1">
        <v>307332</v>
      </c>
      <c r="F47858" s="1">
        <v>7852784</v>
      </c>
      <c r="G47858" s="3" t="s">
        <v>150752</v>
      </c>
    </row>
    <row r="47859" spans="1:7" x14ac:dyDescent="0.25">
      <c r="A47859" s="3">
        <v>575592</v>
      </c>
      <c r="B47859" s="2">
        <v>-19.491789000000001</v>
      </c>
      <c r="C47859" s="2">
        <v>139.077122</v>
      </c>
      <c r="D47859" s="1">
        <v>54</v>
      </c>
      <c r="E47859" s="1">
        <v>298189</v>
      </c>
      <c r="F47859" s="1">
        <v>7843618</v>
      </c>
      <c r="G47859" s="3" t="s">
        <v>150179</v>
      </c>
    </row>
    <row r="47860" spans="1:7" x14ac:dyDescent="0.25">
      <c r="A47860" s="3">
        <v>575593</v>
      </c>
      <c r="B47860" s="2">
        <v>-19.37171</v>
      </c>
      <c r="C47860" s="2">
        <v>139.09597500000001</v>
      </c>
      <c r="D47860" s="1">
        <v>54</v>
      </c>
      <c r="E47860" s="1">
        <v>300021</v>
      </c>
      <c r="F47860" s="1">
        <v>7856933</v>
      </c>
      <c r="G47860" s="3" t="s">
        <v>150753</v>
      </c>
    </row>
    <row r="47861" spans="1:7" x14ac:dyDescent="0.25">
      <c r="A47861" s="3">
        <v>575594</v>
      </c>
      <c r="B47861" s="2">
        <v>-19.492916000000001</v>
      </c>
      <c r="C47861" s="2">
        <v>139.08113</v>
      </c>
      <c r="D47861" s="1">
        <v>54</v>
      </c>
      <c r="E47861" s="1">
        <v>298611</v>
      </c>
      <c r="F47861" s="1">
        <v>7843498</v>
      </c>
      <c r="G47861" s="3" t="s">
        <v>150180</v>
      </c>
    </row>
    <row r="47862" spans="1:7" x14ac:dyDescent="0.25">
      <c r="A47862" s="3">
        <v>575595</v>
      </c>
      <c r="B47862" s="2">
        <v>-19.496504999999999</v>
      </c>
      <c r="C47862" s="2">
        <v>139.079677</v>
      </c>
      <c r="D47862" s="1">
        <v>54</v>
      </c>
      <c r="E47862" s="1">
        <v>298463</v>
      </c>
      <c r="F47862" s="1">
        <v>7843099</v>
      </c>
      <c r="G47862" s="3" t="s">
        <v>150754</v>
      </c>
    </row>
    <row r="47863" spans="1:7" x14ac:dyDescent="0.25">
      <c r="A47863" s="3">
        <v>575596</v>
      </c>
      <c r="B47863" s="2">
        <v>-19.496196999999999</v>
      </c>
      <c r="C47863" s="2">
        <v>139.08133799999999</v>
      </c>
      <c r="D47863" s="1">
        <v>54</v>
      </c>
      <c r="E47863" s="1">
        <v>298637</v>
      </c>
      <c r="F47863" s="1">
        <v>7843135</v>
      </c>
      <c r="G47863" s="3" t="s">
        <v>150181</v>
      </c>
    </row>
    <row r="47864" spans="1:7" x14ac:dyDescent="0.25">
      <c r="A47864" s="3">
        <v>575597</v>
      </c>
      <c r="B47864" s="2">
        <v>-19.416805</v>
      </c>
      <c r="C47864" s="2">
        <v>139.17084700000001</v>
      </c>
      <c r="D47864" s="1">
        <v>54</v>
      </c>
      <c r="E47864" s="1">
        <v>307940</v>
      </c>
      <c r="F47864" s="1">
        <v>7852026</v>
      </c>
      <c r="G47864" s="3" t="s">
        <v>150755</v>
      </c>
    </row>
    <row r="47865" spans="1:7" x14ac:dyDescent="0.25">
      <c r="A47865" s="3">
        <v>575598</v>
      </c>
      <c r="B47865" s="2">
        <v>-19.412731000000001</v>
      </c>
      <c r="C47865" s="2">
        <v>139.16811300000001</v>
      </c>
      <c r="D47865" s="1">
        <v>54</v>
      </c>
      <c r="E47865" s="1">
        <v>307648</v>
      </c>
      <c r="F47865" s="1">
        <v>7852474</v>
      </c>
      <c r="G47865" s="3" t="s">
        <v>150182</v>
      </c>
    </row>
    <row r="47866" spans="1:7" x14ac:dyDescent="0.25">
      <c r="A47866" s="3">
        <v>575599</v>
      </c>
      <c r="B47866" s="2">
        <v>-19.273282999999999</v>
      </c>
      <c r="C47866" s="2">
        <v>139.106675</v>
      </c>
      <c r="D47866" s="1">
        <v>54</v>
      </c>
      <c r="E47866" s="1">
        <v>301026</v>
      </c>
      <c r="F47866" s="1">
        <v>7867841</v>
      </c>
      <c r="G47866" s="3" t="s">
        <v>150756</v>
      </c>
    </row>
    <row r="47867" spans="1:7" x14ac:dyDescent="0.25">
      <c r="A47867" s="3">
        <v>575600</v>
      </c>
      <c r="B47867" s="2">
        <v>-19.492289</v>
      </c>
      <c r="C47867" s="2">
        <v>139.07148799999999</v>
      </c>
      <c r="D47867" s="1">
        <v>54</v>
      </c>
      <c r="E47867" s="1">
        <v>297598</v>
      </c>
      <c r="F47867" s="1">
        <v>7843556</v>
      </c>
      <c r="G47867" s="3" t="s">
        <v>150183</v>
      </c>
    </row>
    <row r="47868" spans="1:7" x14ac:dyDescent="0.25">
      <c r="A47868" s="3">
        <v>575601</v>
      </c>
      <c r="B47868" s="2">
        <v>-19.278141000000002</v>
      </c>
      <c r="C47868" s="2">
        <v>139.07533000000001</v>
      </c>
      <c r="D47868" s="1">
        <v>54</v>
      </c>
      <c r="E47868" s="1">
        <v>297737</v>
      </c>
      <c r="F47868" s="1">
        <v>7867267</v>
      </c>
      <c r="G47868" s="3" t="s">
        <v>150184</v>
      </c>
    </row>
    <row r="47869" spans="1:7" x14ac:dyDescent="0.25">
      <c r="A47869" s="3">
        <v>575602</v>
      </c>
      <c r="B47869" s="2">
        <v>-18.921541000000001</v>
      </c>
      <c r="C47869" s="2">
        <v>139.02436599999999</v>
      </c>
      <c r="D47869" s="1">
        <v>54</v>
      </c>
      <c r="E47869" s="1">
        <v>291934</v>
      </c>
      <c r="F47869" s="1">
        <v>7906683</v>
      </c>
      <c r="G47869" s="3" t="s">
        <v>150757</v>
      </c>
    </row>
    <row r="47870" spans="1:7" x14ac:dyDescent="0.25">
      <c r="A47870" s="3">
        <v>575603</v>
      </c>
      <c r="B47870" s="2">
        <v>-19.279184999999998</v>
      </c>
      <c r="C47870" s="2">
        <v>139.081816</v>
      </c>
      <c r="D47870" s="1">
        <v>54</v>
      </c>
      <c r="E47870" s="1">
        <v>298420</v>
      </c>
      <c r="F47870" s="1">
        <v>7867159</v>
      </c>
      <c r="G47870" s="3" t="s">
        <v>150185</v>
      </c>
    </row>
    <row r="47871" spans="1:7" x14ac:dyDescent="0.25">
      <c r="A47871" s="3">
        <v>575604</v>
      </c>
      <c r="B47871" s="2">
        <v>-19.279069</v>
      </c>
      <c r="C47871" s="2">
        <v>139.086097</v>
      </c>
      <c r="D47871" s="1">
        <v>54</v>
      </c>
      <c r="E47871" s="1">
        <v>298870</v>
      </c>
      <c r="F47871" s="1">
        <v>7867177</v>
      </c>
      <c r="G47871" s="3" t="s">
        <v>150758</v>
      </c>
    </row>
    <row r="47872" spans="1:7" x14ac:dyDescent="0.25">
      <c r="A47872" s="3">
        <v>575605</v>
      </c>
      <c r="B47872" s="2">
        <v>-19.277791000000001</v>
      </c>
      <c r="C47872" s="2">
        <v>139.089147</v>
      </c>
      <c r="D47872" s="1">
        <v>54</v>
      </c>
      <c r="E47872" s="1">
        <v>299189</v>
      </c>
      <c r="F47872" s="1">
        <v>7867322</v>
      </c>
      <c r="G47872" s="3" t="s">
        <v>150186</v>
      </c>
    </row>
    <row r="47873" spans="1:7" x14ac:dyDescent="0.25">
      <c r="A47873" s="3">
        <v>575606</v>
      </c>
      <c r="B47873" s="2">
        <v>-19.273237999999999</v>
      </c>
      <c r="C47873" s="2">
        <v>139.09712500000001</v>
      </c>
      <c r="D47873" s="1">
        <v>54</v>
      </c>
      <c r="E47873" s="1">
        <v>300022</v>
      </c>
      <c r="F47873" s="1">
        <v>7867835</v>
      </c>
      <c r="G47873" s="3" t="s">
        <v>150759</v>
      </c>
    </row>
    <row r="47874" spans="1:7" x14ac:dyDescent="0.25">
      <c r="A47874" s="3">
        <v>575607</v>
      </c>
      <c r="B47874" s="2">
        <v>-19.271668999999999</v>
      </c>
      <c r="C47874" s="2">
        <v>139.08338599999999</v>
      </c>
      <c r="D47874" s="1">
        <v>54</v>
      </c>
      <c r="E47874" s="1">
        <v>298576</v>
      </c>
      <c r="F47874" s="1">
        <v>7867993</v>
      </c>
      <c r="G47874" s="3" t="s">
        <v>150187</v>
      </c>
    </row>
    <row r="47875" spans="1:7" x14ac:dyDescent="0.25">
      <c r="A47875" s="3">
        <v>575608</v>
      </c>
      <c r="B47875" s="2">
        <v>-19.387661000000001</v>
      </c>
      <c r="C47875" s="2">
        <v>139.106222</v>
      </c>
      <c r="D47875" s="1">
        <v>54</v>
      </c>
      <c r="E47875" s="1">
        <v>301117</v>
      </c>
      <c r="F47875" s="1">
        <v>7855179</v>
      </c>
      <c r="G47875" s="3" t="s">
        <v>150760</v>
      </c>
    </row>
    <row r="47876" spans="1:7" x14ac:dyDescent="0.25">
      <c r="A47876" s="3">
        <v>575609</v>
      </c>
      <c r="B47876" s="2">
        <v>-19.278652000000001</v>
      </c>
      <c r="C47876" s="2">
        <v>139.07229899999999</v>
      </c>
      <c r="D47876" s="1">
        <v>54</v>
      </c>
      <c r="E47876" s="1">
        <v>297419</v>
      </c>
      <c r="F47876" s="1">
        <v>7867207</v>
      </c>
      <c r="G47876" s="3" t="s">
        <v>150188</v>
      </c>
    </row>
    <row r="47877" spans="1:7" x14ac:dyDescent="0.25">
      <c r="A47877" s="3">
        <v>575610</v>
      </c>
      <c r="B47877" s="2">
        <v>-19.373322000000002</v>
      </c>
      <c r="C47877" s="2">
        <v>139.09035</v>
      </c>
      <c r="D47877" s="1">
        <v>54</v>
      </c>
      <c r="E47877" s="1">
        <v>299432</v>
      </c>
      <c r="F47877" s="1">
        <v>7856748</v>
      </c>
      <c r="G47877" s="3" t="s">
        <v>150761</v>
      </c>
    </row>
    <row r="47878" spans="1:7" x14ac:dyDescent="0.25">
      <c r="A47878" s="3">
        <v>575611</v>
      </c>
      <c r="B47878" s="2">
        <v>-19.359856000000001</v>
      </c>
      <c r="C47878" s="2">
        <v>139.066722</v>
      </c>
      <c r="D47878" s="1">
        <v>54</v>
      </c>
      <c r="E47878" s="1">
        <v>296933</v>
      </c>
      <c r="F47878" s="1">
        <v>7858211</v>
      </c>
      <c r="G47878" s="3" t="s">
        <v>150189</v>
      </c>
    </row>
    <row r="47879" spans="1:7" x14ac:dyDescent="0.25">
      <c r="A47879" s="3">
        <v>575612</v>
      </c>
      <c r="B47879" s="2">
        <v>-19.366688</v>
      </c>
      <c r="C47879" s="2">
        <v>139.079813</v>
      </c>
      <c r="D47879" s="1">
        <v>54</v>
      </c>
      <c r="E47879" s="1">
        <v>298317</v>
      </c>
      <c r="F47879" s="1">
        <v>7857470</v>
      </c>
      <c r="G47879" s="3" t="s">
        <v>151789</v>
      </c>
    </row>
    <row r="47880" spans="1:7" x14ac:dyDescent="0.25">
      <c r="A47880" s="3">
        <v>575613</v>
      </c>
      <c r="B47880" s="2">
        <v>-19.367652</v>
      </c>
      <c r="C47880" s="2">
        <v>139.08128500000001</v>
      </c>
      <c r="D47880" s="1">
        <v>54</v>
      </c>
      <c r="E47880" s="1">
        <v>298473</v>
      </c>
      <c r="F47880" s="1">
        <v>7857365</v>
      </c>
      <c r="G47880" s="3" t="s">
        <v>150190</v>
      </c>
    </row>
    <row r="47881" spans="1:7" x14ac:dyDescent="0.25">
      <c r="A47881" s="3">
        <v>575614</v>
      </c>
      <c r="B47881" s="2">
        <v>-19.365164</v>
      </c>
      <c r="C47881" s="2">
        <v>139.08607499999999</v>
      </c>
      <c r="D47881" s="1">
        <v>54</v>
      </c>
      <c r="E47881" s="1">
        <v>298973</v>
      </c>
      <c r="F47881" s="1">
        <v>7857646</v>
      </c>
      <c r="G47881" s="3" t="s">
        <v>151790</v>
      </c>
    </row>
    <row r="47882" spans="1:7" x14ac:dyDescent="0.25">
      <c r="A47882" s="3">
        <v>575615</v>
      </c>
      <c r="B47882" s="2">
        <v>-19.370287999999999</v>
      </c>
      <c r="C47882" s="2">
        <v>139.09145799999999</v>
      </c>
      <c r="D47882" s="1">
        <v>54</v>
      </c>
      <c r="E47882" s="1">
        <v>299545</v>
      </c>
      <c r="F47882" s="1">
        <v>7857085</v>
      </c>
      <c r="G47882" s="3" t="s">
        <v>150191</v>
      </c>
    </row>
    <row r="47883" spans="1:7" x14ac:dyDescent="0.25">
      <c r="A47883" s="3">
        <v>575616</v>
      </c>
      <c r="B47883" s="2">
        <v>-19.405636000000001</v>
      </c>
      <c r="C47883" s="2">
        <v>139.13043300000001</v>
      </c>
      <c r="D47883" s="1">
        <v>54</v>
      </c>
      <c r="E47883" s="1">
        <v>303682</v>
      </c>
      <c r="F47883" s="1">
        <v>7853217</v>
      </c>
      <c r="G47883" s="3" t="s">
        <v>151791</v>
      </c>
    </row>
    <row r="47884" spans="1:7" x14ac:dyDescent="0.25">
      <c r="A47884" s="3">
        <v>575617</v>
      </c>
      <c r="B47884" s="2">
        <v>-19.27778</v>
      </c>
      <c r="C47884" s="2">
        <v>139.06836000000001</v>
      </c>
      <c r="D47884" s="1">
        <v>54</v>
      </c>
      <c r="E47884" s="1">
        <v>297004</v>
      </c>
      <c r="F47884" s="1">
        <v>7867299</v>
      </c>
      <c r="G47884" s="3" t="s">
        <v>150192</v>
      </c>
    </row>
    <row r="47885" spans="1:7" x14ac:dyDescent="0.25">
      <c r="A47885" s="3">
        <v>575618</v>
      </c>
      <c r="B47885" s="2">
        <v>-19.330763000000001</v>
      </c>
      <c r="C47885" s="2">
        <v>139.14604700000001</v>
      </c>
      <c r="D47885" s="1">
        <v>54</v>
      </c>
      <c r="E47885" s="1">
        <v>305233</v>
      </c>
      <c r="F47885" s="1">
        <v>7861523</v>
      </c>
      <c r="G47885" s="3" t="s">
        <v>151792</v>
      </c>
    </row>
    <row r="47886" spans="1:7" x14ac:dyDescent="0.25">
      <c r="A47886" s="3">
        <v>575619</v>
      </c>
      <c r="B47886" s="2">
        <v>-19.399169000000001</v>
      </c>
      <c r="C47886" s="2">
        <v>139.13753299999999</v>
      </c>
      <c r="D47886" s="1">
        <v>54</v>
      </c>
      <c r="E47886" s="1">
        <v>304420</v>
      </c>
      <c r="F47886" s="1">
        <v>7853941</v>
      </c>
      <c r="G47886" s="3" t="s">
        <v>150193</v>
      </c>
    </row>
    <row r="47887" spans="1:7" x14ac:dyDescent="0.25">
      <c r="A47887" s="3">
        <v>575620</v>
      </c>
      <c r="B47887" s="2">
        <v>-19.398447000000001</v>
      </c>
      <c r="C47887" s="2">
        <v>139.13868299999999</v>
      </c>
      <c r="D47887" s="1">
        <v>54</v>
      </c>
      <c r="E47887" s="1">
        <v>304540</v>
      </c>
      <c r="F47887" s="1">
        <v>7854022</v>
      </c>
      <c r="G47887" s="3" t="s">
        <v>152051</v>
      </c>
    </row>
    <row r="47888" spans="1:7" x14ac:dyDescent="0.25">
      <c r="A47888" s="3">
        <v>575621</v>
      </c>
      <c r="B47888" s="2">
        <v>-19.388922000000001</v>
      </c>
      <c r="C47888" s="2">
        <v>139.12068500000001</v>
      </c>
      <c r="D47888" s="1">
        <v>54</v>
      </c>
      <c r="E47888" s="1">
        <v>302638</v>
      </c>
      <c r="F47888" s="1">
        <v>7855056</v>
      </c>
      <c r="G47888" s="3" t="s">
        <v>150194</v>
      </c>
    </row>
    <row r="47889" spans="1:7" x14ac:dyDescent="0.25">
      <c r="A47889" s="3">
        <v>575622</v>
      </c>
      <c r="B47889" s="2">
        <v>-19.340761000000001</v>
      </c>
      <c r="C47889" s="2">
        <v>139.14952199999999</v>
      </c>
      <c r="D47889" s="1">
        <v>54</v>
      </c>
      <c r="E47889" s="1">
        <v>305610</v>
      </c>
      <c r="F47889" s="1">
        <v>7860420</v>
      </c>
      <c r="G47889" s="3" t="s">
        <v>152052</v>
      </c>
    </row>
    <row r="47890" spans="1:7" x14ac:dyDescent="0.25">
      <c r="A47890" s="3">
        <v>575623</v>
      </c>
      <c r="B47890" s="2">
        <v>-19.346916</v>
      </c>
      <c r="C47890" s="2">
        <v>139.143475</v>
      </c>
      <c r="D47890" s="1">
        <v>54</v>
      </c>
      <c r="E47890" s="1">
        <v>304982</v>
      </c>
      <c r="F47890" s="1">
        <v>7859732</v>
      </c>
      <c r="G47890" s="3" t="s">
        <v>150195</v>
      </c>
    </row>
    <row r="47891" spans="1:7" x14ac:dyDescent="0.25">
      <c r="A47891" s="3">
        <v>575624</v>
      </c>
      <c r="B47891" s="2">
        <v>-19.412375000000001</v>
      </c>
      <c r="C47891" s="2">
        <v>139.174847</v>
      </c>
      <c r="D47891" s="1">
        <v>54</v>
      </c>
      <c r="E47891" s="1">
        <v>308355</v>
      </c>
      <c r="F47891" s="1">
        <v>7852521</v>
      </c>
      <c r="G47891" s="3" t="s">
        <v>152053</v>
      </c>
    </row>
    <row r="47892" spans="1:7" x14ac:dyDescent="0.25">
      <c r="A47892" s="3">
        <v>575625</v>
      </c>
      <c r="B47892" s="2">
        <v>-19.326888</v>
      </c>
      <c r="C47892" s="2">
        <v>139.146233</v>
      </c>
      <c r="D47892" s="1">
        <v>54</v>
      </c>
      <c r="E47892" s="1">
        <v>305248</v>
      </c>
      <c r="F47892" s="1">
        <v>7861952</v>
      </c>
      <c r="G47892" s="3" t="s">
        <v>150196</v>
      </c>
    </row>
    <row r="47893" spans="1:7" x14ac:dyDescent="0.25">
      <c r="A47893" s="3">
        <v>575626</v>
      </c>
      <c r="B47893" s="2">
        <v>-19.386718999999999</v>
      </c>
      <c r="C47893" s="2">
        <v>139.134714</v>
      </c>
      <c r="D47893" s="1">
        <v>54</v>
      </c>
      <c r="E47893" s="1">
        <v>304109</v>
      </c>
      <c r="F47893" s="1">
        <v>7855316</v>
      </c>
      <c r="G47893" s="3" t="s">
        <v>152054</v>
      </c>
    </row>
    <row r="47894" spans="1:7" x14ac:dyDescent="0.25">
      <c r="A47894" s="3">
        <v>575627</v>
      </c>
      <c r="B47894" s="2">
        <v>-19.336213999999998</v>
      </c>
      <c r="C47894" s="2">
        <v>139.14911599999999</v>
      </c>
      <c r="D47894" s="1">
        <v>54</v>
      </c>
      <c r="E47894" s="1">
        <v>305562</v>
      </c>
      <c r="F47894" s="1">
        <v>7860923</v>
      </c>
      <c r="G47894" s="3" t="s">
        <v>150197</v>
      </c>
    </row>
    <row r="47895" spans="1:7" x14ac:dyDescent="0.25">
      <c r="A47895" s="3">
        <v>575628</v>
      </c>
      <c r="B47895" s="2">
        <v>-19.323833</v>
      </c>
      <c r="C47895" s="2">
        <v>139.14786599999999</v>
      </c>
      <c r="D47895" s="1">
        <v>54</v>
      </c>
      <c r="E47895" s="1">
        <v>305416</v>
      </c>
      <c r="F47895" s="1">
        <v>7862292</v>
      </c>
      <c r="G47895" s="3" t="s">
        <v>152055</v>
      </c>
    </row>
    <row r="47896" spans="1:7" x14ac:dyDescent="0.25">
      <c r="A47896" s="3">
        <v>575629</v>
      </c>
      <c r="B47896" s="2">
        <v>-19.324866</v>
      </c>
      <c r="C47896" s="2">
        <v>139.146286</v>
      </c>
      <c r="D47896" s="1">
        <v>54</v>
      </c>
      <c r="E47896" s="1">
        <v>305251</v>
      </c>
      <c r="F47896" s="1">
        <v>7862176</v>
      </c>
      <c r="G47896" s="3" t="s">
        <v>150198</v>
      </c>
    </row>
    <row r="47897" spans="1:7" x14ac:dyDescent="0.25">
      <c r="A47897" s="3">
        <v>575630</v>
      </c>
      <c r="B47897" s="2">
        <v>-19.327113000000001</v>
      </c>
      <c r="C47897" s="2">
        <v>139.154044</v>
      </c>
      <c r="D47897" s="1">
        <v>54</v>
      </c>
      <c r="E47897" s="1">
        <v>306069</v>
      </c>
      <c r="F47897" s="1">
        <v>7861936</v>
      </c>
      <c r="G47897" s="3" t="s">
        <v>152056</v>
      </c>
    </row>
    <row r="47898" spans="1:7" x14ac:dyDescent="0.25">
      <c r="A47898" s="3">
        <v>575631</v>
      </c>
      <c r="B47898" s="2">
        <v>-19.327822000000001</v>
      </c>
      <c r="C47898" s="2">
        <v>139.15549999999999</v>
      </c>
      <c r="D47898" s="1">
        <v>54</v>
      </c>
      <c r="E47898" s="1">
        <v>306223</v>
      </c>
      <c r="F47898" s="1">
        <v>7861859</v>
      </c>
      <c r="G47898" s="3" t="s">
        <v>150199</v>
      </c>
    </row>
    <row r="47899" spans="1:7" x14ac:dyDescent="0.25">
      <c r="A47899" s="3">
        <v>575632</v>
      </c>
      <c r="B47899" s="2">
        <v>-19.327380000000002</v>
      </c>
      <c r="C47899" s="2">
        <v>139.15726699999999</v>
      </c>
      <c r="D47899" s="1">
        <v>54</v>
      </c>
      <c r="E47899" s="1">
        <v>306408</v>
      </c>
      <c r="F47899" s="1">
        <v>7861910</v>
      </c>
      <c r="G47899" s="3" t="s">
        <v>152057</v>
      </c>
    </row>
    <row r="47900" spans="1:7" x14ac:dyDescent="0.25">
      <c r="A47900" s="3">
        <v>575633</v>
      </c>
      <c r="B47900" s="2">
        <v>-19.345700000000001</v>
      </c>
      <c r="C47900" s="2">
        <v>139.14567700000001</v>
      </c>
      <c r="D47900" s="1">
        <v>54</v>
      </c>
      <c r="E47900" s="1">
        <v>305212</v>
      </c>
      <c r="F47900" s="1">
        <v>7859869</v>
      </c>
      <c r="G47900" s="3" t="s">
        <v>150200</v>
      </c>
    </row>
    <row r="47901" spans="1:7" x14ac:dyDescent="0.25">
      <c r="A47901" s="3">
        <v>575634</v>
      </c>
      <c r="B47901" s="2">
        <v>-19.399522000000001</v>
      </c>
      <c r="C47901" s="2">
        <v>139.15714199999999</v>
      </c>
      <c r="D47901" s="1">
        <v>54</v>
      </c>
      <c r="E47901" s="1">
        <v>306480</v>
      </c>
      <c r="F47901" s="1">
        <v>7853924</v>
      </c>
      <c r="G47901" s="3" t="s">
        <v>152058</v>
      </c>
    </row>
    <row r="47902" spans="1:7" x14ac:dyDescent="0.25">
      <c r="A47902" s="3">
        <v>575635</v>
      </c>
      <c r="B47902" s="2">
        <v>-19.409085999999999</v>
      </c>
      <c r="C47902" s="2">
        <v>139.13659100000001</v>
      </c>
      <c r="D47902" s="1">
        <v>54</v>
      </c>
      <c r="E47902" s="1">
        <v>304333</v>
      </c>
      <c r="F47902" s="1">
        <v>7852842</v>
      </c>
      <c r="G47902" s="3" t="s">
        <v>150201</v>
      </c>
    </row>
    <row r="47903" spans="1:7" x14ac:dyDescent="0.25">
      <c r="A47903" s="3">
        <v>575636</v>
      </c>
      <c r="B47903" s="2">
        <v>-19.395461000000001</v>
      </c>
      <c r="C47903" s="2">
        <v>139.14341099999999</v>
      </c>
      <c r="D47903" s="1">
        <v>54</v>
      </c>
      <c r="E47903" s="1">
        <v>305033</v>
      </c>
      <c r="F47903" s="1">
        <v>7854358</v>
      </c>
      <c r="G47903" s="3" t="s">
        <v>152059</v>
      </c>
    </row>
    <row r="47904" spans="1:7" x14ac:dyDescent="0.25">
      <c r="A47904" s="3">
        <v>575637</v>
      </c>
      <c r="B47904" s="2">
        <v>-19.39855</v>
      </c>
      <c r="C47904" s="2">
        <v>139.145927</v>
      </c>
      <c r="D47904" s="1">
        <v>54</v>
      </c>
      <c r="E47904" s="1">
        <v>305301</v>
      </c>
      <c r="F47904" s="1">
        <v>7854019</v>
      </c>
      <c r="G47904" s="3" t="s">
        <v>150202</v>
      </c>
    </row>
    <row r="47905" spans="1:7" x14ac:dyDescent="0.25">
      <c r="A47905" s="3">
        <v>575638</v>
      </c>
      <c r="B47905" s="2">
        <v>-19.396902000000001</v>
      </c>
      <c r="C47905" s="2">
        <v>139.15192500000001</v>
      </c>
      <c r="D47905" s="1">
        <v>54</v>
      </c>
      <c r="E47905" s="1">
        <v>305929</v>
      </c>
      <c r="F47905" s="1">
        <v>7854208</v>
      </c>
      <c r="G47905" s="3" t="s">
        <v>152060</v>
      </c>
    </row>
    <row r="47906" spans="1:7" x14ac:dyDescent="0.25">
      <c r="A47906" s="3">
        <v>575639</v>
      </c>
      <c r="B47906" s="2">
        <v>-19.397711000000001</v>
      </c>
      <c r="C47906" s="2">
        <v>139.15491399999999</v>
      </c>
      <c r="D47906" s="1">
        <v>54</v>
      </c>
      <c r="E47906" s="1">
        <v>306244</v>
      </c>
      <c r="F47906" s="1">
        <v>7854122</v>
      </c>
      <c r="G47906" s="3" t="s">
        <v>150203</v>
      </c>
    </row>
    <row r="47907" spans="1:7" x14ac:dyDescent="0.25">
      <c r="A47907" s="3">
        <v>575640</v>
      </c>
      <c r="B47907" s="2">
        <v>-19.398602</v>
      </c>
      <c r="C47907" s="2">
        <v>139.15908300000001</v>
      </c>
      <c r="D47907" s="1">
        <v>54</v>
      </c>
      <c r="E47907" s="1">
        <v>306683</v>
      </c>
      <c r="F47907" s="1">
        <v>7854028</v>
      </c>
      <c r="G47907" s="3" t="s">
        <v>152061</v>
      </c>
    </row>
    <row r="47908" spans="1:7" x14ac:dyDescent="0.25">
      <c r="A47908" s="3">
        <v>575641</v>
      </c>
      <c r="B47908" s="2">
        <v>-19.398605</v>
      </c>
      <c r="C47908" s="2">
        <v>139.135558</v>
      </c>
      <c r="D47908" s="1">
        <v>54</v>
      </c>
      <c r="E47908" s="1">
        <v>304212</v>
      </c>
      <c r="F47908" s="1">
        <v>7854001</v>
      </c>
      <c r="G47908" s="3" t="s">
        <v>150204</v>
      </c>
    </row>
    <row r="47909" spans="1:7" x14ac:dyDescent="0.25">
      <c r="A47909" s="3">
        <v>575642</v>
      </c>
      <c r="B47909" s="2">
        <v>-19.401408</v>
      </c>
      <c r="C47909" s="2">
        <v>139.155978</v>
      </c>
      <c r="D47909" s="1">
        <v>54</v>
      </c>
      <c r="E47909" s="1">
        <v>306360</v>
      </c>
      <c r="F47909" s="1">
        <v>7853714</v>
      </c>
      <c r="G47909" s="3" t="s">
        <v>152062</v>
      </c>
    </row>
    <row r="47910" spans="1:7" x14ac:dyDescent="0.25">
      <c r="A47910" s="3">
        <v>575643</v>
      </c>
      <c r="B47910" s="2">
        <v>-19.396652</v>
      </c>
      <c r="C47910" s="2">
        <v>139.13179099999999</v>
      </c>
      <c r="D47910" s="1">
        <v>54</v>
      </c>
      <c r="E47910" s="1">
        <v>303814</v>
      </c>
      <c r="F47910" s="1">
        <v>7854213</v>
      </c>
      <c r="G47910" s="3" t="s">
        <v>150205</v>
      </c>
    </row>
    <row r="47911" spans="1:7" x14ac:dyDescent="0.25">
      <c r="A47911" s="3">
        <v>575644</v>
      </c>
      <c r="B47911" s="2">
        <v>-19.396215999999999</v>
      </c>
      <c r="C47911" s="2">
        <v>139.16093900000001</v>
      </c>
      <c r="D47911" s="1">
        <v>54</v>
      </c>
      <c r="E47911" s="1">
        <v>306875</v>
      </c>
      <c r="F47911" s="1">
        <v>7854294</v>
      </c>
      <c r="G47911" s="3" t="s">
        <v>152063</v>
      </c>
    </row>
    <row r="47912" spans="1:7" x14ac:dyDescent="0.25">
      <c r="A47912" s="3">
        <v>575645</v>
      </c>
      <c r="B47912" s="2">
        <v>-19.403632999999999</v>
      </c>
      <c r="C47912" s="2">
        <v>139.16168300000001</v>
      </c>
      <c r="D47912" s="1">
        <v>54</v>
      </c>
      <c r="E47912" s="1">
        <v>306962</v>
      </c>
      <c r="F47912" s="1">
        <v>7853474</v>
      </c>
      <c r="G47912" s="3" t="s">
        <v>150206</v>
      </c>
    </row>
    <row r="47913" spans="1:7" x14ac:dyDescent="0.25">
      <c r="A47913" s="3">
        <v>575646</v>
      </c>
      <c r="B47913" s="2">
        <v>-19.401978</v>
      </c>
      <c r="C47913" s="2">
        <v>139.16427200000001</v>
      </c>
      <c r="D47913" s="1">
        <v>54</v>
      </c>
      <c r="E47913" s="1">
        <v>307232</v>
      </c>
      <c r="F47913" s="1">
        <v>7853660</v>
      </c>
      <c r="G47913" s="3" t="s">
        <v>152064</v>
      </c>
    </row>
    <row r="47914" spans="1:7" x14ac:dyDescent="0.25">
      <c r="A47914" s="3">
        <v>575647</v>
      </c>
      <c r="B47914" s="2">
        <v>-19.402080999999999</v>
      </c>
      <c r="C47914" s="2">
        <v>139.16625300000001</v>
      </c>
      <c r="D47914" s="1">
        <v>54</v>
      </c>
      <c r="E47914" s="1">
        <v>307440</v>
      </c>
      <c r="F47914" s="1">
        <v>7853651</v>
      </c>
      <c r="G47914" s="3" t="s">
        <v>150207</v>
      </c>
    </row>
    <row r="47915" spans="1:7" x14ac:dyDescent="0.25">
      <c r="A47915" s="3">
        <v>575648</v>
      </c>
      <c r="B47915" s="2">
        <v>-19.391632999999999</v>
      </c>
      <c r="C47915" s="2">
        <v>139.158706</v>
      </c>
      <c r="D47915" s="1">
        <v>54</v>
      </c>
      <c r="E47915" s="1">
        <v>306635</v>
      </c>
      <c r="F47915" s="1">
        <v>7854799</v>
      </c>
      <c r="G47915" s="3" t="s">
        <v>152065</v>
      </c>
    </row>
    <row r="47916" spans="1:7" x14ac:dyDescent="0.25">
      <c r="A47916" s="3">
        <v>575649</v>
      </c>
      <c r="B47916" s="2">
        <v>-19.273834999999998</v>
      </c>
      <c r="C47916" s="2">
        <v>139.099875</v>
      </c>
      <c r="D47916" s="1">
        <v>54</v>
      </c>
      <c r="E47916" s="1">
        <v>300312</v>
      </c>
      <c r="F47916" s="1">
        <v>7867772</v>
      </c>
      <c r="G47916" s="3" t="s">
        <v>150208</v>
      </c>
    </row>
    <row r="47917" spans="1:7" x14ac:dyDescent="0.25">
      <c r="A47917" s="3">
        <v>575650</v>
      </c>
      <c r="B47917" s="2">
        <v>-19.399025000000002</v>
      </c>
      <c r="C47917" s="2">
        <v>139.13939099999999</v>
      </c>
      <c r="D47917" s="1">
        <v>54</v>
      </c>
      <c r="E47917" s="1">
        <v>304615</v>
      </c>
      <c r="F47917" s="1">
        <v>7853959</v>
      </c>
      <c r="G47917" s="3" t="s">
        <v>152066</v>
      </c>
    </row>
    <row r="47918" spans="1:7" x14ac:dyDescent="0.25">
      <c r="A47918" s="3">
        <v>575651</v>
      </c>
      <c r="B47918" s="2">
        <v>-18.820249</v>
      </c>
      <c r="C47918" s="2">
        <v>139.082435</v>
      </c>
      <c r="D47918" s="1">
        <v>54</v>
      </c>
      <c r="E47918" s="1">
        <v>297930</v>
      </c>
      <c r="F47918" s="1">
        <v>7917963</v>
      </c>
      <c r="G47918" s="3" t="s">
        <v>150209</v>
      </c>
    </row>
    <row r="47919" spans="1:7" x14ac:dyDescent="0.25">
      <c r="A47919" s="3">
        <v>575652</v>
      </c>
      <c r="B47919" s="2">
        <v>-18.791169</v>
      </c>
      <c r="C47919" s="2">
        <v>139.12685200000001</v>
      </c>
      <c r="D47919" s="1">
        <v>54</v>
      </c>
      <c r="E47919" s="1">
        <v>302578</v>
      </c>
      <c r="F47919" s="1">
        <v>7921232</v>
      </c>
      <c r="G47919" s="3" t="s">
        <v>152067</v>
      </c>
    </row>
    <row r="47920" spans="1:7" x14ac:dyDescent="0.25">
      <c r="A47920" s="3">
        <v>575653</v>
      </c>
      <c r="B47920" s="2">
        <v>-18.795425000000002</v>
      </c>
      <c r="C47920" s="2">
        <v>139.11613299999999</v>
      </c>
      <c r="D47920" s="1">
        <v>54</v>
      </c>
      <c r="E47920" s="1">
        <v>301453</v>
      </c>
      <c r="F47920" s="1">
        <v>7920749</v>
      </c>
      <c r="G47920" s="3" t="s">
        <v>150210</v>
      </c>
    </row>
    <row r="47921" spans="1:7" x14ac:dyDescent="0.25">
      <c r="A47921" s="3">
        <v>575654</v>
      </c>
      <c r="B47921" s="2">
        <v>-18.799019000000001</v>
      </c>
      <c r="C47921" s="2">
        <v>139.11790500000001</v>
      </c>
      <c r="D47921" s="1">
        <v>54</v>
      </c>
      <c r="E47921" s="1">
        <v>301644</v>
      </c>
      <c r="F47921" s="1">
        <v>7920353</v>
      </c>
      <c r="G47921" s="3" t="s">
        <v>152068</v>
      </c>
    </row>
    <row r="47922" spans="1:7" x14ac:dyDescent="0.25">
      <c r="A47922" s="3">
        <v>575655</v>
      </c>
      <c r="B47922" s="2">
        <v>-18.798161</v>
      </c>
      <c r="C47922" s="2">
        <v>139.128747</v>
      </c>
      <c r="D47922" s="1">
        <v>54</v>
      </c>
      <c r="E47922" s="1">
        <v>302786</v>
      </c>
      <c r="F47922" s="1">
        <v>7920460</v>
      </c>
      <c r="G47922" s="3" t="s">
        <v>150211</v>
      </c>
    </row>
    <row r="47923" spans="1:7" x14ac:dyDescent="0.25">
      <c r="A47923" s="3">
        <v>575656</v>
      </c>
      <c r="B47923" s="2">
        <v>-18.797968999999998</v>
      </c>
      <c r="C47923" s="2">
        <v>139.124852</v>
      </c>
      <c r="D47923" s="1">
        <v>54</v>
      </c>
      <c r="E47923" s="1">
        <v>302375</v>
      </c>
      <c r="F47923" s="1">
        <v>7920477</v>
      </c>
      <c r="G47923" s="3" t="s">
        <v>152069</v>
      </c>
    </row>
    <row r="47924" spans="1:7" x14ac:dyDescent="0.25">
      <c r="A47924" s="3">
        <v>575657</v>
      </c>
      <c r="B47924" s="2">
        <v>-18.851075000000002</v>
      </c>
      <c r="C47924" s="2">
        <v>139.087872</v>
      </c>
      <c r="D47924" s="1">
        <v>54</v>
      </c>
      <c r="E47924" s="1">
        <v>298540</v>
      </c>
      <c r="F47924" s="1">
        <v>7914557</v>
      </c>
      <c r="G47924" s="3" t="s">
        <v>150212</v>
      </c>
    </row>
    <row r="47925" spans="1:7" x14ac:dyDescent="0.25">
      <c r="A47925" s="3">
        <v>575658</v>
      </c>
      <c r="B47925" s="2">
        <v>-18.799486000000002</v>
      </c>
      <c r="C47925" s="2">
        <v>139.100683</v>
      </c>
      <c r="D47925" s="1">
        <v>54</v>
      </c>
      <c r="E47925" s="1">
        <v>299829</v>
      </c>
      <c r="F47925" s="1">
        <v>7920282</v>
      </c>
      <c r="G47925" s="3" t="s">
        <v>152070</v>
      </c>
    </row>
    <row r="47926" spans="1:7" x14ac:dyDescent="0.25">
      <c r="A47926" s="3">
        <v>575659</v>
      </c>
      <c r="B47926" s="2">
        <v>-18.754435999999998</v>
      </c>
      <c r="C47926" s="2">
        <v>139.05768900000001</v>
      </c>
      <c r="D47926" s="1">
        <v>54</v>
      </c>
      <c r="E47926" s="1">
        <v>295242</v>
      </c>
      <c r="F47926" s="1">
        <v>7925220</v>
      </c>
      <c r="G47926" s="3" t="s">
        <v>150213</v>
      </c>
    </row>
    <row r="47927" spans="1:7" x14ac:dyDescent="0.25">
      <c r="A47927" s="3">
        <v>575660</v>
      </c>
      <c r="B47927" s="2">
        <v>-18.826097000000001</v>
      </c>
      <c r="C47927" s="2">
        <v>139.074827</v>
      </c>
      <c r="D47927" s="1">
        <v>54</v>
      </c>
      <c r="E47927" s="1">
        <v>297135</v>
      </c>
      <c r="F47927" s="1">
        <v>7917307</v>
      </c>
      <c r="G47927" s="3" t="s">
        <v>152071</v>
      </c>
    </row>
    <row r="47928" spans="1:7" x14ac:dyDescent="0.25">
      <c r="A47928" s="3">
        <v>575661</v>
      </c>
      <c r="B47928" s="2">
        <v>-18.831040999999999</v>
      </c>
      <c r="C47928" s="2">
        <v>139.07080500000001</v>
      </c>
      <c r="D47928" s="1">
        <v>54</v>
      </c>
      <c r="E47928" s="1">
        <v>296717</v>
      </c>
      <c r="F47928" s="1">
        <v>7916755</v>
      </c>
      <c r="G47928" s="3" t="s">
        <v>150214</v>
      </c>
    </row>
    <row r="47929" spans="1:7" x14ac:dyDescent="0.25">
      <c r="A47929" s="3">
        <v>575662</v>
      </c>
      <c r="B47929" s="2">
        <v>-18.835090999999998</v>
      </c>
      <c r="C47929" s="2">
        <v>139.07885200000001</v>
      </c>
      <c r="D47929" s="1">
        <v>54</v>
      </c>
      <c r="E47929" s="1">
        <v>297570</v>
      </c>
      <c r="F47929" s="1">
        <v>7916316</v>
      </c>
      <c r="G47929" s="3" t="s">
        <v>152072</v>
      </c>
    </row>
    <row r="47930" spans="1:7" x14ac:dyDescent="0.25">
      <c r="A47930" s="3">
        <v>575663</v>
      </c>
      <c r="B47930" s="2">
        <v>-18.839397000000002</v>
      </c>
      <c r="C47930" s="2">
        <v>139.084552</v>
      </c>
      <c r="D47930" s="1">
        <v>54</v>
      </c>
      <c r="E47930" s="1">
        <v>298176</v>
      </c>
      <c r="F47930" s="1">
        <v>7915846</v>
      </c>
      <c r="G47930" s="3" t="s">
        <v>150215</v>
      </c>
    </row>
    <row r="47931" spans="1:7" x14ac:dyDescent="0.25">
      <c r="A47931" s="3">
        <v>575664</v>
      </c>
      <c r="B47931" s="2">
        <v>-18.840796999999998</v>
      </c>
      <c r="C47931" s="2">
        <v>139.08542700000001</v>
      </c>
      <c r="D47931" s="1">
        <v>54</v>
      </c>
      <c r="E47931" s="1">
        <v>298270</v>
      </c>
      <c r="F47931" s="1">
        <v>7915692</v>
      </c>
      <c r="G47931" s="3" t="s">
        <v>150216</v>
      </c>
    </row>
    <row r="47932" spans="1:7" x14ac:dyDescent="0.25">
      <c r="A47932" s="3">
        <v>575665</v>
      </c>
      <c r="B47932" s="2">
        <v>-19.272715999999999</v>
      </c>
      <c r="C47932" s="2">
        <v>139.10941099999999</v>
      </c>
      <c r="D47932" s="1">
        <v>54</v>
      </c>
      <c r="E47932" s="1">
        <v>301313</v>
      </c>
      <c r="F47932" s="1">
        <v>7867907</v>
      </c>
      <c r="G47932" s="3" t="s">
        <v>152073</v>
      </c>
    </row>
    <row r="47933" spans="1:7" x14ac:dyDescent="0.25">
      <c r="A47933" s="3">
        <v>575666</v>
      </c>
      <c r="B47933" s="2">
        <v>-18.806360999999999</v>
      </c>
      <c r="C47933" s="2">
        <v>139.11744400000001</v>
      </c>
      <c r="D47933" s="1">
        <v>54</v>
      </c>
      <c r="E47933" s="1">
        <v>301604</v>
      </c>
      <c r="F47933" s="1">
        <v>7919540</v>
      </c>
      <c r="G47933" s="3" t="s">
        <v>150217</v>
      </c>
    </row>
    <row r="47934" spans="1:7" x14ac:dyDescent="0.25">
      <c r="A47934" s="3">
        <v>575667</v>
      </c>
      <c r="B47934" s="2">
        <v>-18.815375</v>
      </c>
      <c r="C47934" s="2">
        <v>139.06966299999999</v>
      </c>
      <c r="D47934" s="1">
        <v>54</v>
      </c>
      <c r="E47934" s="1">
        <v>296578</v>
      </c>
      <c r="F47934" s="1">
        <v>7918488</v>
      </c>
      <c r="G47934" s="3" t="s">
        <v>152074</v>
      </c>
    </row>
    <row r="47935" spans="1:7" x14ac:dyDescent="0.25">
      <c r="A47935" s="3">
        <v>575668</v>
      </c>
      <c r="B47935" s="2">
        <v>-18.937436000000002</v>
      </c>
      <c r="C47935" s="2">
        <v>139.01971599999999</v>
      </c>
      <c r="D47935" s="1">
        <v>54</v>
      </c>
      <c r="E47935" s="1">
        <v>291464</v>
      </c>
      <c r="F47935" s="1">
        <v>7904918</v>
      </c>
      <c r="G47935" s="3" t="s">
        <v>150218</v>
      </c>
    </row>
    <row r="47936" spans="1:7" x14ac:dyDescent="0.25">
      <c r="A47936" s="3">
        <v>575669</v>
      </c>
      <c r="B47936" s="2">
        <v>-18.931297000000001</v>
      </c>
      <c r="C47936" s="2">
        <v>139.01260600000001</v>
      </c>
      <c r="D47936" s="1">
        <v>54</v>
      </c>
      <c r="E47936" s="1">
        <v>290707</v>
      </c>
      <c r="F47936" s="1">
        <v>7905589</v>
      </c>
      <c r="G47936" s="3" t="s">
        <v>152075</v>
      </c>
    </row>
    <row r="47937" spans="1:7" x14ac:dyDescent="0.25">
      <c r="A47937" s="3">
        <v>575670</v>
      </c>
      <c r="B47937" s="2">
        <v>-18.888363999999999</v>
      </c>
      <c r="C47937" s="2">
        <v>139.038983</v>
      </c>
      <c r="D47937" s="1">
        <v>54</v>
      </c>
      <c r="E47937" s="1">
        <v>293433</v>
      </c>
      <c r="F47937" s="1">
        <v>7910373</v>
      </c>
      <c r="G47937" s="3" t="s">
        <v>150219</v>
      </c>
    </row>
    <row r="47938" spans="1:7" x14ac:dyDescent="0.25">
      <c r="A47938" s="3">
        <v>575671</v>
      </c>
      <c r="B47938" s="2">
        <v>-18.901194</v>
      </c>
      <c r="C47938" s="2">
        <v>139.00961100000001</v>
      </c>
      <c r="D47938" s="1">
        <v>54</v>
      </c>
      <c r="E47938" s="1">
        <v>290354</v>
      </c>
      <c r="F47938" s="1">
        <v>7908918</v>
      </c>
      <c r="G47938" s="3" t="s">
        <v>152076</v>
      </c>
    </row>
    <row r="47939" spans="1:7" x14ac:dyDescent="0.25">
      <c r="A47939" s="3">
        <v>575672</v>
      </c>
      <c r="B47939" s="2">
        <v>-18.900928</v>
      </c>
      <c r="C47939" s="2">
        <v>139.02106900000001</v>
      </c>
      <c r="D47939" s="1">
        <v>54</v>
      </c>
      <c r="E47939" s="1">
        <v>291561</v>
      </c>
      <c r="F47939" s="1">
        <v>7908961</v>
      </c>
      <c r="G47939" s="3" t="s">
        <v>144138</v>
      </c>
    </row>
    <row r="47940" spans="1:7" x14ac:dyDescent="0.25">
      <c r="A47940" s="3">
        <v>575673</v>
      </c>
      <c r="B47940" s="2">
        <v>-18.878212999999999</v>
      </c>
      <c r="C47940" s="2">
        <v>139.00387499999999</v>
      </c>
      <c r="D47940" s="1">
        <v>54</v>
      </c>
      <c r="E47940" s="1">
        <v>289721</v>
      </c>
      <c r="F47940" s="1">
        <v>7911455</v>
      </c>
      <c r="G47940" s="3" t="s">
        <v>152077</v>
      </c>
    </row>
    <row r="47941" spans="1:7" x14ac:dyDescent="0.25">
      <c r="A47941" s="3">
        <v>575674</v>
      </c>
      <c r="B47941" s="2">
        <v>-18.788961</v>
      </c>
      <c r="C47941" s="2">
        <v>139.12106</v>
      </c>
      <c r="D47941" s="1">
        <v>54</v>
      </c>
      <c r="E47941" s="1">
        <v>301965</v>
      </c>
      <c r="F47941" s="1">
        <v>7921470</v>
      </c>
      <c r="G47941" s="3" t="s">
        <v>144139</v>
      </c>
    </row>
    <row r="47942" spans="1:7" x14ac:dyDescent="0.25">
      <c r="A47942" s="3">
        <v>575675</v>
      </c>
      <c r="B47942" s="2">
        <v>-18.812768999999999</v>
      </c>
      <c r="C47942" s="2">
        <v>139.070044</v>
      </c>
      <c r="D47942" s="1">
        <v>54</v>
      </c>
      <c r="E47942" s="1">
        <v>296615</v>
      </c>
      <c r="F47942" s="1">
        <v>7918777</v>
      </c>
      <c r="G47942" s="3" t="s">
        <v>152078</v>
      </c>
    </row>
    <row r="47943" spans="1:7" x14ac:dyDescent="0.25">
      <c r="A47943" s="3">
        <v>575676</v>
      </c>
      <c r="B47943" s="2">
        <v>-18.752075000000001</v>
      </c>
      <c r="C47943" s="2">
        <v>139.081794</v>
      </c>
      <c r="D47943" s="1">
        <v>54</v>
      </c>
      <c r="E47943" s="1">
        <v>297781</v>
      </c>
      <c r="F47943" s="1">
        <v>7925509</v>
      </c>
      <c r="G47943" s="3" t="s">
        <v>144140</v>
      </c>
    </row>
    <row r="47944" spans="1:7" x14ac:dyDescent="0.25">
      <c r="A47944" s="3">
        <v>575677</v>
      </c>
      <c r="B47944" s="2">
        <v>-18.772390999999999</v>
      </c>
      <c r="C47944" s="2">
        <v>139.02545799999999</v>
      </c>
      <c r="D47944" s="1">
        <v>54</v>
      </c>
      <c r="E47944" s="1">
        <v>291865</v>
      </c>
      <c r="F47944" s="1">
        <v>7923195</v>
      </c>
      <c r="G47944" s="3" t="s">
        <v>152079</v>
      </c>
    </row>
    <row r="47945" spans="1:7" x14ac:dyDescent="0.25">
      <c r="A47945" s="3">
        <v>575678</v>
      </c>
      <c r="B47945" s="2">
        <v>-18.759682999999999</v>
      </c>
      <c r="C47945" s="2">
        <v>139.04468600000001</v>
      </c>
      <c r="D47945" s="1">
        <v>54</v>
      </c>
      <c r="E47945" s="1">
        <v>293877</v>
      </c>
      <c r="F47945" s="1">
        <v>7924624</v>
      </c>
      <c r="G47945" s="3" t="s">
        <v>144141</v>
      </c>
    </row>
    <row r="47946" spans="1:7" x14ac:dyDescent="0.25">
      <c r="A47946" s="3">
        <v>575679</v>
      </c>
      <c r="B47946" s="2">
        <v>-18.760100000000001</v>
      </c>
      <c r="C47946" s="2">
        <v>139.01732999999999</v>
      </c>
      <c r="D47946" s="1">
        <v>54</v>
      </c>
      <c r="E47946" s="1">
        <v>290993</v>
      </c>
      <c r="F47946" s="1">
        <v>7924546</v>
      </c>
      <c r="G47946" s="3" t="s">
        <v>152080</v>
      </c>
    </row>
    <row r="47947" spans="1:7" x14ac:dyDescent="0.25">
      <c r="A47947" s="3">
        <v>575680</v>
      </c>
      <c r="B47947" s="2">
        <v>-18.751266999999999</v>
      </c>
      <c r="C47947" s="2">
        <v>139.023247</v>
      </c>
      <c r="D47947" s="1">
        <v>54</v>
      </c>
      <c r="E47947" s="1">
        <v>291606</v>
      </c>
      <c r="F47947" s="1">
        <v>7925531</v>
      </c>
      <c r="G47947" s="3" t="s">
        <v>144142</v>
      </c>
    </row>
    <row r="47948" spans="1:7" x14ac:dyDescent="0.25">
      <c r="A47948" s="3">
        <v>575681</v>
      </c>
      <c r="B47948" s="2">
        <v>-18.750867</v>
      </c>
      <c r="C47948" s="2">
        <v>139.054867</v>
      </c>
      <c r="D47948" s="1">
        <v>54</v>
      </c>
      <c r="E47948" s="1">
        <v>294940</v>
      </c>
      <c r="F47948" s="1">
        <v>7925612</v>
      </c>
      <c r="G47948" s="3" t="s">
        <v>152081</v>
      </c>
    </row>
    <row r="47949" spans="1:7" x14ac:dyDescent="0.25">
      <c r="A47949" s="3">
        <v>575682</v>
      </c>
      <c r="B47949" s="2">
        <v>-18.863992</v>
      </c>
      <c r="C47949" s="2">
        <v>139.11861300000001</v>
      </c>
      <c r="D47949" s="1">
        <v>54</v>
      </c>
      <c r="E47949" s="1">
        <v>301795</v>
      </c>
      <c r="F47949" s="1">
        <v>7913162</v>
      </c>
      <c r="G47949" s="3" t="s">
        <v>144143</v>
      </c>
    </row>
    <row r="47950" spans="1:7" x14ac:dyDescent="0.25">
      <c r="A47950" s="3">
        <v>575683</v>
      </c>
      <c r="B47950" s="2">
        <v>-18.875308</v>
      </c>
      <c r="C47950" s="2">
        <v>139.003244</v>
      </c>
      <c r="D47950" s="1">
        <v>54</v>
      </c>
      <c r="E47950" s="1">
        <v>289651</v>
      </c>
      <c r="F47950" s="1">
        <v>7911776</v>
      </c>
      <c r="G47950" s="3" t="s">
        <v>152082</v>
      </c>
    </row>
    <row r="47951" spans="1:7" x14ac:dyDescent="0.25">
      <c r="A47951" s="3">
        <v>575684</v>
      </c>
      <c r="B47951" s="2">
        <v>-19.164138999999999</v>
      </c>
      <c r="C47951" s="2">
        <v>139.08643900000001</v>
      </c>
      <c r="D47951" s="1">
        <v>54</v>
      </c>
      <c r="E47951" s="1">
        <v>298766</v>
      </c>
      <c r="F47951" s="1">
        <v>7879900</v>
      </c>
      <c r="G47951" s="3" t="s">
        <v>144144</v>
      </c>
    </row>
    <row r="47952" spans="1:7" x14ac:dyDescent="0.25">
      <c r="A47952" s="3">
        <v>575685</v>
      </c>
      <c r="B47952" s="2">
        <v>-19.124984999999999</v>
      </c>
      <c r="C47952" s="2">
        <v>139.11435800000001</v>
      </c>
      <c r="D47952" s="1">
        <v>54</v>
      </c>
      <c r="E47952" s="1">
        <v>301656</v>
      </c>
      <c r="F47952" s="1">
        <v>7884266</v>
      </c>
      <c r="G47952" s="3" t="s">
        <v>152083</v>
      </c>
    </row>
    <row r="47953" spans="1:7" x14ac:dyDescent="0.25">
      <c r="A47953" s="3">
        <v>575686</v>
      </c>
      <c r="B47953" s="2">
        <v>-19.127966000000001</v>
      </c>
      <c r="C47953" s="2">
        <v>139.11783</v>
      </c>
      <c r="D47953" s="1">
        <v>54</v>
      </c>
      <c r="E47953" s="1">
        <v>302025</v>
      </c>
      <c r="F47953" s="1">
        <v>7883940</v>
      </c>
      <c r="G47953" s="3" t="s">
        <v>144145</v>
      </c>
    </row>
    <row r="47954" spans="1:7" x14ac:dyDescent="0.25">
      <c r="A47954" s="3">
        <v>575687</v>
      </c>
      <c r="B47954" s="2">
        <v>-19.128222000000001</v>
      </c>
      <c r="C47954" s="2">
        <v>139.120499</v>
      </c>
      <c r="D47954" s="1">
        <v>54</v>
      </c>
      <c r="E47954" s="1">
        <v>302306</v>
      </c>
      <c r="F47954" s="1">
        <v>7883915</v>
      </c>
      <c r="G47954" s="3" t="s">
        <v>152084</v>
      </c>
    </row>
    <row r="47955" spans="1:7" x14ac:dyDescent="0.25">
      <c r="A47955" s="3">
        <v>575688</v>
      </c>
      <c r="B47955" s="2">
        <v>-19.115797000000001</v>
      </c>
      <c r="C47955" s="2">
        <v>139.119327</v>
      </c>
      <c r="D47955" s="1">
        <v>54</v>
      </c>
      <c r="E47955" s="1">
        <v>302168</v>
      </c>
      <c r="F47955" s="1">
        <v>7885289</v>
      </c>
      <c r="G47955" s="3" t="s">
        <v>144146</v>
      </c>
    </row>
    <row r="47956" spans="1:7" x14ac:dyDescent="0.25">
      <c r="A47956" s="3">
        <v>575689</v>
      </c>
      <c r="B47956" s="2">
        <v>-19.116561000000001</v>
      </c>
      <c r="C47956" s="2">
        <v>139.118122</v>
      </c>
      <c r="D47956" s="1">
        <v>54</v>
      </c>
      <c r="E47956" s="1">
        <v>302042</v>
      </c>
      <c r="F47956" s="1">
        <v>7885203</v>
      </c>
      <c r="G47956" s="3" t="s">
        <v>152085</v>
      </c>
    </row>
    <row r="47957" spans="1:7" x14ac:dyDescent="0.25">
      <c r="A47957" s="3">
        <v>575690</v>
      </c>
      <c r="B47957" s="2">
        <v>-18.848390999999999</v>
      </c>
      <c r="C47957" s="2">
        <v>139.08265499999999</v>
      </c>
      <c r="D47957" s="1">
        <v>54</v>
      </c>
      <c r="E47957" s="1">
        <v>297987</v>
      </c>
      <c r="F47957" s="1">
        <v>7914848</v>
      </c>
      <c r="G47957" s="3" t="s">
        <v>144147</v>
      </c>
    </row>
    <row r="47958" spans="1:7" x14ac:dyDescent="0.25">
      <c r="A47958" s="3">
        <v>575691</v>
      </c>
      <c r="B47958" s="2">
        <v>-19.164650000000002</v>
      </c>
      <c r="C47958" s="2">
        <v>139.08345800000001</v>
      </c>
      <c r="D47958" s="1">
        <v>54</v>
      </c>
      <c r="E47958" s="1">
        <v>298453</v>
      </c>
      <c r="F47958" s="1">
        <v>7879840</v>
      </c>
      <c r="G47958" s="3" t="s">
        <v>152086</v>
      </c>
    </row>
    <row r="47959" spans="1:7" x14ac:dyDescent="0.25">
      <c r="A47959" s="3">
        <v>575692</v>
      </c>
      <c r="B47959" s="2">
        <v>-19.110227999999999</v>
      </c>
      <c r="C47959" s="2">
        <v>139.117974</v>
      </c>
      <c r="D47959" s="1">
        <v>54</v>
      </c>
      <c r="E47959" s="1">
        <v>302019</v>
      </c>
      <c r="F47959" s="1">
        <v>7885904</v>
      </c>
      <c r="G47959" s="3" t="s">
        <v>144148</v>
      </c>
    </row>
    <row r="47960" spans="1:7" x14ac:dyDescent="0.25">
      <c r="A47960" s="3">
        <v>575693</v>
      </c>
      <c r="B47960" s="2">
        <v>-19.164825</v>
      </c>
      <c r="C47960" s="2">
        <v>139.088875</v>
      </c>
      <c r="D47960" s="1">
        <v>54</v>
      </c>
      <c r="E47960" s="1">
        <v>299023</v>
      </c>
      <c r="F47960" s="1">
        <v>7879827</v>
      </c>
      <c r="G47960" s="3" t="s">
        <v>152087</v>
      </c>
    </row>
    <row r="47961" spans="1:7" x14ac:dyDescent="0.25">
      <c r="A47961" s="3">
        <v>575694</v>
      </c>
      <c r="B47961" s="2">
        <v>-19.166702000000001</v>
      </c>
      <c r="C47961" s="2">
        <v>139.091486</v>
      </c>
      <c r="D47961" s="1">
        <v>54</v>
      </c>
      <c r="E47961" s="1">
        <v>299300</v>
      </c>
      <c r="F47961" s="1">
        <v>7879622</v>
      </c>
      <c r="G47961" s="3" t="s">
        <v>144149</v>
      </c>
    </row>
    <row r="47962" spans="1:7" x14ac:dyDescent="0.25">
      <c r="A47962" s="3">
        <v>575695</v>
      </c>
      <c r="B47962" s="2">
        <v>-19.167052000000002</v>
      </c>
      <c r="C47962" s="2">
        <v>139.09459100000001</v>
      </c>
      <c r="D47962" s="1">
        <v>54</v>
      </c>
      <c r="E47962" s="1">
        <v>299627</v>
      </c>
      <c r="F47962" s="1">
        <v>7879587</v>
      </c>
      <c r="G47962" s="3" t="s">
        <v>152088</v>
      </c>
    </row>
    <row r="47963" spans="1:7" x14ac:dyDescent="0.25">
      <c r="A47963" s="3">
        <v>575696</v>
      </c>
      <c r="B47963" s="2">
        <v>-19.167065999999998</v>
      </c>
      <c r="C47963" s="2">
        <v>139.09864099999999</v>
      </c>
      <c r="D47963" s="1">
        <v>54</v>
      </c>
      <c r="E47963" s="1">
        <v>300053</v>
      </c>
      <c r="F47963" s="1">
        <v>7879590</v>
      </c>
      <c r="G47963" s="3" t="s">
        <v>144150</v>
      </c>
    </row>
    <row r="47964" spans="1:7" x14ac:dyDescent="0.25">
      <c r="A47964" s="3">
        <v>575697</v>
      </c>
      <c r="B47964" s="2">
        <v>-19.167838</v>
      </c>
      <c r="C47964" s="2">
        <v>139.101789</v>
      </c>
      <c r="D47964" s="1">
        <v>54</v>
      </c>
      <c r="E47964" s="1">
        <v>300385</v>
      </c>
      <c r="F47964" s="1">
        <v>7879508</v>
      </c>
      <c r="G47964" s="3" t="s">
        <v>152089</v>
      </c>
    </row>
    <row r="47965" spans="1:7" x14ac:dyDescent="0.25">
      <c r="A47965" s="3">
        <v>575698</v>
      </c>
      <c r="B47965" s="2">
        <v>-19.242349999999998</v>
      </c>
      <c r="C47965" s="2">
        <v>139.07588000000001</v>
      </c>
      <c r="D47965" s="1">
        <v>54</v>
      </c>
      <c r="E47965" s="1">
        <v>297751</v>
      </c>
      <c r="F47965" s="1">
        <v>7871230</v>
      </c>
      <c r="G47965" s="3" t="s">
        <v>144151</v>
      </c>
    </row>
    <row r="47966" spans="1:7" x14ac:dyDescent="0.25">
      <c r="A47966" s="3">
        <v>575699</v>
      </c>
      <c r="B47966" s="2">
        <v>-19.147290999999999</v>
      </c>
      <c r="C47966" s="2">
        <v>139.11010300000001</v>
      </c>
      <c r="D47966" s="1">
        <v>54</v>
      </c>
      <c r="E47966" s="1">
        <v>301235</v>
      </c>
      <c r="F47966" s="1">
        <v>7881792</v>
      </c>
      <c r="G47966" s="3" t="s">
        <v>152090</v>
      </c>
    </row>
    <row r="47967" spans="1:7" x14ac:dyDescent="0.25">
      <c r="A47967" s="3">
        <v>575700</v>
      </c>
      <c r="B47967" s="2">
        <v>-19.096405000000001</v>
      </c>
      <c r="C47967" s="2">
        <v>139.111681</v>
      </c>
      <c r="D47967" s="1">
        <v>54</v>
      </c>
      <c r="E47967" s="1">
        <v>301340</v>
      </c>
      <c r="F47967" s="1">
        <v>7887427</v>
      </c>
      <c r="G47967" s="3" t="s">
        <v>144152</v>
      </c>
    </row>
    <row r="47968" spans="1:7" x14ac:dyDescent="0.25">
      <c r="A47968" s="3">
        <v>575701</v>
      </c>
      <c r="B47968" s="2">
        <v>-18.871058000000001</v>
      </c>
      <c r="C47968" s="2">
        <v>139.06863000000001</v>
      </c>
      <c r="D47968" s="1">
        <v>54</v>
      </c>
      <c r="E47968" s="1">
        <v>296536</v>
      </c>
      <c r="F47968" s="1">
        <v>7912323</v>
      </c>
      <c r="G47968" s="3" t="s">
        <v>152091</v>
      </c>
    </row>
    <row r="47969" spans="1:7" x14ac:dyDescent="0.25">
      <c r="A47969" s="3">
        <v>575702</v>
      </c>
      <c r="B47969" s="2">
        <v>-18.920272000000001</v>
      </c>
      <c r="C47969" s="2">
        <v>139.11770999999999</v>
      </c>
      <c r="D47969" s="1">
        <v>54</v>
      </c>
      <c r="E47969" s="1">
        <v>301766</v>
      </c>
      <c r="F47969" s="1">
        <v>7906931</v>
      </c>
      <c r="G47969" s="3" t="s">
        <v>144153</v>
      </c>
    </row>
    <row r="47970" spans="1:7" x14ac:dyDescent="0.25">
      <c r="A47970" s="3">
        <v>575703</v>
      </c>
      <c r="B47970" s="2">
        <v>-18.925135000000001</v>
      </c>
      <c r="C47970" s="2">
        <v>139.11909900000001</v>
      </c>
      <c r="D47970" s="1">
        <v>54</v>
      </c>
      <c r="E47970" s="1">
        <v>301918</v>
      </c>
      <c r="F47970" s="1">
        <v>7906394</v>
      </c>
      <c r="G47970" s="3" t="s">
        <v>152092</v>
      </c>
    </row>
    <row r="47971" spans="1:7" x14ac:dyDescent="0.25">
      <c r="A47971" s="3">
        <v>575704</v>
      </c>
      <c r="B47971" s="2">
        <v>-18.938039</v>
      </c>
      <c r="C47971" s="2">
        <v>139.067555</v>
      </c>
      <c r="D47971" s="1">
        <v>54</v>
      </c>
      <c r="E47971" s="1">
        <v>296504</v>
      </c>
      <c r="F47971" s="1">
        <v>7904907</v>
      </c>
      <c r="G47971" s="3" t="s">
        <v>144154</v>
      </c>
    </row>
    <row r="47972" spans="1:7" x14ac:dyDescent="0.25">
      <c r="A47972" s="3">
        <v>575705</v>
      </c>
      <c r="B47972" s="2">
        <v>-18.939979999999998</v>
      </c>
      <c r="C47972" s="2">
        <v>139.06909899999999</v>
      </c>
      <c r="D47972" s="1">
        <v>54</v>
      </c>
      <c r="E47972" s="1">
        <v>296669</v>
      </c>
      <c r="F47972" s="1">
        <v>7904694</v>
      </c>
      <c r="G47972" s="3" t="s">
        <v>152093</v>
      </c>
    </row>
    <row r="47973" spans="1:7" x14ac:dyDescent="0.25">
      <c r="A47973" s="3">
        <v>575706</v>
      </c>
      <c r="B47973" s="2">
        <v>-18.931094000000002</v>
      </c>
      <c r="C47973" s="2">
        <v>139.11167499999999</v>
      </c>
      <c r="D47973" s="1">
        <v>54</v>
      </c>
      <c r="E47973" s="1">
        <v>301143</v>
      </c>
      <c r="F47973" s="1">
        <v>7905726</v>
      </c>
      <c r="G47973" s="3" t="s">
        <v>144155</v>
      </c>
    </row>
    <row r="47974" spans="1:7" x14ac:dyDescent="0.25">
      <c r="A47974" s="3">
        <v>575707</v>
      </c>
      <c r="B47974" s="2">
        <v>-19.121824</v>
      </c>
      <c r="C47974" s="2">
        <v>139.11604700000001</v>
      </c>
      <c r="D47974" s="1">
        <v>54</v>
      </c>
      <c r="E47974" s="1">
        <v>301830</v>
      </c>
      <c r="F47974" s="1">
        <v>7884618</v>
      </c>
      <c r="G47974" s="3" t="s">
        <v>152094</v>
      </c>
    </row>
    <row r="47975" spans="1:7" x14ac:dyDescent="0.25">
      <c r="A47975" s="3">
        <v>575708</v>
      </c>
      <c r="B47975" s="2">
        <v>-19.096350000000001</v>
      </c>
      <c r="C47975" s="2">
        <v>139.11261099999999</v>
      </c>
      <c r="D47975" s="1">
        <v>54</v>
      </c>
      <c r="E47975" s="1">
        <v>301438</v>
      </c>
      <c r="F47975" s="1">
        <v>7887434</v>
      </c>
      <c r="G47975" s="3" t="s">
        <v>144156</v>
      </c>
    </row>
    <row r="47976" spans="1:7" x14ac:dyDescent="0.25">
      <c r="A47976" s="3">
        <v>575709</v>
      </c>
      <c r="B47976" s="2">
        <v>-19.11983</v>
      </c>
      <c r="C47976" s="2">
        <v>139.11797999999999</v>
      </c>
      <c r="D47976" s="1">
        <v>54</v>
      </c>
      <c r="E47976" s="1">
        <v>302031</v>
      </c>
      <c r="F47976" s="1">
        <v>7884841</v>
      </c>
      <c r="G47976" s="3" t="s">
        <v>152095</v>
      </c>
    </row>
    <row r="47977" spans="1:7" x14ac:dyDescent="0.25">
      <c r="A47977" s="3">
        <v>575710</v>
      </c>
      <c r="B47977" s="2">
        <v>-19.098407999999999</v>
      </c>
      <c r="C47977" s="2">
        <v>139.10721899999999</v>
      </c>
      <c r="D47977" s="1">
        <v>54</v>
      </c>
      <c r="E47977" s="1">
        <v>300873</v>
      </c>
      <c r="F47977" s="1">
        <v>7887200</v>
      </c>
      <c r="G47977" s="3" t="s">
        <v>144157</v>
      </c>
    </row>
    <row r="47978" spans="1:7" x14ac:dyDescent="0.25">
      <c r="A47978" s="3">
        <v>575711</v>
      </c>
      <c r="B47978" s="2">
        <v>-19.101972</v>
      </c>
      <c r="C47978" s="2">
        <v>139.09974700000001</v>
      </c>
      <c r="D47978" s="1">
        <v>54</v>
      </c>
      <c r="E47978" s="1">
        <v>300091</v>
      </c>
      <c r="F47978" s="1">
        <v>7886797</v>
      </c>
      <c r="G47978" s="3" t="s">
        <v>144158</v>
      </c>
    </row>
    <row r="47979" spans="1:7" x14ac:dyDescent="0.25">
      <c r="A47979" s="3">
        <v>575712</v>
      </c>
      <c r="B47979" s="2">
        <v>-19.103475</v>
      </c>
      <c r="C47979" s="2">
        <v>139.10092800000001</v>
      </c>
      <c r="D47979" s="1">
        <v>54</v>
      </c>
      <c r="E47979" s="1">
        <v>300217</v>
      </c>
      <c r="F47979" s="1">
        <v>7886632</v>
      </c>
      <c r="G47979" s="3" t="s">
        <v>144159</v>
      </c>
    </row>
    <row r="47980" spans="1:7" x14ac:dyDescent="0.25">
      <c r="A47980" s="3">
        <v>575713</v>
      </c>
      <c r="B47980" s="2">
        <v>-19.105808</v>
      </c>
      <c r="C47980" s="2">
        <v>139.10198299999999</v>
      </c>
      <c r="D47980" s="1">
        <v>54</v>
      </c>
      <c r="E47980" s="1">
        <v>300331</v>
      </c>
      <c r="F47980" s="1">
        <v>7886375</v>
      </c>
      <c r="G47980" s="3" t="s">
        <v>144160</v>
      </c>
    </row>
    <row r="47981" spans="1:7" x14ac:dyDescent="0.25">
      <c r="A47981" s="3">
        <v>575714</v>
      </c>
      <c r="B47981" s="2">
        <v>-19.110022000000001</v>
      </c>
      <c r="C47981" s="2">
        <v>139.10952800000001</v>
      </c>
      <c r="D47981" s="1">
        <v>54</v>
      </c>
      <c r="E47981" s="1">
        <v>301130</v>
      </c>
      <c r="F47981" s="1">
        <v>7885917</v>
      </c>
      <c r="G47981" s="3" t="s">
        <v>144161</v>
      </c>
    </row>
    <row r="47982" spans="1:7" x14ac:dyDescent="0.25">
      <c r="A47982" s="3">
        <v>575715</v>
      </c>
      <c r="B47982" s="2">
        <v>-19.330791000000001</v>
      </c>
      <c r="C47982" s="2">
        <v>139.16309999999999</v>
      </c>
      <c r="D47982" s="1">
        <v>54</v>
      </c>
      <c r="E47982" s="1">
        <v>307025</v>
      </c>
      <c r="F47982" s="1">
        <v>7861539</v>
      </c>
      <c r="G47982" s="3" t="s">
        <v>144162</v>
      </c>
    </row>
    <row r="47983" spans="1:7" x14ac:dyDescent="0.25">
      <c r="A47983" s="3">
        <v>575716</v>
      </c>
      <c r="B47983" s="2">
        <v>-18.960778000000001</v>
      </c>
      <c r="C47983" s="2">
        <v>139.090339</v>
      </c>
      <c r="D47983" s="1">
        <v>54</v>
      </c>
      <c r="E47983" s="1">
        <v>298931</v>
      </c>
      <c r="F47983" s="1">
        <v>7902416</v>
      </c>
      <c r="G47983" s="3" t="s">
        <v>144163</v>
      </c>
    </row>
    <row r="47984" spans="1:7" x14ac:dyDescent="0.25">
      <c r="A47984" s="3">
        <v>575717</v>
      </c>
      <c r="B47984" s="2">
        <v>-19.459499999999998</v>
      </c>
      <c r="C47984" s="2">
        <v>139.40226699999999</v>
      </c>
      <c r="D47984" s="1">
        <v>54</v>
      </c>
      <c r="E47984" s="1">
        <v>332288</v>
      </c>
      <c r="F47984" s="1">
        <v>7847542</v>
      </c>
      <c r="G47984" s="3" t="s">
        <v>145175</v>
      </c>
    </row>
    <row r="47985" spans="1:7" x14ac:dyDescent="0.25">
      <c r="A47985" s="3">
        <v>575718</v>
      </c>
      <c r="B47985" s="2">
        <v>-19.476407999999999</v>
      </c>
      <c r="C47985" s="2">
        <v>139.473097</v>
      </c>
      <c r="D47985" s="1">
        <v>54</v>
      </c>
      <c r="E47985" s="1">
        <v>339741</v>
      </c>
      <c r="F47985" s="1">
        <v>7845738</v>
      </c>
      <c r="G47985" s="3" t="s">
        <v>145176</v>
      </c>
    </row>
    <row r="47986" spans="1:7" x14ac:dyDescent="0.25">
      <c r="A47986" s="3">
        <v>575719</v>
      </c>
      <c r="B47986" s="2">
        <v>-19.477201999999998</v>
      </c>
      <c r="C47986" s="2">
        <v>139.46749700000001</v>
      </c>
      <c r="D47986" s="1">
        <v>54</v>
      </c>
      <c r="E47986" s="1">
        <v>339154</v>
      </c>
      <c r="F47986" s="1">
        <v>7845645</v>
      </c>
      <c r="G47986" s="3" t="s">
        <v>145435</v>
      </c>
    </row>
    <row r="47987" spans="1:7" x14ac:dyDescent="0.25">
      <c r="A47987" s="3">
        <v>575720</v>
      </c>
      <c r="B47987" s="2">
        <v>-19.496327000000001</v>
      </c>
      <c r="C47987" s="2">
        <v>139.43368599999999</v>
      </c>
      <c r="D47987" s="1">
        <v>54</v>
      </c>
      <c r="E47987" s="1">
        <v>335624</v>
      </c>
      <c r="F47987" s="1">
        <v>7843496</v>
      </c>
      <c r="G47987" s="3" t="s">
        <v>145436</v>
      </c>
    </row>
    <row r="47988" spans="1:7" x14ac:dyDescent="0.25">
      <c r="A47988" s="3">
        <v>575721</v>
      </c>
      <c r="B47988" s="2">
        <v>-19.493943999999999</v>
      </c>
      <c r="C47988" s="2">
        <v>139.433708</v>
      </c>
      <c r="D47988" s="1">
        <v>54</v>
      </c>
      <c r="E47988" s="1">
        <v>335624</v>
      </c>
      <c r="F47988" s="1">
        <v>7843760</v>
      </c>
      <c r="G47988" s="3" t="s">
        <v>145437</v>
      </c>
    </row>
    <row r="47989" spans="1:7" x14ac:dyDescent="0.25">
      <c r="A47989" s="3">
        <v>575722</v>
      </c>
      <c r="B47989" s="2">
        <v>-19.490969</v>
      </c>
      <c r="C47989" s="2">
        <v>139.43461400000001</v>
      </c>
      <c r="D47989" s="1">
        <v>54</v>
      </c>
      <c r="E47989" s="1">
        <v>335716</v>
      </c>
      <c r="F47989" s="1">
        <v>7844090</v>
      </c>
      <c r="G47989" s="3" t="s">
        <v>145438</v>
      </c>
    </row>
    <row r="47990" spans="1:7" x14ac:dyDescent="0.25">
      <c r="A47990" s="3">
        <v>575723</v>
      </c>
      <c r="B47990" s="2">
        <v>-19.485990999999999</v>
      </c>
      <c r="C47990" s="2">
        <v>139.43660499999999</v>
      </c>
      <c r="D47990" s="1">
        <v>54</v>
      </c>
      <c r="E47990" s="1">
        <v>335920</v>
      </c>
      <c r="F47990" s="1">
        <v>7844643</v>
      </c>
      <c r="G47990" s="3" t="s">
        <v>145439</v>
      </c>
    </row>
    <row r="47991" spans="1:7" x14ac:dyDescent="0.25">
      <c r="A47991" s="3">
        <v>575724</v>
      </c>
      <c r="B47991" s="2">
        <v>-19.482151999999999</v>
      </c>
      <c r="C47991" s="2">
        <v>139.435689</v>
      </c>
      <c r="D47991" s="1">
        <v>54</v>
      </c>
      <c r="E47991" s="1">
        <v>335820</v>
      </c>
      <c r="F47991" s="1">
        <v>7845067</v>
      </c>
      <c r="G47991" s="3" t="s">
        <v>145440</v>
      </c>
    </row>
    <row r="47992" spans="1:7" x14ac:dyDescent="0.25">
      <c r="A47992" s="3">
        <v>575725</v>
      </c>
      <c r="B47992" s="2">
        <v>-19.476376999999999</v>
      </c>
      <c r="C47992" s="2">
        <v>139.43746100000001</v>
      </c>
      <c r="D47992" s="1">
        <v>54</v>
      </c>
      <c r="E47992" s="1">
        <v>336000</v>
      </c>
      <c r="F47992" s="1">
        <v>7845708</v>
      </c>
      <c r="G47992" s="3" t="s">
        <v>145441</v>
      </c>
    </row>
    <row r="47993" spans="1:7" x14ac:dyDescent="0.25">
      <c r="A47993" s="3">
        <v>575726</v>
      </c>
      <c r="B47993" s="2">
        <v>-19.470441000000001</v>
      </c>
      <c r="C47993" s="2">
        <v>139.43534399999999</v>
      </c>
      <c r="D47993" s="1">
        <v>54</v>
      </c>
      <c r="E47993" s="1">
        <v>335772</v>
      </c>
      <c r="F47993" s="1">
        <v>7846363</v>
      </c>
      <c r="G47993" s="3" t="s">
        <v>145442</v>
      </c>
    </row>
    <row r="47994" spans="1:7" x14ac:dyDescent="0.25">
      <c r="A47994" s="3">
        <v>575727</v>
      </c>
      <c r="B47994" s="2">
        <v>-19.468188000000001</v>
      </c>
      <c r="C47994" s="2">
        <v>139.43306000000001</v>
      </c>
      <c r="D47994" s="1">
        <v>54</v>
      </c>
      <c r="E47994" s="1">
        <v>335530</v>
      </c>
      <c r="F47994" s="1">
        <v>7846610</v>
      </c>
      <c r="G47994" s="3" t="s">
        <v>145443</v>
      </c>
    </row>
    <row r="47995" spans="1:7" x14ac:dyDescent="0.25">
      <c r="A47995" s="3">
        <v>575728</v>
      </c>
      <c r="B47995" s="2">
        <v>-19.465311</v>
      </c>
      <c r="C47995" s="2">
        <v>139.433469</v>
      </c>
      <c r="D47995" s="1">
        <v>54</v>
      </c>
      <c r="E47995" s="1">
        <v>335570</v>
      </c>
      <c r="F47995" s="1">
        <v>7846929</v>
      </c>
      <c r="G47995" s="3" t="s">
        <v>145444</v>
      </c>
    </row>
    <row r="47996" spans="1:7" x14ac:dyDescent="0.25">
      <c r="A47996" s="3">
        <v>575729</v>
      </c>
      <c r="B47996" s="2">
        <v>-19.434269</v>
      </c>
      <c r="C47996" s="2">
        <v>139.41602800000001</v>
      </c>
      <c r="D47996" s="1">
        <v>54</v>
      </c>
      <c r="E47996" s="1">
        <v>333707</v>
      </c>
      <c r="F47996" s="1">
        <v>7850348</v>
      </c>
      <c r="G47996" s="3" t="s">
        <v>145445</v>
      </c>
    </row>
    <row r="47997" spans="1:7" x14ac:dyDescent="0.25">
      <c r="A47997" s="3">
        <v>575730</v>
      </c>
      <c r="B47997" s="2">
        <v>-19.462160999999998</v>
      </c>
      <c r="C47997" s="2">
        <v>139.429833</v>
      </c>
      <c r="D47997" s="1">
        <v>54</v>
      </c>
      <c r="E47997" s="1">
        <v>335185</v>
      </c>
      <c r="F47997" s="1">
        <v>7847274</v>
      </c>
      <c r="G47997" s="3" t="s">
        <v>145446</v>
      </c>
    </row>
    <row r="47998" spans="1:7" x14ac:dyDescent="0.25">
      <c r="A47998" s="3">
        <v>575731</v>
      </c>
      <c r="B47998" s="2">
        <v>-19.479337999999998</v>
      </c>
      <c r="C47998" s="2">
        <v>139.498369</v>
      </c>
      <c r="D47998" s="1">
        <v>54</v>
      </c>
      <c r="E47998" s="1">
        <v>342397</v>
      </c>
      <c r="F47998" s="1">
        <v>7845437</v>
      </c>
      <c r="G47998" s="3" t="s">
        <v>145447</v>
      </c>
    </row>
    <row r="47999" spans="1:7" x14ac:dyDescent="0.25">
      <c r="A47999" s="3">
        <v>575732</v>
      </c>
      <c r="B47999" s="2">
        <v>-19.456424999999999</v>
      </c>
      <c r="C47999" s="2">
        <v>139.406972</v>
      </c>
      <c r="D47999" s="1">
        <v>54</v>
      </c>
      <c r="E47999" s="1">
        <v>332779</v>
      </c>
      <c r="F47999" s="1">
        <v>7847887</v>
      </c>
      <c r="G47999" s="3" t="s">
        <v>145448</v>
      </c>
    </row>
    <row r="48000" spans="1:7" x14ac:dyDescent="0.25">
      <c r="A48000" s="3">
        <v>575733</v>
      </c>
      <c r="B48000" s="2">
        <v>-19.447576999999999</v>
      </c>
      <c r="C48000" s="2">
        <v>139.41697199999999</v>
      </c>
      <c r="D48000" s="1">
        <v>54</v>
      </c>
      <c r="E48000" s="1">
        <v>333820</v>
      </c>
      <c r="F48000" s="1">
        <v>7848876</v>
      </c>
      <c r="G48000" s="3" t="s">
        <v>152096</v>
      </c>
    </row>
    <row r="48001" spans="1:7" x14ac:dyDescent="0.25">
      <c r="A48001" s="3">
        <v>575734</v>
      </c>
      <c r="B48001" s="2">
        <v>-19.449902000000002</v>
      </c>
      <c r="C48001" s="2">
        <v>139.41738000000001</v>
      </c>
      <c r="D48001" s="1">
        <v>54</v>
      </c>
      <c r="E48001" s="1">
        <v>333865</v>
      </c>
      <c r="F48001" s="1">
        <v>7848619</v>
      </c>
      <c r="G48001" s="3" t="s">
        <v>145449</v>
      </c>
    </row>
    <row r="48002" spans="1:7" x14ac:dyDescent="0.25">
      <c r="A48002" s="3">
        <v>575735</v>
      </c>
      <c r="B48002" s="2">
        <v>-19.453741999999998</v>
      </c>
      <c r="C48002" s="2">
        <v>139.4152</v>
      </c>
      <c r="D48002" s="1">
        <v>54</v>
      </c>
      <c r="E48002" s="1">
        <v>333640</v>
      </c>
      <c r="F48002" s="1">
        <v>7848192</v>
      </c>
      <c r="G48002" s="3" t="s">
        <v>152097</v>
      </c>
    </row>
    <row r="48003" spans="1:7" x14ac:dyDescent="0.25">
      <c r="A48003" s="3">
        <v>575736</v>
      </c>
      <c r="B48003" s="2">
        <v>-19.4422</v>
      </c>
      <c r="C48003" s="2">
        <v>139.41873000000001</v>
      </c>
      <c r="D48003" s="1">
        <v>54</v>
      </c>
      <c r="E48003" s="1">
        <v>333999</v>
      </c>
      <c r="F48003" s="1">
        <v>7849473</v>
      </c>
      <c r="G48003" s="3" t="s">
        <v>145450</v>
      </c>
    </row>
    <row r="48004" spans="1:7" x14ac:dyDescent="0.25">
      <c r="A48004" s="3">
        <v>575737</v>
      </c>
      <c r="B48004" s="2">
        <v>-19.443207999999998</v>
      </c>
      <c r="C48004" s="2">
        <v>139.41735800000001</v>
      </c>
      <c r="D48004" s="1">
        <v>54</v>
      </c>
      <c r="E48004" s="1">
        <v>333856</v>
      </c>
      <c r="F48004" s="1">
        <v>7849360</v>
      </c>
      <c r="G48004" s="3" t="s">
        <v>152098</v>
      </c>
    </row>
    <row r="48005" spans="1:7" x14ac:dyDescent="0.25">
      <c r="A48005" s="3">
        <v>575738</v>
      </c>
      <c r="B48005" s="2">
        <v>-19.435282999999998</v>
      </c>
      <c r="C48005" s="2">
        <v>139.447405</v>
      </c>
      <c r="D48005" s="1">
        <v>54</v>
      </c>
      <c r="E48005" s="1">
        <v>337003</v>
      </c>
      <c r="F48005" s="1">
        <v>7850266</v>
      </c>
      <c r="G48005" s="3" t="s">
        <v>145451</v>
      </c>
    </row>
    <row r="48006" spans="1:7" x14ac:dyDescent="0.25">
      <c r="A48006" s="3">
        <v>575739</v>
      </c>
      <c r="B48006" s="2">
        <v>-19.434761000000002</v>
      </c>
      <c r="C48006" s="2">
        <v>139.44553300000001</v>
      </c>
      <c r="D48006" s="1">
        <v>54</v>
      </c>
      <c r="E48006" s="1">
        <v>336806</v>
      </c>
      <c r="F48006" s="1">
        <v>7850322</v>
      </c>
      <c r="G48006" s="3" t="s">
        <v>152099</v>
      </c>
    </row>
    <row r="48007" spans="1:7" x14ac:dyDescent="0.25">
      <c r="A48007" s="3">
        <v>575740</v>
      </c>
      <c r="B48007" s="2">
        <v>-19.438008</v>
      </c>
      <c r="C48007" s="2">
        <v>139.43360799999999</v>
      </c>
      <c r="D48007" s="1">
        <v>54</v>
      </c>
      <c r="E48007" s="1">
        <v>335557</v>
      </c>
      <c r="F48007" s="1">
        <v>7849951</v>
      </c>
      <c r="G48007" s="3" t="s">
        <v>145452</v>
      </c>
    </row>
    <row r="48008" spans="1:7" x14ac:dyDescent="0.25">
      <c r="A48008" s="3">
        <v>575741</v>
      </c>
      <c r="B48008" s="2">
        <v>-19.427855000000001</v>
      </c>
      <c r="C48008" s="2">
        <v>139.43490499999999</v>
      </c>
      <c r="D48008" s="1">
        <v>54</v>
      </c>
      <c r="E48008" s="1">
        <v>335683</v>
      </c>
      <c r="F48008" s="1">
        <v>7851076</v>
      </c>
      <c r="G48008" s="3" t="s">
        <v>152100</v>
      </c>
    </row>
    <row r="48009" spans="1:7" x14ac:dyDescent="0.25">
      <c r="A48009" s="3">
        <v>575742</v>
      </c>
      <c r="B48009" s="2">
        <v>-19.427052</v>
      </c>
      <c r="C48009" s="2">
        <v>139.434</v>
      </c>
      <c r="D48009" s="1">
        <v>54</v>
      </c>
      <c r="E48009" s="1">
        <v>335587</v>
      </c>
      <c r="F48009" s="1">
        <v>7851164</v>
      </c>
      <c r="G48009" s="3" t="s">
        <v>145453</v>
      </c>
    </row>
    <row r="48010" spans="1:7" x14ac:dyDescent="0.25">
      <c r="A48010" s="3">
        <v>575743</v>
      </c>
      <c r="B48010" s="2">
        <v>-19.194894000000001</v>
      </c>
      <c r="C48010" s="2">
        <v>139.42604399999999</v>
      </c>
      <c r="D48010" s="1">
        <v>54</v>
      </c>
      <c r="E48010" s="1">
        <v>334518</v>
      </c>
      <c r="F48010" s="1">
        <v>7876853</v>
      </c>
      <c r="G48010" s="3" t="s">
        <v>152101</v>
      </c>
    </row>
    <row r="48011" spans="1:7" x14ac:dyDescent="0.25">
      <c r="A48011" s="3">
        <v>575744</v>
      </c>
      <c r="B48011" s="2">
        <v>-19.465056000000001</v>
      </c>
      <c r="C48011" s="2">
        <v>139.431185</v>
      </c>
      <c r="D48011" s="1">
        <v>54</v>
      </c>
      <c r="E48011" s="1">
        <v>335330</v>
      </c>
      <c r="F48011" s="1">
        <v>7846955</v>
      </c>
      <c r="G48011" s="3" t="s">
        <v>145454</v>
      </c>
    </row>
    <row r="48012" spans="1:7" x14ac:dyDescent="0.25">
      <c r="A48012" s="3">
        <v>575745</v>
      </c>
      <c r="B48012" s="2">
        <v>-19.43975</v>
      </c>
      <c r="C48012" s="2">
        <v>139.46503899999999</v>
      </c>
      <c r="D48012" s="1">
        <v>54</v>
      </c>
      <c r="E48012" s="1">
        <v>338859</v>
      </c>
      <c r="F48012" s="1">
        <v>7849788</v>
      </c>
      <c r="G48012" s="3" t="s">
        <v>152102</v>
      </c>
    </row>
    <row r="48013" spans="1:7" x14ac:dyDescent="0.25">
      <c r="A48013" s="3">
        <v>575746</v>
      </c>
      <c r="B48013" s="2">
        <v>-19.358964</v>
      </c>
      <c r="C48013" s="2">
        <v>139.48554999999999</v>
      </c>
      <c r="D48013" s="1">
        <v>54</v>
      </c>
      <c r="E48013" s="1">
        <v>340934</v>
      </c>
      <c r="F48013" s="1">
        <v>7858749</v>
      </c>
      <c r="G48013" s="3" t="s">
        <v>145455</v>
      </c>
    </row>
    <row r="48014" spans="1:7" x14ac:dyDescent="0.25">
      <c r="A48014" s="3">
        <v>575747</v>
      </c>
      <c r="B48014" s="2">
        <v>-19.358964</v>
      </c>
      <c r="C48014" s="2">
        <v>139.478285</v>
      </c>
      <c r="D48014" s="1">
        <v>54</v>
      </c>
      <c r="E48014" s="1">
        <v>340171</v>
      </c>
      <c r="F48014" s="1">
        <v>7858742</v>
      </c>
      <c r="G48014" s="3" t="s">
        <v>152103</v>
      </c>
    </row>
    <row r="48015" spans="1:7" x14ac:dyDescent="0.25">
      <c r="A48015" s="3">
        <v>575748</v>
      </c>
      <c r="B48015" s="2">
        <v>-19.355525</v>
      </c>
      <c r="C48015" s="2">
        <v>139.47729899999999</v>
      </c>
      <c r="D48015" s="1">
        <v>54</v>
      </c>
      <c r="E48015" s="1">
        <v>340064</v>
      </c>
      <c r="F48015" s="1">
        <v>7859122</v>
      </c>
      <c r="G48015" s="3" t="s">
        <v>145456</v>
      </c>
    </row>
    <row r="48016" spans="1:7" x14ac:dyDescent="0.25">
      <c r="A48016" s="3">
        <v>575749</v>
      </c>
      <c r="B48016" s="2">
        <v>-19.352931000000002</v>
      </c>
      <c r="C48016" s="2">
        <v>139.48594700000001</v>
      </c>
      <c r="D48016" s="1">
        <v>54</v>
      </c>
      <c r="E48016" s="1">
        <v>340970</v>
      </c>
      <c r="F48016" s="1">
        <v>7859417</v>
      </c>
      <c r="G48016" s="3" t="s">
        <v>150821</v>
      </c>
    </row>
    <row r="48017" spans="1:7" x14ac:dyDescent="0.25">
      <c r="A48017" s="3">
        <v>575750</v>
      </c>
      <c r="B48017" s="2">
        <v>-19.361961000000001</v>
      </c>
      <c r="C48017" s="2">
        <v>139.50079199999999</v>
      </c>
      <c r="D48017" s="1">
        <v>54</v>
      </c>
      <c r="E48017" s="1">
        <v>342538</v>
      </c>
      <c r="F48017" s="1">
        <v>7858431</v>
      </c>
      <c r="G48017" s="3" t="s">
        <v>145457</v>
      </c>
    </row>
    <row r="48018" spans="1:7" x14ac:dyDescent="0.25">
      <c r="A48018" s="3">
        <v>575751</v>
      </c>
      <c r="B48018" s="2">
        <v>-19.362611000000001</v>
      </c>
      <c r="C48018" s="2">
        <v>139.495272</v>
      </c>
      <c r="D48018" s="1">
        <v>54</v>
      </c>
      <c r="E48018" s="1">
        <v>341959</v>
      </c>
      <c r="F48018" s="1">
        <v>7858354</v>
      </c>
      <c r="G48018" s="3" t="s">
        <v>150822</v>
      </c>
    </row>
    <row r="48019" spans="1:7" x14ac:dyDescent="0.25">
      <c r="A48019" s="3">
        <v>575752</v>
      </c>
      <c r="B48019" s="2">
        <v>-19.389983000000001</v>
      </c>
      <c r="C48019" s="2">
        <v>139.449558</v>
      </c>
      <c r="D48019" s="1">
        <v>54</v>
      </c>
      <c r="E48019" s="1">
        <v>337184</v>
      </c>
      <c r="F48019" s="1">
        <v>7855282</v>
      </c>
      <c r="G48019" s="3" t="s">
        <v>145458</v>
      </c>
    </row>
    <row r="48020" spans="1:7" x14ac:dyDescent="0.25">
      <c r="A48020" s="3">
        <v>575753</v>
      </c>
      <c r="B48020" s="2">
        <v>-19.390294000000001</v>
      </c>
      <c r="C48020" s="2">
        <v>139.45204200000001</v>
      </c>
      <c r="D48020" s="1">
        <v>54</v>
      </c>
      <c r="E48020" s="1">
        <v>337445</v>
      </c>
      <c r="F48020" s="1">
        <v>7855250</v>
      </c>
      <c r="G48020" s="3" t="s">
        <v>150823</v>
      </c>
    </row>
    <row r="48021" spans="1:7" x14ac:dyDescent="0.25">
      <c r="A48021" s="3">
        <v>575754</v>
      </c>
      <c r="B48021" s="2">
        <v>-19.400988999999999</v>
      </c>
      <c r="C48021" s="2">
        <v>139.45715799999999</v>
      </c>
      <c r="D48021" s="1">
        <v>54</v>
      </c>
      <c r="E48021" s="1">
        <v>337993</v>
      </c>
      <c r="F48021" s="1">
        <v>7854071</v>
      </c>
      <c r="G48021" s="3" t="s">
        <v>145459</v>
      </c>
    </row>
    <row r="48022" spans="1:7" x14ac:dyDescent="0.25">
      <c r="A48022" s="3">
        <v>575755</v>
      </c>
      <c r="B48022" s="2">
        <v>-19.395576999999999</v>
      </c>
      <c r="C48022" s="2">
        <v>139.45635300000001</v>
      </c>
      <c r="D48022" s="1">
        <v>54</v>
      </c>
      <c r="E48022" s="1">
        <v>337903</v>
      </c>
      <c r="F48022" s="1">
        <v>7854669</v>
      </c>
      <c r="G48022" s="3" t="s">
        <v>150824</v>
      </c>
    </row>
    <row r="48023" spans="1:7" x14ac:dyDescent="0.25">
      <c r="A48023" s="3">
        <v>575756</v>
      </c>
      <c r="B48023" s="2">
        <v>-19.440049999999999</v>
      </c>
      <c r="C48023" s="2">
        <v>139.45229399999999</v>
      </c>
      <c r="D48023" s="1">
        <v>54</v>
      </c>
      <c r="E48023" s="1">
        <v>337521</v>
      </c>
      <c r="F48023" s="1">
        <v>7849743</v>
      </c>
      <c r="G48023" s="3" t="s">
        <v>145460</v>
      </c>
    </row>
    <row r="48024" spans="1:7" x14ac:dyDescent="0.25">
      <c r="A48024" s="3">
        <v>575757</v>
      </c>
      <c r="B48024" s="2">
        <v>-19.436989000000001</v>
      </c>
      <c r="C48024" s="2">
        <v>139.45034200000001</v>
      </c>
      <c r="D48024" s="1">
        <v>54</v>
      </c>
      <c r="E48024" s="1">
        <v>337313</v>
      </c>
      <c r="F48024" s="1">
        <v>7850080</v>
      </c>
      <c r="G48024" s="3" t="s">
        <v>150825</v>
      </c>
    </row>
    <row r="48025" spans="1:7" x14ac:dyDescent="0.25">
      <c r="A48025" s="3">
        <v>575758</v>
      </c>
      <c r="B48025" s="2">
        <v>-19.474751999999999</v>
      </c>
      <c r="C48025" s="2">
        <v>139.47150199999999</v>
      </c>
      <c r="D48025" s="1">
        <v>54</v>
      </c>
      <c r="E48025" s="1">
        <v>339572</v>
      </c>
      <c r="F48025" s="1">
        <v>7845920</v>
      </c>
      <c r="G48025" s="3" t="s">
        <v>145461</v>
      </c>
    </row>
    <row r="48026" spans="1:7" x14ac:dyDescent="0.25">
      <c r="A48026" s="3">
        <v>575759</v>
      </c>
      <c r="B48026" s="2">
        <v>-19.437805000000001</v>
      </c>
      <c r="C48026" s="2">
        <v>139.46570600000001</v>
      </c>
      <c r="D48026" s="1">
        <v>54</v>
      </c>
      <c r="E48026" s="1">
        <v>338927</v>
      </c>
      <c r="F48026" s="1">
        <v>7850004</v>
      </c>
      <c r="G48026" s="3" t="s">
        <v>150826</v>
      </c>
    </row>
    <row r="48027" spans="1:7" x14ac:dyDescent="0.25">
      <c r="A48027" s="3">
        <v>575760</v>
      </c>
      <c r="B48027" s="2">
        <v>-19.485097</v>
      </c>
      <c r="C48027" s="2">
        <v>139.495383</v>
      </c>
      <c r="D48027" s="1">
        <v>54</v>
      </c>
      <c r="E48027" s="1">
        <v>342089</v>
      </c>
      <c r="F48027" s="1">
        <v>7844797</v>
      </c>
      <c r="G48027" s="3" t="s">
        <v>145462</v>
      </c>
    </row>
    <row r="48028" spans="1:7" x14ac:dyDescent="0.25">
      <c r="A48028" s="3">
        <v>575761</v>
      </c>
      <c r="B48028" s="2">
        <v>-19.441886</v>
      </c>
      <c r="C48028" s="2">
        <v>139.46554399999999</v>
      </c>
      <c r="D48028" s="1">
        <v>54</v>
      </c>
      <c r="E48028" s="1">
        <v>338914</v>
      </c>
      <c r="F48028" s="1">
        <v>7849552</v>
      </c>
      <c r="G48028" s="3" t="s">
        <v>150827</v>
      </c>
    </row>
    <row r="48029" spans="1:7" x14ac:dyDescent="0.25">
      <c r="A48029" s="3">
        <v>575762</v>
      </c>
      <c r="B48029" s="2">
        <v>-19.443911</v>
      </c>
      <c r="C48029" s="2">
        <v>139.46664699999999</v>
      </c>
      <c r="D48029" s="1">
        <v>54</v>
      </c>
      <c r="E48029" s="1">
        <v>339032</v>
      </c>
      <c r="F48029" s="1">
        <v>7849329</v>
      </c>
      <c r="G48029" s="3" t="s">
        <v>145463</v>
      </c>
    </row>
    <row r="48030" spans="1:7" x14ac:dyDescent="0.25">
      <c r="A48030" s="3">
        <v>575763</v>
      </c>
      <c r="B48030" s="2">
        <v>-19.446118999999999</v>
      </c>
      <c r="C48030" s="2">
        <v>139.46928299999999</v>
      </c>
      <c r="D48030" s="1">
        <v>54</v>
      </c>
      <c r="E48030" s="1">
        <v>339311</v>
      </c>
      <c r="F48030" s="1">
        <v>7849087</v>
      </c>
      <c r="G48030" s="3" t="s">
        <v>150828</v>
      </c>
    </row>
    <row r="48031" spans="1:7" x14ac:dyDescent="0.25">
      <c r="A48031" s="3">
        <v>575764</v>
      </c>
      <c r="B48031" s="2">
        <v>-19.451967</v>
      </c>
      <c r="C48031" s="2">
        <v>139.47263000000001</v>
      </c>
      <c r="D48031" s="1">
        <v>54</v>
      </c>
      <c r="E48031" s="1">
        <v>339668</v>
      </c>
      <c r="F48031" s="1">
        <v>7848443</v>
      </c>
      <c r="G48031" s="3" t="s">
        <v>145464</v>
      </c>
    </row>
    <row r="48032" spans="1:7" x14ac:dyDescent="0.25">
      <c r="A48032" s="3">
        <v>575765</v>
      </c>
      <c r="B48032" s="2">
        <v>-19.449414000000001</v>
      </c>
      <c r="C48032" s="2">
        <v>139.47111899999999</v>
      </c>
      <c r="D48032" s="1">
        <v>54</v>
      </c>
      <c r="E48032" s="1">
        <v>339507</v>
      </c>
      <c r="F48032" s="1">
        <v>7848724</v>
      </c>
      <c r="G48032" s="3" t="s">
        <v>150829</v>
      </c>
    </row>
    <row r="48033" spans="1:7" x14ac:dyDescent="0.25">
      <c r="A48033" s="3">
        <v>575766</v>
      </c>
      <c r="B48033" s="2">
        <v>-19.452172000000001</v>
      </c>
      <c r="C48033" s="2">
        <v>139.480874</v>
      </c>
      <c r="D48033" s="1">
        <v>54</v>
      </c>
      <c r="E48033" s="1">
        <v>340534</v>
      </c>
      <c r="F48033" s="1">
        <v>7848428</v>
      </c>
      <c r="G48033" s="3" t="s">
        <v>145465</v>
      </c>
    </row>
    <row r="48034" spans="1:7" x14ac:dyDescent="0.25">
      <c r="A48034" s="3">
        <v>575767</v>
      </c>
      <c r="B48034" s="2">
        <v>-19.465278000000001</v>
      </c>
      <c r="C48034" s="2">
        <v>139.49795499999999</v>
      </c>
      <c r="D48034" s="1">
        <v>54</v>
      </c>
      <c r="E48034" s="1">
        <v>342340</v>
      </c>
      <c r="F48034" s="1">
        <v>7846993</v>
      </c>
      <c r="G48034" s="3" t="s">
        <v>145466</v>
      </c>
    </row>
    <row r="48035" spans="1:7" x14ac:dyDescent="0.25">
      <c r="A48035" s="3">
        <v>575768</v>
      </c>
      <c r="B48035" s="2">
        <v>-19.469169000000001</v>
      </c>
      <c r="C48035" s="2">
        <v>139.49537699999999</v>
      </c>
      <c r="D48035" s="1">
        <v>54</v>
      </c>
      <c r="E48035" s="1">
        <v>342073</v>
      </c>
      <c r="F48035" s="1">
        <v>7846560</v>
      </c>
      <c r="G48035" s="3" t="s">
        <v>150830</v>
      </c>
    </row>
    <row r="48036" spans="1:7" x14ac:dyDescent="0.25">
      <c r="A48036" s="3">
        <v>575769</v>
      </c>
      <c r="B48036" s="2">
        <v>-19.469073999999999</v>
      </c>
      <c r="C48036" s="2">
        <v>139.44776100000001</v>
      </c>
      <c r="D48036" s="1">
        <v>54</v>
      </c>
      <c r="E48036" s="1">
        <v>337074</v>
      </c>
      <c r="F48036" s="1">
        <v>7846526</v>
      </c>
      <c r="G48036" s="3" t="s">
        <v>145467</v>
      </c>
    </row>
    <row r="48037" spans="1:7" x14ac:dyDescent="0.25">
      <c r="A48037" s="3">
        <v>575770</v>
      </c>
      <c r="B48037" s="2">
        <v>-19.476113000000002</v>
      </c>
      <c r="C48037" s="2">
        <v>139.45841899999999</v>
      </c>
      <c r="D48037" s="1">
        <v>54</v>
      </c>
      <c r="E48037" s="1">
        <v>338200</v>
      </c>
      <c r="F48037" s="1">
        <v>7845757</v>
      </c>
      <c r="G48037" s="3" t="s">
        <v>150831</v>
      </c>
    </row>
    <row r="48038" spans="1:7" x14ac:dyDescent="0.25">
      <c r="A48038" s="3">
        <v>575771</v>
      </c>
      <c r="B48038" s="2">
        <v>-19.474326999999999</v>
      </c>
      <c r="C48038" s="2">
        <v>139.49960799999999</v>
      </c>
      <c r="D48038" s="1">
        <v>54</v>
      </c>
      <c r="E48038" s="1">
        <v>342522</v>
      </c>
      <c r="F48038" s="1">
        <v>7845993</v>
      </c>
      <c r="G48038" s="3" t="s">
        <v>145468</v>
      </c>
    </row>
    <row r="48039" spans="1:7" x14ac:dyDescent="0.25">
      <c r="A48039" s="3">
        <v>575772</v>
      </c>
      <c r="B48039" s="2">
        <v>-19.432935000000001</v>
      </c>
      <c r="C48039" s="2">
        <v>139.41530599999999</v>
      </c>
      <c r="D48039" s="1">
        <v>54</v>
      </c>
      <c r="E48039" s="1">
        <v>333630</v>
      </c>
      <c r="F48039" s="1">
        <v>7850495</v>
      </c>
      <c r="G48039" s="3" t="s">
        <v>150832</v>
      </c>
    </row>
    <row r="48040" spans="1:7" x14ac:dyDescent="0.25">
      <c r="A48040" s="3">
        <v>575773</v>
      </c>
      <c r="B48040" s="2">
        <v>-19.436313999999999</v>
      </c>
      <c r="C48040" s="2">
        <v>139.464653</v>
      </c>
      <c r="D48040" s="1">
        <v>54</v>
      </c>
      <c r="E48040" s="1">
        <v>338815</v>
      </c>
      <c r="F48040" s="1">
        <v>7850168</v>
      </c>
      <c r="G48040" s="3" t="s">
        <v>145469</v>
      </c>
    </row>
    <row r="48041" spans="1:7" x14ac:dyDescent="0.25">
      <c r="A48041" s="3">
        <v>575774</v>
      </c>
      <c r="B48041" s="2">
        <v>-19.302838999999999</v>
      </c>
      <c r="C48041" s="2">
        <v>139.41014999999999</v>
      </c>
      <c r="D48041" s="1">
        <v>54</v>
      </c>
      <c r="E48041" s="1">
        <v>332956</v>
      </c>
      <c r="F48041" s="1">
        <v>7864890</v>
      </c>
      <c r="G48041" s="3" t="s">
        <v>150833</v>
      </c>
    </row>
    <row r="48042" spans="1:7" x14ac:dyDescent="0.25">
      <c r="A48042" s="3">
        <v>575775</v>
      </c>
      <c r="B48042" s="2">
        <v>-19.354056</v>
      </c>
      <c r="C48042" s="2">
        <v>139.41739100000001</v>
      </c>
      <c r="D48042" s="1">
        <v>54</v>
      </c>
      <c r="E48042" s="1">
        <v>333769</v>
      </c>
      <c r="F48042" s="1">
        <v>7859228</v>
      </c>
      <c r="G48042" s="3" t="s">
        <v>145470</v>
      </c>
    </row>
    <row r="48043" spans="1:7" x14ac:dyDescent="0.25">
      <c r="A48043" s="3">
        <v>575776</v>
      </c>
      <c r="B48043" s="2">
        <v>-19.353961000000002</v>
      </c>
      <c r="C48043" s="2">
        <v>139.41600299999999</v>
      </c>
      <c r="D48043" s="1">
        <v>54</v>
      </c>
      <c r="E48043" s="1">
        <v>333623</v>
      </c>
      <c r="F48043" s="1">
        <v>7859237</v>
      </c>
      <c r="G48043" s="3" t="s">
        <v>150834</v>
      </c>
    </row>
    <row r="48044" spans="1:7" x14ac:dyDescent="0.25">
      <c r="A48044" s="3">
        <v>575777</v>
      </c>
      <c r="B48044" s="2">
        <v>-19.326560000000001</v>
      </c>
      <c r="C48044" s="2">
        <v>139.40902500000001</v>
      </c>
      <c r="D48044" s="1">
        <v>54</v>
      </c>
      <c r="E48044" s="1">
        <v>332862</v>
      </c>
      <c r="F48044" s="1">
        <v>7862263</v>
      </c>
      <c r="G48044" s="3" t="s">
        <v>145471</v>
      </c>
    </row>
    <row r="48045" spans="1:7" x14ac:dyDescent="0.25">
      <c r="A48045" s="3">
        <v>575778</v>
      </c>
      <c r="B48045" s="2">
        <v>-19.308810999999999</v>
      </c>
      <c r="C48045" s="2">
        <v>139.44156100000001</v>
      </c>
      <c r="D48045" s="1">
        <v>54</v>
      </c>
      <c r="E48045" s="1">
        <v>336263</v>
      </c>
      <c r="F48045" s="1">
        <v>7864259</v>
      </c>
      <c r="G48045" s="3" t="s">
        <v>150835</v>
      </c>
    </row>
    <row r="48046" spans="1:7" x14ac:dyDescent="0.25">
      <c r="A48046" s="3">
        <v>575779</v>
      </c>
      <c r="B48046" s="2">
        <v>-19.306742</v>
      </c>
      <c r="C48046" s="2">
        <v>139.45118299999999</v>
      </c>
      <c r="D48046" s="1">
        <v>54</v>
      </c>
      <c r="E48046" s="1">
        <v>337272</v>
      </c>
      <c r="F48046" s="1">
        <v>7864497</v>
      </c>
      <c r="G48046" s="3" t="s">
        <v>145472</v>
      </c>
    </row>
    <row r="48047" spans="1:7" x14ac:dyDescent="0.25">
      <c r="A48047" s="3">
        <v>575780</v>
      </c>
      <c r="B48047" s="2">
        <v>-19.307849999999998</v>
      </c>
      <c r="C48047" s="2">
        <v>139.44435799999999</v>
      </c>
      <c r="D48047" s="1">
        <v>54</v>
      </c>
      <c r="E48047" s="1">
        <v>336556</v>
      </c>
      <c r="F48047" s="1">
        <v>7864368</v>
      </c>
      <c r="G48047" s="3" t="s">
        <v>150836</v>
      </c>
    </row>
    <row r="48048" spans="1:7" x14ac:dyDescent="0.25">
      <c r="A48048" s="3">
        <v>575781</v>
      </c>
      <c r="B48048" s="2">
        <v>-19.305655999999999</v>
      </c>
      <c r="C48048" s="2">
        <v>139.44023899999999</v>
      </c>
      <c r="D48048" s="1">
        <v>54</v>
      </c>
      <c r="E48048" s="1">
        <v>336121</v>
      </c>
      <c r="F48048" s="1">
        <v>7864607</v>
      </c>
      <c r="G48048" s="3" t="s">
        <v>145473</v>
      </c>
    </row>
    <row r="48049" spans="1:7" x14ac:dyDescent="0.25">
      <c r="A48049" s="3">
        <v>575782</v>
      </c>
      <c r="B48049" s="2">
        <v>-19.306063999999999</v>
      </c>
      <c r="C48049" s="2">
        <v>139.43732499999999</v>
      </c>
      <c r="D48049" s="1">
        <v>54</v>
      </c>
      <c r="E48049" s="1">
        <v>335815</v>
      </c>
      <c r="F48049" s="1">
        <v>7864559</v>
      </c>
      <c r="G48049" s="3" t="s">
        <v>150837</v>
      </c>
    </row>
    <row r="48050" spans="1:7" x14ac:dyDescent="0.25">
      <c r="A48050" s="3">
        <v>575783</v>
      </c>
      <c r="B48050" s="2">
        <v>-19.3093</v>
      </c>
      <c r="C48050" s="2">
        <v>139.43539100000001</v>
      </c>
      <c r="D48050" s="1">
        <v>54</v>
      </c>
      <c r="E48050" s="1">
        <v>335615</v>
      </c>
      <c r="F48050" s="1">
        <v>7864199</v>
      </c>
      <c r="G48050" s="3" t="s">
        <v>145474</v>
      </c>
    </row>
    <row r="48051" spans="1:7" x14ac:dyDescent="0.25">
      <c r="A48051" s="3">
        <v>575784</v>
      </c>
      <c r="B48051" s="2">
        <v>-19.309505999999999</v>
      </c>
      <c r="C48051" s="2">
        <v>139.433133</v>
      </c>
      <c r="D48051" s="1">
        <v>54</v>
      </c>
      <c r="E48051" s="1">
        <v>335378</v>
      </c>
      <c r="F48051" s="1">
        <v>7864174</v>
      </c>
      <c r="G48051" s="3" t="s">
        <v>150838</v>
      </c>
    </row>
    <row r="48052" spans="1:7" x14ac:dyDescent="0.25">
      <c r="A48052" s="3">
        <v>575785</v>
      </c>
      <c r="B48052" s="2">
        <v>-19.308211</v>
      </c>
      <c r="C48052" s="2">
        <v>139.43059400000001</v>
      </c>
      <c r="D48052" s="1">
        <v>54</v>
      </c>
      <c r="E48052" s="1">
        <v>335110</v>
      </c>
      <c r="F48052" s="1">
        <v>7864315</v>
      </c>
      <c r="G48052" s="3" t="s">
        <v>145475</v>
      </c>
    </row>
    <row r="48053" spans="1:7" x14ac:dyDescent="0.25">
      <c r="A48053" s="3">
        <v>575786</v>
      </c>
      <c r="B48053" s="2">
        <v>-19.433844000000001</v>
      </c>
      <c r="C48053" s="2">
        <v>139.418049</v>
      </c>
      <c r="D48053" s="1">
        <v>54</v>
      </c>
      <c r="E48053" s="1">
        <v>333919</v>
      </c>
      <c r="F48053" s="1">
        <v>7850397</v>
      </c>
      <c r="G48053" s="3" t="s">
        <v>150839</v>
      </c>
    </row>
    <row r="48054" spans="1:7" x14ac:dyDescent="0.25">
      <c r="A48054" s="3">
        <v>575787</v>
      </c>
      <c r="B48054" s="2">
        <v>-19.309080999999999</v>
      </c>
      <c r="C48054" s="2">
        <v>139.41730999999999</v>
      </c>
      <c r="D48054" s="1">
        <v>54</v>
      </c>
      <c r="E48054" s="1">
        <v>333715</v>
      </c>
      <c r="F48054" s="1">
        <v>7864206</v>
      </c>
      <c r="G48054" s="3" t="s">
        <v>145476</v>
      </c>
    </row>
    <row r="48055" spans="1:7" x14ac:dyDescent="0.25">
      <c r="A48055" s="3">
        <v>575788</v>
      </c>
      <c r="B48055" s="2">
        <v>-19.358456</v>
      </c>
      <c r="C48055" s="2">
        <v>139.433266</v>
      </c>
      <c r="D48055" s="1">
        <v>54</v>
      </c>
      <c r="E48055" s="1">
        <v>335441</v>
      </c>
      <c r="F48055" s="1">
        <v>7858756</v>
      </c>
      <c r="G48055" s="3" t="s">
        <v>150840</v>
      </c>
    </row>
    <row r="48056" spans="1:7" x14ac:dyDescent="0.25">
      <c r="A48056" s="3">
        <v>575789</v>
      </c>
      <c r="B48056" s="2">
        <v>-19.275283000000002</v>
      </c>
      <c r="C48056" s="2">
        <v>139.44926100000001</v>
      </c>
      <c r="D48056" s="1">
        <v>54</v>
      </c>
      <c r="E48056" s="1">
        <v>337039</v>
      </c>
      <c r="F48056" s="1">
        <v>7867977</v>
      </c>
      <c r="G48056" s="3" t="s">
        <v>145477</v>
      </c>
    </row>
    <row r="48057" spans="1:7" x14ac:dyDescent="0.25">
      <c r="A48057" s="3">
        <v>575790</v>
      </c>
      <c r="B48057" s="2">
        <v>-19.273105000000001</v>
      </c>
      <c r="C48057" s="2">
        <v>139.44573299999999</v>
      </c>
      <c r="D48057" s="1">
        <v>54</v>
      </c>
      <c r="E48057" s="1">
        <v>336666</v>
      </c>
      <c r="F48057" s="1">
        <v>7868215</v>
      </c>
      <c r="G48057" s="3" t="s">
        <v>150841</v>
      </c>
    </row>
    <row r="48058" spans="1:7" x14ac:dyDescent="0.25">
      <c r="A48058" s="3">
        <v>575791</v>
      </c>
      <c r="B48058" s="2">
        <v>-19.272269000000001</v>
      </c>
      <c r="C48058" s="2">
        <v>139.443297</v>
      </c>
      <c r="D48058" s="1">
        <v>54</v>
      </c>
      <c r="E48058" s="1">
        <v>336409</v>
      </c>
      <c r="F48058" s="1">
        <v>7868305</v>
      </c>
      <c r="G48058" s="3" t="s">
        <v>145478</v>
      </c>
    </row>
    <row r="48059" spans="1:7" x14ac:dyDescent="0.25">
      <c r="A48059" s="3">
        <v>575792</v>
      </c>
      <c r="B48059" s="2">
        <v>-19.230547000000001</v>
      </c>
      <c r="C48059" s="2">
        <v>139.449569</v>
      </c>
      <c r="D48059" s="1">
        <v>54</v>
      </c>
      <c r="E48059" s="1">
        <v>337027</v>
      </c>
      <c r="F48059" s="1">
        <v>7872929</v>
      </c>
      <c r="G48059" s="3" t="s">
        <v>150842</v>
      </c>
    </row>
    <row r="48060" spans="1:7" x14ac:dyDescent="0.25">
      <c r="A48060" s="3">
        <v>575793</v>
      </c>
      <c r="B48060" s="2">
        <v>-19.236425000000001</v>
      </c>
      <c r="C48060" s="2">
        <v>139.446889</v>
      </c>
      <c r="D48060" s="1">
        <v>54</v>
      </c>
      <c r="E48060" s="1">
        <v>336751</v>
      </c>
      <c r="F48060" s="1">
        <v>7872276</v>
      </c>
      <c r="G48060" s="3" t="s">
        <v>145479</v>
      </c>
    </row>
    <row r="48061" spans="1:7" x14ac:dyDescent="0.25">
      <c r="A48061" s="3">
        <v>575794</v>
      </c>
      <c r="B48061" s="2">
        <v>-19.236060999999999</v>
      </c>
      <c r="C48061" s="2">
        <v>139.44454099999999</v>
      </c>
      <c r="D48061" s="1">
        <v>54</v>
      </c>
      <c r="E48061" s="1">
        <v>336504</v>
      </c>
      <c r="F48061" s="1">
        <v>7872314</v>
      </c>
      <c r="G48061" s="3" t="s">
        <v>150843</v>
      </c>
    </row>
    <row r="48062" spans="1:7" x14ac:dyDescent="0.25">
      <c r="A48062" s="3">
        <v>575795</v>
      </c>
      <c r="B48062" s="2">
        <v>-19.185005</v>
      </c>
      <c r="C48062" s="2">
        <v>139.421344</v>
      </c>
      <c r="D48062" s="1">
        <v>54</v>
      </c>
      <c r="E48062" s="1">
        <v>334014</v>
      </c>
      <c r="F48062" s="1">
        <v>7877943</v>
      </c>
      <c r="G48062" s="3" t="s">
        <v>145480</v>
      </c>
    </row>
    <row r="48063" spans="1:7" x14ac:dyDescent="0.25">
      <c r="A48063" s="3">
        <v>575796</v>
      </c>
      <c r="B48063" s="2">
        <v>-19.199622000000002</v>
      </c>
      <c r="C48063" s="2">
        <v>139.44980000000001</v>
      </c>
      <c r="D48063" s="1">
        <v>54</v>
      </c>
      <c r="E48063" s="1">
        <v>337021</v>
      </c>
      <c r="F48063" s="1">
        <v>7876352</v>
      </c>
      <c r="G48063" s="3" t="s">
        <v>150844</v>
      </c>
    </row>
    <row r="48064" spans="1:7" x14ac:dyDescent="0.25">
      <c r="A48064" s="3">
        <v>575797</v>
      </c>
      <c r="B48064" s="2">
        <v>-19.206410999999999</v>
      </c>
      <c r="C48064" s="2">
        <v>139.45332200000001</v>
      </c>
      <c r="D48064" s="1">
        <v>54</v>
      </c>
      <c r="E48064" s="1">
        <v>337398</v>
      </c>
      <c r="F48064" s="1">
        <v>7875604</v>
      </c>
      <c r="G48064" s="3" t="s">
        <v>145481</v>
      </c>
    </row>
    <row r="48065" spans="1:7" x14ac:dyDescent="0.25">
      <c r="A48065" s="3">
        <v>575798</v>
      </c>
      <c r="B48065" s="2">
        <v>-19.203635999999999</v>
      </c>
      <c r="C48065" s="2">
        <v>139.450086</v>
      </c>
      <c r="D48065" s="1">
        <v>54</v>
      </c>
      <c r="E48065" s="1">
        <v>337055</v>
      </c>
      <c r="F48065" s="1">
        <v>7875908</v>
      </c>
      <c r="G48065" s="3" t="s">
        <v>150845</v>
      </c>
    </row>
    <row r="48066" spans="1:7" x14ac:dyDescent="0.25">
      <c r="A48066" s="3">
        <v>575799</v>
      </c>
      <c r="B48066" s="2">
        <v>-19.203147000000001</v>
      </c>
      <c r="C48066" s="2">
        <v>139.44769400000001</v>
      </c>
      <c r="D48066" s="1">
        <v>54</v>
      </c>
      <c r="E48066" s="1">
        <v>336803</v>
      </c>
      <c r="F48066" s="1">
        <v>7875960</v>
      </c>
      <c r="G48066" s="3" t="s">
        <v>145482</v>
      </c>
    </row>
    <row r="48067" spans="1:7" x14ac:dyDescent="0.25">
      <c r="A48067" s="3">
        <v>575800</v>
      </c>
      <c r="B48067" s="2">
        <v>-19.197111</v>
      </c>
      <c r="C48067" s="2">
        <v>139.42528799999999</v>
      </c>
      <c r="D48067" s="1">
        <v>54</v>
      </c>
      <c r="E48067" s="1">
        <v>334441</v>
      </c>
      <c r="F48067" s="1">
        <v>7876607</v>
      </c>
      <c r="G48067" s="3" t="s">
        <v>150846</v>
      </c>
    </row>
    <row r="48068" spans="1:7" x14ac:dyDescent="0.25">
      <c r="A48068" s="3">
        <v>575801</v>
      </c>
      <c r="B48068" s="2">
        <v>-19.311544000000001</v>
      </c>
      <c r="C48068" s="2">
        <v>139.428563</v>
      </c>
      <c r="D48068" s="1">
        <v>54</v>
      </c>
      <c r="E48068" s="1">
        <v>334900</v>
      </c>
      <c r="F48068" s="1">
        <v>7863944</v>
      </c>
      <c r="G48068" s="3" t="s">
        <v>145483</v>
      </c>
    </row>
    <row r="48069" spans="1:7" x14ac:dyDescent="0.25">
      <c r="A48069" s="3">
        <v>575802</v>
      </c>
      <c r="B48069" s="2">
        <v>-19.420262999999998</v>
      </c>
      <c r="C48069" s="2">
        <v>139.41061099999999</v>
      </c>
      <c r="D48069" s="1">
        <v>54</v>
      </c>
      <c r="E48069" s="1">
        <v>333124</v>
      </c>
      <c r="F48069" s="1">
        <v>7851893</v>
      </c>
      <c r="G48069" s="3" t="s">
        <v>150847</v>
      </c>
    </row>
    <row r="48070" spans="1:7" x14ac:dyDescent="0.25">
      <c r="A48070" s="3">
        <v>575803</v>
      </c>
      <c r="B48070" s="2">
        <v>-19.431922</v>
      </c>
      <c r="C48070" s="2">
        <v>139.414953</v>
      </c>
      <c r="D48070" s="1">
        <v>54</v>
      </c>
      <c r="E48070" s="1">
        <v>333592</v>
      </c>
      <c r="F48070" s="1">
        <v>7850607</v>
      </c>
      <c r="G48070" s="3" t="s">
        <v>145484</v>
      </c>
    </row>
    <row r="48071" spans="1:7" x14ac:dyDescent="0.25">
      <c r="A48071" s="3">
        <v>575804</v>
      </c>
      <c r="B48071" s="2">
        <v>-19.429216</v>
      </c>
      <c r="C48071" s="2">
        <v>139.413467</v>
      </c>
      <c r="D48071" s="1">
        <v>54</v>
      </c>
      <c r="E48071" s="1">
        <v>333433</v>
      </c>
      <c r="F48071" s="1">
        <v>7850905</v>
      </c>
      <c r="G48071" s="3" t="s">
        <v>150848</v>
      </c>
    </row>
    <row r="48072" spans="1:7" x14ac:dyDescent="0.25">
      <c r="A48072" s="3">
        <v>575805</v>
      </c>
      <c r="B48072" s="2">
        <v>-19.430748999999999</v>
      </c>
      <c r="C48072" s="2">
        <v>139.414367</v>
      </c>
      <c r="D48072" s="1">
        <v>54</v>
      </c>
      <c r="E48072" s="1">
        <v>333529</v>
      </c>
      <c r="F48072" s="1">
        <v>7850736</v>
      </c>
      <c r="G48072" s="3" t="s">
        <v>145485</v>
      </c>
    </row>
    <row r="48073" spans="1:7" x14ac:dyDescent="0.25">
      <c r="A48073" s="3">
        <v>575806</v>
      </c>
      <c r="B48073" s="2">
        <v>-19.434725</v>
      </c>
      <c r="C48073" s="2">
        <v>139.42166</v>
      </c>
      <c r="D48073" s="1">
        <v>54</v>
      </c>
      <c r="E48073" s="1">
        <v>334299</v>
      </c>
      <c r="F48073" s="1">
        <v>7850303</v>
      </c>
      <c r="G48073" s="3" t="s">
        <v>151876</v>
      </c>
    </row>
    <row r="48074" spans="1:7" x14ac:dyDescent="0.25">
      <c r="A48074" s="3">
        <v>575807</v>
      </c>
      <c r="B48074" s="2">
        <v>-19.434754999999999</v>
      </c>
      <c r="C48074" s="2">
        <v>139.41987700000001</v>
      </c>
      <c r="D48074" s="1">
        <v>54</v>
      </c>
      <c r="E48074" s="1">
        <v>334112</v>
      </c>
      <c r="F48074" s="1">
        <v>7850298</v>
      </c>
      <c r="G48074" s="3" t="s">
        <v>145486</v>
      </c>
    </row>
    <row r="48075" spans="1:7" x14ac:dyDescent="0.25">
      <c r="A48075" s="3">
        <v>575808</v>
      </c>
      <c r="B48075" s="2">
        <v>-19.423684999999999</v>
      </c>
      <c r="C48075" s="2">
        <v>139.427955</v>
      </c>
      <c r="D48075" s="1">
        <v>54</v>
      </c>
      <c r="E48075" s="1">
        <v>334949</v>
      </c>
      <c r="F48075" s="1">
        <v>7851531</v>
      </c>
      <c r="G48075" s="3" t="s">
        <v>151877</v>
      </c>
    </row>
    <row r="48076" spans="1:7" x14ac:dyDescent="0.25">
      <c r="A48076" s="3">
        <v>575809</v>
      </c>
      <c r="B48076" s="2">
        <v>-19.423819000000002</v>
      </c>
      <c r="C48076" s="2">
        <v>139.425602</v>
      </c>
      <c r="D48076" s="1">
        <v>54</v>
      </c>
      <c r="E48076" s="1">
        <v>334702</v>
      </c>
      <c r="F48076" s="1">
        <v>7851514</v>
      </c>
      <c r="G48076" s="3" t="s">
        <v>145487</v>
      </c>
    </row>
    <row r="48077" spans="1:7" x14ac:dyDescent="0.25">
      <c r="A48077" s="3">
        <v>575810</v>
      </c>
      <c r="B48077" s="2">
        <v>-19.427582999999998</v>
      </c>
      <c r="C48077" s="2">
        <v>139.42205999999999</v>
      </c>
      <c r="D48077" s="1">
        <v>54</v>
      </c>
      <c r="E48077" s="1">
        <v>334334</v>
      </c>
      <c r="F48077" s="1">
        <v>7851094</v>
      </c>
      <c r="G48077" s="3" t="s">
        <v>151878</v>
      </c>
    </row>
    <row r="48078" spans="1:7" x14ac:dyDescent="0.25">
      <c r="A48078" s="3">
        <v>575811</v>
      </c>
      <c r="B48078" s="2">
        <v>-19.42033</v>
      </c>
      <c r="C48078" s="2">
        <v>139.42011299999999</v>
      </c>
      <c r="D48078" s="1">
        <v>54</v>
      </c>
      <c r="E48078" s="1">
        <v>334122</v>
      </c>
      <c r="F48078" s="1">
        <v>7851895</v>
      </c>
      <c r="G48078" s="3" t="s">
        <v>145488</v>
      </c>
    </row>
    <row r="48079" spans="1:7" x14ac:dyDescent="0.25">
      <c r="A48079" s="3">
        <v>575812</v>
      </c>
      <c r="B48079" s="2">
        <v>-19.42088</v>
      </c>
      <c r="C48079" s="2">
        <v>139.41185300000001</v>
      </c>
      <c r="D48079" s="1">
        <v>54</v>
      </c>
      <c r="E48079" s="1">
        <v>333255</v>
      </c>
      <c r="F48079" s="1">
        <v>7851826</v>
      </c>
      <c r="G48079" s="3" t="s">
        <v>152137</v>
      </c>
    </row>
    <row r="48080" spans="1:7" x14ac:dyDescent="0.25">
      <c r="A48080" s="3">
        <v>575813</v>
      </c>
      <c r="B48080" s="2">
        <v>-19.425049000000001</v>
      </c>
      <c r="C48080" s="2">
        <v>139.411192</v>
      </c>
      <c r="D48080" s="1">
        <v>54</v>
      </c>
      <c r="E48080" s="1">
        <v>333190</v>
      </c>
      <c r="F48080" s="1">
        <v>7851364</v>
      </c>
      <c r="G48080" s="3" t="s">
        <v>145489</v>
      </c>
    </row>
    <row r="48081" spans="1:7" x14ac:dyDescent="0.25">
      <c r="A48081" s="3">
        <v>575814</v>
      </c>
      <c r="B48081" s="2">
        <v>-19.420871999999999</v>
      </c>
      <c r="C48081" s="2">
        <v>139.41813500000001</v>
      </c>
      <c r="D48081" s="1">
        <v>54</v>
      </c>
      <c r="E48081" s="1">
        <v>333915</v>
      </c>
      <c r="F48081" s="1">
        <v>7851833</v>
      </c>
      <c r="G48081" s="3" t="s">
        <v>152138</v>
      </c>
    </row>
    <row r="48082" spans="1:7" x14ac:dyDescent="0.25">
      <c r="A48082" s="3">
        <v>575815</v>
      </c>
      <c r="B48082" s="2">
        <v>-19.351347000000001</v>
      </c>
      <c r="C48082" s="2">
        <v>139.425072</v>
      </c>
      <c r="D48082" s="1">
        <v>54</v>
      </c>
      <c r="E48082" s="1">
        <v>334573</v>
      </c>
      <c r="F48082" s="1">
        <v>7859535</v>
      </c>
      <c r="G48082" s="3" t="s">
        <v>145490</v>
      </c>
    </row>
    <row r="48083" spans="1:7" x14ac:dyDescent="0.25">
      <c r="A48083" s="3">
        <v>575816</v>
      </c>
      <c r="B48083" s="2">
        <v>-19.421838000000001</v>
      </c>
      <c r="C48083" s="2">
        <v>139.40896699999999</v>
      </c>
      <c r="D48083" s="1">
        <v>54</v>
      </c>
      <c r="E48083" s="1">
        <v>332953</v>
      </c>
      <c r="F48083" s="1">
        <v>7851717</v>
      </c>
      <c r="G48083" s="3" t="s">
        <v>152139</v>
      </c>
    </row>
    <row r="48084" spans="1:7" x14ac:dyDescent="0.25">
      <c r="A48084" s="3">
        <v>575817</v>
      </c>
      <c r="B48084" s="2">
        <v>-19.350369000000001</v>
      </c>
      <c r="C48084" s="2">
        <v>139.43189699999999</v>
      </c>
      <c r="D48084" s="1">
        <v>54</v>
      </c>
      <c r="E48084" s="1">
        <v>335289</v>
      </c>
      <c r="F48084" s="1">
        <v>7859650</v>
      </c>
      <c r="G48084" s="3" t="s">
        <v>145491</v>
      </c>
    </row>
    <row r="48085" spans="1:7" x14ac:dyDescent="0.25">
      <c r="A48085" s="3">
        <v>575818</v>
      </c>
      <c r="B48085" s="2">
        <v>-19.418274</v>
      </c>
      <c r="C48085" s="2">
        <v>139.41134400000001</v>
      </c>
      <c r="D48085" s="1">
        <v>54</v>
      </c>
      <c r="E48085" s="1">
        <v>333199</v>
      </c>
      <c r="F48085" s="1">
        <v>7852114</v>
      </c>
      <c r="G48085" s="3" t="s">
        <v>152140</v>
      </c>
    </row>
    <row r="48086" spans="1:7" x14ac:dyDescent="0.25">
      <c r="A48086" s="3">
        <v>575819</v>
      </c>
      <c r="B48086" s="2">
        <v>-19.420549000000001</v>
      </c>
      <c r="C48086" s="2">
        <v>139.406036</v>
      </c>
      <c r="D48086" s="1">
        <v>54</v>
      </c>
      <c r="E48086" s="1">
        <v>332644</v>
      </c>
      <c r="F48086" s="1">
        <v>7851857</v>
      </c>
      <c r="G48086" s="3" t="s">
        <v>145492</v>
      </c>
    </row>
    <row r="48087" spans="1:7" x14ac:dyDescent="0.25">
      <c r="A48087" s="3">
        <v>575820</v>
      </c>
      <c r="B48087" s="2">
        <v>-19.417722000000001</v>
      </c>
      <c r="C48087" s="2">
        <v>139.404922</v>
      </c>
      <c r="D48087" s="1">
        <v>54</v>
      </c>
      <c r="E48087" s="1">
        <v>332524</v>
      </c>
      <c r="F48087" s="1">
        <v>7852169</v>
      </c>
      <c r="G48087" s="3" t="s">
        <v>152141</v>
      </c>
    </row>
    <row r="48088" spans="1:7" x14ac:dyDescent="0.25">
      <c r="A48088" s="3">
        <v>575821</v>
      </c>
      <c r="B48088" s="2">
        <v>-19.401721999999999</v>
      </c>
      <c r="C48088" s="2">
        <v>139.41429400000001</v>
      </c>
      <c r="D48088" s="1">
        <v>54</v>
      </c>
      <c r="E48088" s="1">
        <v>333492</v>
      </c>
      <c r="F48088" s="1">
        <v>7853949</v>
      </c>
      <c r="G48088" s="3" t="s">
        <v>144222</v>
      </c>
    </row>
    <row r="48089" spans="1:7" x14ac:dyDescent="0.25">
      <c r="A48089" s="3">
        <v>575822</v>
      </c>
      <c r="B48089" s="2">
        <v>-19.402380999999998</v>
      </c>
      <c r="C48089" s="2">
        <v>139.428855</v>
      </c>
      <c r="D48089" s="1">
        <v>54</v>
      </c>
      <c r="E48089" s="1">
        <v>335022</v>
      </c>
      <c r="F48089" s="1">
        <v>7853890</v>
      </c>
      <c r="G48089" s="3" t="s">
        <v>152142</v>
      </c>
    </row>
    <row r="48090" spans="1:7" x14ac:dyDescent="0.25">
      <c r="A48090" s="3">
        <v>575823</v>
      </c>
      <c r="B48090" s="2">
        <v>-19.388104999999999</v>
      </c>
      <c r="C48090" s="2">
        <v>139.44646399999999</v>
      </c>
      <c r="D48090" s="1">
        <v>54</v>
      </c>
      <c r="E48090" s="1">
        <v>336857</v>
      </c>
      <c r="F48090" s="1">
        <v>7855487</v>
      </c>
      <c r="G48090" s="3" t="s">
        <v>144223</v>
      </c>
    </row>
    <row r="48091" spans="1:7" x14ac:dyDescent="0.25">
      <c r="A48091" s="3">
        <v>575824</v>
      </c>
      <c r="B48091" s="2">
        <v>-19.387271999999999</v>
      </c>
      <c r="C48091" s="2">
        <v>139.44223600000001</v>
      </c>
      <c r="D48091" s="1">
        <v>54</v>
      </c>
      <c r="E48091" s="1">
        <v>336412</v>
      </c>
      <c r="F48091" s="1">
        <v>7855575</v>
      </c>
      <c r="G48091" s="3" t="s">
        <v>152143</v>
      </c>
    </row>
    <row r="48092" spans="1:7" x14ac:dyDescent="0.25">
      <c r="A48092" s="3">
        <v>575825</v>
      </c>
      <c r="B48092" s="2">
        <v>-19.386464</v>
      </c>
      <c r="C48092" s="2">
        <v>139.440586</v>
      </c>
      <c r="D48092" s="1">
        <v>54</v>
      </c>
      <c r="E48092" s="1">
        <v>336238</v>
      </c>
      <c r="F48092" s="1">
        <v>7855663</v>
      </c>
      <c r="G48092" s="3" t="s">
        <v>144224</v>
      </c>
    </row>
    <row r="48093" spans="1:7" x14ac:dyDescent="0.25">
      <c r="A48093" s="3">
        <v>575826</v>
      </c>
      <c r="B48093" s="2">
        <v>-19.386438999999999</v>
      </c>
      <c r="C48093" s="2">
        <v>139.439672</v>
      </c>
      <c r="D48093" s="1">
        <v>54</v>
      </c>
      <c r="E48093" s="1">
        <v>336142</v>
      </c>
      <c r="F48093" s="1">
        <v>7855665</v>
      </c>
      <c r="G48093" s="3" t="s">
        <v>152144</v>
      </c>
    </row>
    <row r="48094" spans="1:7" x14ac:dyDescent="0.25">
      <c r="A48094" s="3">
        <v>575827</v>
      </c>
      <c r="B48094" s="2">
        <v>-19.384080000000001</v>
      </c>
      <c r="C48094" s="2">
        <v>139.43767500000001</v>
      </c>
      <c r="D48094" s="1">
        <v>54</v>
      </c>
      <c r="E48094" s="1">
        <v>335930</v>
      </c>
      <c r="F48094" s="1">
        <v>7855924</v>
      </c>
      <c r="G48094" s="3" t="s">
        <v>144225</v>
      </c>
    </row>
    <row r="48095" spans="1:7" x14ac:dyDescent="0.25">
      <c r="A48095" s="3">
        <v>575828</v>
      </c>
      <c r="B48095" s="2">
        <v>-19.358388999999999</v>
      </c>
      <c r="C48095" s="2">
        <v>139.43897699999999</v>
      </c>
      <c r="D48095" s="1">
        <v>54</v>
      </c>
      <c r="E48095" s="1">
        <v>336041</v>
      </c>
      <c r="F48095" s="1">
        <v>7858769</v>
      </c>
      <c r="G48095" s="3" t="s">
        <v>152145</v>
      </c>
    </row>
    <row r="48096" spans="1:7" x14ac:dyDescent="0.25">
      <c r="A48096" s="3">
        <v>575829</v>
      </c>
      <c r="B48096" s="2">
        <v>-19.347646999999998</v>
      </c>
      <c r="C48096" s="2">
        <v>139.46772200000001</v>
      </c>
      <c r="D48096" s="1">
        <v>54</v>
      </c>
      <c r="E48096" s="1">
        <v>339050</v>
      </c>
      <c r="F48096" s="1">
        <v>7859985</v>
      </c>
      <c r="G48096" s="3" t="s">
        <v>144226</v>
      </c>
    </row>
    <row r="48097" spans="1:7" x14ac:dyDescent="0.25">
      <c r="A48097" s="3">
        <v>575830</v>
      </c>
      <c r="B48097" s="2">
        <v>-19.419477000000001</v>
      </c>
      <c r="C48097" s="2">
        <v>139.413656</v>
      </c>
      <c r="D48097" s="1">
        <v>54</v>
      </c>
      <c r="E48097" s="1">
        <v>333443</v>
      </c>
      <c r="F48097" s="1">
        <v>7851983</v>
      </c>
      <c r="G48097" s="3" t="s">
        <v>152146</v>
      </c>
    </row>
    <row r="48098" spans="1:7" x14ac:dyDescent="0.25">
      <c r="A48098" s="3">
        <v>575831</v>
      </c>
      <c r="B48098" s="2">
        <v>-18.995115999999999</v>
      </c>
      <c r="C48098" s="2">
        <v>139.49031400000001</v>
      </c>
      <c r="D48098" s="1">
        <v>54</v>
      </c>
      <c r="E48098" s="1">
        <v>341086</v>
      </c>
      <c r="F48098" s="1">
        <v>7899024</v>
      </c>
      <c r="G48098" s="3" t="s">
        <v>144227</v>
      </c>
    </row>
    <row r="48099" spans="1:7" x14ac:dyDescent="0.25">
      <c r="A48099" s="3">
        <v>575832</v>
      </c>
      <c r="B48099" s="2">
        <v>-19.105803000000002</v>
      </c>
      <c r="C48099" s="2">
        <v>139.25386700000001</v>
      </c>
      <c r="D48099" s="1">
        <v>54</v>
      </c>
      <c r="E48099" s="1">
        <v>316313</v>
      </c>
      <c r="F48099" s="1">
        <v>7886542</v>
      </c>
      <c r="G48099" s="3" t="s">
        <v>152147</v>
      </c>
    </row>
    <row r="48100" spans="1:7" x14ac:dyDescent="0.25">
      <c r="A48100" s="3">
        <v>575833</v>
      </c>
      <c r="B48100" s="2">
        <v>-19.300927999999999</v>
      </c>
      <c r="C48100" s="2">
        <v>139.40541099999999</v>
      </c>
      <c r="D48100" s="1">
        <v>54</v>
      </c>
      <c r="E48100" s="1">
        <v>332456</v>
      </c>
      <c r="F48100" s="1">
        <v>7865097</v>
      </c>
      <c r="G48100" s="3" t="s">
        <v>144228</v>
      </c>
    </row>
    <row r="48101" spans="1:7" x14ac:dyDescent="0.25">
      <c r="A48101" s="3">
        <v>575834</v>
      </c>
      <c r="B48101" s="2">
        <v>-18.831619</v>
      </c>
      <c r="C48101" s="2">
        <v>139.46421699999999</v>
      </c>
      <c r="D48101" s="1">
        <v>54</v>
      </c>
      <c r="E48101" s="1">
        <v>338181</v>
      </c>
      <c r="F48101" s="1">
        <v>7917096</v>
      </c>
      <c r="G48101" s="3" t="s">
        <v>152148</v>
      </c>
    </row>
    <row r="48102" spans="1:7" x14ac:dyDescent="0.25">
      <c r="A48102" s="3">
        <v>575835</v>
      </c>
      <c r="B48102" s="2">
        <v>-18.866475000000001</v>
      </c>
      <c r="C48102" s="2">
        <v>139.47491600000001</v>
      </c>
      <c r="D48102" s="1">
        <v>54</v>
      </c>
      <c r="E48102" s="1">
        <v>339342</v>
      </c>
      <c r="F48102" s="1">
        <v>7913248</v>
      </c>
      <c r="G48102" s="3" t="s">
        <v>144229</v>
      </c>
    </row>
    <row r="48103" spans="1:7" x14ac:dyDescent="0.25">
      <c r="A48103" s="3">
        <v>575836</v>
      </c>
      <c r="B48103" s="2">
        <v>-18.876726999999999</v>
      </c>
      <c r="C48103" s="2">
        <v>139.48580799999999</v>
      </c>
      <c r="D48103" s="1">
        <v>54</v>
      </c>
      <c r="E48103" s="1">
        <v>340499</v>
      </c>
      <c r="F48103" s="1">
        <v>7912123</v>
      </c>
      <c r="G48103" s="3" t="s">
        <v>152149</v>
      </c>
    </row>
    <row r="48104" spans="1:7" x14ac:dyDescent="0.25">
      <c r="A48104" s="3">
        <v>575837</v>
      </c>
      <c r="B48104" s="2">
        <v>-18.87933</v>
      </c>
      <c r="C48104" s="2">
        <v>139.486941</v>
      </c>
      <c r="D48104" s="1">
        <v>54</v>
      </c>
      <c r="E48104" s="1">
        <v>340621</v>
      </c>
      <c r="F48104" s="1">
        <v>7911836</v>
      </c>
      <c r="G48104" s="3" t="s">
        <v>144230</v>
      </c>
    </row>
    <row r="48105" spans="1:7" x14ac:dyDescent="0.25">
      <c r="A48105" s="3">
        <v>575838</v>
      </c>
      <c r="B48105" s="2">
        <v>-18.881758000000001</v>
      </c>
      <c r="C48105" s="2">
        <v>139.48775499999999</v>
      </c>
      <c r="D48105" s="1">
        <v>54</v>
      </c>
      <c r="E48105" s="1">
        <v>340709</v>
      </c>
      <c r="F48105" s="1">
        <v>7911568</v>
      </c>
      <c r="G48105" s="3" t="s">
        <v>144231</v>
      </c>
    </row>
    <row r="48106" spans="1:7" x14ac:dyDescent="0.25">
      <c r="A48106" s="3">
        <v>575839</v>
      </c>
      <c r="B48106" s="2">
        <v>-18.933527000000002</v>
      </c>
      <c r="C48106" s="2">
        <v>139.47316000000001</v>
      </c>
      <c r="D48106" s="1">
        <v>54</v>
      </c>
      <c r="E48106" s="1">
        <v>339221</v>
      </c>
      <c r="F48106" s="1">
        <v>7905825</v>
      </c>
      <c r="G48106" s="3" t="s">
        <v>152150</v>
      </c>
    </row>
    <row r="48107" spans="1:7" x14ac:dyDescent="0.25">
      <c r="A48107" s="3">
        <v>575840</v>
      </c>
      <c r="B48107" s="2">
        <v>-18.942136000000001</v>
      </c>
      <c r="C48107" s="2">
        <v>139.485883</v>
      </c>
      <c r="D48107" s="1">
        <v>54</v>
      </c>
      <c r="E48107" s="1">
        <v>340569</v>
      </c>
      <c r="F48107" s="1">
        <v>7904884</v>
      </c>
      <c r="G48107" s="3" t="s">
        <v>144232</v>
      </c>
    </row>
    <row r="48108" spans="1:7" x14ac:dyDescent="0.25">
      <c r="A48108" s="3">
        <v>575841</v>
      </c>
      <c r="B48108" s="2">
        <v>-18.985325</v>
      </c>
      <c r="C48108" s="2">
        <v>139.49825799999999</v>
      </c>
      <c r="D48108" s="1">
        <v>54</v>
      </c>
      <c r="E48108" s="1">
        <v>341913</v>
      </c>
      <c r="F48108" s="1">
        <v>7900115</v>
      </c>
      <c r="G48108" s="3" t="s">
        <v>152151</v>
      </c>
    </row>
    <row r="48109" spans="1:7" x14ac:dyDescent="0.25">
      <c r="A48109" s="3">
        <v>575842</v>
      </c>
      <c r="B48109" s="2">
        <v>-18.983429999999998</v>
      </c>
      <c r="C48109" s="2">
        <v>139.494247</v>
      </c>
      <c r="D48109" s="1">
        <v>54</v>
      </c>
      <c r="E48109" s="1">
        <v>341489</v>
      </c>
      <c r="F48109" s="1">
        <v>7900321</v>
      </c>
      <c r="G48109" s="3" t="s">
        <v>144233</v>
      </c>
    </row>
    <row r="48110" spans="1:7" x14ac:dyDescent="0.25">
      <c r="A48110" s="3">
        <v>575843</v>
      </c>
      <c r="B48110" s="2">
        <v>-19.360313999999999</v>
      </c>
      <c r="C48110" s="2">
        <v>139.487269</v>
      </c>
      <c r="D48110" s="1">
        <v>54</v>
      </c>
      <c r="E48110" s="1">
        <v>341116</v>
      </c>
      <c r="F48110" s="1">
        <v>7858601</v>
      </c>
      <c r="G48110" s="3" t="s">
        <v>152152</v>
      </c>
    </row>
    <row r="48111" spans="1:7" x14ac:dyDescent="0.25">
      <c r="A48111" s="3">
        <v>575844</v>
      </c>
      <c r="B48111" s="2">
        <v>-18.98048</v>
      </c>
      <c r="C48111" s="2">
        <v>139.455164</v>
      </c>
      <c r="D48111" s="1">
        <v>54</v>
      </c>
      <c r="E48111" s="1">
        <v>337371</v>
      </c>
      <c r="F48111" s="1">
        <v>7900612</v>
      </c>
      <c r="G48111" s="3" t="s">
        <v>144234</v>
      </c>
    </row>
    <row r="48112" spans="1:7" x14ac:dyDescent="0.25">
      <c r="A48112" s="3">
        <v>575845</v>
      </c>
      <c r="B48112" s="2">
        <v>-19.485994000000002</v>
      </c>
      <c r="C48112" s="2">
        <v>139.04973000000001</v>
      </c>
      <c r="D48112" s="1">
        <v>54</v>
      </c>
      <c r="E48112" s="1">
        <v>295306</v>
      </c>
      <c r="F48112" s="1">
        <v>7844227</v>
      </c>
      <c r="G48112" s="3" t="s">
        <v>152153</v>
      </c>
    </row>
    <row r="48113" spans="1:7" x14ac:dyDescent="0.25">
      <c r="A48113" s="3">
        <v>575846</v>
      </c>
      <c r="B48113" s="2">
        <v>-19.008633</v>
      </c>
      <c r="C48113" s="2">
        <v>139.47590500000001</v>
      </c>
      <c r="D48113" s="1">
        <v>54</v>
      </c>
      <c r="E48113" s="1">
        <v>339582</v>
      </c>
      <c r="F48113" s="1">
        <v>7897515</v>
      </c>
      <c r="G48113" s="3" t="s">
        <v>144235</v>
      </c>
    </row>
    <row r="48114" spans="1:7" x14ac:dyDescent="0.25">
      <c r="A48114" s="3">
        <v>575847</v>
      </c>
      <c r="B48114" s="2">
        <v>-19.065325000000001</v>
      </c>
      <c r="C48114" s="2">
        <v>139.47979699999999</v>
      </c>
      <c r="D48114" s="1">
        <v>54</v>
      </c>
      <c r="E48114" s="1">
        <v>340046</v>
      </c>
      <c r="F48114" s="1">
        <v>7891244</v>
      </c>
      <c r="G48114" s="3" t="s">
        <v>152154</v>
      </c>
    </row>
    <row r="48115" spans="1:7" x14ac:dyDescent="0.25">
      <c r="A48115" s="3">
        <v>575848</v>
      </c>
      <c r="B48115" s="2">
        <v>-19.067623999999999</v>
      </c>
      <c r="C48115" s="2">
        <v>139.485839</v>
      </c>
      <c r="D48115" s="1">
        <v>54</v>
      </c>
      <c r="E48115" s="1">
        <v>340684</v>
      </c>
      <c r="F48115" s="1">
        <v>7890995</v>
      </c>
      <c r="G48115" s="3" t="s">
        <v>144236</v>
      </c>
    </row>
    <row r="48116" spans="1:7" x14ac:dyDescent="0.25">
      <c r="A48116" s="3">
        <v>575849</v>
      </c>
      <c r="B48116" s="2">
        <v>-19.066358000000001</v>
      </c>
      <c r="C48116" s="2">
        <v>139.490308</v>
      </c>
      <c r="D48116" s="1">
        <v>54</v>
      </c>
      <c r="E48116" s="1">
        <v>341153</v>
      </c>
      <c r="F48116" s="1">
        <v>7891139</v>
      </c>
      <c r="G48116" s="3" t="s">
        <v>152155</v>
      </c>
    </row>
    <row r="48117" spans="1:7" x14ac:dyDescent="0.25">
      <c r="A48117" s="3">
        <v>575850</v>
      </c>
      <c r="B48117" s="2">
        <v>-19.070349</v>
      </c>
      <c r="C48117" s="2">
        <v>139.493189</v>
      </c>
      <c r="D48117" s="1">
        <v>54</v>
      </c>
      <c r="E48117" s="1">
        <v>341460</v>
      </c>
      <c r="F48117" s="1">
        <v>7890700</v>
      </c>
      <c r="G48117" s="3" t="s">
        <v>144237</v>
      </c>
    </row>
    <row r="48118" spans="1:7" x14ac:dyDescent="0.25">
      <c r="A48118" s="3">
        <v>575851</v>
      </c>
      <c r="B48118" s="2">
        <v>-19.070426999999999</v>
      </c>
      <c r="C48118" s="2">
        <v>139.494955</v>
      </c>
      <c r="D48118" s="1">
        <v>54</v>
      </c>
      <c r="E48118" s="1">
        <v>341646</v>
      </c>
      <c r="F48118" s="1">
        <v>7890693</v>
      </c>
      <c r="G48118" s="3" t="s">
        <v>152156</v>
      </c>
    </row>
    <row r="48119" spans="1:7" x14ac:dyDescent="0.25">
      <c r="A48119" s="3">
        <v>575852</v>
      </c>
      <c r="B48119" s="2">
        <v>-19.134982999999998</v>
      </c>
      <c r="C48119" s="2">
        <v>139.46127200000001</v>
      </c>
      <c r="D48119" s="1">
        <v>54</v>
      </c>
      <c r="E48119" s="1">
        <v>338164</v>
      </c>
      <c r="F48119" s="1">
        <v>7883517</v>
      </c>
      <c r="G48119" s="3" t="s">
        <v>144238</v>
      </c>
    </row>
    <row r="48120" spans="1:7" x14ac:dyDescent="0.25">
      <c r="A48120" s="3">
        <v>575853</v>
      </c>
      <c r="B48120" s="2">
        <v>-19.147586</v>
      </c>
      <c r="C48120" s="2">
        <v>139.450458</v>
      </c>
      <c r="D48120" s="1">
        <v>54</v>
      </c>
      <c r="E48120" s="1">
        <v>337039</v>
      </c>
      <c r="F48120" s="1">
        <v>7882112</v>
      </c>
      <c r="G48120" s="3" t="s">
        <v>152157</v>
      </c>
    </row>
    <row r="48121" spans="1:7" x14ac:dyDescent="0.25">
      <c r="A48121" s="3">
        <v>575854</v>
      </c>
      <c r="B48121" s="2">
        <v>-19.144480000000001</v>
      </c>
      <c r="C48121" s="2">
        <v>139.46778</v>
      </c>
      <c r="D48121" s="1">
        <v>54</v>
      </c>
      <c r="E48121" s="1">
        <v>338858</v>
      </c>
      <c r="F48121" s="1">
        <v>7882472</v>
      </c>
      <c r="G48121" s="3" t="s">
        <v>144239</v>
      </c>
    </row>
    <row r="48122" spans="1:7" x14ac:dyDescent="0.25">
      <c r="A48122" s="3">
        <v>575855</v>
      </c>
      <c r="B48122" s="2">
        <v>-19.147207999999999</v>
      </c>
      <c r="C48122" s="2">
        <v>139.462356</v>
      </c>
      <c r="D48122" s="1">
        <v>54</v>
      </c>
      <c r="E48122" s="1">
        <v>338290</v>
      </c>
      <c r="F48122" s="1">
        <v>7882165</v>
      </c>
      <c r="G48122" s="3" t="s">
        <v>152158</v>
      </c>
    </row>
    <row r="48123" spans="1:7" x14ac:dyDescent="0.25">
      <c r="A48123" s="3">
        <v>575856</v>
      </c>
      <c r="B48123" s="2">
        <v>-19.145807999999999</v>
      </c>
      <c r="C48123" s="2">
        <v>139.461275</v>
      </c>
      <c r="D48123" s="1">
        <v>54</v>
      </c>
      <c r="E48123" s="1">
        <v>338175</v>
      </c>
      <c r="F48123" s="1">
        <v>7882319</v>
      </c>
      <c r="G48123" s="3" t="s">
        <v>144240</v>
      </c>
    </row>
    <row r="48124" spans="1:7" x14ac:dyDescent="0.25">
      <c r="A48124" s="3">
        <v>575857</v>
      </c>
      <c r="B48124" s="2">
        <v>-19.151581</v>
      </c>
      <c r="C48124" s="2">
        <v>139.467647</v>
      </c>
      <c r="D48124" s="1">
        <v>54</v>
      </c>
      <c r="E48124" s="1">
        <v>338851</v>
      </c>
      <c r="F48124" s="1">
        <v>7881686</v>
      </c>
      <c r="G48124" s="3" t="s">
        <v>152159</v>
      </c>
    </row>
    <row r="48125" spans="1:7" x14ac:dyDescent="0.25">
      <c r="A48125" s="3">
        <v>575858</v>
      </c>
      <c r="B48125" s="2">
        <v>-18.977063000000001</v>
      </c>
      <c r="C48125" s="2">
        <v>139.49457200000001</v>
      </c>
      <c r="D48125" s="1">
        <v>54</v>
      </c>
      <c r="E48125" s="1">
        <v>341517</v>
      </c>
      <c r="F48125" s="1">
        <v>7901026</v>
      </c>
      <c r="G48125" s="3" t="s">
        <v>144241</v>
      </c>
    </row>
    <row r="48126" spans="1:7" x14ac:dyDescent="0.25">
      <c r="A48126" s="3">
        <v>575859</v>
      </c>
      <c r="B48126" s="2">
        <v>-19.157177999999998</v>
      </c>
      <c r="C48126" s="2">
        <v>139.30467200000001</v>
      </c>
      <c r="D48126" s="1">
        <v>54</v>
      </c>
      <c r="E48126" s="1">
        <v>321714</v>
      </c>
      <c r="F48126" s="1">
        <v>7880908</v>
      </c>
      <c r="G48126" s="3" t="s">
        <v>152160</v>
      </c>
    </row>
    <row r="48127" spans="1:7" x14ac:dyDescent="0.25">
      <c r="A48127" s="3">
        <v>575860</v>
      </c>
      <c r="B48127" s="2">
        <v>-19.388005</v>
      </c>
      <c r="C48127" s="2">
        <v>139.260797</v>
      </c>
      <c r="D48127" s="1">
        <v>54</v>
      </c>
      <c r="E48127" s="1">
        <v>317355</v>
      </c>
      <c r="F48127" s="1">
        <v>7855312</v>
      </c>
      <c r="G48127" s="3" t="s">
        <v>144242</v>
      </c>
    </row>
    <row r="48128" spans="1:7" x14ac:dyDescent="0.25">
      <c r="A48128" s="3">
        <v>575861</v>
      </c>
      <c r="B48128" s="2">
        <v>-19.165275000000001</v>
      </c>
      <c r="C48128" s="2">
        <v>139.33467200000001</v>
      </c>
      <c r="D48128" s="1">
        <v>54</v>
      </c>
      <c r="E48128" s="1">
        <v>324878</v>
      </c>
      <c r="F48128" s="1">
        <v>7880042</v>
      </c>
      <c r="G48128" s="3" t="s">
        <v>152161</v>
      </c>
    </row>
    <row r="48129" spans="1:7" x14ac:dyDescent="0.25">
      <c r="A48129" s="3">
        <v>575862</v>
      </c>
      <c r="B48129" s="2">
        <v>-19.435772</v>
      </c>
      <c r="C48129" s="2">
        <v>139.43705800000001</v>
      </c>
      <c r="D48129" s="1">
        <v>54</v>
      </c>
      <c r="E48129" s="1">
        <v>335917</v>
      </c>
      <c r="F48129" s="1">
        <v>7850202</v>
      </c>
      <c r="G48129" s="3" t="s">
        <v>144243</v>
      </c>
    </row>
    <row r="48130" spans="1:7" x14ac:dyDescent="0.25">
      <c r="A48130" s="3">
        <v>575863</v>
      </c>
      <c r="B48130" s="2">
        <v>-19.331274000000001</v>
      </c>
      <c r="C48130" s="2">
        <v>139.23216300000001</v>
      </c>
      <c r="D48130" s="1">
        <v>54</v>
      </c>
      <c r="E48130" s="1">
        <v>314283</v>
      </c>
      <c r="F48130" s="1">
        <v>7861561</v>
      </c>
      <c r="G48130" s="3" t="s">
        <v>144244</v>
      </c>
    </row>
    <row r="48131" spans="1:7" x14ac:dyDescent="0.25">
      <c r="A48131" s="3">
        <v>575864</v>
      </c>
      <c r="B48131" s="2">
        <v>-19.130922000000002</v>
      </c>
      <c r="C48131" s="2">
        <v>139.180755</v>
      </c>
      <c r="D48131" s="1">
        <v>54</v>
      </c>
      <c r="E48131" s="1">
        <v>308649</v>
      </c>
      <c r="F48131" s="1">
        <v>7883683</v>
      </c>
      <c r="G48131" s="3" t="s">
        <v>144245</v>
      </c>
    </row>
    <row r="48132" spans="1:7" x14ac:dyDescent="0.25">
      <c r="A48132" s="3">
        <v>575865</v>
      </c>
      <c r="B48132" s="2">
        <v>-19.153078000000001</v>
      </c>
      <c r="C48132" s="2">
        <v>139.29020800000001</v>
      </c>
      <c r="D48132" s="1">
        <v>54</v>
      </c>
      <c r="E48132" s="1">
        <v>320188</v>
      </c>
      <c r="F48132" s="1">
        <v>7881347</v>
      </c>
      <c r="G48132" s="3" t="s">
        <v>144246</v>
      </c>
    </row>
    <row r="48133" spans="1:7" x14ac:dyDescent="0.25">
      <c r="A48133" s="3">
        <v>575866</v>
      </c>
      <c r="B48133" s="2">
        <v>-19.154817000000001</v>
      </c>
      <c r="C48133" s="2">
        <v>139.45586700000001</v>
      </c>
      <c r="D48133" s="1">
        <v>54</v>
      </c>
      <c r="E48133" s="1">
        <v>337615</v>
      </c>
      <c r="F48133" s="1">
        <v>7881317</v>
      </c>
      <c r="G48133" s="3" t="s">
        <v>144247</v>
      </c>
    </row>
    <row r="48134" spans="1:7" x14ac:dyDescent="0.25">
      <c r="A48134" s="3">
        <v>575867</v>
      </c>
      <c r="B48134" s="2">
        <v>-19.136108</v>
      </c>
      <c r="C48134" s="2">
        <v>139.22706600000001</v>
      </c>
      <c r="D48134" s="1">
        <v>54</v>
      </c>
      <c r="E48134" s="1">
        <v>313527</v>
      </c>
      <c r="F48134" s="1">
        <v>7883159</v>
      </c>
      <c r="G48134" s="3" t="s">
        <v>145259</v>
      </c>
    </row>
    <row r="48135" spans="1:7" x14ac:dyDescent="0.25">
      <c r="A48135" s="3">
        <v>575868</v>
      </c>
      <c r="B48135" s="2">
        <v>-19.135252000000001</v>
      </c>
      <c r="C48135" s="2">
        <v>139.22550799999999</v>
      </c>
      <c r="D48135" s="1">
        <v>54</v>
      </c>
      <c r="E48135" s="1">
        <v>313362</v>
      </c>
      <c r="F48135" s="1">
        <v>7883252</v>
      </c>
      <c r="G48135" s="3" t="s">
        <v>145260</v>
      </c>
    </row>
    <row r="48136" spans="1:7" x14ac:dyDescent="0.25">
      <c r="A48136" s="3">
        <v>575869</v>
      </c>
      <c r="B48136" s="2">
        <v>-19.033141000000001</v>
      </c>
      <c r="C48136" s="2">
        <v>139.35738599999999</v>
      </c>
      <c r="D48136" s="1">
        <v>54</v>
      </c>
      <c r="E48136" s="1">
        <v>327130</v>
      </c>
      <c r="F48136" s="1">
        <v>7894690</v>
      </c>
      <c r="G48136" s="3" t="s">
        <v>145261</v>
      </c>
    </row>
    <row r="48137" spans="1:7" x14ac:dyDescent="0.25">
      <c r="A48137" s="3">
        <v>575870</v>
      </c>
      <c r="B48137" s="2">
        <v>-19.435689</v>
      </c>
      <c r="C48137" s="2">
        <v>139.439955</v>
      </c>
      <c r="D48137" s="1">
        <v>54</v>
      </c>
      <c r="E48137" s="1">
        <v>336221</v>
      </c>
      <c r="F48137" s="1">
        <v>7850214</v>
      </c>
      <c r="G48137" s="3" t="s">
        <v>145262</v>
      </c>
    </row>
    <row r="48138" spans="1:7" x14ac:dyDescent="0.25">
      <c r="A48138" s="3">
        <v>575871</v>
      </c>
      <c r="B48138" s="2">
        <v>-19.333455000000001</v>
      </c>
      <c r="C48138" s="2">
        <v>139.212253</v>
      </c>
      <c r="D48138" s="1">
        <v>54</v>
      </c>
      <c r="E48138" s="1">
        <v>312193</v>
      </c>
      <c r="F48138" s="1">
        <v>7861298</v>
      </c>
      <c r="G48138" s="3" t="s">
        <v>145521</v>
      </c>
    </row>
    <row r="48139" spans="1:7" x14ac:dyDescent="0.25">
      <c r="A48139" s="3">
        <v>575872</v>
      </c>
      <c r="B48139" s="2">
        <v>-19.091802000000001</v>
      </c>
      <c r="C48139" s="2">
        <v>139.268666</v>
      </c>
      <c r="D48139" s="1">
        <v>54</v>
      </c>
      <c r="E48139" s="1">
        <v>317855</v>
      </c>
      <c r="F48139" s="1">
        <v>7888107</v>
      </c>
      <c r="G48139" s="3" t="s">
        <v>145522</v>
      </c>
    </row>
    <row r="48140" spans="1:7" x14ac:dyDescent="0.25">
      <c r="A48140" s="3">
        <v>575873</v>
      </c>
      <c r="B48140" s="2">
        <v>-19.378905</v>
      </c>
      <c r="C48140" s="2">
        <v>139.03022200000001</v>
      </c>
      <c r="D48140" s="1">
        <v>54</v>
      </c>
      <c r="E48140" s="1">
        <v>293122</v>
      </c>
      <c r="F48140" s="1">
        <v>7856059</v>
      </c>
      <c r="G48140" s="3" t="s">
        <v>145523</v>
      </c>
    </row>
    <row r="48141" spans="1:7" x14ac:dyDescent="0.25">
      <c r="A48141" s="3">
        <v>575874</v>
      </c>
      <c r="B48141" s="2">
        <v>-19.290033000000001</v>
      </c>
      <c r="C48141" s="2">
        <v>139.01316399999999</v>
      </c>
      <c r="D48141" s="1">
        <v>54</v>
      </c>
      <c r="E48141" s="1">
        <v>291217</v>
      </c>
      <c r="F48141" s="1">
        <v>7865877</v>
      </c>
      <c r="G48141" s="3" t="s">
        <v>145524</v>
      </c>
    </row>
    <row r="48142" spans="1:7" x14ac:dyDescent="0.25">
      <c r="A48142" s="3">
        <v>575875</v>
      </c>
      <c r="B48142" s="2">
        <v>-19.153939000000001</v>
      </c>
      <c r="C48142" s="2">
        <v>139.30128300000001</v>
      </c>
      <c r="D48142" s="1">
        <v>54</v>
      </c>
      <c r="E48142" s="1">
        <v>321354</v>
      </c>
      <c r="F48142" s="1">
        <v>7881263</v>
      </c>
      <c r="G48142" s="3" t="s">
        <v>145525</v>
      </c>
    </row>
    <row r="48143" spans="1:7" x14ac:dyDescent="0.25">
      <c r="A48143" s="3">
        <v>575876</v>
      </c>
      <c r="B48143" s="2">
        <v>-19.443227</v>
      </c>
      <c r="C48143" s="2">
        <v>139.463797</v>
      </c>
      <c r="D48143" s="1">
        <v>54</v>
      </c>
      <c r="E48143" s="1">
        <v>338732</v>
      </c>
      <c r="F48143" s="1">
        <v>7849402</v>
      </c>
      <c r="G48143" s="3" t="s">
        <v>145526</v>
      </c>
    </row>
    <row r="48144" spans="1:7" x14ac:dyDescent="0.25">
      <c r="A48144" s="3">
        <v>575877</v>
      </c>
      <c r="B48144" s="2">
        <v>-19.477530000000002</v>
      </c>
      <c r="C48144" s="2">
        <v>139.45721700000001</v>
      </c>
      <c r="D48144" s="1">
        <v>54</v>
      </c>
      <c r="E48144" s="1">
        <v>338075</v>
      </c>
      <c r="F48144" s="1">
        <v>7845599</v>
      </c>
      <c r="G48144" s="3" t="s">
        <v>145527</v>
      </c>
    </row>
    <row r="48145" spans="1:7" x14ac:dyDescent="0.25">
      <c r="A48145" s="3">
        <v>575878</v>
      </c>
      <c r="B48145" s="2">
        <v>-19.436015999999999</v>
      </c>
      <c r="C48145" s="2">
        <v>139.43613300000001</v>
      </c>
      <c r="D48145" s="1">
        <v>54</v>
      </c>
      <c r="E48145" s="1">
        <v>335820</v>
      </c>
      <c r="F48145" s="1">
        <v>7850174</v>
      </c>
      <c r="G48145" s="3" t="s">
        <v>145528</v>
      </c>
    </row>
    <row r="48146" spans="1:7" x14ac:dyDescent="0.25">
      <c r="A48146" s="3">
        <v>575879</v>
      </c>
      <c r="B48146" s="2">
        <v>-18.951032999999999</v>
      </c>
      <c r="C48146" s="2">
        <v>139.02671599999999</v>
      </c>
      <c r="D48146" s="1">
        <v>54</v>
      </c>
      <c r="E48146" s="1">
        <v>292218</v>
      </c>
      <c r="F48146" s="1">
        <v>7903421</v>
      </c>
      <c r="G48146" s="3" t="s">
        <v>145529</v>
      </c>
    </row>
    <row r="48147" spans="1:7" x14ac:dyDescent="0.25">
      <c r="A48147" s="3">
        <v>575880</v>
      </c>
      <c r="B48147" s="2">
        <v>-19.242018999999999</v>
      </c>
      <c r="C48147" s="2">
        <v>139.00971100000001</v>
      </c>
      <c r="D48147" s="1">
        <v>54</v>
      </c>
      <c r="E48147" s="1">
        <v>290793</v>
      </c>
      <c r="F48147" s="1">
        <v>7871188</v>
      </c>
      <c r="G48147" s="3" t="s">
        <v>145530</v>
      </c>
    </row>
    <row r="48148" spans="1:7" x14ac:dyDescent="0.25">
      <c r="A48148" s="3">
        <v>575881</v>
      </c>
      <c r="B48148" s="2">
        <v>-19.243621999999998</v>
      </c>
      <c r="C48148" s="2">
        <v>139.012517</v>
      </c>
      <c r="D48148" s="1">
        <v>54</v>
      </c>
      <c r="E48148" s="1">
        <v>291090</v>
      </c>
      <c r="F48148" s="1">
        <v>7871014</v>
      </c>
      <c r="G48148" s="3" t="s">
        <v>145531</v>
      </c>
    </row>
    <row r="48149" spans="1:7" x14ac:dyDescent="0.25">
      <c r="A48149" s="3">
        <v>575882</v>
      </c>
      <c r="B48149" s="2">
        <v>-19.243483000000001</v>
      </c>
      <c r="C48149" s="2">
        <v>139.03723600000001</v>
      </c>
      <c r="D48149" s="1">
        <v>54</v>
      </c>
      <c r="E48149" s="1">
        <v>293689</v>
      </c>
      <c r="F48149" s="1">
        <v>7871059</v>
      </c>
      <c r="G48149" s="3" t="s">
        <v>145532</v>
      </c>
    </row>
    <row r="48150" spans="1:7" x14ac:dyDescent="0.25">
      <c r="A48150" s="3">
        <v>575883</v>
      </c>
      <c r="B48150" s="2">
        <v>-19.243855</v>
      </c>
      <c r="C48150" s="2">
        <v>139.035661</v>
      </c>
      <c r="D48150" s="1">
        <v>54</v>
      </c>
      <c r="E48150" s="1">
        <v>293524</v>
      </c>
      <c r="F48150" s="1">
        <v>7871016</v>
      </c>
      <c r="G48150" s="3" t="s">
        <v>145533</v>
      </c>
    </row>
    <row r="48151" spans="1:7" x14ac:dyDescent="0.25">
      <c r="A48151" s="3">
        <v>575884</v>
      </c>
      <c r="B48151" s="2">
        <v>-19.333983</v>
      </c>
      <c r="C48151" s="2">
        <v>139.02779100000001</v>
      </c>
      <c r="D48151" s="1">
        <v>54</v>
      </c>
      <c r="E48151" s="1">
        <v>292810</v>
      </c>
      <c r="F48151" s="1">
        <v>7861029</v>
      </c>
      <c r="G48151" s="3" t="s">
        <v>145534</v>
      </c>
    </row>
    <row r="48152" spans="1:7" x14ac:dyDescent="0.25">
      <c r="A48152" s="3">
        <v>575885</v>
      </c>
      <c r="B48152" s="2">
        <v>-19.402792000000002</v>
      </c>
      <c r="C48152" s="2">
        <v>139.03383600000001</v>
      </c>
      <c r="D48152" s="1">
        <v>54</v>
      </c>
      <c r="E48152" s="1">
        <v>293532</v>
      </c>
      <c r="F48152" s="1">
        <v>7853419</v>
      </c>
      <c r="G48152" s="3" t="s">
        <v>145535</v>
      </c>
    </row>
    <row r="48153" spans="1:7" x14ac:dyDescent="0.25">
      <c r="A48153" s="3">
        <v>575886</v>
      </c>
      <c r="B48153" s="2">
        <v>-19.157125000000001</v>
      </c>
      <c r="C48153" s="2">
        <v>139.478083</v>
      </c>
      <c r="D48153" s="1">
        <v>54</v>
      </c>
      <c r="E48153" s="1">
        <v>339954</v>
      </c>
      <c r="F48153" s="1">
        <v>7881082</v>
      </c>
      <c r="G48153" s="3" t="s">
        <v>152162</v>
      </c>
    </row>
    <row r="48154" spans="1:7" x14ac:dyDescent="0.25">
      <c r="A48154" s="3">
        <v>575887</v>
      </c>
      <c r="B48154" s="2">
        <v>-19.152014000000001</v>
      </c>
      <c r="C48154" s="2">
        <v>139.01556400000001</v>
      </c>
      <c r="D48154" s="1">
        <v>54</v>
      </c>
      <c r="E48154" s="1">
        <v>291295</v>
      </c>
      <c r="F48154" s="1">
        <v>7881159</v>
      </c>
      <c r="G48154" s="3" t="s">
        <v>145536</v>
      </c>
    </row>
    <row r="48155" spans="1:7" x14ac:dyDescent="0.25">
      <c r="A48155" s="3">
        <v>575888</v>
      </c>
      <c r="B48155" s="2">
        <v>-19.302294</v>
      </c>
      <c r="C48155" s="2">
        <v>139.48653899999999</v>
      </c>
      <c r="D48155" s="1">
        <v>54</v>
      </c>
      <c r="E48155" s="1">
        <v>340983</v>
      </c>
      <c r="F48155" s="1">
        <v>7865022</v>
      </c>
      <c r="G48155" s="3" t="s">
        <v>152163</v>
      </c>
    </row>
    <row r="48156" spans="1:7" x14ac:dyDescent="0.25">
      <c r="A48156" s="3">
        <v>575889</v>
      </c>
      <c r="B48156" s="2">
        <v>-19.156469000000001</v>
      </c>
      <c r="C48156" s="2">
        <v>139.48073299999999</v>
      </c>
      <c r="D48156" s="1">
        <v>54</v>
      </c>
      <c r="E48156" s="1">
        <v>340232</v>
      </c>
      <c r="F48156" s="1">
        <v>7881157</v>
      </c>
      <c r="G48156" s="3" t="s">
        <v>145537</v>
      </c>
    </row>
    <row r="48157" spans="1:7" x14ac:dyDescent="0.25">
      <c r="A48157" s="3">
        <v>575890</v>
      </c>
      <c r="B48157" s="2">
        <v>-19.288416000000002</v>
      </c>
      <c r="C48157" s="2">
        <v>139.463831</v>
      </c>
      <c r="D48157" s="1">
        <v>54</v>
      </c>
      <c r="E48157" s="1">
        <v>338583</v>
      </c>
      <c r="F48157" s="1">
        <v>7866537</v>
      </c>
      <c r="G48157" s="3" t="s">
        <v>152164</v>
      </c>
    </row>
    <row r="48158" spans="1:7" x14ac:dyDescent="0.25">
      <c r="A48158" s="3">
        <v>575891</v>
      </c>
      <c r="B48158" s="2">
        <v>-19.289124999999999</v>
      </c>
      <c r="C48158" s="2">
        <v>139.46529699999999</v>
      </c>
      <c r="D48158" s="1">
        <v>54</v>
      </c>
      <c r="E48158" s="1">
        <v>338738</v>
      </c>
      <c r="F48158" s="1">
        <v>7866460</v>
      </c>
      <c r="G48158" s="3" t="s">
        <v>145538</v>
      </c>
    </row>
    <row r="48159" spans="1:7" x14ac:dyDescent="0.25">
      <c r="A48159" s="3">
        <v>575892</v>
      </c>
      <c r="B48159" s="2">
        <v>-19.290268999999999</v>
      </c>
      <c r="C48159" s="2">
        <v>139.46698000000001</v>
      </c>
      <c r="D48159" s="1">
        <v>54</v>
      </c>
      <c r="E48159" s="1">
        <v>338916</v>
      </c>
      <c r="F48159" s="1">
        <v>7866335</v>
      </c>
      <c r="G48159" s="3" t="s">
        <v>145539</v>
      </c>
    </row>
    <row r="48160" spans="1:7" x14ac:dyDescent="0.25">
      <c r="A48160" s="3">
        <v>575893</v>
      </c>
      <c r="B48160" s="2">
        <v>-19.290655000000001</v>
      </c>
      <c r="C48160" s="2">
        <v>139.47318000000001</v>
      </c>
      <c r="D48160" s="1">
        <v>54</v>
      </c>
      <c r="E48160" s="1">
        <v>339568</v>
      </c>
      <c r="F48160" s="1">
        <v>7866298</v>
      </c>
      <c r="G48160" s="3" t="s">
        <v>152165</v>
      </c>
    </row>
    <row r="48161" spans="1:7" x14ac:dyDescent="0.25">
      <c r="A48161" s="3">
        <v>575894</v>
      </c>
      <c r="B48161" s="2">
        <v>-19.289591000000001</v>
      </c>
      <c r="C48161" s="2">
        <v>139.47128799999999</v>
      </c>
      <c r="D48161" s="1">
        <v>54</v>
      </c>
      <c r="E48161" s="1">
        <v>339368</v>
      </c>
      <c r="F48161" s="1">
        <v>7866414</v>
      </c>
      <c r="G48161" s="3" t="s">
        <v>145540</v>
      </c>
    </row>
    <row r="48162" spans="1:7" x14ac:dyDescent="0.25">
      <c r="A48162" s="3">
        <v>575895</v>
      </c>
      <c r="B48162" s="2">
        <v>-19.300719000000001</v>
      </c>
      <c r="C48162" s="2">
        <v>139.47411299999999</v>
      </c>
      <c r="D48162" s="1">
        <v>54</v>
      </c>
      <c r="E48162" s="1">
        <v>339676</v>
      </c>
      <c r="F48162" s="1">
        <v>7865185</v>
      </c>
      <c r="G48162" s="3" t="s">
        <v>152166</v>
      </c>
    </row>
    <row r="48163" spans="1:7" x14ac:dyDescent="0.25">
      <c r="A48163" s="3">
        <v>575896</v>
      </c>
      <c r="B48163" s="2">
        <v>-19.294910999999999</v>
      </c>
      <c r="C48163" s="2">
        <v>139.47643299999999</v>
      </c>
      <c r="D48163" s="1">
        <v>54</v>
      </c>
      <c r="E48163" s="1">
        <v>339914</v>
      </c>
      <c r="F48163" s="1">
        <v>7865830</v>
      </c>
      <c r="G48163" s="3" t="s">
        <v>145541</v>
      </c>
    </row>
    <row r="48164" spans="1:7" x14ac:dyDescent="0.25">
      <c r="A48164" s="3">
        <v>575897</v>
      </c>
      <c r="B48164" s="2">
        <v>-19.293977000000002</v>
      </c>
      <c r="C48164" s="2">
        <v>139.47409099999999</v>
      </c>
      <c r="D48164" s="1">
        <v>54</v>
      </c>
      <c r="E48164" s="1">
        <v>339667</v>
      </c>
      <c r="F48164" s="1">
        <v>7865931</v>
      </c>
      <c r="G48164" s="3" t="s">
        <v>152167</v>
      </c>
    </row>
    <row r="48165" spans="1:7" x14ac:dyDescent="0.25">
      <c r="A48165" s="3">
        <v>575898</v>
      </c>
      <c r="B48165" s="2">
        <v>-19.306246999999999</v>
      </c>
      <c r="C48165" s="2">
        <v>139.457953</v>
      </c>
      <c r="D48165" s="1">
        <v>54</v>
      </c>
      <c r="E48165" s="1">
        <v>337983</v>
      </c>
      <c r="F48165" s="1">
        <v>7864558</v>
      </c>
      <c r="G48165" s="3" t="s">
        <v>145542</v>
      </c>
    </row>
    <row r="48166" spans="1:7" x14ac:dyDescent="0.25">
      <c r="A48166" s="3">
        <v>575899</v>
      </c>
      <c r="B48166" s="2">
        <v>-19.313369000000002</v>
      </c>
      <c r="C48166" s="2">
        <v>139.47210200000001</v>
      </c>
      <c r="D48166" s="1">
        <v>54</v>
      </c>
      <c r="E48166" s="1">
        <v>339477</v>
      </c>
      <c r="F48166" s="1">
        <v>7863783</v>
      </c>
      <c r="G48166" s="3" t="s">
        <v>152168</v>
      </c>
    </row>
    <row r="48167" spans="1:7" x14ac:dyDescent="0.25">
      <c r="A48167" s="3">
        <v>575900</v>
      </c>
      <c r="B48167" s="2">
        <v>-19.312221999999998</v>
      </c>
      <c r="C48167" s="2">
        <v>139.474208</v>
      </c>
      <c r="D48167" s="1">
        <v>54</v>
      </c>
      <c r="E48167" s="1">
        <v>339697</v>
      </c>
      <c r="F48167" s="1">
        <v>7863912</v>
      </c>
      <c r="G48167" s="3" t="s">
        <v>145543</v>
      </c>
    </row>
    <row r="48168" spans="1:7" x14ac:dyDescent="0.25">
      <c r="A48168" s="3">
        <v>575901</v>
      </c>
      <c r="B48168" s="2">
        <v>-19.283249000000001</v>
      </c>
      <c r="C48168" s="2">
        <v>139.46182200000001</v>
      </c>
      <c r="D48168" s="1">
        <v>54</v>
      </c>
      <c r="E48168" s="1">
        <v>338367</v>
      </c>
      <c r="F48168" s="1">
        <v>7867107</v>
      </c>
      <c r="G48168" s="3" t="s">
        <v>152169</v>
      </c>
    </row>
    <row r="48169" spans="1:7" x14ac:dyDescent="0.25">
      <c r="A48169" s="3">
        <v>575902</v>
      </c>
      <c r="B48169" s="2">
        <v>-19.303158</v>
      </c>
      <c r="C48169" s="2">
        <v>139.483914</v>
      </c>
      <c r="D48169" s="1">
        <v>54</v>
      </c>
      <c r="E48169" s="1">
        <v>340708</v>
      </c>
      <c r="F48169" s="1">
        <v>7864924</v>
      </c>
      <c r="G48169" s="3" t="s">
        <v>145544</v>
      </c>
    </row>
    <row r="48170" spans="1:7" x14ac:dyDescent="0.25">
      <c r="A48170" s="3">
        <v>575903</v>
      </c>
      <c r="B48170" s="2">
        <v>-19.278402</v>
      </c>
      <c r="C48170" s="2">
        <v>139.45245800000001</v>
      </c>
      <c r="D48170" s="1">
        <v>54</v>
      </c>
      <c r="E48170" s="1">
        <v>337378</v>
      </c>
      <c r="F48170" s="1">
        <v>7867635</v>
      </c>
      <c r="G48170" s="3" t="s">
        <v>152170</v>
      </c>
    </row>
    <row r="48171" spans="1:7" x14ac:dyDescent="0.25">
      <c r="A48171" s="3">
        <v>575904</v>
      </c>
      <c r="B48171" s="2">
        <v>-19.303386</v>
      </c>
      <c r="C48171" s="2">
        <v>139.487402</v>
      </c>
      <c r="D48171" s="1">
        <v>54</v>
      </c>
      <c r="E48171" s="1">
        <v>341075</v>
      </c>
      <c r="F48171" s="1">
        <v>7864902</v>
      </c>
      <c r="G48171" s="3" t="s">
        <v>145545</v>
      </c>
    </row>
    <row r="48172" spans="1:7" x14ac:dyDescent="0.25">
      <c r="A48172" s="3">
        <v>575905</v>
      </c>
      <c r="B48172" s="2">
        <v>-19.300806000000001</v>
      </c>
      <c r="C48172" s="2">
        <v>139.493289</v>
      </c>
      <c r="D48172" s="1">
        <v>54</v>
      </c>
      <c r="E48172" s="1">
        <v>341691</v>
      </c>
      <c r="F48172" s="1">
        <v>7865193</v>
      </c>
      <c r="G48172" s="3" t="s">
        <v>152171</v>
      </c>
    </row>
    <row r="48173" spans="1:7" x14ac:dyDescent="0.25">
      <c r="A48173" s="3">
        <v>575906</v>
      </c>
      <c r="B48173" s="2">
        <v>-19.300242000000001</v>
      </c>
      <c r="C48173" s="2">
        <v>139.497061</v>
      </c>
      <c r="D48173" s="1">
        <v>54</v>
      </c>
      <c r="E48173" s="1">
        <v>342087</v>
      </c>
      <c r="F48173" s="1">
        <v>7865259</v>
      </c>
      <c r="G48173" s="3" t="s">
        <v>145546</v>
      </c>
    </row>
    <row r="48174" spans="1:7" x14ac:dyDescent="0.25">
      <c r="A48174" s="3">
        <v>575907</v>
      </c>
      <c r="B48174" s="2">
        <v>-19.304133</v>
      </c>
      <c r="C48174" s="2">
        <v>139.49679699999999</v>
      </c>
      <c r="D48174" s="1">
        <v>54</v>
      </c>
      <c r="E48174" s="1">
        <v>342063</v>
      </c>
      <c r="F48174" s="1">
        <v>7864828</v>
      </c>
      <c r="G48174" s="3" t="s">
        <v>152172</v>
      </c>
    </row>
    <row r="48175" spans="1:7" x14ac:dyDescent="0.25">
      <c r="A48175" s="3">
        <v>575908</v>
      </c>
      <c r="B48175" s="2">
        <v>-19.298369000000001</v>
      </c>
      <c r="C48175" s="2">
        <v>139.49789699999999</v>
      </c>
      <c r="D48175" s="1">
        <v>54</v>
      </c>
      <c r="E48175" s="1">
        <v>342173</v>
      </c>
      <c r="F48175" s="1">
        <v>7865467</v>
      </c>
      <c r="G48175" s="3" t="s">
        <v>145547</v>
      </c>
    </row>
    <row r="48176" spans="1:7" x14ac:dyDescent="0.25">
      <c r="A48176" s="3">
        <v>575909</v>
      </c>
      <c r="B48176" s="2">
        <v>-19.300322000000001</v>
      </c>
      <c r="C48176" s="2">
        <v>139.488336</v>
      </c>
      <c r="D48176" s="1">
        <v>54</v>
      </c>
      <c r="E48176" s="1">
        <v>341170</v>
      </c>
      <c r="F48176" s="1">
        <v>7865242</v>
      </c>
      <c r="G48176" s="3" t="s">
        <v>152173</v>
      </c>
    </row>
    <row r="48177" spans="1:7" x14ac:dyDescent="0.25">
      <c r="A48177" s="3">
        <v>575910</v>
      </c>
      <c r="B48177" s="2">
        <v>-19.298939000000001</v>
      </c>
      <c r="C48177" s="2">
        <v>139.49244999999999</v>
      </c>
      <c r="D48177" s="1">
        <v>54</v>
      </c>
      <c r="E48177" s="1">
        <v>341601</v>
      </c>
      <c r="F48177" s="1">
        <v>7865399</v>
      </c>
      <c r="G48177" s="3" t="s">
        <v>145548</v>
      </c>
    </row>
    <row r="48178" spans="1:7" x14ac:dyDescent="0.25">
      <c r="A48178" s="3">
        <v>575911</v>
      </c>
      <c r="B48178" s="2">
        <v>-19.303180999999999</v>
      </c>
      <c r="C48178" s="2">
        <v>139.49742499999999</v>
      </c>
      <c r="D48178" s="1">
        <v>54</v>
      </c>
      <c r="E48178" s="1">
        <v>342128</v>
      </c>
      <c r="F48178" s="1">
        <v>7864934</v>
      </c>
      <c r="G48178" s="3" t="s">
        <v>152174</v>
      </c>
    </row>
    <row r="48179" spans="1:7" x14ac:dyDescent="0.25">
      <c r="A48179" s="3">
        <v>575912</v>
      </c>
      <c r="B48179" s="2">
        <v>-19.325972</v>
      </c>
      <c r="C48179" s="2">
        <v>139.49699699999999</v>
      </c>
      <c r="D48179" s="1">
        <v>54</v>
      </c>
      <c r="E48179" s="1">
        <v>342105</v>
      </c>
      <c r="F48179" s="1">
        <v>7862411</v>
      </c>
      <c r="G48179" s="3" t="s">
        <v>145549</v>
      </c>
    </row>
    <row r="48180" spans="1:7" x14ac:dyDescent="0.25">
      <c r="A48180" s="3">
        <v>575913</v>
      </c>
      <c r="B48180" s="2">
        <v>-19.342199999999998</v>
      </c>
      <c r="C48180" s="2">
        <v>139.46565000000001</v>
      </c>
      <c r="D48180" s="1">
        <v>54</v>
      </c>
      <c r="E48180" s="1">
        <v>338827</v>
      </c>
      <c r="F48180" s="1">
        <v>7860586</v>
      </c>
      <c r="G48180" s="3" t="s">
        <v>152175</v>
      </c>
    </row>
    <row r="48181" spans="1:7" x14ac:dyDescent="0.25">
      <c r="A48181" s="3">
        <v>575914</v>
      </c>
      <c r="B48181" s="2">
        <v>-19.350089000000001</v>
      </c>
      <c r="C48181" s="2">
        <v>139.47126600000001</v>
      </c>
      <c r="D48181" s="1">
        <v>54</v>
      </c>
      <c r="E48181" s="1">
        <v>339425</v>
      </c>
      <c r="F48181" s="1">
        <v>7859718</v>
      </c>
      <c r="G48181" s="3" t="s">
        <v>145550</v>
      </c>
    </row>
    <row r="48182" spans="1:7" x14ac:dyDescent="0.25">
      <c r="A48182" s="3">
        <v>575915</v>
      </c>
      <c r="B48182" s="2">
        <v>-19.003986000000001</v>
      </c>
      <c r="C48182" s="2">
        <v>139.47898799999999</v>
      </c>
      <c r="D48182" s="1">
        <v>54</v>
      </c>
      <c r="E48182" s="1">
        <v>339902</v>
      </c>
      <c r="F48182" s="1">
        <v>7898032</v>
      </c>
      <c r="G48182" s="3" t="s">
        <v>152176</v>
      </c>
    </row>
    <row r="48183" spans="1:7" x14ac:dyDescent="0.25">
      <c r="A48183" s="3">
        <v>575916</v>
      </c>
      <c r="B48183" s="2">
        <v>-19.310956000000001</v>
      </c>
      <c r="C48183" s="2">
        <v>139.47619900000001</v>
      </c>
      <c r="D48183" s="1">
        <v>54</v>
      </c>
      <c r="E48183" s="1">
        <v>339905</v>
      </c>
      <c r="F48183" s="1">
        <v>7864054</v>
      </c>
      <c r="G48183" s="3" t="s">
        <v>145551</v>
      </c>
    </row>
    <row r="48184" spans="1:7" x14ac:dyDescent="0.25">
      <c r="A48184" s="3">
        <v>575917</v>
      </c>
      <c r="B48184" s="2">
        <v>-19.165361000000001</v>
      </c>
      <c r="C48184" s="2">
        <v>139.50069400000001</v>
      </c>
      <c r="D48184" s="1">
        <v>54</v>
      </c>
      <c r="E48184" s="1">
        <v>342340</v>
      </c>
      <c r="F48184" s="1">
        <v>7880191</v>
      </c>
      <c r="G48184" s="3" t="s">
        <v>152177</v>
      </c>
    </row>
    <row r="48185" spans="1:7" x14ac:dyDescent="0.25">
      <c r="A48185" s="3">
        <v>575918</v>
      </c>
      <c r="B48185" s="2">
        <v>-19.346350000000001</v>
      </c>
      <c r="C48185" s="2">
        <v>139.46626699999999</v>
      </c>
      <c r="D48185" s="1">
        <v>54</v>
      </c>
      <c r="E48185" s="1">
        <v>338896</v>
      </c>
      <c r="F48185" s="1">
        <v>7860127</v>
      </c>
      <c r="G48185" s="3" t="s">
        <v>145552</v>
      </c>
    </row>
    <row r="48186" spans="1:7" x14ac:dyDescent="0.25">
      <c r="A48186" s="3">
        <v>575919</v>
      </c>
      <c r="B48186" s="2">
        <v>-19.155055999999998</v>
      </c>
      <c r="C48186" s="2">
        <v>139.46944099999999</v>
      </c>
      <c r="D48186" s="1">
        <v>54</v>
      </c>
      <c r="E48186" s="1">
        <v>339043</v>
      </c>
      <c r="F48186" s="1">
        <v>7881303</v>
      </c>
      <c r="G48186" s="3" t="s">
        <v>152178</v>
      </c>
    </row>
    <row r="48187" spans="1:7" x14ac:dyDescent="0.25">
      <c r="A48187" s="3">
        <v>575920</v>
      </c>
      <c r="B48187" s="2">
        <v>-19.154781</v>
      </c>
      <c r="C48187" s="2">
        <v>139.471194</v>
      </c>
      <c r="D48187" s="1">
        <v>54</v>
      </c>
      <c r="E48187" s="1">
        <v>339227</v>
      </c>
      <c r="F48187" s="1">
        <v>7881335</v>
      </c>
      <c r="G48187" s="3" t="s">
        <v>145553</v>
      </c>
    </row>
    <row r="48188" spans="1:7" x14ac:dyDescent="0.25">
      <c r="A48188" s="3">
        <v>575921</v>
      </c>
      <c r="B48188" s="2">
        <v>-19.153972</v>
      </c>
      <c r="C48188" s="2">
        <v>139.47376600000001</v>
      </c>
      <c r="D48188" s="1">
        <v>54</v>
      </c>
      <c r="E48188" s="1">
        <v>339497</v>
      </c>
      <c r="F48188" s="1">
        <v>7881427</v>
      </c>
      <c r="G48188" s="3" t="s">
        <v>152179</v>
      </c>
    </row>
    <row r="48189" spans="1:7" x14ac:dyDescent="0.25">
      <c r="A48189" s="3">
        <v>575922</v>
      </c>
      <c r="B48189" s="2">
        <v>-19.150008</v>
      </c>
      <c r="C48189" s="2">
        <v>139.48620199999999</v>
      </c>
      <c r="D48189" s="1">
        <v>54</v>
      </c>
      <c r="E48189" s="1">
        <v>340801</v>
      </c>
      <c r="F48189" s="1">
        <v>7881877</v>
      </c>
      <c r="G48189" s="3" t="s">
        <v>145554</v>
      </c>
    </row>
    <row r="48190" spans="1:7" x14ac:dyDescent="0.25">
      <c r="A48190" s="3">
        <v>575923</v>
      </c>
      <c r="B48190" s="2">
        <v>-19.149614</v>
      </c>
      <c r="C48190" s="2">
        <v>139.48989399999999</v>
      </c>
      <c r="D48190" s="1">
        <v>54</v>
      </c>
      <c r="E48190" s="1">
        <v>341189</v>
      </c>
      <c r="F48190" s="1">
        <v>7881924</v>
      </c>
      <c r="G48190" s="3" t="s">
        <v>152180</v>
      </c>
    </row>
    <row r="48191" spans="1:7" x14ac:dyDescent="0.25">
      <c r="A48191" s="3">
        <v>575924</v>
      </c>
      <c r="B48191" s="2">
        <v>-19.143044</v>
      </c>
      <c r="C48191" s="2">
        <v>139.494316</v>
      </c>
      <c r="D48191" s="1">
        <v>54</v>
      </c>
      <c r="E48191" s="1">
        <v>341648</v>
      </c>
      <c r="F48191" s="1">
        <v>7882655</v>
      </c>
      <c r="G48191" s="3" t="s">
        <v>145555</v>
      </c>
    </row>
    <row r="48192" spans="1:7" x14ac:dyDescent="0.25">
      <c r="A48192" s="3">
        <v>575925</v>
      </c>
      <c r="B48192" s="2">
        <v>-19.145824999999999</v>
      </c>
      <c r="C48192" s="2">
        <v>139.49267499999999</v>
      </c>
      <c r="D48192" s="1">
        <v>54</v>
      </c>
      <c r="E48192" s="1">
        <v>341478</v>
      </c>
      <c r="F48192" s="1">
        <v>7882346</v>
      </c>
      <c r="G48192" s="3" t="s">
        <v>152181</v>
      </c>
    </row>
    <row r="48193" spans="1:7" x14ac:dyDescent="0.25">
      <c r="A48193" s="3">
        <v>575926</v>
      </c>
      <c r="B48193" s="2">
        <v>-19.143536000000001</v>
      </c>
      <c r="C48193" s="2">
        <v>139.49573899999999</v>
      </c>
      <c r="D48193" s="1">
        <v>54</v>
      </c>
      <c r="E48193" s="1">
        <v>341798</v>
      </c>
      <c r="F48193" s="1">
        <v>7882602</v>
      </c>
      <c r="G48193" s="3" t="s">
        <v>145556</v>
      </c>
    </row>
    <row r="48194" spans="1:7" x14ac:dyDescent="0.25">
      <c r="A48194" s="3">
        <v>575927</v>
      </c>
      <c r="B48194" s="2">
        <v>-19.143260999999999</v>
      </c>
      <c r="C48194" s="2">
        <v>139.49742499999999</v>
      </c>
      <c r="D48194" s="1">
        <v>54</v>
      </c>
      <c r="E48194" s="1">
        <v>341975</v>
      </c>
      <c r="F48194" s="1">
        <v>7882634</v>
      </c>
      <c r="G48194" s="3" t="s">
        <v>152182</v>
      </c>
    </row>
    <row r="48195" spans="1:7" x14ac:dyDescent="0.25">
      <c r="A48195" s="3">
        <v>575928</v>
      </c>
      <c r="B48195" s="2">
        <v>-19.142876999999999</v>
      </c>
      <c r="C48195" s="2">
        <v>139.50022200000001</v>
      </c>
      <c r="D48195" s="1">
        <v>54</v>
      </c>
      <c r="E48195" s="1">
        <v>342269</v>
      </c>
      <c r="F48195" s="1">
        <v>7882679</v>
      </c>
      <c r="G48195" s="3" t="s">
        <v>145557</v>
      </c>
    </row>
    <row r="48196" spans="1:7" x14ac:dyDescent="0.25">
      <c r="A48196" s="3">
        <v>575929</v>
      </c>
      <c r="B48196" s="2">
        <v>-19.169163000000001</v>
      </c>
      <c r="C48196" s="2">
        <v>139.49288300000001</v>
      </c>
      <c r="D48196" s="1">
        <v>54</v>
      </c>
      <c r="E48196" s="1">
        <v>341522</v>
      </c>
      <c r="F48196" s="1">
        <v>7879763</v>
      </c>
      <c r="G48196" s="3" t="s">
        <v>152183</v>
      </c>
    </row>
    <row r="48197" spans="1:7" x14ac:dyDescent="0.25">
      <c r="A48197" s="3">
        <v>575930</v>
      </c>
      <c r="B48197" s="2">
        <v>-19.286446999999999</v>
      </c>
      <c r="C48197" s="2">
        <v>139.46156400000001</v>
      </c>
      <c r="D48197" s="1">
        <v>54</v>
      </c>
      <c r="E48197" s="1">
        <v>338343</v>
      </c>
      <c r="F48197" s="1">
        <v>7866753</v>
      </c>
      <c r="G48197" s="3" t="s">
        <v>145558</v>
      </c>
    </row>
    <row r="48198" spans="1:7" x14ac:dyDescent="0.25">
      <c r="A48198" s="3">
        <v>575931</v>
      </c>
      <c r="B48198" s="2">
        <v>-19.166974</v>
      </c>
      <c r="C48198" s="2">
        <v>139.49937700000001</v>
      </c>
      <c r="D48198" s="1">
        <v>54</v>
      </c>
      <c r="E48198" s="1">
        <v>342203</v>
      </c>
      <c r="F48198" s="1">
        <v>7880011</v>
      </c>
      <c r="G48198" s="3" t="s">
        <v>152184</v>
      </c>
    </row>
    <row r="48199" spans="1:7" x14ac:dyDescent="0.25">
      <c r="A48199" s="3">
        <v>575932</v>
      </c>
      <c r="B48199" s="2">
        <v>-19.155546999999999</v>
      </c>
      <c r="C48199" s="2">
        <v>139.48173800000001</v>
      </c>
      <c r="D48199" s="1">
        <v>54</v>
      </c>
      <c r="E48199" s="1">
        <v>340337</v>
      </c>
      <c r="F48199" s="1">
        <v>7881260</v>
      </c>
      <c r="G48199" s="3" t="s">
        <v>145559</v>
      </c>
    </row>
    <row r="48200" spans="1:7" x14ac:dyDescent="0.25">
      <c r="A48200" s="3">
        <v>575933</v>
      </c>
      <c r="B48200" s="2">
        <v>-19.180879999999998</v>
      </c>
      <c r="C48200" s="2">
        <v>139.450481</v>
      </c>
      <c r="D48200" s="1">
        <v>54</v>
      </c>
      <c r="E48200" s="1">
        <v>337074</v>
      </c>
      <c r="F48200" s="1">
        <v>7878427</v>
      </c>
      <c r="G48200" s="3" t="s">
        <v>152185</v>
      </c>
    </row>
    <row r="48201" spans="1:7" x14ac:dyDescent="0.25">
      <c r="A48201" s="3">
        <v>575934</v>
      </c>
      <c r="B48201" s="2">
        <v>-19.180624000000002</v>
      </c>
      <c r="C48201" s="2">
        <v>139.45231899999999</v>
      </c>
      <c r="D48201" s="1">
        <v>54</v>
      </c>
      <c r="E48201" s="1">
        <v>337267</v>
      </c>
      <c r="F48201" s="1">
        <v>7878457</v>
      </c>
      <c r="G48201" s="3" t="s">
        <v>145560</v>
      </c>
    </row>
    <row r="48202" spans="1:7" x14ac:dyDescent="0.25">
      <c r="A48202" s="3">
        <v>575935</v>
      </c>
      <c r="B48202" s="2">
        <v>-19.187297000000001</v>
      </c>
      <c r="C48202" s="2">
        <v>139.453881</v>
      </c>
      <c r="D48202" s="1">
        <v>54</v>
      </c>
      <c r="E48202" s="1">
        <v>337438</v>
      </c>
      <c r="F48202" s="1">
        <v>7877720</v>
      </c>
      <c r="G48202" s="3" t="s">
        <v>152186</v>
      </c>
    </row>
    <row r="48203" spans="1:7" x14ac:dyDescent="0.25">
      <c r="A48203" s="3">
        <v>575936</v>
      </c>
      <c r="B48203" s="2">
        <v>-19.185276999999999</v>
      </c>
      <c r="C48203" s="2">
        <v>139.45534699999999</v>
      </c>
      <c r="D48203" s="1">
        <v>54</v>
      </c>
      <c r="E48203" s="1">
        <v>337590</v>
      </c>
      <c r="F48203" s="1">
        <v>7877945</v>
      </c>
      <c r="G48203" s="3" t="s">
        <v>145561</v>
      </c>
    </row>
    <row r="48204" spans="1:7" x14ac:dyDescent="0.25">
      <c r="A48204" s="3">
        <v>575937</v>
      </c>
      <c r="B48204" s="2">
        <v>-19.187269000000001</v>
      </c>
      <c r="C48204" s="2">
        <v>139.45917800000001</v>
      </c>
      <c r="D48204" s="1">
        <v>54</v>
      </c>
      <c r="E48204" s="1">
        <v>337995</v>
      </c>
      <c r="F48204" s="1">
        <v>7877728</v>
      </c>
      <c r="G48204" s="3" t="s">
        <v>152187</v>
      </c>
    </row>
    <row r="48205" spans="1:7" x14ac:dyDescent="0.25">
      <c r="A48205" s="3">
        <v>575938</v>
      </c>
      <c r="B48205" s="2">
        <v>-19.176133</v>
      </c>
      <c r="C48205" s="2">
        <v>139.486952</v>
      </c>
      <c r="D48205" s="1">
        <v>54</v>
      </c>
      <c r="E48205" s="1">
        <v>340905</v>
      </c>
      <c r="F48205" s="1">
        <v>7878986</v>
      </c>
      <c r="G48205" s="3" t="s">
        <v>145562</v>
      </c>
    </row>
    <row r="48206" spans="1:7" x14ac:dyDescent="0.25">
      <c r="A48206" s="3">
        <v>575939</v>
      </c>
      <c r="B48206" s="2">
        <v>-19.174607999999999</v>
      </c>
      <c r="C48206" s="2">
        <v>139.48495</v>
      </c>
      <c r="D48206" s="1">
        <v>54</v>
      </c>
      <c r="E48206" s="1">
        <v>340693</v>
      </c>
      <c r="F48206" s="1">
        <v>7879153</v>
      </c>
      <c r="G48206" s="3" t="s">
        <v>152188</v>
      </c>
    </row>
    <row r="48207" spans="1:7" x14ac:dyDescent="0.25">
      <c r="A48207" s="3">
        <v>575940</v>
      </c>
      <c r="B48207" s="2">
        <v>-19.199649999999998</v>
      </c>
      <c r="C48207" s="2">
        <v>139.472613</v>
      </c>
      <c r="D48207" s="1">
        <v>54</v>
      </c>
      <c r="E48207" s="1">
        <v>339420</v>
      </c>
      <c r="F48207" s="1">
        <v>7876370</v>
      </c>
      <c r="G48207" s="3" t="s">
        <v>145563</v>
      </c>
    </row>
    <row r="48208" spans="1:7" x14ac:dyDescent="0.25">
      <c r="A48208" s="3">
        <v>575941</v>
      </c>
      <c r="B48208" s="2">
        <v>-19.188521999999999</v>
      </c>
      <c r="C48208" s="2">
        <v>139.463189</v>
      </c>
      <c r="D48208" s="1">
        <v>54</v>
      </c>
      <c r="E48208" s="1">
        <v>338418</v>
      </c>
      <c r="F48208" s="1">
        <v>7877593</v>
      </c>
      <c r="G48208" s="3" t="s">
        <v>152189</v>
      </c>
    </row>
    <row r="48209" spans="1:7" x14ac:dyDescent="0.25">
      <c r="A48209" s="3">
        <v>575942</v>
      </c>
      <c r="B48209" s="2">
        <v>-19.188911000000001</v>
      </c>
      <c r="C48209" s="2">
        <v>139.46115</v>
      </c>
      <c r="D48209" s="1">
        <v>54</v>
      </c>
      <c r="E48209" s="1">
        <v>338204</v>
      </c>
      <c r="F48209" s="1">
        <v>7877548</v>
      </c>
      <c r="G48209" s="3" t="s">
        <v>145564</v>
      </c>
    </row>
    <row r="48210" spans="1:7" x14ac:dyDescent="0.25">
      <c r="A48210" s="3">
        <v>575943</v>
      </c>
      <c r="B48210" s="2">
        <v>-19.278763000000001</v>
      </c>
      <c r="C48210" s="2">
        <v>139.45914400000001</v>
      </c>
      <c r="D48210" s="1">
        <v>54</v>
      </c>
      <c r="E48210" s="1">
        <v>338081</v>
      </c>
      <c r="F48210" s="1">
        <v>7867601</v>
      </c>
      <c r="G48210" s="3" t="s">
        <v>152190</v>
      </c>
    </row>
    <row r="48211" spans="1:7" x14ac:dyDescent="0.25">
      <c r="A48211" s="3">
        <v>575944</v>
      </c>
      <c r="B48211" s="2">
        <v>-19.277749</v>
      </c>
      <c r="C48211" s="2">
        <v>139.45754400000001</v>
      </c>
      <c r="D48211" s="1">
        <v>54</v>
      </c>
      <c r="E48211" s="1">
        <v>337912</v>
      </c>
      <c r="F48211" s="1">
        <v>7867712</v>
      </c>
      <c r="G48211" s="3" t="s">
        <v>145565</v>
      </c>
    </row>
    <row r="48212" spans="1:7" x14ac:dyDescent="0.25">
      <c r="A48212" s="3">
        <v>575945</v>
      </c>
      <c r="B48212" s="2">
        <v>-19.166528</v>
      </c>
      <c r="C48212" s="2">
        <v>139.496633</v>
      </c>
      <c r="D48212" s="1">
        <v>54</v>
      </c>
      <c r="E48212" s="1">
        <v>341914</v>
      </c>
      <c r="F48212" s="1">
        <v>7880058</v>
      </c>
      <c r="G48212" s="3" t="s">
        <v>152191</v>
      </c>
    </row>
    <row r="48213" spans="1:7" x14ac:dyDescent="0.25">
      <c r="A48213" s="3">
        <v>575946</v>
      </c>
      <c r="B48213" s="2">
        <v>-19.487727</v>
      </c>
      <c r="C48213" s="2">
        <v>139.38321300000001</v>
      </c>
      <c r="D48213" s="1">
        <v>54</v>
      </c>
      <c r="E48213" s="1">
        <v>330317</v>
      </c>
      <c r="F48213" s="1">
        <v>7844399</v>
      </c>
      <c r="G48213" s="3" t="s">
        <v>145566</v>
      </c>
    </row>
    <row r="48214" spans="1:7" x14ac:dyDescent="0.25">
      <c r="A48214" s="3">
        <v>575947</v>
      </c>
      <c r="B48214" s="2">
        <v>-19.350819000000001</v>
      </c>
      <c r="C48214" s="2">
        <v>139.38429099999999</v>
      </c>
      <c r="D48214" s="1">
        <v>54</v>
      </c>
      <c r="E48214" s="1">
        <v>330288</v>
      </c>
      <c r="F48214" s="1">
        <v>7859554</v>
      </c>
      <c r="G48214" s="3" t="s">
        <v>151249</v>
      </c>
    </row>
    <row r="48215" spans="1:7" x14ac:dyDescent="0.25">
      <c r="A48215" s="3">
        <v>575948</v>
      </c>
      <c r="B48215" s="2">
        <v>-19.355981</v>
      </c>
      <c r="C48215" s="2">
        <v>139.38758000000001</v>
      </c>
      <c r="D48215" s="1">
        <v>54</v>
      </c>
      <c r="E48215" s="1">
        <v>330639</v>
      </c>
      <c r="F48215" s="1">
        <v>7858986</v>
      </c>
      <c r="G48215" s="3" t="s">
        <v>145567</v>
      </c>
    </row>
    <row r="48216" spans="1:7" x14ac:dyDescent="0.25">
      <c r="A48216" s="3">
        <v>575949</v>
      </c>
      <c r="B48216" s="2">
        <v>-19.354586000000001</v>
      </c>
      <c r="C48216" s="2">
        <v>139.38618600000001</v>
      </c>
      <c r="D48216" s="1">
        <v>54</v>
      </c>
      <c r="E48216" s="1">
        <v>330491</v>
      </c>
      <c r="F48216" s="1">
        <v>7859139</v>
      </c>
      <c r="G48216" s="3" t="s">
        <v>151250</v>
      </c>
    </row>
    <row r="48217" spans="1:7" x14ac:dyDescent="0.25">
      <c r="A48217" s="3">
        <v>575950</v>
      </c>
      <c r="B48217" s="2">
        <v>-19.354396999999999</v>
      </c>
      <c r="C48217" s="2">
        <v>139.38439700000001</v>
      </c>
      <c r="D48217" s="1">
        <v>54</v>
      </c>
      <c r="E48217" s="1">
        <v>330303</v>
      </c>
      <c r="F48217" s="1">
        <v>7859158</v>
      </c>
      <c r="G48217" s="3" t="s">
        <v>145568</v>
      </c>
    </row>
    <row r="48218" spans="1:7" x14ac:dyDescent="0.25">
      <c r="A48218" s="3">
        <v>575951</v>
      </c>
      <c r="B48218" s="2">
        <v>-19.356072000000001</v>
      </c>
      <c r="C48218" s="2">
        <v>139.39812499999999</v>
      </c>
      <c r="D48218" s="1">
        <v>54</v>
      </c>
      <c r="E48218" s="1">
        <v>331747</v>
      </c>
      <c r="F48218" s="1">
        <v>7858986</v>
      </c>
      <c r="G48218" s="3" t="s">
        <v>151251</v>
      </c>
    </row>
    <row r="48219" spans="1:7" x14ac:dyDescent="0.25">
      <c r="A48219" s="3">
        <v>575952</v>
      </c>
      <c r="B48219" s="2">
        <v>-19.391689</v>
      </c>
      <c r="C48219" s="2">
        <v>139.40653599999999</v>
      </c>
      <c r="D48219" s="1">
        <v>54</v>
      </c>
      <c r="E48219" s="1">
        <v>332667</v>
      </c>
      <c r="F48219" s="1">
        <v>7855052</v>
      </c>
      <c r="G48219" s="3" t="s">
        <v>145569</v>
      </c>
    </row>
    <row r="48220" spans="1:7" x14ac:dyDescent="0.25">
      <c r="A48220" s="3">
        <v>575953</v>
      </c>
      <c r="B48220" s="2">
        <v>-19.41395</v>
      </c>
      <c r="C48220" s="2">
        <v>139.403369</v>
      </c>
      <c r="D48220" s="1">
        <v>54</v>
      </c>
      <c r="E48220" s="1">
        <v>332357</v>
      </c>
      <c r="F48220" s="1">
        <v>7852585</v>
      </c>
      <c r="G48220" s="3" t="s">
        <v>145570</v>
      </c>
    </row>
    <row r="48221" spans="1:7" x14ac:dyDescent="0.25">
      <c r="A48221" s="3">
        <v>575954</v>
      </c>
      <c r="B48221" s="2">
        <v>-19.462893999999999</v>
      </c>
      <c r="C48221" s="2">
        <v>139.35236900000001</v>
      </c>
      <c r="D48221" s="1">
        <v>54</v>
      </c>
      <c r="E48221" s="1">
        <v>327053</v>
      </c>
      <c r="F48221" s="1">
        <v>7847117</v>
      </c>
      <c r="G48221" s="3" t="s">
        <v>151252</v>
      </c>
    </row>
    <row r="48222" spans="1:7" x14ac:dyDescent="0.25">
      <c r="A48222" s="3">
        <v>575955</v>
      </c>
      <c r="B48222" s="2">
        <v>-19.464103000000001</v>
      </c>
      <c r="C48222" s="2">
        <v>139.351178</v>
      </c>
      <c r="D48222" s="1">
        <v>54</v>
      </c>
      <c r="E48222" s="1">
        <v>326929</v>
      </c>
      <c r="F48222" s="1">
        <v>7846982</v>
      </c>
      <c r="G48222" s="3" t="s">
        <v>145571</v>
      </c>
    </row>
    <row r="48223" spans="1:7" x14ac:dyDescent="0.25">
      <c r="A48223" s="3">
        <v>575956</v>
      </c>
      <c r="B48223" s="2">
        <v>-19.474905</v>
      </c>
      <c r="C48223" s="2">
        <v>139.399372</v>
      </c>
      <c r="D48223" s="1">
        <v>54</v>
      </c>
      <c r="E48223" s="1">
        <v>332000</v>
      </c>
      <c r="F48223" s="1">
        <v>7845834</v>
      </c>
      <c r="G48223" s="3" t="s">
        <v>151253</v>
      </c>
    </row>
    <row r="48224" spans="1:7" x14ac:dyDescent="0.25">
      <c r="A48224" s="3">
        <v>575957</v>
      </c>
      <c r="B48224" s="2">
        <v>-19.479244000000001</v>
      </c>
      <c r="C48224" s="2">
        <v>139.39442199999999</v>
      </c>
      <c r="D48224" s="1">
        <v>54</v>
      </c>
      <c r="E48224" s="1">
        <v>331485</v>
      </c>
      <c r="F48224" s="1">
        <v>7845349</v>
      </c>
      <c r="G48224" s="3" t="s">
        <v>145572</v>
      </c>
    </row>
    <row r="48225" spans="1:7" x14ac:dyDescent="0.25">
      <c r="A48225" s="3">
        <v>575958</v>
      </c>
      <c r="B48225" s="2">
        <v>-19.484418999999999</v>
      </c>
      <c r="C48225" s="2">
        <v>139.359058</v>
      </c>
      <c r="D48225" s="1">
        <v>54</v>
      </c>
      <c r="E48225" s="1">
        <v>327778</v>
      </c>
      <c r="F48225" s="1">
        <v>7844741</v>
      </c>
      <c r="G48225" s="3" t="s">
        <v>151254</v>
      </c>
    </row>
    <row r="48226" spans="1:7" x14ac:dyDescent="0.25">
      <c r="A48226" s="3">
        <v>575959</v>
      </c>
      <c r="B48226" s="2">
        <v>-19.473949000000001</v>
      </c>
      <c r="C48226" s="2">
        <v>139.38941600000001</v>
      </c>
      <c r="D48226" s="1">
        <v>54</v>
      </c>
      <c r="E48226" s="1">
        <v>330954</v>
      </c>
      <c r="F48226" s="1">
        <v>7845930</v>
      </c>
      <c r="G48226" s="3" t="s">
        <v>145573</v>
      </c>
    </row>
    <row r="48227" spans="1:7" x14ac:dyDescent="0.25">
      <c r="A48227" s="3">
        <v>575960</v>
      </c>
      <c r="B48227" s="2">
        <v>-19.362147</v>
      </c>
      <c r="C48227" s="2">
        <v>139.37206900000001</v>
      </c>
      <c r="D48227" s="1">
        <v>54</v>
      </c>
      <c r="E48227" s="1">
        <v>329016</v>
      </c>
      <c r="F48227" s="1">
        <v>7858288</v>
      </c>
      <c r="G48227" s="3" t="s">
        <v>151255</v>
      </c>
    </row>
    <row r="48228" spans="1:7" x14ac:dyDescent="0.25">
      <c r="A48228" s="3">
        <v>575961</v>
      </c>
      <c r="B48228" s="2">
        <v>-19.495044</v>
      </c>
      <c r="C48228" s="2">
        <v>139.387247</v>
      </c>
      <c r="D48228" s="1">
        <v>54</v>
      </c>
      <c r="E48228" s="1">
        <v>330748</v>
      </c>
      <c r="F48228" s="1">
        <v>7843593</v>
      </c>
      <c r="G48228" s="3" t="s">
        <v>145574</v>
      </c>
    </row>
    <row r="48229" spans="1:7" x14ac:dyDescent="0.25">
      <c r="A48229" s="3">
        <v>575962</v>
      </c>
      <c r="B48229" s="2">
        <v>-19.479741000000001</v>
      </c>
      <c r="C48229" s="2">
        <v>139.35120800000001</v>
      </c>
      <c r="D48229" s="1">
        <v>54</v>
      </c>
      <c r="E48229" s="1">
        <v>326949</v>
      </c>
      <c r="F48229" s="1">
        <v>7845251</v>
      </c>
      <c r="G48229" s="3" t="s">
        <v>151256</v>
      </c>
    </row>
    <row r="48230" spans="1:7" x14ac:dyDescent="0.25">
      <c r="A48230" s="3">
        <v>575963</v>
      </c>
      <c r="B48230" s="2">
        <v>-19.466488999999999</v>
      </c>
      <c r="C48230" s="2">
        <v>139.35043899999999</v>
      </c>
      <c r="D48230" s="1">
        <v>54</v>
      </c>
      <c r="E48230" s="1">
        <v>326854</v>
      </c>
      <c r="F48230" s="1">
        <v>7846717</v>
      </c>
      <c r="G48230" s="3" t="s">
        <v>145575</v>
      </c>
    </row>
    <row r="48231" spans="1:7" x14ac:dyDescent="0.25">
      <c r="A48231" s="3">
        <v>575964</v>
      </c>
      <c r="B48231" s="2">
        <v>-19.466106</v>
      </c>
      <c r="C48231" s="2">
        <v>139.34604100000001</v>
      </c>
      <c r="D48231" s="1">
        <v>54</v>
      </c>
      <c r="E48231" s="1">
        <v>326392</v>
      </c>
      <c r="F48231" s="1">
        <v>7846755</v>
      </c>
      <c r="G48231" s="3" t="s">
        <v>151257</v>
      </c>
    </row>
    <row r="48232" spans="1:7" x14ac:dyDescent="0.25">
      <c r="A48232" s="3">
        <v>575965</v>
      </c>
      <c r="B48232" s="2">
        <v>-19.467265999999999</v>
      </c>
      <c r="C48232" s="2">
        <v>139.35635600000001</v>
      </c>
      <c r="D48232" s="1">
        <v>54</v>
      </c>
      <c r="E48232" s="1">
        <v>327476</v>
      </c>
      <c r="F48232" s="1">
        <v>7846637</v>
      </c>
      <c r="G48232" s="3" t="s">
        <v>145576</v>
      </c>
    </row>
    <row r="48233" spans="1:7" x14ac:dyDescent="0.25">
      <c r="A48233" s="3">
        <v>575966</v>
      </c>
      <c r="B48233" s="2">
        <v>-19.468662999999999</v>
      </c>
      <c r="C48233" s="2">
        <v>139.35498899999999</v>
      </c>
      <c r="D48233" s="1">
        <v>54</v>
      </c>
      <c r="E48233" s="1">
        <v>327334</v>
      </c>
      <c r="F48233" s="1">
        <v>7846481</v>
      </c>
      <c r="G48233" s="3" t="s">
        <v>151258</v>
      </c>
    </row>
    <row r="48234" spans="1:7" x14ac:dyDescent="0.25">
      <c r="A48234" s="3">
        <v>575967</v>
      </c>
      <c r="B48234" s="2">
        <v>-19.469512999999999</v>
      </c>
      <c r="C48234" s="2">
        <v>139.35431399999999</v>
      </c>
      <c r="D48234" s="1">
        <v>54</v>
      </c>
      <c r="E48234" s="1">
        <v>327264</v>
      </c>
      <c r="F48234" s="1">
        <v>7846386</v>
      </c>
      <c r="G48234" s="3" t="s">
        <v>144308</v>
      </c>
    </row>
    <row r="48235" spans="1:7" x14ac:dyDescent="0.25">
      <c r="A48235" s="3">
        <v>575968</v>
      </c>
      <c r="B48235" s="2">
        <v>-19.470255000000002</v>
      </c>
      <c r="C48235" s="2">
        <v>139.353364</v>
      </c>
      <c r="D48235" s="1">
        <v>54</v>
      </c>
      <c r="E48235" s="1">
        <v>327165</v>
      </c>
      <c r="F48235" s="1">
        <v>7846303</v>
      </c>
      <c r="G48235" s="3" t="s">
        <v>151259</v>
      </c>
    </row>
    <row r="48236" spans="1:7" x14ac:dyDescent="0.25">
      <c r="A48236" s="3">
        <v>575969</v>
      </c>
      <c r="B48236" s="2">
        <v>-19.469971999999999</v>
      </c>
      <c r="C48236" s="2">
        <v>139.35193599999999</v>
      </c>
      <c r="D48236" s="1">
        <v>54</v>
      </c>
      <c r="E48236" s="1">
        <v>327015</v>
      </c>
      <c r="F48236" s="1">
        <v>7846333</v>
      </c>
      <c r="G48236" s="3" t="s">
        <v>144309</v>
      </c>
    </row>
    <row r="48237" spans="1:7" x14ac:dyDescent="0.25">
      <c r="A48237" s="3">
        <v>575970</v>
      </c>
      <c r="B48237" s="2">
        <v>-19.473587999999999</v>
      </c>
      <c r="C48237" s="2">
        <v>139.35324399999999</v>
      </c>
      <c r="D48237" s="1">
        <v>54</v>
      </c>
      <c r="E48237" s="1">
        <v>327156</v>
      </c>
      <c r="F48237" s="1">
        <v>7845934</v>
      </c>
      <c r="G48237" s="3" t="s">
        <v>151260</v>
      </c>
    </row>
    <row r="48238" spans="1:7" x14ac:dyDescent="0.25">
      <c r="A48238" s="3">
        <v>575971</v>
      </c>
      <c r="B48238" s="2">
        <v>-19.478013000000001</v>
      </c>
      <c r="C48238" s="2">
        <v>139.352036</v>
      </c>
      <c r="D48238" s="1">
        <v>54</v>
      </c>
      <c r="E48238" s="1">
        <v>327034</v>
      </c>
      <c r="F48238" s="1">
        <v>7845443</v>
      </c>
      <c r="G48238" s="3" t="s">
        <v>144310</v>
      </c>
    </row>
    <row r="48239" spans="1:7" x14ac:dyDescent="0.25">
      <c r="A48239" s="3">
        <v>575972</v>
      </c>
      <c r="B48239" s="2">
        <v>-19.182794000000001</v>
      </c>
      <c r="C48239" s="2">
        <v>139.389377</v>
      </c>
      <c r="D48239" s="1">
        <v>54</v>
      </c>
      <c r="E48239" s="1">
        <v>330650</v>
      </c>
      <c r="F48239" s="1">
        <v>7878157</v>
      </c>
      <c r="G48239" s="3" t="s">
        <v>151261</v>
      </c>
    </row>
    <row r="48240" spans="1:7" x14ac:dyDescent="0.25">
      <c r="A48240" s="3">
        <v>575973</v>
      </c>
      <c r="B48240" s="2">
        <v>-19.478974000000001</v>
      </c>
      <c r="C48240" s="2">
        <v>139.39054999999999</v>
      </c>
      <c r="D48240" s="1">
        <v>54</v>
      </c>
      <c r="E48240" s="1">
        <v>331078</v>
      </c>
      <c r="F48240" s="1">
        <v>7845375</v>
      </c>
      <c r="G48240" s="3" t="s">
        <v>144311</v>
      </c>
    </row>
    <row r="48241" spans="1:7" x14ac:dyDescent="0.25">
      <c r="A48241" s="3">
        <v>575974</v>
      </c>
      <c r="B48241" s="2">
        <v>-19.319277</v>
      </c>
      <c r="C48241" s="2">
        <v>139.387055</v>
      </c>
      <c r="D48241" s="1">
        <v>54</v>
      </c>
      <c r="E48241" s="1">
        <v>330546</v>
      </c>
      <c r="F48241" s="1">
        <v>7863048</v>
      </c>
      <c r="G48241" s="3" t="s">
        <v>151262</v>
      </c>
    </row>
    <row r="48242" spans="1:7" x14ac:dyDescent="0.25">
      <c r="A48242" s="3">
        <v>575975</v>
      </c>
      <c r="B48242" s="2">
        <v>-19.200907999999998</v>
      </c>
      <c r="C48242" s="2">
        <v>139.386358</v>
      </c>
      <c r="D48242" s="1">
        <v>54</v>
      </c>
      <c r="E48242" s="1">
        <v>330351</v>
      </c>
      <c r="F48242" s="1">
        <v>7876149</v>
      </c>
      <c r="G48242" s="3" t="s">
        <v>144312</v>
      </c>
    </row>
    <row r="48243" spans="1:7" x14ac:dyDescent="0.25">
      <c r="A48243" s="3">
        <v>575976</v>
      </c>
      <c r="B48243" s="2">
        <v>-19.197451999999998</v>
      </c>
      <c r="C48243" s="2">
        <v>139.387922</v>
      </c>
      <c r="D48243" s="1">
        <v>54</v>
      </c>
      <c r="E48243" s="1">
        <v>330512</v>
      </c>
      <c r="F48243" s="1">
        <v>7876533</v>
      </c>
      <c r="G48243" s="3" t="s">
        <v>151263</v>
      </c>
    </row>
    <row r="48244" spans="1:7" x14ac:dyDescent="0.25">
      <c r="A48244" s="3">
        <v>575977</v>
      </c>
      <c r="B48244" s="2">
        <v>-19.1997</v>
      </c>
      <c r="C48244" s="2">
        <v>139.383375</v>
      </c>
      <c r="D48244" s="1">
        <v>54</v>
      </c>
      <c r="E48244" s="1">
        <v>330036</v>
      </c>
      <c r="F48244" s="1">
        <v>7876280</v>
      </c>
      <c r="G48244" s="3" t="s">
        <v>144313</v>
      </c>
    </row>
    <row r="48245" spans="1:7" x14ac:dyDescent="0.25">
      <c r="A48245" s="3">
        <v>575978</v>
      </c>
      <c r="B48245" s="2">
        <v>-19.226391</v>
      </c>
      <c r="C48245" s="2">
        <v>139.398302</v>
      </c>
      <c r="D48245" s="1">
        <v>54</v>
      </c>
      <c r="E48245" s="1">
        <v>331633</v>
      </c>
      <c r="F48245" s="1">
        <v>7873340</v>
      </c>
      <c r="G48245" s="3" t="s">
        <v>151264</v>
      </c>
    </row>
    <row r="48246" spans="1:7" x14ac:dyDescent="0.25">
      <c r="A48246" s="3">
        <v>575979</v>
      </c>
      <c r="B48246" s="2">
        <v>-19.219791000000001</v>
      </c>
      <c r="C48246" s="2">
        <v>139.39342199999999</v>
      </c>
      <c r="D48246" s="1">
        <v>54</v>
      </c>
      <c r="E48246" s="1">
        <v>331113</v>
      </c>
      <c r="F48246" s="1">
        <v>7874066</v>
      </c>
      <c r="G48246" s="3" t="s">
        <v>144314</v>
      </c>
    </row>
    <row r="48247" spans="1:7" x14ac:dyDescent="0.25">
      <c r="A48247" s="3">
        <v>575980</v>
      </c>
      <c r="B48247" s="2">
        <v>-19.298757999999999</v>
      </c>
      <c r="C48247" s="2">
        <v>139.40340599999999</v>
      </c>
      <c r="D48247" s="1">
        <v>54</v>
      </c>
      <c r="E48247" s="1">
        <v>332243</v>
      </c>
      <c r="F48247" s="1">
        <v>7865335</v>
      </c>
      <c r="G48247" s="3" t="s">
        <v>151265</v>
      </c>
    </row>
    <row r="48248" spans="1:7" x14ac:dyDescent="0.25">
      <c r="A48248" s="3">
        <v>575981</v>
      </c>
      <c r="B48248" s="2">
        <v>-19.295960999999998</v>
      </c>
      <c r="C48248" s="2">
        <v>139.40061700000001</v>
      </c>
      <c r="D48248" s="1">
        <v>54</v>
      </c>
      <c r="E48248" s="1">
        <v>331947</v>
      </c>
      <c r="F48248" s="1">
        <v>7865642</v>
      </c>
      <c r="G48248" s="3" t="s">
        <v>144315</v>
      </c>
    </row>
    <row r="48249" spans="1:7" x14ac:dyDescent="0.25">
      <c r="A48249" s="3">
        <v>575982</v>
      </c>
      <c r="B48249" s="2">
        <v>-19.293572000000001</v>
      </c>
      <c r="C48249" s="2">
        <v>139.39719400000001</v>
      </c>
      <c r="D48249" s="1">
        <v>54</v>
      </c>
      <c r="E48249" s="1">
        <v>331585</v>
      </c>
      <c r="F48249" s="1">
        <v>7865903</v>
      </c>
      <c r="G48249" s="3" t="s">
        <v>151266</v>
      </c>
    </row>
    <row r="48250" spans="1:7" x14ac:dyDescent="0.25">
      <c r="A48250" s="3">
        <v>575983</v>
      </c>
      <c r="B48250" s="2">
        <v>-19.294982999999998</v>
      </c>
      <c r="C48250" s="2">
        <v>139.39318299999999</v>
      </c>
      <c r="D48250" s="1">
        <v>54</v>
      </c>
      <c r="E48250" s="1">
        <v>331165</v>
      </c>
      <c r="F48250" s="1">
        <v>7865743</v>
      </c>
      <c r="G48250" s="3" t="s">
        <v>144316</v>
      </c>
    </row>
    <row r="48251" spans="1:7" x14ac:dyDescent="0.25">
      <c r="A48251" s="3">
        <v>575984</v>
      </c>
      <c r="B48251" s="2">
        <v>-19.302333000000001</v>
      </c>
      <c r="C48251" s="2">
        <v>139.37546</v>
      </c>
      <c r="D48251" s="1">
        <v>54</v>
      </c>
      <c r="E48251" s="1">
        <v>329310</v>
      </c>
      <c r="F48251" s="1">
        <v>7864912</v>
      </c>
      <c r="G48251" s="3" t="s">
        <v>151267</v>
      </c>
    </row>
    <row r="48252" spans="1:7" x14ac:dyDescent="0.25">
      <c r="A48252" s="3">
        <v>575985</v>
      </c>
      <c r="B48252" s="2">
        <v>-19.300414</v>
      </c>
      <c r="C48252" s="2">
        <v>139.372872</v>
      </c>
      <c r="D48252" s="1">
        <v>54</v>
      </c>
      <c r="E48252" s="1">
        <v>329036</v>
      </c>
      <c r="F48252" s="1">
        <v>7865122</v>
      </c>
      <c r="G48252" s="3" t="s">
        <v>144317</v>
      </c>
    </row>
    <row r="48253" spans="1:7" x14ac:dyDescent="0.25">
      <c r="A48253" s="3">
        <v>575986</v>
      </c>
      <c r="B48253" s="2">
        <v>-19.309308000000001</v>
      </c>
      <c r="C48253" s="2">
        <v>139.37954099999999</v>
      </c>
      <c r="D48253" s="1">
        <v>54</v>
      </c>
      <c r="E48253" s="1">
        <v>329746</v>
      </c>
      <c r="F48253" s="1">
        <v>7864144</v>
      </c>
      <c r="G48253" s="3" t="s">
        <v>151268</v>
      </c>
    </row>
    <row r="48254" spans="1:7" x14ac:dyDescent="0.25">
      <c r="A48254" s="3">
        <v>575987</v>
      </c>
      <c r="B48254" s="2">
        <v>-19.358922</v>
      </c>
      <c r="C48254" s="2">
        <v>139.379052</v>
      </c>
      <c r="D48254" s="1">
        <v>54</v>
      </c>
      <c r="E48254" s="1">
        <v>329746</v>
      </c>
      <c r="F48254" s="1">
        <v>7858652</v>
      </c>
      <c r="G48254" s="3" t="s">
        <v>144318</v>
      </c>
    </row>
    <row r="48255" spans="1:7" x14ac:dyDescent="0.25">
      <c r="A48255" s="3">
        <v>575988</v>
      </c>
      <c r="B48255" s="2">
        <v>-19.318527</v>
      </c>
      <c r="C48255" s="2">
        <v>139.38306600000001</v>
      </c>
      <c r="D48255" s="1">
        <v>54</v>
      </c>
      <c r="E48255" s="1">
        <v>330126</v>
      </c>
      <c r="F48255" s="1">
        <v>7863127</v>
      </c>
      <c r="G48255" s="3" t="s">
        <v>151269</v>
      </c>
    </row>
    <row r="48256" spans="1:7" x14ac:dyDescent="0.25">
      <c r="A48256" s="3">
        <v>575989</v>
      </c>
      <c r="B48256" s="2">
        <v>-19.360503000000001</v>
      </c>
      <c r="C48256" s="2">
        <v>139.36788000000001</v>
      </c>
      <c r="D48256" s="1">
        <v>54</v>
      </c>
      <c r="E48256" s="1">
        <v>328574</v>
      </c>
      <c r="F48256" s="1">
        <v>7858466</v>
      </c>
      <c r="G48256" s="3" t="s">
        <v>144319</v>
      </c>
    </row>
    <row r="48257" spans="1:7" x14ac:dyDescent="0.25">
      <c r="A48257" s="3">
        <v>575990</v>
      </c>
      <c r="B48257" s="2">
        <v>-19.350833000000002</v>
      </c>
      <c r="C48257" s="2">
        <v>139.41151400000001</v>
      </c>
      <c r="D48257" s="1">
        <v>54</v>
      </c>
      <c r="E48257" s="1">
        <v>333148</v>
      </c>
      <c r="F48257" s="1">
        <v>7859579</v>
      </c>
      <c r="G48257" s="3" t="s">
        <v>151270</v>
      </c>
    </row>
    <row r="48258" spans="1:7" x14ac:dyDescent="0.25">
      <c r="A48258" s="3">
        <v>575991</v>
      </c>
      <c r="B48258" s="2">
        <v>-19.351658</v>
      </c>
      <c r="C48258" s="2">
        <v>139.41305600000001</v>
      </c>
      <c r="D48258" s="1">
        <v>54</v>
      </c>
      <c r="E48258" s="1">
        <v>333311</v>
      </c>
      <c r="F48258" s="1">
        <v>7859489</v>
      </c>
      <c r="G48258" s="3" t="s">
        <v>144320</v>
      </c>
    </row>
    <row r="48259" spans="1:7" x14ac:dyDescent="0.25">
      <c r="A48259" s="3">
        <v>575992</v>
      </c>
      <c r="B48259" s="2">
        <v>-19.349536000000001</v>
      </c>
      <c r="C48259" s="2">
        <v>139.407747</v>
      </c>
      <c r="D48259" s="1">
        <v>54</v>
      </c>
      <c r="E48259" s="1">
        <v>332751</v>
      </c>
      <c r="F48259" s="1">
        <v>7859719</v>
      </c>
      <c r="G48259" s="3" t="s">
        <v>151271</v>
      </c>
    </row>
    <row r="48260" spans="1:7" x14ac:dyDescent="0.25">
      <c r="A48260" s="3">
        <v>575993</v>
      </c>
      <c r="B48260" s="2">
        <v>-19.362825000000001</v>
      </c>
      <c r="C48260" s="2">
        <v>139.353769</v>
      </c>
      <c r="D48260" s="1">
        <v>54</v>
      </c>
      <c r="E48260" s="1">
        <v>327094</v>
      </c>
      <c r="F48260" s="1">
        <v>7858195</v>
      </c>
      <c r="G48260" s="3" t="s">
        <v>144321</v>
      </c>
    </row>
    <row r="48261" spans="1:7" x14ac:dyDescent="0.25">
      <c r="A48261" s="3">
        <v>575994</v>
      </c>
      <c r="B48261" s="2">
        <v>-19.355105999999999</v>
      </c>
      <c r="C48261" s="2">
        <v>139.37450999999999</v>
      </c>
      <c r="D48261" s="1">
        <v>54</v>
      </c>
      <c r="E48261" s="1">
        <v>329265</v>
      </c>
      <c r="F48261" s="1">
        <v>7859070</v>
      </c>
      <c r="G48261" s="3" t="s">
        <v>151272</v>
      </c>
    </row>
    <row r="48262" spans="1:7" x14ac:dyDescent="0.25">
      <c r="A48262" s="3">
        <v>575995</v>
      </c>
      <c r="B48262" s="2">
        <v>-19.356214000000001</v>
      </c>
      <c r="C48262" s="2">
        <v>139.366322</v>
      </c>
      <c r="D48262" s="1">
        <v>54</v>
      </c>
      <c r="E48262" s="1">
        <v>328406</v>
      </c>
      <c r="F48262" s="1">
        <v>7858939</v>
      </c>
      <c r="G48262" s="3" t="s">
        <v>144322</v>
      </c>
    </row>
    <row r="48263" spans="1:7" x14ac:dyDescent="0.25">
      <c r="A48263" s="3">
        <v>575996</v>
      </c>
      <c r="B48263" s="2">
        <v>-19.357669000000001</v>
      </c>
      <c r="C48263" s="2">
        <v>139.36429200000001</v>
      </c>
      <c r="D48263" s="1">
        <v>54</v>
      </c>
      <c r="E48263" s="1">
        <v>328194</v>
      </c>
      <c r="F48263" s="1">
        <v>7858776</v>
      </c>
      <c r="G48263" s="3" t="s">
        <v>151273</v>
      </c>
    </row>
    <row r="48264" spans="1:7" x14ac:dyDescent="0.25">
      <c r="A48264" s="3">
        <v>575997</v>
      </c>
      <c r="B48264" s="2">
        <v>-19.361564000000001</v>
      </c>
      <c r="C48264" s="2">
        <v>139.36237800000001</v>
      </c>
      <c r="D48264" s="1">
        <v>54</v>
      </c>
      <c r="E48264" s="1">
        <v>327997</v>
      </c>
      <c r="F48264" s="1">
        <v>7858343</v>
      </c>
      <c r="G48264" s="3" t="s">
        <v>144323</v>
      </c>
    </row>
    <row r="48265" spans="1:7" x14ac:dyDescent="0.25">
      <c r="A48265" s="3">
        <v>575998</v>
      </c>
      <c r="B48265" s="2">
        <v>-19.361460999999998</v>
      </c>
      <c r="C48265" s="2">
        <v>139.35998900000001</v>
      </c>
      <c r="D48265" s="1">
        <v>54</v>
      </c>
      <c r="E48265" s="1">
        <v>327746</v>
      </c>
      <c r="F48265" s="1">
        <v>7858352</v>
      </c>
      <c r="G48265" s="3" t="s">
        <v>151274</v>
      </c>
    </row>
    <row r="48266" spans="1:7" x14ac:dyDescent="0.25">
      <c r="A48266" s="3">
        <v>575999</v>
      </c>
      <c r="B48266" s="2">
        <v>-19.359902999999999</v>
      </c>
      <c r="C48266" s="2">
        <v>139.360356</v>
      </c>
      <c r="D48266" s="1">
        <v>54</v>
      </c>
      <c r="E48266" s="1">
        <v>327783</v>
      </c>
      <c r="F48266" s="1">
        <v>7858525</v>
      </c>
      <c r="G48266" s="3" t="s">
        <v>144324</v>
      </c>
    </row>
    <row r="48267" spans="1:7" x14ac:dyDescent="0.25">
      <c r="A48267" s="3">
        <v>576000</v>
      </c>
      <c r="B48267" s="2">
        <v>-19.358813999999999</v>
      </c>
      <c r="C48267" s="2">
        <v>139.366849</v>
      </c>
      <c r="D48267" s="1">
        <v>54</v>
      </c>
      <c r="E48267" s="1">
        <v>328464</v>
      </c>
      <c r="F48267" s="1">
        <v>7858652</v>
      </c>
      <c r="G48267" s="3" t="s">
        <v>151275</v>
      </c>
    </row>
    <row r="48268" spans="1:7" x14ac:dyDescent="0.25">
      <c r="A48268" s="3">
        <v>576001</v>
      </c>
      <c r="B48268" s="2">
        <v>-19.488071999999999</v>
      </c>
      <c r="C48268" s="2">
        <v>139.35834399999999</v>
      </c>
      <c r="D48268" s="1">
        <v>54</v>
      </c>
      <c r="E48268" s="1">
        <v>327707</v>
      </c>
      <c r="F48268" s="1">
        <v>7844336</v>
      </c>
      <c r="G48268" s="3" t="s">
        <v>144325</v>
      </c>
    </row>
    <row r="48269" spans="1:7" x14ac:dyDescent="0.25">
      <c r="A48269" s="3">
        <v>576002</v>
      </c>
      <c r="B48269" s="2">
        <v>-19.317284999999998</v>
      </c>
      <c r="C48269" s="2">
        <v>139.37661600000001</v>
      </c>
      <c r="D48269" s="1">
        <v>54</v>
      </c>
      <c r="E48269" s="1">
        <v>329447</v>
      </c>
      <c r="F48269" s="1">
        <v>7863258</v>
      </c>
      <c r="G48269" s="3" t="s">
        <v>151276</v>
      </c>
    </row>
    <row r="48270" spans="1:7" x14ac:dyDescent="0.25">
      <c r="A48270" s="3">
        <v>576003</v>
      </c>
      <c r="B48270" s="2">
        <v>-19.200614000000002</v>
      </c>
      <c r="C48270" s="2">
        <v>139.312453</v>
      </c>
      <c r="D48270" s="1">
        <v>54</v>
      </c>
      <c r="E48270" s="1">
        <v>322579</v>
      </c>
      <c r="F48270" s="1">
        <v>7876108</v>
      </c>
      <c r="G48270" s="3" t="s">
        <v>144326</v>
      </c>
    </row>
    <row r="48271" spans="1:7" x14ac:dyDescent="0.25">
      <c r="A48271" s="3">
        <v>576004</v>
      </c>
      <c r="B48271" s="2">
        <v>-19.293904999999999</v>
      </c>
      <c r="C48271" s="2">
        <v>139.32364899999999</v>
      </c>
      <c r="D48271" s="1">
        <v>54</v>
      </c>
      <c r="E48271" s="1">
        <v>323856</v>
      </c>
      <c r="F48271" s="1">
        <v>7865793</v>
      </c>
      <c r="G48271" s="3" t="s">
        <v>152304</v>
      </c>
    </row>
    <row r="48272" spans="1:7" x14ac:dyDescent="0.25">
      <c r="A48272" s="3">
        <v>576005</v>
      </c>
      <c r="B48272" s="2">
        <v>-19.294747000000001</v>
      </c>
      <c r="C48272" s="2">
        <v>139.32172700000001</v>
      </c>
      <c r="D48272" s="1">
        <v>54</v>
      </c>
      <c r="E48272" s="1">
        <v>323655</v>
      </c>
      <c r="F48272" s="1">
        <v>7865698</v>
      </c>
      <c r="G48272" s="3" t="s">
        <v>144327</v>
      </c>
    </row>
    <row r="48273" spans="1:7" x14ac:dyDescent="0.25">
      <c r="A48273" s="3">
        <v>576006</v>
      </c>
      <c r="B48273" s="2">
        <v>-19.287980000000001</v>
      </c>
      <c r="C48273" s="2">
        <v>139.32476600000001</v>
      </c>
      <c r="D48273" s="1">
        <v>54</v>
      </c>
      <c r="E48273" s="1">
        <v>323967</v>
      </c>
      <c r="F48273" s="1">
        <v>7866450</v>
      </c>
      <c r="G48273" s="3" t="s">
        <v>152305</v>
      </c>
    </row>
    <row r="48274" spans="1:7" x14ac:dyDescent="0.25">
      <c r="A48274" s="3">
        <v>576007</v>
      </c>
      <c r="B48274" s="2">
        <v>-19.2836</v>
      </c>
      <c r="C48274" s="2">
        <v>139.32579100000001</v>
      </c>
      <c r="D48274" s="1">
        <v>54</v>
      </c>
      <c r="E48274" s="1">
        <v>324070</v>
      </c>
      <c r="F48274" s="1">
        <v>7866936</v>
      </c>
      <c r="G48274" s="3" t="s">
        <v>144328</v>
      </c>
    </row>
    <row r="48275" spans="1:7" x14ac:dyDescent="0.25">
      <c r="A48275" s="3">
        <v>576008</v>
      </c>
      <c r="B48275" s="2">
        <v>-19.282855000000001</v>
      </c>
      <c r="C48275" s="2">
        <v>139.295277</v>
      </c>
      <c r="D48275" s="1">
        <v>54</v>
      </c>
      <c r="E48275" s="1">
        <v>320862</v>
      </c>
      <c r="F48275" s="1">
        <v>7866987</v>
      </c>
      <c r="G48275" s="3" t="s">
        <v>152306</v>
      </c>
    </row>
    <row r="48276" spans="1:7" x14ac:dyDescent="0.25">
      <c r="A48276" s="3">
        <v>576009</v>
      </c>
      <c r="B48276" s="2">
        <v>-19.276947</v>
      </c>
      <c r="C48276" s="2">
        <v>139.32047399999999</v>
      </c>
      <c r="D48276" s="1">
        <v>54</v>
      </c>
      <c r="E48276" s="1">
        <v>323504</v>
      </c>
      <c r="F48276" s="1">
        <v>7867667</v>
      </c>
      <c r="G48276" s="3" t="s">
        <v>144329</v>
      </c>
    </row>
    <row r="48277" spans="1:7" x14ac:dyDescent="0.25">
      <c r="A48277" s="3">
        <v>576010</v>
      </c>
      <c r="B48277" s="2">
        <v>-19.278023999999998</v>
      </c>
      <c r="C48277" s="2">
        <v>139.31601900000001</v>
      </c>
      <c r="D48277" s="1">
        <v>54</v>
      </c>
      <c r="E48277" s="1">
        <v>323037</v>
      </c>
      <c r="F48277" s="1">
        <v>7867543</v>
      </c>
      <c r="G48277" s="3" t="s">
        <v>152307</v>
      </c>
    </row>
    <row r="48278" spans="1:7" x14ac:dyDescent="0.25">
      <c r="A48278" s="3">
        <v>576011</v>
      </c>
      <c r="B48278" s="2">
        <v>-19.274324</v>
      </c>
      <c r="C48278" s="2">
        <v>139.31134700000001</v>
      </c>
      <c r="D48278" s="1">
        <v>54</v>
      </c>
      <c r="E48278" s="1">
        <v>322542</v>
      </c>
      <c r="F48278" s="1">
        <v>7867948</v>
      </c>
      <c r="G48278" s="3" t="s">
        <v>144330</v>
      </c>
    </row>
    <row r="48279" spans="1:7" x14ac:dyDescent="0.25">
      <c r="A48279" s="3">
        <v>576012</v>
      </c>
      <c r="B48279" s="2">
        <v>-19.256647000000001</v>
      </c>
      <c r="C48279" s="2">
        <v>139.30386100000001</v>
      </c>
      <c r="D48279" s="1">
        <v>54</v>
      </c>
      <c r="E48279" s="1">
        <v>321736</v>
      </c>
      <c r="F48279" s="1">
        <v>7869897</v>
      </c>
      <c r="G48279" s="3" t="s">
        <v>152308</v>
      </c>
    </row>
    <row r="48280" spans="1:7" x14ac:dyDescent="0.25">
      <c r="A48280" s="3">
        <v>576013</v>
      </c>
      <c r="B48280" s="2">
        <v>-19.224951999999998</v>
      </c>
      <c r="C48280" s="2">
        <v>139.33602999999999</v>
      </c>
      <c r="D48280" s="1">
        <v>54</v>
      </c>
      <c r="E48280" s="1">
        <v>325084</v>
      </c>
      <c r="F48280" s="1">
        <v>7873438</v>
      </c>
      <c r="G48280" s="3" t="s">
        <v>144331</v>
      </c>
    </row>
    <row r="48281" spans="1:7" x14ac:dyDescent="0.25">
      <c r="A48281" s="3">
        <v>576014</v>
      </c>
      <c r="B48281" s="2">
        <v>-19.203164000000001</v>
      </c>
      <c r="C48281" s="2">
        <v>139.29221100000001</v>
      </c>
      <c r="D48281" s="1">
        <v>54</v>
      </c>
      <c r="E48281" s="1">
        <v>320453</v>
      </c>
      <c r="F48281" s="1">
        <v>7875805</v>
      </c>
      <c r="G48281" s="3" t="s">
        <v>144332</v>
      </c>
    </row>
    <row r="48282" spans="1:7" x14ac:dyDescent="0.25">
      <c r="A48282" s="3">
        <v>576015</v>
      </c>
      <c r="B48282" s="2">
        <v>-19.484589</v>
      </c>
      <c r="C48282" s="2">
        <v>139.35877199999999</v>
      </c>
      <c r="D48282" s="1">
        <v>54</v>
      </c>
      <c r="E48282" s="1">
        <v>327748</v>
      </c>
      <c r="F48282" s="1">
        <v>7844722</v>
      </c>
      <c r="G48282" s="3" t="s">
        <v>144333</v>
      </c>
    </row>
    <row r="48283" spans="1:7" x14ac:dyDescent="0.25">
      <c r="A48283" s="3">
        <v>576016</v>
      </c>
      <c r="B48283" s="2">
        <v>-19.199021999999999</v>
      </c>
      <c r="C48283" s="2">
        <v>139.31318300000001</v>
      </c>
      <c r="D48283" s="1">
        <v>54</v>
      </c>
      <c r="E48283" s="1">
        <v>322654</v>
      </c>
      <c r="F48283" s="1">
        <v>7876285</v>
      </c>
      <c r="G48283" s="3" t="s">
        <v>145345</v>
      </c>
    </row>
    <row r="48284" spans="1:7" x14ac:dyDescent="0.25">
      <c r="A48284" s="3">
        <v>576017</v>
      </c>
      <c r="B48284" s="2">
        <v>-19.352125000000001</v>
      </c>
      <c r="C48284" s="2">
        <v>139.335677</v>
      </c>
      <c r="D48284" s="1">
        <v>54</v>
      </c>
      <c r="E48284" s="1">
        <v>325182</v>
      </c>
      <c r="F48284" s="1">
        <v>7859361</v>
      </c>
      <c r="G48284" s="3" t="s">
        <v>145346</v>
      </c>
    </row>
    <row r="48285" spans="1:7" x14ac:dyDescent="0.25">
      <c r="A48285" s="3">
        <v>576018</v>
      </c>
      <c r="B48285" s="2">
        <v>-19.2028</v>
      </c>
      <c r="C48285" s="2">
        <v>139.30355</v>
      </c>
      <c r="D48285" s="1">
        <v>54</v>
      </c>
      <c r="E48285" s="1">
        <v>321645</v>
      </c>
      <c r="F48285" s="1">
        <v>7875857</v>
      </c>
      <c r="G48285" s="3" t="s">
        <v>145347</v>
      </c>
    </row>
    <row r="48286" spans="1:7" x14ac:dyDescent="0.25">
      <c r="A48286" s="3">
        <v>576019</v>
      </c>
      <c r="B48286" s="2">
        <v>-19.204483</v>
      </c>
      <c r="C48286" s="2">
        <v>139.29721599999999</v>
      </c>
      <c r="D48286" s="1">
        <v>54</v>
      </c>
      <c r="E48286" s="1">
        <v>320981</v>
      </c>
      <c r="F48286" s="1">
        <v>7875664</v>
      </c>
      <c r="G48286" s="3" t="s">
        <v>145348</v>
      </c>
    </row>
    <row r="48287" spans="1:7" x14ac:dyDescent="0.25">
      <c r="A48287" s="3">
        <v>576020</v>
      </c>
      <c r="B48287" s="2">
        <v>-19.191963999999999</v>
      </c>
      <c r="C48287" s="2">
        <v>139.31993</v>
      </c>
      <c r="D48287" s="1">
        <v>54</v>
      </c>
      <c r="E48287" s="1">
        <v>323356</v>
      </c>
      <c r="F48287" s="1">
        <v>7877073</v>
      </c>
      <c r="G48287" s="3" t="s">
        <v>145607</v>
      </c>
    </row>
    <row r="48288" spans="1:7" x14ac:dyDescent="0.25">
      <c r="A48288" s="3">
        <v>576021</v>
      </c>
      <c r="B48288" s="2">
        <v>-19.191036</v>
      </c>
      <c r="C48288" s="2">
        <v>139.33006599999999</v>
      </c>
      <c r="D48288" s="1">
        <v>54</v>
      </c>
      <c r="E48288" s="1">
        <v>324421</v>
      </c>
      <c r="F48288" s="1">
        <v>7877186</v>
      </c>
      <c r="G48288" s="3" t="s">
        <v>145608</v>
      </c>
    </row>
    <row r="48289" spans="1:7" x14ac:dyDescent="0.25">
      <c r="A48289" s="3">
        <v>576022</v>
      </c>
      <c r="B48289" s="2">
        <v>-19.186955000000001</v>
      </c>
      <c r="C48289" s="2">
        <v>139.33729700000001</v>
      </c>
      <c r="D48289" s="1">
        <v>54</v>
      </c>
      <c r="E48289" s="1">
        <v>325177</v>
      </c>
      <c r="F48289" s="1">
        <v>7877645</v>
      </c>
      <c r="G48289" s="3" t="s">
        <v>145609</v>
      </c>
    </row>
    <row r="48290" spans="1:7" x14ac:dyDescent="0.25">
      <c r="A48290" s="3">
        <v>576023</v>
      </c>
      <c r="B48290" s="2">
        <v>-19.199286000000001</v>
      </c>
      <c r="C48290" s="2">
        <v>139.29381100000001</v>
      </c>
      <c r="D48290" s="1">
        <v>54</v>
      </c>
      <c r="E48290" s="1">
        <v>320617</v>
      </c>
      <c r="F48290" s="1">
        <v>7876236</v>
      </c>
      <c r="G48290" s="3" t="s">
        <v>145610</v>
      </c>
    </row>
    <row r="48291" spans="1:7" x14ac:dyDescent="0.25">
      <c r="A48291" s="3">
        <v>576024</v>
      </c>
      <c r="B48291" s="2">
        <v>-19.180738000000002</v>
      </c>
      <c r="C48291" s="2">
        <v>139.34334999999999</v>
      </c>
      <c r="D48291" s="1">
        <v>54</v>
      </c>
      <c r="E48291" s="1">
        <v>325807</v>
      </c>
      <c r="F48291" s="1">
        <v>7878339</v>
      </c>
      <c r="G48291" s="3" t="s">
        <v>145611</v>
      </c>
    </row>
    <row r="48292" spans="1:7" x14ac:dyDescent="0.25">
      <c r="A48292" s="3">
        <v>576025</v>
      </c>
      <c r="B48292" s="2">
        <v>-19.176766000000001</v>
      </c>
      <c r="C48292" s="2">
        <v>139.33866399999999</v>
      </c>
      <c r="D48292" s="1">
        <v>54</v>
      </c>
      <c r="E48292" s="1">
        <v>325310</v>
      </c>
      <c r="F48292" s="1">
        <v>7878774</v>
      </c>
      <c r="G48292" s="3" t="s">
        <v>145612</v>
      </c>
    </row>
    <row r="48293" spans="1:7" x14ac:dyDescent="0.25">
      <c r="A48293" s="3">
        <v>576026</v>
      </c>
      <c r="B48293" s="2">
        <v>-19.196114000000001</v>
      </c>
      <c r="C48293" s="2">
        <v>139.42191299999999</v>
      </c>
      <c r="D48293" s="1">
        <v>54</v>
      </c>
      <c r="E48293" s="1">
        <v>334085</v>
      </c>
      <c r="F48293" s="1">
        <v>7876714</v>
      </c>
      <c r="G48293" s="3" t="s">
        <v>145613</v>
      </c>
    </row>
    <row r="48294" spans="1:7" x14ac:dyDescent="0.25">
      <c r="A48294" s="3">
        <v>576027</v>
      </c>
      <c r="B48294" s="2">
        <v>-18.990175000000001</v>
      </c>
      <c r="C48294" s="2">
        <v>139.49144100000001</v>
      </c>
      <c r="D48294" s="1">
        <v>54</v>
      </c>
      <c r="E48294" s="1">
        <v>341200</v>
      </c>
      <c r="F48294" s="1">
        <v>7899572</v>
      </c>
      <c r="G48294" s="3" t="s">
        <v>145614</v>
      </c>
    </row>
    <row r="48295" spans="1:7" x14ac:dyDescent="0.25">
      <c r="A48295" s="3">
        <v>576028</v>
      </c>
      <c r="B48295" s="2">
        <v>-19.178115999999999</v>
      </c>
      <c r="C48295" s="2">
        <v>139.33388600000001</v>
      </c>
      <c r="D48295" s="1">
        <v>54</v>
      </c>
      <c r="E48295" s="1">
        <v>324809</v>
      </c>
      <c r="F48295" s="1">
        <v>7878620</v>
      </c>
      <c r="G48295" s="3" t="s">
        <v>145615</v>
      </c>
    </row>
    <row r="48296" spans="1:7" x14ac:dyDescent="0.25">
      <c r="A48296" s="3">
        <v>576029</v>
      </c>
      <c r="B48296" s="2">
        <v>-19.174374</v>
      </c>
      <c r="C48296" s="2">
        <v>139.330805</v>
      </c>
      <c r="D48296" s="1">
        <v>54</v>
      </c>
      <c r="E48296" s="1">
        <v>324481</v>
      </c>
      <c r="F48296" s="1">
        <v>7879031</v>
      </c>
      <c r="G48296" s="3" t="s">
        <v>145616</v>
      </c>
    </row>
    <row r="48297" spans="1:7" x14ac:dyDescent="0.25">
      <c r="A48297" s="3">
        <v>576030</v>
      </c>
      <c r="B48297" s="2">
        <v>-19.209016999999999</v>
      </c>
      <c r="C48297" s="2">
        <v>139.340127</v>
      </c>
      <c r="D48297" s="1">
        <v>54</v>
      </c>
      <c r="E48297" s="1">
        <v>325498</v>
      </c>
      <c r="F48297" s="1">
        <v>7875206</v>
      </c>
      <c r="G48297" s="3" t="s">
        <v>145617</v>
      </c>
    </row>
    <row r="48298" spans="1:7" x14ac:dyDescent="0.25">
      <c r="A48298" s="3">
        <v>576031</v>
      </c>
      <c r="B48298" s="2">
        <v>-19.400552999999999</v>
      </c>
      <c r="C48298" s="2">
        <v>139.29144400000001</v>
      </c>
      <c r="D48298" s="1">
        <v>54</v>
      </c>
      <c r="E48298" s="1">
        <v>320588</v>
      </c>
      <c r="F48298" s="1">
        <v>7853955</v>
      </c>
      <c r="G48298" s="3" t="s">
        <v>145618</v>
      </c>
    </row>
    <row r="48299" spans="1:7" x14ac:dyDescent="0.25">
      <c r="A48299" s="3">
        <v>576032</v>
      </c>
      <c r="B48299" s="2">
        <v>-19.498101999999999</v>
      </c>
      <c r="C48299" s="2">
        <v>139.36963</v>
      </c>
      <c r="D48299" s="1">
        <v>54</v>
      </c>
      <c r="E48299" s="1">
        <v>328902</v>
      </c>
      <c r="F48299" s="1">
        <v>7843237</v>
      </c>
      <c r="G48299" s="3" t="s">
        <v>145619</v>
      </c>
    </row>
    <row r="48300" spans="1:7" x14ac:dyDescent="0.25">
      <c r="A48300" s="3">
        <v>576033</v>
      </c>
      <c r="B48300" s="2">
        <v>-19.481418999999999</v>
      </c>
      <c r="C48300" s="2">
        <v>139.345</v>
      </c>
      <c r="D48300" s="1">
        <v>54</v>
      </c>
      <c r="E48300" s="1">
        <v>326299</v>
      </c>
      <c r="F48300" s="1">
        <v>7845059</v>
      </c>
      <c r="G48300" s="3" t="s">
        <v>145620</v>
      </c>
    </row>
    <row r="48301" spans="1:7" x14ac:dyDescent="0.25">
      <c r="A48301" s="3">
        <v>576034</v>
      </c>
      <c r="B48301" s="2">
        <v>-19.487594000000001</v>
      </c>
      <c r="C48301" s="2">
        <v>139.324838</v>
      </c>
      <c r="D48301" s="1">
        <v>54</v>
      </c>
      <c r="E48301" s="1">
        <v>324189</v>
      </c>
      <c r="F48301" s="1">
        <v>7844355</v>
      </c>
      <c r="G48301" s="3" t="s">
        <v>145621</v>
      </c>
    </row>
    <row r="48302" spans="1:7" x14ac:dyDescent="0.25">
      <c r="A48302" s="3">
        <v>576035</v>
      </c>
      <c r="B48302" s="2">
        <v>-19.497339</v>
      </c>
      <c r="C48302" s="2">
        <v>139.31490600000001</v>
      </c>
      <c r="D48302" s="1">
        <v>54</v>
      </c>
      <c r="E48302" s="1">
        <v>323157</v>
      </c>
      <c r="F48302" s="1">
        <v>7843266</v>
      </c>
      <c r="G48302" s="3" t="s">
        <v>145622</v>
      </c>
    </row>
    <row r="48303" spans="1:7" x14ac:dyDescent="0.25">
      <c r="A48303" s="3">
        <v>576036</v>
      </c>
      <c r="B48303" s="2">
        <v>-19.496752000000001</v>
      </c>
      <c r="C48303" s="2">
        <v>139.30829199999999</v>
      </c>
      <c r="D48303" s="1">
        <v>54</v>
      </c>
      <c r="E48303" s="1">
        <v>322462</v>
      </c>
      <c r="F48303" s="1">
        <v>7843324</v>
      </c>
      <c r="G48303" s="3" t="s">
        <v>152566</v>
      </c>
    </row>
    <row r="48304" spans="1:7" x14ac:dyDescent="0.25">
      <c r="A48304" s="3">
        <v>576037</v>
      </c>
      <c r="B48304" s="2">
        <v>-19.455269000000001</v>
      </c>
      <c r="C48304" s="2">
        <v>139.343502</v>
      </c>
      <c r="D48304" s="1">
        <v>54</v>
      </c>
      <c r="E48304" s="1">
        <v>326114</v>
      </c>
      <c r="F48304" s="1">
        <v>7847952</v>
      </c>
      <c r="G48304" s="3" t="s">
        <v>145623</v>
      </c>
    </row>
    <row r="48305" spans="1:7" x14ac:dyDescent="0.25">
      <c r="A48305" s="3">
        <v>576038</v>
      </c>
      <c r="B48305" s="2">
        <v>-19.479938000000001</v>
      </c>
      <c r="C48305" s="2">
        <v>139.34420499999999</v>
      </c>
      <c r="D48305" s="1">
        <v>54</v>
      </c>
      <c r="E48305" s="1">
        <v>326214</v>
      </c>
      <c r="F48305" s="1">
        <v>7845222</v>
      </c>
      <c r="G48305" s="3" t="s">
        <v>152567</v>
      </c>
    </row>
    <row r="48306" spans="1:7" x14ac:dyDescent="0.25">
      <c r="A48306" s="3">
        <v>576039</v>
      </c>
      <c r="B48306" s="2">
        <v>-19.474377</v>
      </c>
      <c r="C48306" s="2">
        <v>139.34853000000001</v>
      </c>
      <c r="D48306" s="1">
        <v>54</v>
      </c>
      <c r="E48306" s="1">
        <v>326662</v>
      </c>
      <c r="F48306" s="1">
        <v>7845842</v>
      </c>
      <c r="G48306" s="3" t="s">
        <v>145624</v>
      </c>
    </row>
    <row r="48307" spans="1:7" x14ac:dyDescent="0.25">
      <c r="A48307" s="3">
        <v>576040</v>
      </c>
      <c r="B48307" s="2">
        <v>-19.478797</v>
      </c>
      <c r="C48307" s="2">
        <v>139.343008</v>
      </c>
      <c r="D48307" s="1">
        <v>54</v>
      </c>
      <c r="E48307" s="1">
        <v>326087</v>
      </c>
      <c r="F48307" s="1">
        <v>7845347</v>
      </c>
      <c r="G48307" s="3" t="s">
        <v>152568</v>
      </c>
    </row>
    <row r="48308" spans="1:7" x14ac:dyDescent="0.25">
      <c r="A48308" s="3">
        <v>576041</v>
      </c>
      <c r="B48308" s="2">
        <v>-19.477910000000001</v>
      </c>
      <c r="C48308" s="2">
        <v>139.34067200000001</v>
      </c>
      <c r="D48308" s="1">
        <v>54</v>
      </c>
      <c r="E48308" s="1">
        <v>325841</v>
      </c>
      <c r="F48308" s="1">
        <v>7845443</v>
      </c>
      <c r="G48308" s="3" t="s">
        <v>145625</v>
      </c>
    </row>
    <row r="48309" spans="1:7" x14ac:dyDescent="0.25">
      <c r="A48309" s="3">
        <v>576042</v>
      </c>
      <c r="B48309" s="2">
        <v>-19.477004999999998</v>
      </c>
      <c r="C48309" s="2">
        <v>139.33664400000001</v>
      </c>
      <c r="D48309" s="1">
        <v>54</v>
      </c>
      <c r="E48309" s="1">
        <v>325417</v>
      </c>
      <c r="F48309" s="1">
        <v>7845539</v>
      </c>
      <c r="G48309" s="3" t="s">
        <v>152569</v>
      </c>
    </row>
    <row r="48310" spans="1:7" x14ac:dyDescent="0.25">
      <c r="A48310" s="3">
        <v>576043</v>
      </c>
      <c r="B48310" s="2">
        <v>-19.469080000000002</v>
      </c>
      <c r="C48310" s="2">
        <v>139.343277</v>
      </c>
      <c r="D48310" s="1">
        <v>54</v>
      </c>
      <c r="E48310" s="1">
        <v>326105</v>
      </c>
      <c r="F48310" s="1">
        <v>7846423</v>
      </c>
      <c r="G48310" s="3" t="s">
        <v>145626</v>
      </c>
    </row>
    <row r="48311" spans="1:7" x14ac:dyDescent="0.25">
      <c r="A48311" s="3">
        <v>576044</v>
      </c>
      <c r="B48311" s="2">
        <v>-19.305385999999999</v>
      </c>
      <c r="C48311" s="2">
        <v>139.29601400000001</v>
      </c>
      <c r="D48311" s="1">
        <v>54</v>
      </c>
      <c r="E48311" s="1">
        <v>320964</v>
      </c>
      <c r="F48311" s="1">
        <v>7864494</v>
      </c>
      <c r="G48311" s="3" t="s">
        <v>152570</v>
      </c>
    </row>
    <row r="48312" spans="1:7" x14ac:dyDescent="0.25">
      <c r="A48312" s="3">
        <v>576045</v>
      </c>
      <c r="B48312" s="2">
        <v>-19.401071999999999</v>
      </c>
      <c r="C48312" s="2">
        <v>139.28888900000001</v>
      </c>
      <c r="D48312" s="1">
        <v>54</v>
      </c>
      <c r="E48312" s="1">
        <v>320320</v>
      </c>
      <c r="F48312" s="1">
        <v>7853895</v>
      </c>
      <c r="G48312" s="3" t="s">
        <v>145627</v>
      </c>
    </row>
    <row r="48313" spans="1:7" x14ac:dyDescent="0.25">
      <c r="A48313" s="3">
        <v>576046</v>
      </c>
      <c r="B48313" s="2">
        <v>-19.352391999999998</v>
      </c>
      <c r="C48313" s="2">
        <v>139.33918600000001</v>
      </c>
      <c r="D48313" s="1">
        <v>54</v>
      </c>
      <c r="E48313" s="1">
        <v>325551</v>
      </c>
      <c r="F48313" s="1">
        <v>7859335</v>
      </c>
      <c r="G48313" s="3" t="s">
        <v>152571</v>
      </c>
    </row>
    <row r="48314" spans="1:7" x14ac:dyDescent="0.25">
      <c r="A48314" s="3">
        <v>576047</v>
      </c>
      <c r="B48314" s="2">
        <v>-19.398005000000001</v>
      </c>
      <c r="C48314" s="2">
        <v>139.29426100000001</v>
      </c>
      <c r="D48314" s="1">
        <v>54</v>
      </c>
      <c r="E48314" s="1">
        <v>320881</v>
      </c>
      <c r="F48314" s="1">
        <v>7854240</v>
      </c>
      <c r="G48314" s="3" t="s">
        <v>145628</v>
      </c>
    </row>
    <row r="48315" spans="1:7" x14ac:dyDescent="0.25">
      <c r="A48315" s="3">
        <v>576048</v>
      </c>
      <c r="B48315" s="2">
        <v>-19.393257999999999</v>
      </c>
      <c r="C48315" s="2">
        <v>139.29663300000001</v>
      </c>
      <c r="D48315" s="1">
        <v>54</v>
      </c>
      <c r="E48315" s="1">
        <v>321125</v>
      </c>
      <c r="F48315" s="1">
        <v>7854768</v>
      </c>
      <c r="G48315" s="3" t="s">
        <v>152572</v>
      </c>
    </row>
    <row r="48316" spans="1:7" x14ac:dyDescent="0.25">
      <c r="A48316" s="3">
        <v>576049</v>
      </c>
      <c r="B48316" s="2">
        <v>-19.359017000000001</v>
      </c>
      <c r="C48316" s="2">
        <v>139.35151400000001</v>
      </c>
      <c r="D48316" s="1">
        <v>54</v>
      </c>
      <c r="E48316" s="1">
        <v>326853</v>
      </c>
      <c r="F48316" s="1">
        <v>7858614</v>
      </c>
      <c r="G48316" s="3" t="s">
        <v>145629</v>
      </c>
    </row>
    <row r="48317" spans="1:7" x14ac:dyDescent="0.25">
      <c r="A48317" s="3">
        <v>576050</v>
      </c>
      <c r="B48317" s="2">
        <v>-19.358371999999999</v>
      </c>
      <c r="C48317" s="2">
        <v>139.353014</v>
      </c>
      <c r="D48317" s="1">
        <v>54</v>
      </c>
      <c r="E48317" s="1">
        <v>327010</v>
      </c>
      <c r="F48317" s="1">
        <v>7858687</v>
      </c>
      <c r="G48317" s="3" t="s">
        <v>152573</v>
      </c>
    </row>
    <row r="48318" spans="1:7" x14ac:dyDescent="0.25">
      <c r="A48318" s="3">
        <v>576051</v>
      </c>
      <c r="B48318" s="2">
        <v>-19.356075000000001</v>
      </c>
      <c r="C48318" s="2">
        <v>139.34775200000001</v>
      </c>
      <c r="D48318" s="1">
        <v>54</v>
      </c>
      <c r="E48318" s="1">
        <v>326455</v>
      </c>
      <c r="F48318" s="1">
        <v>7858936</v>
      </c>
      <c r="G48318" s="3" t="s">
        <v>145630</v>
      </c>
    </row>
    <row r="48319" spans="1:7" x14ac:dyDescent="0.25">
      <c r="A48319" s="3">
        <v>576052</v>
      </c>
      <c r="B48319" s="2">
        <v>-19.361453000000001</v>
      </c>
      <c r="C48319" s="2">
        <v>139.31931299999999</v>
      </c>
      <c r="D48319" s="1">
        <v>54</v>
      </c>
      <c r="E48319" s="1">
        <v>323473</v>
      </c>
      <c r="F48319" s="1">
        <v>7858312</v>
      </c>
      <c r="G48319" s="3" t="s">
        <v>152574</v>
      </c>
    </row>
    <row r="48320" spans="1:7" x14ac:dyDescent="0.25">
      <c r="A48320" s="3">
        <v>576053</v>
      </c>
      <c r="B48320" s="2">
        <v>-19.355425</v>
      </c>
      <c r="C48320" s="2">
        <v>139.33012199999999</v>
      </c>
      <c r="D48320" s="1">
        <v>54</v>
      </c>
      <c r="E48320" s="1">
        <v>324602</v>
      </c>
      <c r="F48320" s="1">
        <v>7858990</v>
      </c>
      <c r="G48320" s="3" t="s">
        <v>145631</v>
      </c>
    </row>
    <row r="48321" spans="1:7" x14ac:dyDescent="0.25">
      <c r="A48321" s="3">
        <v>576054</v>
      </c>
      <c r="B48321" s="2">
        <v>-19.354692</v>
      </c>
      <c r="C48321" s="2">
        <v>139.33473599999999</v>
      </c>
      <c r="D48321" s="1">
        <v>54</v>
      </c>
      <c r="E48321" s="1">
        <v>325086</v>
      </c>
      <c r="F48321" s="1">
        <v>7859076</v>
      </c>
      <c r="G48321" s="3" t="s">
        <v>152575</v>
      </c>
    </row>
    <row r="48322" spans="1:7" x14ac:dyDescent="0.25">
      <c r="A48322" s="3">
        <v>576055</v>
      </c>
      <c r="B48322" s="2">
        <v>-19.351849999999999</v>
      </c>
      <c r="C48322" s="2">
        <v>139.33329900000001</v>
      </c>
      <c r="D48322" s="1">
        <v>54</v>
      </c>
      <c r="E48322" s="1">
        <v>324932</v>
      </c>
      <c r="F48322" s="1">
        <v>7859389</v>
      </c>
      <c r="G48322" s="3" t="s">
        <v>145632</v>
      </c>
    </row>
    <row r="48323" spans="1:7" x14ac:dyDescent="0.25">
      <c r="A48323" s="3">
        <v>576056</v>
      </c>
      <c r="B48323" s="2">
        <v>-19.349129999999999</v>
      </c>
      <c r="C48323" s="2">
        <v>139.33625799999999</v>
      </c>
      <c r="D48323" s="1">
        <v>54</v>
      </c>
      <c r="E48323" s="1">
        <v>325240</v>
      </c>
      <c r="F48323" s="1">
        <v>7859693</v>
      </c>
      <c r="G48323" s="3" t="s">
        <v>152576</v>
      </c>
    </row>
    <row r="48324" spans="1:7" x14ac:dyDescent="0.25">
      <c r="A48324" s="3">
        <v>576057</v>
      </c>
      <c r="B48324" s="2">
        <v>-19.354322</v>
      </c>
      <c r="C48324" s="2">
        <v>139.34091900000001</v>
      </c>
      <c r="D48324" s="1">
        <v>54</v>
      </c>
      <c r="E48324" s="1">
        <v>325735</v>
      </c>
      <c r="F48324" s="1">
        <v>7859123</v>
      </c>
      <c r="G48324" s="3" t="s">
        <v>145633</v>
      </c>
    </row>
    <row r="48325" spans="1:7" x14ac:dyDescent="0.25">
      <c r="A48325" s="3">
        <v>576058</v>
      </c>
      <c r="B48325" s="2">
        <v>-19.290289000000001</v>
      </c>
      <c r="C48325" s="2">
        <v>139.32122200000001</v>
      </c>
      <c r="D48325" s="1">
        <v>54</v>
      </c>
      <c r="E48325" s="1">
        <v>323597</v>
      </c>
      <c r="F48325" s="1">
        <v>7866191</v>
      </c>
      <c r="G48325" s="3" t="s">
        <v>152577</v>
      </c>
    </row>
    <row r="48326" spans="1:7" x14ac:dyDescent="0.25">
      <c r="A48326" s="3">
        <v>576059</v>
      </c>
      <c r="B48326" s="2">
        <v>-19.446674999999999</v>
      </c>
      <c r="C48326" s="2">
        <v>139.32943800000001</v>
      </c>
      <c r="D48326" s="1">
        <v>54</v>
      </c>
      <c r="E48326" s="1">
        <v>324628</v>
      </c>
      <c r="F48326" s="1">
        <v>7848889</v>
      </c>
      <c r="G48326" s="3" t="s">
        <v>145634</v>
      </c>
    </row>
    <row r="48327" spans="1:7" x14ac:dyDescent="0.25">
      <c r="A48327" s="3">
        <v>576060</v>
      </c>
      <c r="B48327" s="2">
        <v>-19.089279999999999</v>
      </c>
      <c r="C48327" s="2">
        <v>139.42957200000001</v>
      </c>
      <c r="D48327" s="1">
        <v>54</v>
      </c>
      <c r="E48327" s="1">
        <v>334784</v>
      </c>
      <c r="F48327" s="1">
        <v>7888546</v>
      </c>
      <c r="G48327" s="3" t="s">
        <v>152578</v>
      </c>
    </row>
    <row r="48328" spans="1:7" x14ac:dyDescent="0.25">
      <c r="A48328" s="3">
        <v>576061</v>
      </c>
      <c r="B48328" s="2">
        <v>-19.145365999999999</v>
      </c>
      <c r="C48328" s="2">
        <v>139.427188</v>
      </c>
      <c r="D48328" s="1">
        <v>54</v>
      </c>
      <c r="E48328" s="1">
        <v>334589</v>
      </c>
      <c r="F48328" s="1">
        <v>7882336</v>
      </c>
      <c r="G48328" s="3" t="s">
        <v>145635</v>
      </c>
    </row>
    <row r="48329" spans="1:7" x14ac:dyDescent="0.25">
      <c r="A48329" s="3">
        <v>576062</v>
      </c>
      <c r="B48329" s="2">
        <v>-19.145477</v>
      </c>
      <c r="C48329" s="2">
        <v>139.42458300000001</v>
      </c>
      <c r="D48329" s="1">
        <v>54</v>
      </c>
      <c r="E48329" s="1">
        <v>334315</v>
      </c>
      <c r="F48329" s="1">
        <v>7882321</v>
      </c>
      <c r="G48329" s="3" t="s">
        <v>152579</v>
      </c>
    </row>
    <row r="48330" spans="1:7" x14ac:dyDescent="0.25">
      <c r="A48330" s="3">
        <v>576063</v>
      </c>
      <c r="B48330" s="2">
        <v>-19.143497</v>
      </c>
      <c r="C48330" s="2">
        <v>139.42119700000001</v>
      </c>
      <c r="D48330" s="1">
        <v>54</v>
      </c>
      <c r="E48330" s="1">
        <v>333957</v>
      </c>
      <c r="F48330" s="1">
        <v>7882537</v>
      </c>
      <c r="G48330" s="3" t="s">
        <v>145636</v>
      </c>
    </row>
    <row r="48331" spans="1:7" x14ac:dyDescent="0.25">
      <c r="A48331" s="3">
        <v>576064</v>
      </c>
      <c r="B48331" s="2">
        <v>-19.115492</v>
      </c>
      <c r="C48331" s="2">
        <v>139.44240199999999</v>
      </c>
      <c r="D48331" s="1">
        <v>54</v>
      </c>
      <c r="E48331" s="1">
        <v>336160</v>
      </c>
      <c r="F48331" s="1">
        <v>7885657</v>
      </c>
      <c r="G48331" s="3" t="s">
        <v>152580</v>
      </c>
    </row>
    <row r="48332" spans="1:7" x14ac:dyDescent="0.25">
      <c r="A48332" s="3">
        <v>576065</v>
      </c>
      <c r="B48332" s="2">
        <v>-19.122465999999999</v>
      </c>
      <c r="C48332" s="2">
        <v>139.43827999999999</v>
      </c>
      <c r="D48332" s="1">
        <v>54</v>
      </c>
      <c r="E48332" s="1">
        <v>335733</v>
      </c>
      <c r="F48332" s="1">
        <v>7884881</v>
      </c>
      <c r="G48332" s="3" t="s">
        <v>145637</v>
      </c>
    </row>
    <row r="48333" spans="1:7" x14ac:dyDescent="0.25">
      <c r="A48333" s="3">
        <v>576066</v>
      </c>
      <c r="B48333" s="2">
        <v>-19.131101999999998</v>
      </c>
      <c r="C48333" s="2">
        <v>139.42552699999999</v>
      </c>
      <c r="D48333" s="1">
        <v>54</v>
      </c>
      <c r="E48333" s="1">
        <v>334400</v>
      </c>
      <c r="F48333" s="1">
        <v>7883913</v>
      </c>
      <c r="G48333" s="3" t="s">
        <v>152581</v>
      </c>
    </row>
    <row r="48334" spans="1:7" x14ac:dyDescent="0.25">
      <c r="A48334" s="3">
        <v>576067</v>
      </c>
      <c r="B48334" s="2">
        <v>-19.131824000000002</v>
      </c>
      <c r="C48334" s="2">
        <v>139.42336</v>
      </c>
      <c r="D48334" s="1">
        <v>54</v>
      </c>
      <c r="E48334" s="1">
        <v>334173</v>
      </c>
      <c r="F48334" s="1">
        <v>7883831</v>
      </c>
      <c r="G48334" s="3" t="s">
        <v>145638</v>
      </c>
    </row>
    <row r="48335" spans="1:7" x14ac:dyDescent="0.25">
      <c r="A48335" s="3">
        <v>576068</v>
      </c>
      <c r="B48335" s="2">
        <v>-19.125902</v>
      </c>
      <c r="C48335" s="2">
        <v>139.419588</v>
      </c>
      <c r="D48335" s="1">
        <v>54</v>
      </c>
      <c r="E48335" s="1">
        <v>333770</v>
      </c>
      <c r="F48335" s="1">
        <v>7884483</v>
      </c>
      <c r="G48335" s="3" t="s">
        <v>152582</v>
      </c>
    </row>
    <row r="48336" spans="1:7" x14ac:dyDescent="0.25">
      <c r="A48336" s="3">
        <v>576069</v>
      </c>
      <c r="B48336" s="2">
        <v>-19.133616</v>
      </c>
      <c r="C48336" s="2">
        <v>139.41630000000001</v>
      </c>
      <c r="D48336" s="1">
        <v>54</v>
      </c>
      <c r="E48336" s="1">
        <v>333432</v>
      </c>
      <c r="F48336" s="1">
        <v>7883626</v>
      </c>
      <c r="G48336" s="3" t="s">
        <v>145639</v>
      </c>
    </row>
    <row r="48337" spans="1:7" x14ac:dyDescent="0.25">
      <c r="A48337" s="3">
        <v>576070</v>
      </c>
      <c r="B48337" s="2">
        <v>-19.134029999999999</v>
      </c>
      <c r="C48337" s="2">
        <v>139.41197199999999</v>
      </c>
      <c r="D48337" s="1">
        <v>54</v>
      </c>
      <c r="E48337" s="1">
        <v>332977</v>
      </c>
      <c r="F48337" s="1">
        <v>7883576</v>
      </c>
      <c r="G48337" s="3" t="s">
        <v>152583</v>
      </c>
    </row>
    <row r="48338" spans="1:7" x14ac:dyDescent="0.25">
      <c r="A48338" s="3">
        <v>576071</v>
      </c>
      <c r="B48338" s="2">
        <v>-19.107758</v>
      </c>
      <c r="C48338" s="2">
        <v>139.41083599999999</v>
      </c>
      <c r="D48338" s="1">
        <v>54</v>
      </c>
      <c r="E48338" s="1">
        <v>332831</v>
      </c>
      <c r="F48338" s="1">
        <v>7886483</v>
      </c>
      <c r="G48338" s="3" t="s">
        <v>145640</v>
      </c>
    </row>
    <row r="48339" spans="1:7" x14ac:dyDescent="0.25">
      <c r="A48339" s="3">
        <v>576072</v>
      </c>
      <c r="B48339" s="2">
        <v>-18.825337999999999</v>
      </c>
      <c r="C48339" s="2">
        <v>139.408244</v>
      </c>
      <c r="D48339" s="1">
        <v>54</v>
      </c>
      <c r="E48339" s="1">
        <v>332276</v>
      </c>
      <c r="F48339" s="1">
        <v>7917739</v>
      </c>
      <c r="G48339" s="3" t="s">
        <v>152584</v>
      </c>
    </row>
    <row r="48340" spans="1:7" x14ac:dyDescent="0.25">
      <c r="A48340" s="3">
        <v>576073</v>
      </c>
      <c r="B48340" s="2">
        <v>-19.093333000000001</v>
      </c>
      <c r="C48340" s="2">
        <v>139.426177</v>
      </c>
      <c r="D48340" s="1">
        <v>54</v>
      </c>
      <c r="E48340" s="1">
        <v>334431</v>
      </c>
      <c r="F48340" s="1">
        <v>7888094</v>
      </c>
      <c r="G48340" s="3" t="s">
        <v>145641</v>
      </c>
    </row>
    <row r="48341" spans="1:7" x14ac:dyDescent="0.25">
      <c r="A48341" s="3">
        <v>576074</v>
      </c>
      <c r="B48341" s="2">
        <v>-19.155494000000001</v>
      </c>
      <c r="C48341" s="2">
        <v>139.42848000000001</v>
      </c>
      <c r="D48341" s="1">
        <v>54</v>
      </c>
      <c r="E48341" s="1">
        <v>334735</v>
      </c>
      <c r="F48341" s="1">
        <v>7881216</v>
      </c>
      <c r="G48341" s="3" t="s">
        <v>145642</v>
      </c>
    </row>
    <row r="48342" spans="1:7" x14ac:dyDescent="0.25">
      <c r="A48342" s="3">
        <v>576075</v>
      </c>
      <c r="B48342" s="2">
        <v>-19.048874999999999</v>
      </c>
      <c r="C48342" s="2">
        <v>139.443377</v>
      </c>
      <c r="D48342" s="1">
        <v>54</v>
      </c>
      <c r="E48342" s="1">
        <v>336197</v>
      </c>
      <c r="F48342" s="1">
        <v>7893031</v>
      </c>
      <c r="G48342" s="3" t="s">
        <v>152585</v>
      </c>
    </row>
    <row r="48343" spans="1:7" x14ac:dyDescent="0.25">
      <c r="A48343" s="3">
        <v>576076</v>
      </c>
      <c r="B48343" s="2">
        <v>-19.050072</v>
      </c>
      <c r="C48343" s="2">
        <v>139.44823</v>
      </c>
      <c r="D48343" s="1">
        <v>54</v>
      </c>
      <c r="E48343" s="1">
        <v>336709</v>
      </c>
      <c r="F48343" s="1">
        <v>7892903</v>
      </c>
      <c r="G48343" s="3" t="s">
        <v>145643</v>
      </c>
    </row>
    <row r="48344" spans="1:7" x14ac:dyDescent="0.25">
      <c r="A48344" s="3">
        <v>576077</v>
      </c>
      <c r="B48344" s="2">
        <v>-19.047457999999999</v>
      </c>
      <c r="C48344" s="2">
        <v>139.454489</v>
      </c>
      <c r="D48344" s="1">
        <v>54</v>
      </c>
      <c r="E48344" s="1">
        <v>337365</v>
      </c>
      <c r="F48344" s="1">
        <v>7893198</v>
      </c>
      <c r="G48344" s="3" t="s">
        <v>152586</v>
      </c>
    </row>
    <row r="48345" spans="1:7" x14ac:dyDescent="0.25">
      <c r="A48345" s="3">
        <v>576078</v>
      </c>
      <c r="B48345" s="2">
        <v>-19.050882999999999</v>
      </c>
      <c r="C48345" s="2">
        <v>139.423349</v>
      </c>
      <c r="D48345" s="1">
        <v>54</v>
      </c>
      <c r="E48345" s="1">
        <v>334091</v>
      </c>
      <c r="F48345" s="1">
        <v>7892790</v>
      </c>
      <c r="G48345" s="3" t="s">
        <v>145644</v>
      </c>
    </row>
    <row r="48346" spans="1:7" x14ac:dyDescent="0.25">
      <c r="A48346" s="3">
        <v>576079</v>
      </c>
      <c r="B48346" s="2">
        <v>-19.07056</v>
      </c>
      <c r="C48346" s="2">
        <v>139.409717</v>
      </c>
      <c r="D48346" s="1">
        <v>54</v>
      </c>
      <c r="E48346" s="1">
        <v>332676</v>
      </c>
      <c r="F48346" s="1">
        <v>7890599</v>
      </c>
      <c r="G48346" s="3" t="s">
        <v>152587</v>
      </c>
    </row>
    <row r="48347" spans="1:7" x14ac:dyDescent="0.25">
      <c r="A48347" s="3">
        <v>576080</v>
      </c>
      <c r="B48347" s="2">
        <v>-19.044146999999999</v>
      </c>
      <c r="C48347" s="2">
        <v>139.43563</v>
      </c>
      <c r="D48347" s="1">
        <v>54</v>
      </c>
      <c r="E48347" s="1">
        <v>335377</v>
      </c>
      <c r="F48347" s="1">
        <v>7893547</v>
      </c>
      <c r="G48347" s="3" t="s">
        <v>145645</v>
      </c>
    </row>
    <row r="48348" spans="1:7" x14ac:dyDescent="0.25">
      <c r="A48348" s="3">
        <v>576081</v>
      </c>
      <c r="B48348" s="2">
        <v>-19.034514000000001</v>
      </c>
      <c r="C48348" s="2">
        <v>139.43954099999999</v>
      </c>
      <c r="D48348" s="1">
        <v>54</v>
      </c>
      <c r="E48348" s="1">
        <v>335779</v>
      </c>
      <c r="F48348" s="1">
        <v>7894617</v>
      </c>
      <c r="G48348" s="3" t="s">
        <v>152588</v>
      </c>
    </row>
    <row r="48349" spans="1:7" x14ac:dyDescent="0.25">
      <c r="A48349" s="3">
        <v>576082</v>
      </c>
      <c r="B48349" s="2">
        <v>-19.005119000000001</v>
      </c>
      <c r="C48349" s="2">
        <v>139.42211900000001</v>
      </c>
      <c r="D48349" s="1">
        <v>54</v>
      </c>
      <c r="E48349" s="1">
        <v>333916</v>
      </c>
      <c r="F48349" s="1">
        <v>7897854</v>
      </c>
      <c r="G48349" s="3" t="s">
        <v>145646</v>
      </c>
    </row>
    <row r="48350" spans="1:7" x14ac:dyDescent="0.25">
      <c r="A48350" s="3">
        <v>576083</v>
      </c>
      <c r="B48350" s="2">
        <v>-18.977810000000002</v>
      </c>
      <c r="C48350" s="2">
        <v>139.43658300000001</v>
      </c>
      <c r="D48350" s="1">
        <v>54</v>
      </c>
      <c r="E48350" s="1">
        <v>335412</v>
      </c>
      <c r="F48350" s="1">
        <v>7900890</v>
      </c>
      <c r="G48350" s="3" t="s">
        <v>152589</v>
      </c>
    </row>
    <row r="48351" spans="1:7" x14ac:dyDescent="0.25">
      <c r="A48351" s="3">
        <v>576084</v>
      </c>
      <c r="B48351" s="2">
        <v>-18.850061</v>
      </c>
      <c r="C48351" s="2">
        <v>139.436272</v>
      </c>
      <c r="D48351" s="1">
        <v>54</v>
      </c>
      <c r="E48351" s="1">
        <v>335254</v>
      </c>
      <c r="F48351" s="1">
        <v>7915029</v>
      </c>
      <c r="G48351" s="3" t="s">
        <v>145647</v>
      </c>
    </row>
    <row r="48352" spans="1:7" x14ac:dyDescent="0.25">
      <c r="A48352" s="3">
        <v>576085</v>
      </c>
      <c r="B48352" s="2">
        <v>-18.848638999999999</v>
      </c>
      <c r="C48352" s="2">
        <v>139.434652</v>
      </c>
      <c r="D48352" s="1">
        <v>54</v>
      </c>
      <c r="E48352" s="1">
        <v>335082</v>
      </c>
      <c r="F48352" s="1">
        <v>7915185</v>
      </c>
      <c r="G48352" s="3" t="s">
        <v>152590</v>
      </c>
    </row>
    <row r="48353" spans="1:7" x14ac:dyDescent="0.25">
      <c r="A48353" s="3">
        <v>576086</v>
      </c>
      <c r="B48353" s="2">
        <v>-18.852067000000002</v>
      </c>
      <c r="C48353" s="2">
        <v>139.39980199999999</v>
      </c>
      <c r="D48353" s="1">
        <v>54</v>
      </c>
      <c r="E48353" s="1">
        <v>331413</v>
      </c>
      <c r="F48353" s="1">
        <v>7914773</v>
      </c>
      <c r="G48353" s="3" t="s">
        <v>145648</v>
      </c>
    </row>
    <row r="48354" spans="1:7" x14ac:dyDescent="0.25">
      <c r="A48354" s="3">
        <v>576087</v>
      </c>
      <c r="B48354" s="2">
        <v>-19.094591000000001</v>
      </c>
      <c r="C48354" s="2">
        <v>139.42322999999999</v>
      </c>
      <c r="D48354" s="1">
        <v>54</v>
      </c>
      <c r="E48354" s="1">
        <v>334122</v>
      </c>
      <c r="F48354" s="1">
        <v>7887952</v>
      </c>
      <c r="G48354" s="3" t="s">
        <v>152591</v>
      </c>
    </row>
    <row r="48355" spans="1:7" x14ac:dyDescent="0.25">
      <c r="A48355" s="3">
        <v>576088</v>
      </c>
      <c r="B48355" s="2">
        <v>-19.178712999999998</v>
      </c>
      <c r="C48355" s="2">
        <v>139.447497</v>
      </c>
      <c r="D48355" s="1">
        <v>54</v>
      </c>
      <c r="E48355" s="1">
        <v>336758</v>
      </c>
      <c r="F48355" s="1">
        <v>7878664</v>
      </c>
      <c r="G48355" s="3" t="s">
        <v>145649</v>
      </c>
    </row>
    <row r="48356" spans="1:7" x14ac:dyDescent="0.25">
      <c r="A48356" s="3">
        <v>576089</v>
      </c>
      <c r="B48356" s="2">
        <v>-19.199808000000001</v>
      </c>
      <c r="C48356" s="2">
        <v>139.427222</v>
      </c>
      <c r="D48356" s="1">
        <v>54</v>
      </c>
      <c r="E48356" s="1">
        <v>334647</v>
      </c>
      <c r="F48356" s="1">
        <v>7876310</v>
      </c>
      <c r="G48356" s="3" t="s">
        <v>152592</v>
      </c>
    </row>
    <row r="48357" spans="1:7" x14ac:dyDescent="0.25">
      <c r="A48357" s="3">
        <v>576090</v>
      </c>
      <c r="B48357" s="2">
        <v>-19.200419</v>
      </c>
      <c r="C48357" s="2">
        <v>139.43720200000001</v>
      </c>
      <c r="D48357" s="1">
        <v>54</v>
      </c>
      <c r="E48357" s="1">
        <v>335697</v>
      </c>
      <c r="F48357" s="1">
        <v>7876252</v>
      </c>
      <c r="G48357" s="3" t="s">
        <v>145650</v>
      </c>
    </row>
    <row r="48358" spans="1:7" x14ac:dyDescent="0.25">
      <c r="A48358" s="3">
        <v>576091</v>
      </c>
      <c r="B48358" s="2">
        <v>-19.203097</v>
      </c>
      <c r="C48358" s="2">
        <v>139.431185</v>
      </c>
      <c r="D48358" s="1">
        <v>54</v>
      </c>
      <c r="E48358" s="1">
        <v>335067</v>
      </c>
      <c r="F48358" s="1">
        <v>7875950</v>
      </c>
      <c r="G48358" s="3" t="s">
        <v>152593</v>
      </c>
    </row>
    <row r="48359" spans="1:7" x14ac:dyDescent="0.25">
      <c r="A48359" s="3">
        <v>576092</v>
      </c>
      <c r="B48359" s="2">
        <v>-19.203633</v>
      </c>
      <c r="C48359" s="2">
        <v>139.43051299999999</v>
      </c>
      <c r="D48359" s="1">
        <v>54</v>
      </c>
      <c r="E48359" s="1">
        <v>334997</v>
      </c>
      <c r="F48359" s="1">
        <v>7875890</v>
      </c>
      <c r="G48359" s="3" t="s">
        <v>145651</v>
      </c>
    </row>
    <row r="48360" spans="1:7" x14ac:dyDescent="0.25">
      <c r="A48360" s="3">
        <v>576093</v>
      </c>
      <c r="B48360" s="2">
        <v>-19.287835999999999</v>
      </c>
      <c r="C48360" s="2">
        <v>139.31969699999999</v>
      </c>
      <c r="D48360" s="1">
        <v>54</v>
      </c>
      <c r="E48360" s="1">
        <v>323434</v>
      </c>
      <c r="F48360" s="1">
        <v>7866461</v>
      </c>
      <c r="G48360" s="3" t="s">
        <v>152594</v>
      </c>
    </row>
    <row r="48361" spans="1:7" x14ac:dyDescent="0.25">
      <c r="A48361" s="3">
        <v>576094</v>
      </c>
      <c r="B48361" s="2">
        <v>-19.185421999999999</v>
      </c>
      <c r="C48361" s="2">
        <v>139.38839100000001</v>
      </c>
      <c r="D48361" s="1">
        <v>54</v>
      </c>
      <c r="E48361" s="1">
        <v>330549</v>
      </c>
      <c r="F48361" s="1">
        <v>7877865</v>
      </c>
      <c r="G48361" s="3" t="s">
        <v>145652</v>
      </c>
    </row>
    <row r="48362" spans="1:7" x14ac:dyDescent="0.25">
      <c r="A48362" s="3">
        <v>576095</v>
      </c>
      <c r="B48362" s="2">
        <v>-19.210132999999999</v>
      </c>
      <c r="C48362" s="2">
        <v>139.437433</v>
      </c>
      <c r="D48362" s="1">
        <v>54</v>
      </c>
      <c r="E48362" s="1">
        <v>335731</v>
      </c>
      <c r="F48362" s="1">
        <v>7875177</v>
      </c>
      <c r="G48362" s="3" t="s">
        <v>152595</v>
      </c>
    </row>
    <row r="48363" spans="1:7" x14ac:dyDescent="0.25">
      <c r="A48363" s="3">
        <v>576096</v>
      </c>
      <c r="B48363" s="2">
        <v>-19.2075</v>
      </c>
      <c r="C48363" s="2">
        <v>139.44002699999999</v>
      </c>
      <c r="D48363" s="1">
        <v>54</v>
      </c>
      <c r="E48363" s="1">
        <v>336001</v>
      </c>
      <c r="F48363" s="1">
        <v>7875471</v>
      </c>
      <c r="G48363" s="3" t="s">
        <v>145653</v>
      </c>
    </row>
    <row r="48364" spans="1:7" x14ac:dyDescent="0.25">
      <c r="A48364" s="3">
        <v>576097</v>
      </c>
      <c r="B48364" s="2">
        <v>-19.20645</v>
      </c>
      <c r="C48364" s="2">
        <v>139.44615200000001</v>
      </c>
      <c r="D48364" s="1">
        <v>54</v>
      </c>
      <c r="E48364" s="1">
        <v>336644</v>
      </c>
      <c r="F48364" s="1">
        <v>7875593</v>
      </c>
      <c r="G48364" s="3" t="s">
        <v>152596</v>
      </c>
    </row>
    <row r="48365" spans="1:7" x14ac:dyDescent="0.25">
      <c r="A48365" s="3">
        <v>576098</v>
      </c>
      <c r="B48365" s="2">
        <v>-19.207922</v>
      </c>
      <c r="C48365" s="2">
        <v>139.448239</v>
      </c>
      <c r="D48365" s="1">
        <v>54</v>
      </c>
      <c r="E48365" s="1">
        <v>336865</v>
      </c>
      <c r="F48365" s="1">
        <v>7875432</v>
      </c>
      <c r="G48365" s="3" t="s">
        <v>145654</v>
      </c>
    </row>
    <row r="48366" spans="1:7" x14ac:dyDescent="0.25">
      <c r="A48366" s="3">
        <v>576099</v>
      </c>
      <c r="B48366" s="2">
        <v>-19.211600000000001</v>
      </c>
      <c r="C48366" s="2">
        <v>139.43681100000001</v>
      </c>
      <c r="D48366" s="1">
        <v>54</v>
      </c>
      <c r="E48366" s="1">
        <v>335667</v>
      </c>
      <c r="F48366" s="1">
        <v>7875014</v>
      </c>
      <c r="G48366" s="3" t="s">
        <v>152597</v>
      </c>
    </row>
    <row r="48367" spans="1:7" x14ac:dyDescent="0.25">
      <c r="A48367" s="3">
        <v>576100</v>
      </c>
      <c r="B48367" s="2">
        <v>-19.214507999999999</v>
      </c>
      <c r="C48367" s="2">
        <v>139.43544399999999</v>
      </c>
      <c r="D48367" s="1">
        <v>54</v>
      </c>
      <c r="E48367" s="1">
        <v>335526</v>
      </c>
      <c r="F48367" s="1">
        <v>7874691</v>
      </c>
      <c r="G48367" s="3" t="s">
        <v>145655</v>
      </c>
    </row>
    <row r="48368" spans="1:7" x14ac:dyDescent="0.25">
      <c r="A48368" s="3">
        <v>576101</v>
      </c>
      <c r="B48368" s="2">
        <v>-19.153721999999998</v>
      </c>
      <c r="C48368" s="2">
        <v>139.42199400000001</v>
      </c>
      <c r="D48368" s="1">
        <v>54</v>
      </c>
      <c r="E48368" s="1">
        <v>334051</v>
      </c>
      <c r="F48368" s="1">
        <v>7881406</v>
      </c>
      <c r="G48368" s="3" t="s">
        <v>152598</v>
      </c>
    </row>
    <row r="48369" spans="1:7" x14ac:dyDescent="0.25">
      <c r="A48369" s="3">
        <v>576102</v>
      </c>
      <c r="B48369" s="2">
        <v>-19.174565999999999</v>
      </c>
      <c r="C48369" s="2">
        <v>139.44953000000001</v>
      </c>
      <c r="D48369" s="1">
        <v>54</v>
      </c>
      <c r="E48369" s="1">
        <v>336968</v>
      </c>
      <c r="F48369" s="1">
        <v>7879125</v>
      </c>
      <c r="G48369" s="3" t="s">
        <v>145656</v>
      </c>
    </row>
    <row r="48370" spans="1:7" x14ac:dyDescent="0.25">
      <c r="A48370" s="3">
        <v>576103</v>
      </c>
      <c r="B48370" s="2">
        <v>-19.146152000000001</v>
      </c>
      <c r="C48370" s="2">
        <v>139.43475799999999</v>
      </c>
      <c r="D48370" s="1">
        <v>54</v>
      </c>
      <c r="E48370" s="1">
        <v>335386</v>
      </c>
      <c r="F48370" s="1">
        <v>7882256</v>
      </c>
      <c r="G48370" s="3" t="s">
        <v>152599</v>
      </c>
    </row>
    <row r="48371" spans="1:7" x14ac:dyDescent="0.25">
      <c r="A48371" s="3">
        <v>576104</v>
      </c>
      <c r="B48371" s="2">
        <v>-19.176738</v>
      </c>
      <c r="C48371" s="2">
        <v>139.44474700000001</v>
      </c>
      <c r="D48371" s="1">
        <v>54</v>
      </c>
      <c r="E48371" s="1">
        <v>336467</v>
      </c>
      <c r="F48371" s="1">
        <v>7878880</v>
      </c>
      <c r="G48371" s="3" t="s">
        <v>145657</v>
      </c>
    </row>
    <row r="48372" spans="1:7" x14ac:dyDescent="0.25">
      <c r="A48372" s="3">
        <v>576105</v>
      </c>
      <c r="B48372" s="2">
        <v>-19.175198999999999</v>
      </c>
      <c r="C48372" s="2">
        <v>139.44233600000001</v>
      </c>
      <c r="D48372" s="1">
        <v>54</v>
      </c>
      <c r="E48372" s="1">
        <v>336212</v>
      </c>
      <c r="F48372" s="1">
        <v>7879048</v>
      </c>
      <c r="G48372" s="3" t="s">
        <v>152600</v>
      </c>
    </row>
    <row r="48373" spans="1:7" x14ac:dyDescent="0.25">
      <c r="A48373" s="3">
        <v>576106</v>
      </c>
      <c r="B48373" s="2">
        <v>-19.172357999999999</v>
      </c>
      <c r="C48373" s="2">
        <v>139.44264999999999</v>
      </c>
      <c r="D48373" s="1">
        <v>54</v>
      </c>
      <c r="E48373" s="1">
        <v>336242</v>
      </c>
      <c r="F48373" s="1">
        <v>7879363</v>
      </c>
      <c r="G48373" s="3" t="s">
        <v>145658</v>
      </c>
    </row>
    <row r="48374" spans="1:7" x14ac:dyDescent="0.25">
      <c r="A48374" s="3">
        <v>576107</v>
      </c>
      <c r="B48374" s="2">
        <v>-19.170407999999998</v>
      </c>
      <c r="C48374" s="2">
        <v>139.442725</v>
      </c>
      <c r="D48374" s="1">
        <v>54</v>
      </c>
      <c r="E48374" s="1">
        <v>336248</v>
      </c>
      <c r="F48374" s="1">
        <v>7879579</v>
      </c>
      <c r="G48374" s="3" t="s">
        <v>152601</v>
      </c>
    </row>
    <row r="48375" spans="1:7" x14ac:dyDescent="0.25">
      <c r="A48375" s="3">
        <v>576108</v>
      </c>
      <c r="B48375" s="2">
        <v>-19.172435</v>
      </c>
      <c r="C48375" s="2">
        <v>139.43812199999999</v>
      </c>
      <c r="D48375" s="1">
        <v>54</v>
      </c>
      <c r="E48375" s="1">
        <v>335766</v>
      </c>
      <c r="F48375" s="1">
        <v>7879350</v>
      </c>
      <c r="G48375" s="3" t="s">
        <v>145659</v>
      </c>
    </row>
    <row r="48376" spans="1:7" x14ac:dyDescent="0.25">
      <c r="A48376" s="3">
        <v>576109</v>
      </c>
      <c r="B48376" s="2">
        <v>-19.173473999999999</v>
      </c>
      <c r="C48376" s="2">
        <v>139.42541</v>
      </c>
      <c r="D48376" s="1">
        <v>54</v>
      </c>
      <c r="E48376" s="1">
        <v>334430</v>
      </c>
      <c r="F48376" s="1">
        <v>7879223</v>
      </c>
      <c r="G48376" s="3" t="s">
        <v>152602</v>
      </c>
    </row>
    <row r="48377" spans="1:7" x14ac:dyDescent="0.25">
      <c r="A48377" s="3">
        <v>576110</v>
      </c>
      <c r="B48377" s="2">
        <v>-19.164064</v>
      </c>
      <c r="C48377" s="2">
        <v>139.43825799999999</v>
      </c>
      <c r="D48377" s="1">
        <v>54</v>
      </c>
      <c r="E48377" s="1">
        <v>335772</v>
      </c>
      <c r="F48377" s="1">
        <v>7880277</v>
      </c>
      <c r="G48377" s="3" t="s">
        <v>145660</v>
      </c>
    </row>
    <row r="48378" spans="1:7" x14ac:dyDescent="0.25">
      <c r="A48378" s="3">
        <v>576111</v>
      </c>
      <c r="B48378" s="2">
        <v>-19.165624999999999</v>
      </c>
      <c r="C48378" s="2">
        <v>139.435069</v>
      </c>
      <c r="D48378" s="1">
        <v>54</v>
      </c>
      <c r="E48378" s="1">
        <v>335438</v>
      </c>
      <c r="F48378" s="1">
        <v>7880101</v>
      </c>
      <c r="G48378" s="3" t="s">
        <v>152603</v>
      </c>
    </row>
    <row r="48379" spans="1:7" x14ac:dyDescent="0.25">
      <c r="A48379" s="3">
        <v>576112</v>
      </c>
      <c r="B48379" s="2">
        <v>-19.160886000000001</v>
      </c>
      <c r="C48379" s="2">
        <v>139.43535</v>
      </c>
      <c r="D48379" s="1">
        <v>54</v>
      </c>
      <c r="E48379" s="1">
        <v>335463</v>
      </c>
      <c r="F48379" s="1">
        <v>7880626</v>
      </c>
      <c r="G48379" s="3" t="s">
        <v>145661</v>
      </c>
    </row>
    <row r="48380" spans="1:7" x14ac:dyDescent="0.25">
      <c r="A48380" s="3">
        <v>576113</v>
      </c>
      <c r="B48380" s="2">
        <v>-19.159956000000001</v>
      </c>
      <c r="C48380" s="2">
        <v>139.43321900000001</v>
      </c>
      <c r="D48380" s="1">
        <v>54</v>
      </c>
      <c r="E48380" s="1">
        <v>335238</v>
      </c>
      <c r="F48380" s="1">
        <v>7880727</v>
      </c>
      <c r="G48380" s="3" t="s">
        <v>152604</v>
      </c>
    </row>
    <row r="48381" spans="1:7" x14ac:dyDescent="0.25">
      <c r="A48381" s="3">
        <v>576114</v>
      </c>
      <c r="B48381" s="2">
        <v>-19.168849000000002</v>
      </c>
      <c r="C48381" s="2">
        <v>139.421347</v>
      </c>
      <c r="D48381" s="1">
        <v>54</v>
      </c>
      <c r="E48381" s="1">
        <v>333998</v>
      </c>
      <c r="F48381" s="1">
        <v>7879731</v>
      </c>
      <c r="G48381" s="3" t="s">
        <v>145662</v>
      </c>
    </row>
    <row r="48382" spans="1:7" x14ac:dyDescent="0.25">
      <c r="A48382" s="3">
        <v>576115</v>
      </c>
      <c r="B48382" s="2">
        <v>-19.176472</v>
      </c>
      <c r="C48382" s="2">
        <v>139.440955</v>
      </c>
      <c r="D48382" s="1">
        <v>54</v>
      </c>
      <c r="E48382" s="1">
        <v>336068</v>
      </c>
      <c r="F48382" s="1">
        <v>7878906</v>
      </c>
      <c r="G48382" s="3" t="s">
        <v>152605</v>
      </c>
    </row>
    <row r="48383" spans="1:7" x14ac:dyDescent="0.25">
      <c r="A48383" s="3">
        <v>576116</v>
      </c>
      <c r="B48383" s="2">
        <v>-19.210103</v>
      </c>
      <c r="C48383" s="2">
        <v>139.44340800000001</v>
      </c>
      <c r="D48383" s="1">
        <v>54</v>
      </c>
      <c r="E48383" s="1">
        <v>336359</v>
      </c>
      <c r="F48383" s="1">
        <v>7875186</v>
      </c>
      <c r="G48383" s="3" t="s">
        <v>144393</v>
      </c>
    </row>
    <row r="48384" spans="1:7" x14ac:dyDescent="0.25">
      <c r="A48384" s="3">
        <v>576117</v>
      </c>
      <c r="B48384" s="2">
        <v>-19.152656</v>
      </c>
      <c r="C48384" s="2">
        <v>139.36178899999999</v>
      </c>
      <c r="D48384" s="1">
        <v>54</v>
      </c>
      <c r="E48384" s="1">
        <v>327717</v>
      </c>
      <c r="F48384" s="1">
        <v>7881466</v>
      </c>
      <c r="G48384" s="3" t="s">
        <v>152606</v>
      </c>
    </row>
    <row r="48385" spans="1:7" x14ac:dyDescent="0.25">
      <c r="A48385" s="3">
        <v>576118</v>
      </c>
      <c r="B48385" s="2">
        <v>-19.095929999999999</v>
      </c>
      <c r="C48385" s="2">
        <v>139.38887199999999</v>
      </c>
      <c r="D48385" s="1">
        <v>54</v>
      </c>
      <c r="E48385" s="1">
        <v>330508</v>
      </c>
      <c r="F48385" s="1">
        <v>7887771</v>
      </c>
      <c r="G48385" s="3" t="s">
        <v>144394</v>
      </c>
    </row>
    <row r="48386" spans="1:7" x14ac:dyDescent="0.25">
      <c r="A48386" s="3">
        <v>576119</v>
      </c>
      <c r="B48386" s="2">
        <v>-19.100731</v>
      </c>
      <c r="C48386" s="2">
        <v>139.39014700000001</v>
      </c>
      <c r="D48386" s="1">
        <v>54</v>
      </c>
      <c r="E48386" s="1">
        <v>330647</v>
      </c>
      <c r="F48386" s="1">
        <v>7887241</v>
      </c>
      <c r="G48386" s="3" t="s">
        <v>152607</v>
      </c>
    </row>
    <row r="48387" spans="1:7" x14ac:dyDescent="0.25">
      <c r="A48387" s="3">
        <v>576120</v>
      </c>
      <c r="B48387" s="2">
        <v>-19.104028</v>
      </c>
      <c r="C48387" s="2">
        <v>139.391358</v>
      </c>
      <c r="D48387" s="1">
        <v>54</v>
      </c>
      <c r="E48387" s="1">
        <v>330778</v>
      </c>
      <c r="F48387" s="1">
        <v>7886877</v>
      </c>
      <c r="G48387" s="3" t="s">
        <v>144395</v>
      </c>
    </row>
    <row r="48388" spans="1:7" x14ac:dyDescent="0.25">
      <c r="A48388" s="3">
        <v>576121</v>
      </c>
      <c r="B48388" s="2">
        <v>-19.116783000000002</v>
      </c>
      <c r="C48388" s="2">
        <v>139.401578</v>
      </c>
      <c r="D48388" s="1">
        <v>54</v>
      </c>
      <c r="E48388" s="1">
        <v>331866</v>
      </c>
      <c r="F48388" s="1">
        <v>7885475</v>
      </c>
      <c r="G48388" s="3" t="s">
        <v>152608</v>
      </c>
    </row>
    <row r="48389" spans="1:7" x14ac:dyDescent="0.25">
      <c r="A48389" s="3">
        <v>576122</v>
      </c>
      <c r="B48389" s="2">
        <v>-19.113192000000002</v>
      </c>
      <c r="C48389" s="2">
        <v>139.39570000000001</v>
      </c>
      <c r="D48389" s="1">
        <v>54</v>
      </c>
      <c r="E48389" s="1">
        <v>331244</v>
      </c>
      <c r="F48389" s="1">
        <v>7885867</v>
      </c>
      <c r="G48389" s="3" t="s">
        <v>144396</v>
      </c>
    </row>
    <row r="48390" spans="1:7" x14ac:dyDescent="0.25">
      <c r="A48390" s="3">
        <v>576123</v>
      </c>
      <c r="B48390" s="2">
        <v>-19.113358000000002</v>
      </c>
      <c r="C48390" s="2">
        <v>139.39916600000001</v>
      </c>
      <c r="D48390" s="1">
        <v>54</v>
      </c>
      <c r="E48390" s="1">
        <v>331609</v>
      </c>
      <c r="F48390" s="1">
        <v>7885852</v>
      </c>
      <c r="G48390" s="3" t="s">
        <v>152609</v>
      </c>
    </row>
    <row r="48391" spans="1:7" x14ac:dyDescent="0.25">
      <c r="A48391" s="3">
        <v>576124</v>
      </c>
      <c r="B48391" s="2">
        <v>-19.110036000000001</v>
      </c>
      <c r="C48391" s="2">
        <v>139.39540500000001</v>
      </c>
      <c r="D48391" s="1">
        <v>54</v>
      </c>
      <c r="E48391" s="1">
        <v>331210</v>
      </c>
      <c r="F48391" s="1">
        <v>7886216</v>
      </c>
      <c r="G48391" s="3" t="s">
        <v>144397</v>
      </c>
    </row>
    <row r="48392" spans="1:7" x14ac:dyDescent="0.25">
      <c r="A48392" s="3">
        <v>576125</v>
      </c>
      <c r="B48392" s="2">
        <v>-19.131872000000001</v>
      </c>
      <c r="C48392" s="2">
        <v>139.41080600000001</v>
      </c>
      <c r="D48392" s="1">
        <v>54</v>
      </c>
      <c r="E48392" s="1">
        <v>332852</v>
      </c>
      <c r="F48392" s="1">
        <v>7883814</v>
      </c>
      <c r="G48392" s="3" t="s">
        <v>152610</v>
      </c>
    </row>
    <row r="48393" spans="1:7" x14ac:dyDescent="0.25">
      <c r="A48393" s="3">
        <v>576126</v>
      </c>
      <c r="B48393" s="2">
        <v>-19.131260000000001</v>
      </c>
      <c r="C48393" s="2">
        <v>139.41023899999999</v>
      </c>
      <c r="D48393" s="1">
        <v>54</v>
      </c>
      <c r="E48393" s="1">
        <v>332792</v>
      </c>
      <c r="F48393" s="1">
        <v>7883881</v>
      </c>
      <c r="G48393" s="3" t="s">
        <v>144398</v>
      </c>
    </row>
    <row r="48394" spans="1:7" x14ac:dyDescent="0.25">
      <c r="A48394" s="3">
        <v>576127</v>
      </c>
      <c r="B48394" s="2">
        <v>-19.127590999999999</v>
      </c>
      <c r="C48394" s="2">
        <v>139.404753</v>
      </c>
      <c r="D48394" s="1">
        <v>54</v>
      </c>
      <c r="E48394" s="1">
        <v>332211</v>
      </c>
      <c r="F48394" s="1">
        <v>7884282</v>
      </c>
      <c r="G48394" s="3" t="s">
        <v>152611</v>
      </c>
    </row>
    <row r="48395" spans="1:7" x14ac:dyDescent="0.25">
      <c r="A48395" s="3">
        <v>576128</v>
      </c>
      <c r="B48395" s="2">
        <v>-19.125979999999998</v>
      </c>
      <c r="C48395" s="2">
        <v>139.40444400000001</v>
      </c>
      <c r="D48395" s="1">
        <v>54</v>
      </c>
      <c r="E48395" s="1">
        <v>332177</v>
      </c>
      <c r="F48395" s="1">
        <v>7884460</v>
      </c>
      <c r="G48395" s="3" t="s">
        <v>144399</v>
      </c>
    </row>
    <row r="48396" spans="1:7" x14ac:dyDescent="0.25">
      <c r="A48396" s="3">
        <v>576129</v>
      </c>
      <c r="B48396" s="2">
        <v>-19.141380000000002</v>
      </c>
      <c r="C48396" s="2">
        <v>139.36704900000001</v>
      </c>
      <c r="D48396" s="1">
        <v>54</v>
      </c>
      <c r="E48396" s="1">
        <v>328259</v>
      </c>
      <c r="F48396" s="1">
        <v>7882719</v>
      </c>
      <c r="G48396" s="3" t="s">
        <v>152612</v>
      </c>
    </row>
    <row r="48397" spans="1:7" x14ac:dyDescent="0.25">
      <c r="A48397" s="3">
        <v>576130</v>
      </c>
      <c r="B48397" s="2">
        <v>-19.096285999999999</v>
      </c>
      <c r="C48397" s="2">
        <v>139.39143300000001</v>
      </c>
      <c r="D48397" s="1">
        <v>54</v>
      </c>
      <c r="E48397" s="1">
        <v>330778</v>
      </c>
      <c r="F48397" s="1">
        <v>7887734</v>
      </c>
      <c r="G48397" s="3" t="s">
        <v>144400</v>
      </c>
    </row>
    <row r="48398" spans="1:7" x14ac:dyDescent="0.25">
      <c r="A48398" s="3">
        <v>576131</v>
      </c>
      <c r="B48398" s="2">
        <v>-19.133191</v>
      </c>
      <c r="C48398" s="2">
        <v>139.36764400000001</v>
      </c>
      <c r="D48398" s="1">
        <v>54</v>
      </c>
      <c r="E48398" s="1">
        <v>328313</v>
      </c>
      <c r="F48398" s="1">
        <v>7883626</v>
      </c>
      <c r="G48398" s="3" t="s">
        <v>152613</v>
      </c>
    </row>
    <row r="48399" spans="1:7" x14ac:dyDescent="0.25">
      <c r="A48399" s="3">
        <v>576132</v>
      </c>
      <c r="B48399" s="2">
        <v>-19.157260999999998</v>
      </c>
      <c r="C48399" s="2">
        <v>139.37298799999999</v>
      </c>
      <c r="D48399" s="1">
        <v>54</v>
      </c>
      <c r="E48399" s="1">
        <v>328900</v>
      </c>
      <c r="F48399" s="1">
        <v>7880967</v>
      </c>
      <c r="G48399" s="3" t="s">
        <v>144401</v>
      </c>
    </row>
    <row r="48400" spans="1:7" x14ac:dyDescent="0.25">
      <c r="A48400" s="3">
        <v>576133</v>
      </c>
      <c r="B48400" s="2">
        <v>-19.148902</v>
      </c>
      <c r="C48400" s="2">
        <v>139.36868799999999</v>
      </c>
      <c r="D48400" s="1">
        <v>54</v>
      </c>
      <c r="E48400" s="1">
        <v>328439</v>
      </c>
      <c r="F48400" s="1">
        <v>7881888</v>
      </c>
      <c r="G48400" s="3" t="s">
        <v>144402</v>
      </c>
    </row>
    <row r="48401" spans="1:7" x14ac:dyDescent="0.25">
      <c r="A48401" s="3">
        <v>576134</v>
      </c>
      <c r="B48401" s="2">
        <v>-19.165478</v>
      </c>
      <c r="C48401" s="2">
        <v>139.36514199999999</v>
      </c>
      <c r="D48401" s="1">
        <v>54</v>
      </c>
      <c r="E48401" s="1">
        <v>328083</v>
      </c>
      <c r="F48401" s="1">
        <v>7880050</v>
      </c>
      <c r="G48401" s="3" t="s">
        <v>152614</v>
      </c>
    </row>
    <row r="48402" spans="1:7" x14ac:dyDescent="0.25">
      <c r="A48402" s="3">
        <v>576135</v>
      </c>
      <c r="B48402" s="2">
        <v>-19.174651999999998</v>
      </c>
      <c r="C48402" s="2">
        <v>139.367683</v>
      </c>
      <c r="D48402" s="1">
        <v>54</v>
      </c>
      <c r="E48402" s="1">
        <v>328360</v>
      </c>
      <c r="F48402" s="1">
        <v>7879037</v>
      </c>
      <c r="G48402" s="3" t="s">
        <v>144403</v>
      </c>
    </row>
    <row r="48403" spans="1:7" x14ac:dyDescent="0.25">
      <c r="A48403" s="3">
        <v>576136</v>
      </c>
      <c r="B48403" s="2">
        <v>-19.171026999999999</v>
      </c>
      <c r="C48403" s="2">
        <v>139.36751000000001</v>
      </c>
      <c r="D48403" s="1">
        <v>54</v>
      </c>
      <c r="E48403" s="1">
        <v>328338</v>
      </c>
      <c r="F48403" s="1">
        <v>7879438</v>
      </c>
      <c r="G48403" s="3" t="s">
        <v>152615</v>
      </c>
    </row>
    <row r="48404" spans="1:7" x14ac:dyDescent="0.25">
      <c r="A48404" s="3">
        <v>576137</v>
      </c>
      <c r="B48404" s="2">
        <v>-19.180271999999999</v>
      </c>
      <c r="C48404" s="2">
        <v>139.36561399999999</v>
      </c>
      <c r="D48404" s="1">
        <v>54</v>
      </c>
      <c r="E48404" s="1">
        <v>328148</v>
      </c>
      <c r="F48404" s="1">
        <v>7878413</v>
      </c>
      <c r="G48404" s="3" t="s">
        <v>144404</v>
      </c>
    </row>
    <row r="48405" spans="1:7" x14ac:dyDescent="0.25">
      <c r="A48405" s="3">
        <v>576138</v>
      </c>
      <c r="B48405" s="2">
        <v>-19.192126999999999</v>
      </c>
      <c r="C48405" s="2">
        <v>139.389611</v>
      </c>
      <c r="D48405" s="1">
        <v>54</v>
      </c>
      <c r="E48405" s="1">
        <v>330684</v>
      </c>
      <c r="F48405" s="1">
        <v>7877124</v>
      </c>
      <c r="G48405" s="3" t="s">
        <v>152616</v>
      </c>
    </row>
    <row r="48406" spans="1:7" x14ac:dyDescent="0.25">
      <c r="A48406" s="3">
        <v>576139</v>
      </c>
      <c r="B48406" s="2">
        <v>-19.163653</v>
      </c>
      <c r="C48406" s="2">
        <v>139.389689</v>
      </c>
      <c r="D48406" s="1">
        <v>54</v>
      </c>
      <c r="E48406" s="1">
        <v>330663</v>
      </c>
      <c r="F48406" s="1">
        <v>7880276</v>
      </c>
      <c r="G48406" s="3" t="s">
        <v>144405</v>
      </c>
    </row>
    <row r="48407" spans="1:7" x14ac:dyDescent="0.25">
      <c r="A48407" s="3">
        <v>576140</v>
      </c>
      <c r="B48407" s="2">
        <v>-18.878952000000002</v>
      </c>
      <c r="C48407" s="2">
        <v>139.367447</v>
      </c>
      <c r="D48407" s="1">
        <v>54</v>
      </c>
      <c r="E48407" s="1">
        <v>328031</v>
      </c>
      <c r="F48407" s="1">
        <v>7911766</v>
      </c>
      <c r="G48407" s="3" t="s">
        <v>152617</v>
      </c>
    </row>
    <row r="48408" spans="1:7" x14ac:dyDescent="0.25">
      <c r="A48408" s="3">
        <v>576141</v>
      </c>
      <c r="B48408" s="2">
        <v>-19.176680000000001</v>
      </c>
      <c r="C48408" s="2">
        <v>139.447352</v>
      </c>
      <c r="D48408" s="1">
        <v>54</v>
      </c>
      <c r="E48408" s="1">
        <v>336741</v>
      </c>
      <c r="F48408" s="1">
        <v>7878889</v>
      </c>
      <c r="G48408" s="3" t="s">
        <v>144406</v>
      </c>
    </row>
    <row r="48409" spans="1:7" x14ac:dyDescent="0.25">
      <c r="A48409" s="3">
        <v>576142</v>
      </c>
      <c r="B48409" s="2">
        <v>-19.182137999999998</v>
      </c>
      <c r="C48409" s="2">
        <v>139.36750499999999</v>
      </c>
      <c r="D48409" s="1">
        <v>54</v>
      </c>
      <c r="E48409" s="1">
        <v>328349</v>
      </c>
      <c r="F48409" s="1">
        <v>7878208</v>
      </c>
      <c r="G48409" s="3" t="s">
        <v>152618</v>
      </c>
    </row>
    <row r="48410" spans="1:7" x14ac:dyDescent="0.25">
      <c r="A48410" s="3">
        <v>576143</v>
      </c>
      <c r="B48410" s="2">
        <v>-19.182107999999999</v>
      </c>
      <c r="C48410" s="2">
        <v>139.369891</v>
      </c>
      <c r="D48410" s="1">
        <v>54</v>
      </c>
      <c r="E48410" s="1">
        <v>328600</v>
      </c>
      <c r="F48410" s="1">
        <v>7878214</v>
      </c>
      <c r="G48410" s="3" t="s">
        <v>144407</v>
      </c>
    </row>
    <row r="48411" spans="1:7" x14ac:dyDescent="0.25">
      <c r="A48411" s="3">
        <v>576144</v>
      </c>
      <c r="B48411" s="2">
        <v>-19.167058000000001</v>
      </c>
      <c r="C48411" s="2">
        <v>139.397964</v>
      </c>
      <c r="D48411" s="1">
        <v>54</v>
      </c>
      <c r="E48411" s="1">
        <v>331537</v>
      </c>
      <c r="F48411" s="1">
        <v>7879907</v>
      </c>
      <c r="G48411" s="3" t="s">
        <v>151335</v>
      </c>
    </row>
    <row r="48412" spans="1:7" x14ac:dyDescent="0.25">
      <c r="A48412" s="3">
        <v>576145</v>
      </c>
      <c r="B48412" s="2">
        <v>-19.166314</v>
      </c>
      <c r="C48412" s="2">
        <v>139.39229700000001</v>
      </c>
      <c r="D48412" s="1">
        <v>54</v>
      </c>
      <c r="E48412" s="1">
        <v>330940</v>
      </c>
      <c r="F48412" s="1">
        <v>7879984</v>
      </c>
      <c r="G48412" s="3" t="s">
        <v>144408</v>
      </c>
    </row>
    <row r="48413" spans="1:7" x14ac:dyDescent="0.25">
      <c r="A48413" s="3">
        <v>576146</v>
      </c>
      <c r="B48413" s="2">
        <v>-19.138021999999999</v>
      </c>
      <c r="C48413" s="2">
        <v>139.36617200000001</v>
      </c>
      <c r="D48413" s="1">
        <v>54</v>
      </c>
      <c r="E48413" s="1">
        <v>328163</v>
      </c>
      <c r="F48413" s="1">
        <v>7883090</v>
      </c>
      <c r="G48413" s="3" t="s">
        <v>151336</v>
      </c>
    </row>
    <row r="48414" spans="1:7" x14ac:dyDescent="0.25">
      <c r="A48414" s="3">
        <v>576147</v>
      </c>
      <c r="B48414" s="2">
        <v>-19.004332999999999</v>
      </c>
      <c r="C48414" s="2">
        <v>139.381472</v>
      </c>
      <c r="D48414" s="1">
        <v>54</v>
      </c>
      <c r="E48414" s="1">
        <v>329636</v>
      </c>
      <c r="F48414" s="1">
        <v>7897902</v>
      </c>
      <c r="G48414" s="3" t="s">
        <v>144409</v>
      </c>
    </row>
    <row r="48415" spans="1:7" x14ac:dyDescent="0.25">
      <c r="A48415" s="3">
        <v>576148</v>
      </c>
      <c r="B48415" s="2">
        <v>-18.948072</v>
      </c>
      <c r="C48415" s="2">
        <v>139.35769999999999</v>
      </c>
      <c r="D48415" s="1">
        <v>54</v>
      </c>
      <c r="E48415" s="1">
        <v>327075</v>
      </c>
      <c r="F48415" s="1">
        <v>7904106</v>
      </c>
      <c r="G48415" s="3" t="s">
        <v>151337</v>
      </c>
    </row>
    <row r="48416" spans="1:7" x14ac:dyDescent="0.25">
      <c r="A48416" s="3">
        <v>576149</v>
      </c>
      <c r="B48416" s="2">
        <v>-18.941880000000001</v>
      </c>
      <c r="C48416" s="2">
        <v>139.35814999999999</v>
      </c>
      <c r="D48416" s="1">
        <v>54</v>
      </c>
      <c r="E48416" s="1">
        <v>327116</v>
      </c>
      <c r="F48416" s="1">
        <v>7904792</v>
      </c>
      <c r="G48416" s="3" t="s">
        <v>144410</v>
      </c>
    </row>
    <row r="48417" spans="1:7" x14ac:dyDescent="0.25">
      <c r="A48417" s="3">
        <v>576150</v>
      </c>
      <c r="B48417" s="2">
        <v>-18.966442000000001</v>
      </c>
      <c r="C48417" s="2">
        <v>139.351631</v>
      </c>
      <c r="D48417" s="1">
        <v>54</v>
      </c>
      <c r="E48417" s="1">
        <v>326455</v>
      </c>
      <c r="F48417" s="1">
        <v>7902067</v>
      </c>
      <c r="G48417" s="3" t="s">
        <v>151338</v>
      </c>
    </row>
    <row r="48418" spans="1:7" x14ac:dyDescent="0.25">
      <c r="A48418" s="3">
        <v>576151</v>
      </c>
      <c r="B48418" s="2">
        <v>-18.961428000000002</v>
      </c>
      <c r="C48418" s="2">
        <v>139.37741299999999</v>
      </c>
      <c r="D48418" s="1">
        <v>54</v>
      </c>
      <c r="E48418" s="1">
        <v>329165</v>
      </c>
      <c r="F48418" s="1">
        <v>7902647</v>
      </c>
      <c r="G48418" s="3" t="s">
        <v>144411</v>
      </c>
    </row>
    <row r="48419" spans="1:7" x14ac:dyDescent="0.25">
      <c r="A48419" s="3">
        <v>576152</v>
      </c>
      <c r="B48419" s="2">
        <v>-19.160527999999999</v>
      </c>
      <c r="C48419" s="2">
        <v>139.37053299999999</v>
      </c>
      <c r="D48419" s="1">
        <v>54</v>
      </c>
      <c r="E48419" s="1">
        <v>328645</v>
      </c>
      <c r="F48419" s="1">
        <v>7880603</v>
      </c>
      <c r="G48419" s="3" t="s">
        <v>151339</v>
      </c>
    </row>
    <row r="48420" spans="1:7" x14ac:dyDescent="0.25">
      <c r="A48420" s="3">
        <v>576153</v>
      </c>
      <c r="B48420" s="2">
        <v>-19.094127</v>
      </c>
      <c r="C48420" s="2">
        <v>139.39245199999999</v>
      </c>
      <c r="D48420" s="1">
        <v>54</v>
      </c>
      <c r="E48420" s="1">
        <v>330883</v>
      </c>
      <c r="F48420" s="1">
        <v>7887974</v>
      </c>
      <c r="G48420" s="3" t="s">
        <v>144412</v>
      </c>
    </row>
    <row r="48421" spans="1:7" x14ac:dyDescent="0.25">
      <c r="A48421" s="3">
        <v>576154</v>
      </c>
      <c r="B48421" s="2">
        <v>-18.930069</v>
      </c>
      <c r="C48421" s="2">
        <v>139.388769</v>
      </c>
      <c r="D48421" s="1">
        <v>54</v>
      </c>
      <c r="E48421" s="1">
        <v>330329</v>
      </c>
      <c r="F48421" s="1">
        <v>7906129</v>
      </c>
      <c r="G48421" s="3" t="s">
        <v>151340</v>
      </c>
    </row>
    <row r="48422" spans="1:7" x14ac:dyDescent="0.25">
      <c r="A48422" s="3">
        <v>576155</v>
      </c>
      <c r="B48422" s="2">
        <v>-19.001868999999999</v>
      </c>
      <c r="C48422" s="2">
        <v>139.36948000000001</v>
      </c>
      <c r="D48422" s="1">
        <v>54</v>
      </c>
      <c r="E48422" s="1">
        <v>328371</v>
      </c>
      <c r="F48422" s="1">
        <v>7898163</v>
      </c>
      <c r="G48422" s="3" t="s">
        <v>144413</v>
      </c>
    </row>
    <row r="48423" spans="1:7" x14ac:dyDescent="0.25">
      <c r="A48423" s="3">
        <v>576156</v>
      </c>
      <c r="B48423" s="2">
        <v>-19.005113999999999</v>
      </c>
      <c r="C48423" s="2">
        <v>139.36838499999999</v>
      </c>
      <c r="D48423" s="1">
        <v>54</v>
      </c>
      <c r="E48423" s="1">
        <v>328259</v>
      </c>
      <c r="F48423" s="1">
        <v>7897803</v>
      </c>
      <c r="G48423" s="3" t="s">
        <v>151341</v>
      </c>
    </row>
    <row r="48424" spans="1:7" x14ac:dyDescent="0.25">
      <c r="A48424" s="3">
        <v>576157</v>
      </c>
      <c r="B48424" s="2">
        <v>-18.922360000000001</v>
      </c>
      <c r="C48424" s="2">
        <v>139.37822700000001</v>
      </c>
      <c r="D48424" s="1">
        <v>54</v>
      </c>
      <c r="E48424" s="1">
        <v>329211</v>
      </c>
      <c r="F48424" s="1">
        <v>7906972</v>
      </c>
      <c r="G48424" s="3" t="s">
        <v>144414</v>
      </c>
    </row>
    <row r="48425" spans="1:7" x14ac:dyDescent="0.25">
      <c r="A48425" s="3">
        <v>576158</v>
      </c>
      <c r="B48425" s="2">
        <v>-19.018630000000002</v>
      </c>
      <c r="C48425" s="2">
        <v>139.37787700000001</v>
      </c>
      <c r="D48425" s="1">
        <v>54</v>
      </c>
      <c r="E48425" s="1">
        <v>329272</v>
      </c>
      <c r="F48425" s="1">
        <v>7896316</v>
      </c>
      <c r="G48425" s="3" t="s">
        <v>151342</v>
      </c>
    </row>
    <row r="48426" spans="1:7" x14ac:dyDescent="0.25">
      <c r="A48426" s="3">
        <v>576159</v>
      </c>
      <c r="B48426" s="2">
        <v>-18.925702000000001</v>
      </c>
      <c r="C48426" s="2">
        <v>139.38440499999999</v>
      </c>
      <c r="D48426" s="1">
        <v>54</v>
      </c>
      <c r="E48426" s="1">
        <v>329865</v>
      </c>
      <c r="F48426" s="1">
        <v>7906608</v>
      </c>
      <c r="G48426" s="3" t="s">
        <v>144415</v>
      </c>
    </row>
    <row r="48427" spans="1:7" x14ac:dyDescent="0.25">
      <c r="A48427" s="3">
        <v>576160</v>
      </c>
      <c r="B48427" s="2">
        <v>-19.019791000000001</v>
      </c>
      <c r="C48427" s="2">
        <v>139.37829099999999</v>
      </c>
      <c r="D48427" s="1">
        <v>54</v>
      </c>
      <c r="E48427" s="1">
        <v>329317</v>
      </c>
      <c r="F48427" s="1">
        <v>7896188</v>
      </c>
      <c r="G48427" s="3" t="s">
        <v>151343</v>
      </c>
    </row>
    <row r="48428" spans="1:7" x14ac:dyDescent="0.25">
      <c r="A48428" s="3">
        <v>576161</v>
      </c>
      <c r="B48428" s="2">
        <v>-18.877333</v>
      </c>
      <c r="C48428" s="2">
        <v>139.36201399999999</v>
      </c>
      <c r="D48428" s="1">
        <v>54</v>
      </c>
      <c r="E48428" s="1">
        <v>327457</v>
      </c>
      <c r="F48428" s="1">
        <v>7911940</v>
      </c>
      <c r="G48428" s="3" t="s">
        <v>144416</v>
      </c>
    </row>
    <row r="48429" spans="1:7" x14ac:dyDescent="0.25">
      <c r="A48429" s="3">
        <v>576162</v>
      </c>
      <c r="B48429" s="2">
        <v>-19.047958000000001</v>
      </c>
      <c r="C48429" s="2">
        <v>139.39034100000001</v>
      </c>
      <c r="D48429" s="1">
        <v>54</v>
      </c>
      <c r="E48429" s="1">
        <v>330614</v>
      </c>
      <c r="F48429" s="1">
        <v>7893082</v>
      </c>
      <c r="G48429" s="3" t="s">
        <v>151344</v>
      </c>
    </row>
    <row r="48430" spans="1:7" x14ac:dyDescent="0.25">
      <c r="A48430" s="3">
        <v>576163</v>
      </c>
      <c r="B48430" s="2">
        <v>-19.003339</v>
      </c>
      <c r="C48430" s="2">
        <v>139.36886899999999</v>
      </c>
      <c r="D48430" s="1">
        <v>54</v>
      </c>
      <c r="E48430" s="1">
        <v>328308</v>
      </c>
      <c r="F48430" s="1">
        <v>7898000</v>
      </c>
      <c r="G48430" s="3" t="s">
        <v>144417</v>
      </c>
    </row>
    <row r="48431" spans="1:7" x14ac:dyDescent="0.25">
      <c r="A48431" s="3">
        <v>576164</v>
      </c>
      <c r="B48431" s="2">
        <v>-19.087199999999999</v>
      </c>
      <c r="C48431" s="2">
        <v>139.39164400000001</v>
      </c>
      <c r="D48431" s="1">
        <v>54</v>
      </c>
      <c r="E48431" s="1">
        <v>330791</v>
      </c>
      <c r="F48431" s="1">
        <v>7888740</v>
      </c>
      <c r="G48431" s="3" t="s">
        <v>151345</v>
      </c>
    </row>
    <row r="48432" spans="1:7" x14ac:dyDescent="0.25">
      <c r="A48432" s="3">
        <v>576165</v>
      </c>
      <c r="B48432" s="2">
        <v>-19.093599999999999</v>
      </c>
      <c r="C48432" s="2">
        <v>139.38081600000001</v>
      </c>
      <c r="D48432" s="1">
        <v>54</v>
      </c>
      <c r="E48432" s="1">
        <v>329658</v>
      </c>
      <c r="F48432" s="1">
        <v>7888021</v>
      </c>
      <c r="G48432" s="3" t="s">
        <v>144418</v>
      </c>
    </row>
    <row r="48433" spans="1:7" x14ac:dyDescent="0.25">
      <c r="A48433" s="3">
        <v>576166</v>
      </c>
      <c r="B48433" s="2">
        <v>-19.080476999999998</v>
      </c>
      <c r="C48433" s="2">
        <v>139.388575</v>
      </c>
      <c r="D48433" s="1">
        <v>54</v>
      </c>
      <c r="E48433" s="1">
        <v>330461</v>
      </c>
      <c r="F48433" s="1">
        <v>7889481</v>
      </c>
      <c r="G48433" s="3" t="s">
        <v>150247</v>
      </c>
    </row>
    <row r="48434" spans="1:7" x14ac:dyDescent="0.25">
      <c r="A48434" s="3">
        <v>576167</v>
      </c>
      <c r="B48434" s="2">
        <v>-19.049057999999999</v>
      </c>
      <c r="C48434" s="2">
        <v>139.38784100000001</v>
      </c>
      <c r="D48434" s="1">
        <v>54</v>
      </c>
      <c r="E48434" s="1">
        <v>330352</v>
      </c>
      <c r="F48434" s="1">
        <v>7892958</v>
      </c>
      <c r="G48434" s="3" t="s">
        <v>150248</v>
      </c>
    </row>
    <row r="48435" spans="1:7" x14ac:dyDescent="0.25">
      <c r="A48435" s="3">
        <v>576168</v>
      </c>
      <c r="B48435" s="2">
        <v>-19.092569000000001</v>
      </c>
      <c r="C48435" s="2">
        <v>139.37874400000001</v>
      </c>
      <c r="D48435" s="1">
        <v>54</v>
      </c>
      <c r="E48435" s="1">
        <v>329439</v>
      </c>
      <c r="F48435" s="1">
        <v>7888133</v>
      </c>
      <c r="G48435" s="3" t="s">
        <v>145349</v>
      </c>
    </row>
    <row r="48436" spans="1:7" x14ac:dyDescent="0.25">
      <c r="A48436" s="3">
        <v>576169</v>
      </c>
      <c r="B48436" s="2">
        <v>-19.051082999999998</v>
      </c>
      <c r="C48436" s="2">
        <v>139.38198800000001</v>
      </c>
      <c r="D48436" s="1">
        <v>54</v>
      </c>
      <c r="E48436" s="1">
        <v>329738</v>
      </c>
      <c r="F48436" s="1">
        <v>7892728</v>
      </c>
      <c r="G48436" s="3" t="s">
        <v>145350</v>
      </c>
    </row>
    <row r="48437" spans="1:7" x14ac:dyDescent="0.25">
      <c r="A48437" s="3">
        <v>576170</v>
      </c>
      <c r="B48437" s="2">
        <v>-19.048501999999999</v>
      </c>
      <c r="C48437" s="2">
        <v>139.37702400000001</v>
      </c>
      <c r="D48437" s="1">
        <v>54</v>
      </c>
      <c r="E48437" s="1">
        <v>329213</v>
      </c>
      <c r="F48437" s="1">
        <v>7893009</v>
      </c>
      <c r="G48437" s="3" t="s">
        <v>145351</v>
      </c>
    </row>
    <row r="48438" spans="1:7" x14ac:dyDescent="0.25">
      <c r="A48438" s="3">
        <v>576171</v>
      </c>
      <c r="B48438" s="2">
        <v>-19.04973</v>
      </c>
      <c r="C48438" s="2">
        <v>139.373955</v>
      </c>
      <c r="D48438" s="1">
        <v>54</v>
      </c>
      <c r="E48438" s="1">
        <v>328891</v>
      </c>
      <c r="F48438" s="1">
        <v>7892870</v>
      </c>
      <c r="G48438" s="3" t="s">
        <v>145352</v>
      </c>
    </row>
    <row r="48439" spans="1:7" x14ac:dyDescent="0.25">
      <c r="A48439" s="3">
        <v>576172</v>
      </c>
      <c r="B48439" s="2">
        <v>-19.041497</v>
      </c>
      <c r="C48439" s="2">
        <v>139.365286</v>
      </c>
      <c r="D48439" s="1">
        <v>54</v>
      </c>
      <c r="E48439" s="1">
        <v>327970</v>
      </c>
      <c r="F48439" s="1">
        <v>7893773</v>
      </c>
      <c r="G48439" s="3" t="s">
        <v>145353</v>
      </c>
    </row>
    <row r="48440" spans="1:7" x14ac:dyDescent="0.25">
      <c r="A48440" s="3">
        <v>576173</v>
      </c>
      <c r="B48440" s="2">
        <v>-19.038311</v>
      </c>
      <c r="C48440" s="2">
        <v>139.359531</v>
      </c>
      <c r="D48440" s="1">
        <v>54</v>
      </c>
      <c r="E48440" s="1">
        <v>327361</v>
      </c>
      <c r="F48440" s="1">
        <v>7894120</v>
      </c>
      <c r="G48440" s="3" t="s">
        <v>145354</v>
      </c>
    </row>
    <row r="48441" spans="1:7" x14ac:dyDescent="0.25">
      <c r="A48441" s="3">
        <v>576174</v>
      </c>
      <c r="B48441" s="2">
        <v>-19.096152</v>
      </c>
      <c r="C48441" s="2">
        <v>139.3948</v>
      </c>
      <c r="D48441" s="1">
        <v>54</v>
      </c>
      <c r="E48441" s="1">
        <v>331132</v>
      </c>
      <c r="F48441" s="1">
        <v>7887752</v>
      </c>
      <c r="G48441" s="3" t="s">
        <v>145355</v>
      </c>
    </row>
    <row r="48442" spans="1:7" x14ac:dyDescent="0.25">
      <c r="A48442" s="3">
        <v>576175</v>
      </c>
      <c r="B48442" s="2">
        <v>-19.319282999999999</v>
      </c>
      <c r="C48442" s="2">
        <v>139.61412799999999</v>
      </c>
      <c r="D48442" s="1">
        <v>54</v>
      </c>
      <c r="E48442" s="1">
        <v>354406</v>
      </c>
      <c r="F48442" s="1">
        <v>7863254</v>
      </c>
      <c r="G48442" s="3" t="s">
        <v>145356</v>
      </c>
    </row>
    <row r="48443" spans="1:7" x14ac:dyDescent="0.25">
      <c r="A48443" s="3">
        <v>576176</v>
      </c>
      <c r="B48443" s="2">
        <v>-19.304206000000001</v>
      </c>
      <c r="C48443" s="2">
        <v>139.551514</v>
      </c>
      <c r="D48443" s="1">
        <v>54</v>
      </c>
      <c r="E48443" s="1">
        <v>347813</v>
      </c>
      <c r="F48443" s="1">
        <v>7864869</v>
      </c>
      <c r="G48443" s="3" t="s">
        <v>145357</v>
      </c>
    </row>
    <row r="48444" spans="1:7" x14ac:dyDescent="0.25">
      <c r="A48444" s="3">
        <v>576177</v>
      </c>
      <c r="B48444" s="2">
        <v>-19.298311000000002</v>
      </c>
      <c r="C48444" s="2">
        <v>139.548722</v>
      </c>
      <c r="D48444" s="1">
        <v>54</v>
      </c>
      <c r="E48444" s="1">
        <v>347514</v>
      </c>
      <c r="F48444" s="1">
        <v>7865519</v>
      </c>
      <c r="G48444" s="3" t="s">
        <v>145358</v>
      </c>
    </row>
    <row r="48445" spans="1:7" x14ac:dyDescent="0.25">
      <c r="A48445" s="3">
        <v>576178</v>
      </c>
      <c r="B48445" s="2">
        <v>-19.293177</v>
      </c>
      <c r="C48445" s="2">
        <v>139.54530199999999</v>
      </c>
      <c r="D48445" s="1">
        <v>54</v>
      </c>
      <c r="E48445" s="1">
        <v>347150</v>
      </c>
      <c r="F48445" s="1">
        <v>7866084</v>
      </c>
      <c r="G48445" s="3" t="s">
        <v>145359</v>
      </c>
    </row>
    <row r="48446" spans="1:7" x14ac:dyDescent="0.25">
      <c r="A48446" s="3">
        <v>576179</v>
      </c>
      <c r="B48446" s="2">
        <v>-19.291157999999999</v>
      </c>
      <c r="C48446" s="2">
        <v>139.54484400000001</v>
      </c>
      <c r="D48446" s="1">
        <v>54</v>
      </c>
      <c r="E48446" s="1">
        <v>347100</v>
      </c>
      <c r="F48446" s="1">
        <v>7866307</v>
      </c>
      <c r="G48446" s="3" t="s">
        <v>145360</v>
      </c>
    </row>
    <row r="48447" spans="1:7" x14ac:dyDescent="0.25">
      <c r="A48447" s="3">
        <v>576180</v>
      </c>
      <c r="B48447" s="2">
        <v>-19.303978000000001</v>
      </c>
      <c r="C48447" s="2">
        <v>139.60841400000001</v>
      </c>
      <c r="D48447" s="1">
        <v>54</v>
      </c>
      <c r="E48447" s="1">
        <v>353792</v>
      </c>
      <c r="F48447" s="1">
        <v>7864943</v>
      </c>
      <c r="G48447" s="3" t="s">
        <v>145361</v>
      </c>
    </row>
    <row r="48448" spans="1:7" x14ac:dyDescent="0.25">
      <c r="A48448" s="3">
        <v>576181</v>
      </c>
      <c r="B48448" s="2">
        <v>-19.287168999999999</v>
      </c>
      <c r="C48448" s="2">
        <v>139.54189099999999</v>
      </c>
      <c r="D48448" s="1">
        <v>54</v>
      </c>
      <c r="E48448" s="1">
        <v>346786</v>
      </c>
      <c r="F48448" s="1">
        <v>7866746</v>
      </c>
      <c r="G48448" s="3" t="s">
        <v>145362</v>
      </c>
    </row>
    <row r="48449" spans="1:7" x14ac:dyDescent="0.25">
      <c r="A48449" s="3">
        <v>576182</v>
      </c>
      <c r="B48449" s="2">
        <v>-19.301686</v>
      </c>
      <c r="C48449" s="2">
        <v>139.55067199999999</v>
      </c>
      <c r="D48449" s="1">
        <v>54</v>
      </c>
      <c r="E48449" s="1">
        <v>347722</v>
      </c>
      <c r="F48449" s="1">
        <v>7865147</v>
      </c>
      <c r="G48449" s="3" t="s">
        <v>145363</v>
      </c>
    </row>
    <row r="48450" spans="1:7" x14ac:dyDescent="0.25">
      <c r="A48450" s="3">
        <v>576183</v>
      </c>
      <c r="B48450" s="2">
        <v>-19.322223999999999</v>
      </c>
      <c r="C48450" s="2">
        <v>139.619585</v>
      </c>
      <c r="D48450" s="1">
        <v>54</v>
      </c>
      <c r="E48450" s="1">
        <v>354982</v>
      </c>
      <c r="F48450" s="1">
        <v>7862933</v>
      </c>
      <c r="G48450" s="3" t="s">
        <v>145364</v>
      </c>
    </row>
    <row r="48451" spans="1:7" x14ac:dyDescent="0.25">
      <c r="A48451" s="3">
        <v>576184</v>
      </c>
      <c r="B48451" s="2">
        <v>-19.318622000000001</v>
      </c>
      <c r="C48451" s="2">
        <v>139.621185</v>
      </c>
      <c r="D48451" s="1">
        <v>54</v>
      </c>
      <c r="E48451" s="1">
        <v>355147</v>
      </c>
      <c r="F48451" s="1">
        <v>7863333</v>
      </c>
      <c r="G48451" s="3" t="s">
        <v>145365</v>
      </c>
    </row>
    <row r="48452" spans="1:7" x14ac:dyDescent="0.25">
      <c r="A48452" s="3">
        <v>576185</v>
      </c>
      <c r="B48452" s="2">
        <v>-19.322707999999999</v>
      </c>
      <c r="C48452" s="2">
        <v>139.62155200000001</v>
      </c>
      <c r="D48452" s="1">
        <v>54</v>
      </c>
      <c r="E48452" s="1">
        <v>355189</v>
      </c>
      <c r="F48452" s="1">
        <v>7862881</v>
      </c>
      <c r="G48452" s="3" t="s">
        <v>145366</v>
      </c>
    </row>
    <row r="48453" spans="1:7" x14ac:dyDescent="0.25">
      <c r="A48453" s="3">
        <v>576186</v>
      </c>
      <c r="B48453" s="2">
        <v>-19.307067</v>
      </c>
      <c r="C48453" s="2">
        <v>139.600956</v>
      </c>
      <c r="D48453" s="1">
        <v>54</v>
      </c>
      <c r="E48453" s="1">
        <v>353011</v>
      </c>
      <c r="F48453" s="1">
        <v>7864595</v>
      </c>
      <c r="G48453" s="3" t="s">
        <v>145367</v>
      </c>
    </row>
    <row r="48454" spans="1:7" x14ac:dyDescent="0.25">
      <c r="A48454" s="3">
        <v>576187</v>
      </c>
      <c r="B48454" s="2">
        <v>-19.321794000000001</v>
      </c>
      <c r="C48454" s="2">
        <v>139.603419</v>
      </c>
      <c r="D48454" s="1">
        <v>54</v>
      </c>
      <c r="E48454" s="1">
        <v>353283</v>
      </c>
      <c r="F48454" s="1">
        <v>7862967</v>
      </c>
      <c r="G48454" s="3" t="s">
        <v>145368</v>
      </c>
    </row>
    <row r="48455" spans="1:7" x14ac:dyDescent="0.25">
      <c r="A48455" s="3">
        <v>576188</v>
      </c>
      <c r="B48455" s="2">
        <v>-19.305036000000001</v>
      </c>
      <c r="C48455" s="2">
        <v>139.60370599999999</v>
      </c>
      <c r="D48455" s="1">
        <v>54</v>
      </c>
      <c r="E48455" s="1">
        <v>353298</v>
      </c>
      <c r="F48455" s="1">
        <v>7864822</v>
      </c>
      <c r="G48455" s="3" t="s">
        <v>151346</v>
      </c>
    </row>
    <row r="48456" spans="1:7" x14ac:dyDescent="0.25">
      <c r="A48456" s="3">
        <v>576189</v>
      </c>
      <c r="B48456" s="2">
        <v>-19.323765999999999</v>
      </c>
      <c r="C48456" s="2">
        <v>139.60746700000001</v>
      </c>
      <c r="D48456" s="1">
        <v>54</v>
      </c>
      <c r="E48456" s="1">
        <v>353710</v>
      </c>
      <c r="F48456" s="1">
        <v>7862752</v>
      </c>
      <c r="G48456" s="3" t="s">
        <v>145369</v>
      </c>
    </row>
    <row r="48457" spans="1:7" x14ac:dyDescent="0.25">
      <c r="A48457" s="3">
        <v>576190</v>
      </c>
      <c r="B48457" s="2">
        <v>-19.306792000000002</v>
      </c>
      <c r="C48457" s="2">
        <v>139.55182500000001</v>
      </c>
      <c r="D48457" s="1">
        <v>54</v>
      </c>
      <c r="E48457" s="1">
        <v>347848</v>
      </c>
      <c r="F48457" s="1">
        <v>7864583</v>
      </c>
      <c r="G48457" s="3" t="s">
        <v>151347</v>
      </c>
    </row>
    <row r="48458" spans="1:7" x14ac:dyDescent="0.25">
      <c r="A48458" s="3">
        <v>576191</v>
      </c>
      <c r="B48458" s="2">
        <v>-19.317899000000001</v>
      </c>
      <c r="C48458" s="2">
        <v>139.56153900000001</v>
      </c>
      <c r="D48458" s="1">
        <v>54</v>
      </c>
      <c r="E48458" s="1">
        <v>348879</v>
      </c>
      <c r="F48458" s="1">
        <v>7863362</v>
      </c>
      <c r="G48458" s="3" t="s">
        <v>145370</v>
      </c>
    </row>
    <row r="48459" spans="1:7" x14ac:dyDescent="0.25">
      <c r="A48459" s="3">
        <v>576192</v>
      </c>
      <c r="B48459" s="2">
        <v>-19.303578000000002</v>
      </c>
      <c r="C48459" s="2">
        <v>139.63294099999999</v>
      </c>
      <c r="D48459" s="1">
        <v>54</v>
      </c>
      <c r="E48459" s="1">
        <v>356369</v>
      </c>
      <c r="F48459" s="1">
        <v>7865008</v>
      </c>
      <c r="G48459" s="3" t="s">
        <v>151348</v>
      </c>
    </row>
    <row r="48460" spans="1:7" x14ac:dyDescent="0.25">
      <c r="A48460" s="3">
        <v>576193</v>
      </c>
      <c r="B48460" s="2">
        <v>-19.305796999999998</v>
      </c>
      <c r="C48460" s="2">
        <v>139.59337199999999</v>
      </c>
      <c r="D48460" s="1">
        <v>54</v>
      </c>
      <c r="E48460" s="1">
        <v>352213</v>
      </c>
      <c r="F48460" s="1">
        <v>7864729</v>
      </c>
      <c r="G48460" s="3" t="s">
        <v>145371</v>
      </c>
    </row>
    <row r="48461" spans="1:7" x14ac:dyDescent="0.25">
      <c r="A48461" s="3">
        <v>576194</v>
      </c>
      <c r="B48461" s="2">
        <v>-19.316943999999999</v>
      </c>
      <c r="C48461" s="2">
        <v>139.62749099999999</v>
      </c>
      <c r="D48461" s="1">
        <v>54</v>
      </c>
      <c r="E48461" s="1">
        <v>355808</v>
      </c>
      <c r="F48461" s="1">
        <v>7863524</v>
      </c>
      <c r="G48461" s="3" t="s">
        <v>151349</v>
      </c>
    </row>
    <row r="48462" spans="1:7" x14ac:dyDescent="0.25">
      <c r="A48462" s="3">
        <v>576195</v>
      </c>
      <c r="B48462" s="2">
        <v>-19.320941000000001</v>
      </c>
      <c r="C48462" s="2">
        <v>139.56914699999999</v>
      </c>
      <c r="D48462" s="1">
        <v>54</v>
      </c>
      <c r="E48462" s="1">
        <v>349681</v>
      </c>
      <c r="F48462" s="1">
        <v>7863032</v>
      </c>
      <c r="G48462" s="3" t="s">
        <v>145372</v>
      </c>
    </row>
    <row r="48463" spans="1:7" x14ac:dyDescent="0.25">
      <c r="A48463" s="3">
        <v>576196</v>
      </c>
      <c r="B48463" s="2">
        <v>-19.304167</v>
      </c>
      <c r="C48463" s="2">
        <v>139.52535499999999</v>
      </c>
      <c r="D48463" s="1">
        <v>54</v>
      </c>
      <c r="E48463" s="1">
        <v>345064</v>
      </c>
      <c r="F48463" s="1">
        <v>7864850</v>
      </c>
      <c r="G48463" s="3" t="s">
        <v>151350</v>
      </c>
    </row>
    <row r="48464" spans="1:7" x14ac:dyDescent="0.25">
      <c r="A48464" s="3">
        <v>576197</v>
      </c>
      <c r="B48464" s="2">
        <v>-19.307791999999999</v>
      </c>
      <c r="C48464" s="2">
        <v>139.51444699999999</v>
      </c>
      <c r="D48464" s="1">
        <v>54</v>
      </c>
      <c r="E48464" s="1">
        <v>343921</v>
      </c>
      <c r="F48464" s="1">
        <v>7864439</v>
      </c>
      <c r="G48464" s="3" t="s">
        <v>145373</v>
      </c>
    </row>
    <row r="48465" spans="1:7" x14ac:dyDescent="0.25">
      <c r="A48465" s="3">
        <v>576198</v>
      </c>
      <c r="B48465" s="2">
        <v>-19.305211</v>
      </c>
      <c r="C48465" s="2">
        <v>139.51143300000001</v>
      </c>
      <c r="D48465" s="1">
        <v>54</v>
      </c>
      <c r="E48465" s="1">
        <v>343602</v>
      </c>
      <c r="F48465" s="1">
        <v>7864722</v>
      </c>
      <c r="G48465" s="3" t="s">
        <v>151351</v>
      </c>
    </row>
    <row r="48466" spans="1:7" x14ac:dyDescent="0.25">
      <c r="A48466" s="3">
        <v>576199</v>
      </c>
      <c r="B48466" s="2">
        <v>-19.305336</v>
      </c>
      <c r="C48466" s="2">
        <v>139.53149099999999</v>
      </c>
      <c r="D48466" s="1">
        <v>54</v>
      </c>
      <c r="E48466" s="1">
        <v>345710</v>
      </c>
      <c r="F48466" s="1">
        <v>7864726</v>
      </c>
      <c r="G48466" s="3" t="s">
        <v>145374</v>
      </c>
    </row>
    <row r="48467" spans="1:7" x14ac:dyDescent="0.25">
      <c r="A48467" s="3">
        <v>576200</v>
      </c>
      <c r="B48467" s="2">
        <v>-19.304677999999999</v>
      </c>
      <c r="C48467" s="2">
        <v>139.505853</v>
      </c>
      <c r="D48467" s="1">
        <v>54</v>
      </c>
      <c r="E48467" s="1">
        <v>343015</v>
      </c>
      <c r="F48467" s="1">
        <v>7864776</v>
      </c>
      <c r="G48467" s="3" t="s">
        <v>151352</v>
      </c>
    </row>
    <row r="48468" spans="1:7" x14ac:dyDescent="0.25">
      <c r="A48468" s="3">
        <v>576201</v>
      </c>
      <c r="B48468" s="2">
        <v>-19.306018999999999</v>
      </c>
      <c r="C48468" s="2">
        <v>139.53324699999999</v>
      </c>
      <c r="D48468" s="1">
        <v>54</v>
      </c>
      <c r="E48468" s="1">
        <v>345895</v>
      </c>
      <c r="F48468" s="1">
        <v>7864652</v>
      </c>
      <c r="G48468" s="3" t="s">
        <v>145375</v>
      </c>
    </row>
    <row r="48469" spans="1:7" x14ac:dyDescent="0.25">
      <c r="A48469" s="3">
        <v>576202</v>
      </c>
      <c r="B48469" s="2">
        <v>-19.242677</v>
      </c>
      <c r="C48469" s="2">
        <v>139.618255</v>
      </c>
      <c r="D48469" s="1">
        <v>54</v>
      </c>
      <c r="E48469" s="1">
        <v>354772</v>
      </c>
      <c r="F48469" s="1">
        <v>7871736</v>
      </c>
      <c r="G48469" s="3" t="s">
        <v>151353</v>
      </c>
    </row>
    <row r="48470" spans="1:7" x14ac:dyDescent="0.25">
      <c r="A48470" s="3">
        <v>576203</v>
      </c>
      <c r="B48470" s="2">
        <v>-19.302893999999998</v>
      </c>
      <c r="C48470" s="2">
        <v>139.6026</v>
      </c>
      <c r="D48470" s="1">
        <v>54</v>
      </c>
      <c r="E48470" s="1">
        <v>353180</v>
      </c>
      <c r="F48470" s="1">
        <v>7865058</v>
      </c>
      <c r="G48470" s="3" t="s">
        <v>145376</v>
      </c>
    </row>
    <row r="48471" spans="1:7" x14ac:dyDescent="0.25">
      <c r="A48471" s="3">
        <v>576204</v>
      </c>
      <c r="B48471" s="2">
        <v>-19.302285999999999</v>
      </c>
      <c r="C48471" s="2">
        <v>139.50201899999999</v>
      </c>
      <c r="D48471" s="1">
        <v>54</v>
      </c>
      <c r="E48471" s="1">
        <v>342610</v>
      </c>
      <c r="F48471" s="1">
        <v>7865037</v>
      </c>
      <c r="G48471" s="3" t="s">
        <v>151354</v>
      </c>
    </row>
    <row r="48472" spans="1:7" x14ac:dyDescent="0.25">
      <c r="A48472" s="3">
        <v>576205</v>
      </c>
      <c r="B48472" s="2">
        <v>-19.285288999999999</v>
      </c>
      <c r="C48472" s="2">
        <v>139.539636</v>
      </c>
      <c r="D48472" s="1">
        <v>54</v>
      </c>
      <c r="E48472" s="1">
        <v>346547</v>
      </c>
      <c r="F48472" s="1">
        <v>7866952</v>
      </c>
      <c r="G48472" s="3" t="s">
        <v>145377</v>
      </c>
    </row>
    <row r="48473" spans="1:7" x14ac:dyDescent="0.25">
      <c r="A48473" s="3">
        <v>576206</v>
      </c>
      <c r="B48473" s="2">
        <v>-19.31195</v>
      </c>
      <c r="C48473" s="2">
        <v>139.55746099999999</v>
      </c>
      <c r="D48473" s="1">
        <v>54</v>
      </c>
      <c r="E48473" s="1">
        <v>348445</v>
      </c>
      <c r="F48473" s="1">
        <v>7864017</v>
      </c>
      <c r="G48473" s="3" t="s">
        <v>151355</v>
      </c>
    </row>
    <row r="48474" spans="1:7" x14ac:dyDescent="0.25">
      <c r="A48474" s="3">
        <v>576207</v>
      </c>
      <c r="B48474" s="2">
        <v>-19.315743999999999</v>
      </c>
      <c r="C48474" s="2">
        <v>139.57020800000001</v>
      </c>
      <c r="D48474" s="1">
        <v>54</v>
      </c>
      <c r="E48474" s="1">
        <v>349788</v>
      </c>
      <c r="F48474" s="1">
        <v>7863608</v>
      </c>
      <c r="G48474" s="3" t="s">
        <v>145378</v>
      </c>
    </row>
    <row r="48475" spans="1:7" x14ac:dyDescent="0.25">
      <c r="A48475" s="3">
        <v>576208</v>
      </c>
      <c r="B48475" s="2">
        <v>-19.307925000000001</v>
      </c>
      <c r="C48475" s="2">
        <v>139.55472800000001</v>
      </c>
      <c r="D48475" s="1">
        <v>54</v>
      </c>
      <c r="E48475" s="1">
        <v>348154</v>
      </c>
      <c r="F48475" s="1">
        <v>7864460</v>
      </c>
      <c r="G48475" s="3" t="s">
        <v>151356</v>
      </c>
    </row>
    <row r="48476" spans="1:7" x14ac:dyDescent="0.25">
      <c r="A48476" s="3">
        <v>576209</v>
      </c>
      <c r="B48476" s="2">
        <v>-19.313983</v>
      </c>
      <c r="C48476" s="2">
        <v>139.572508</v>
      </c>
      <c r="D48476" s="1">
        <v>54</v>
      </c>
      <c r="E48476" s="1">
        <v>350028</v>
      </c>
      <c r="F48476" s="1">
        <v>7863805</v>
      </c>
      <c r="G48476" s="3" t="s">
        <v>145379</v>
      </c>
    </row>
    <row r="48477" spans="1:7" x14ac:dyDescent="0.25">
      <c r="A48477" s="3">
        <v>576210</v>
      </c>
      <c r="B48477" s="2">
        <v>-19.317302000000002</v>
      </c>
      <c r="C48477" s="2">
        <v>139.565</v>
      </c>
      <c r="D48477" s="1">
        <v>54</v>
      </c>
      <c r="E48477" s="1">
        <v>349242</v>
      </c>
      <c r="F48477" s="1">
        <v>7863431</v>
      </c>
      <c r="G48477" s="3" t="s">
        <v>151357</v>
      </c>
    </row>
    <row r="48478" spans="1:7" x14ac:dyDescent="0.25">
      <c r="A48478" s="3">
        <v>576211</v>
      </c>
      <c r="B48478" s="2">
        <v>-19.321262999999998</v>
      </c>
      <c r="C48478" s="2">
        <v>139.562881</v>
      </c>
      <c r="D48478" s="1">
        <v>54</v>
      </c>
      <c r="E48478" s="1">
        <v>349023</v>
      </c>
      <c r="F48478" s="1">
        <v>7862991</v>
      </c>
      <c r="G48478" s="3" t="s">
        <v>145380</v>
      </c>
    </row>
    <row r="48479" spans="1:7" x14ac:dyDescent="0.25">
      <c r="A48479" s="3">
        <v>576212</v>
      </c>
      <c r="B48479" s="2">
        <v>-19.314260999999998</v>
      </c>
      <c r="C48479" s="2">
        <v>139.558278</v>
      </c>
      <c r="D48479" s="1">
        <v>54</v>
      </c>
      <c r="E48479" s="1">
        <v>348533</v>
      </c>
      <c r="F48479" s="1">
        <v>7863762</v>
      </c>
      <c r="G48479" s="3" t="s">
        <v>151358</v>
      </c>
    </row>
    <row r="48480" spans="1:7" x14ac:dyDescent="0.25">
      <c r="A48480" s="3">
        <v>576213</v>
      </c>
      <c r="B48480" s="2">
        <v>-19.318674000000001</v>
      </c>
      <c r="C48480" s="2">
        <v>139.59487999999999</v>
      </c>
      <c r="D48480" s="1">
        <v>54</v>
      </c>
      <c r="E48480" s="1">
        <v>352383</v>
      </c>
      <c r="F48480" s="1">
        <v>7863305</v>
      </c>
      <c r="G48480" s="3" t="s">
        <v>145381</v>
      </c>
    </row>
    <row r="48481" spans="1:7" x14ac:dyDescent="0.25">
      <c r="A48481" s="3">
        <v>576214</v>
      </c>
      <c r="B48481" s="2">
        <v>-19.316701999999999</v>
      </c>
      <c r="C48481" s="2">
        <v>139.58745500000001</v>
      </c>
      <c r="D48481" s="1">
        <v>54</v>
      </c>
      <c r="E48481" s="1">
        <v>351601</v>
      </c>
      <c r="F48481" s="1">
        <v>7863517</v>
      </c>
      <c r="G48481" s="3" t="s">
        <v>151359</v>
      </c>
    </row>
    <row r="48482" spans="1:7" x14ac:dyDescent="0.25">
      <c r="A48482" s="3">
        <v>576215</v>
      </c>
      <c r="B48482" s="2">
        <v>-19.294269</v>
      </c>
      <c r="C48482" s="2">
        <v>139.59591599999999</v>
      </c>
      <c r="D48482" s="1">
        <v>54</v>
      </c>
      <c r="E48482" s="1">
        <v>352470</v>
      </c>
      <c r="F48482" s="1">
        <v>7866007</v>
      </c>
      <c r="G48482" s="3" t="s">
        <v>145382</v>
      </c>
    </row>
    <row r="48483" spans="1:7" x14ac:dyDescent="0.25">
      <c r="A48483" s="3">
        <v>576216</v>
      </c>
      <c r="B48483" s="2">
        <v>-19.305485999999998</v>
      </c>
      <c r="C48483" s="2">
        <v>139.58834999999999</v>
      </c>
      <c r="D48483" s="1">
        <v>54</v>
      </c>
      <c r="E48483" s="1">
        <v>351685</v>
      </c>
      <c r="F48483" s="1">
        <v>7864759</v>
      </c>
      <c r="G48483" s="3" t="s">
        <v>151360</v>
      </c>
    </row>
    <row r="48484" spans="1:7" x14ac:dyDescent="0.25">
      <c r="A48484" s="3">
        <v>576217</v>
      </c>
      <c r="B48484" s="2">
        <v>-19.298224999999999</v>
      </c>
      <c r="C48484" s="2">
        <v>139.58058</v>
      </c>
      <c r="D48484" s="1">
        <v>54</v>
      </c>
      <c r="E48484" s="1">
        <v>350862</v>
      </c>
      <c r="F48484" s="1">
        <v>7865556</v>
      </c>
      <c r="G48484" s="3" t="s">
        <v>145383</v>
      </c>
    </row>
    <row r="48485" spans="1:7" x14ac:dyDescent="0.25">
      <c r="A48485" s="3">
        <v>576218</v>
      </c>
      <c r="B48485" s="2">
        <v>-19.288352</v>
      </c>
      <c r="C48485" s="2">
        <v>139.57174900000001</v>
      </c>
      <c r="D48485" s="1">
        <v>54</v>
      </c>
      <c r="E48485" s="1">
        <v>349925</v>
      </c>
      <c r="F48485" s="1">
        <v>7866641</v>
      </c>
      <c r="G48485" s="3" t="s">
        <v>151361</v>
      </c>
    </row>
    <row r="48486" spans="1:7" x14ac:dyDescent="0.25">
      <c r="A48486" s="3">
        <v>576219</v>
      </c>
      <c r="B48486" s="2">
        <v>-19.305806</v>
      </c>
      <c r="C48486" s="2">
        <v>139.57336900000001</v>
      </c>
      <c r="D48486" s="1">
        <v>54</v>
      </c>
      <c r="E48486" s="1">
        <v>350111</v>
      </c>
      <c r="F48486" s="1">
        <v>7864711</v>
      </c>
      <c r="G48486" s="3" t="s">
        <v>145384</v>
      </c>
    </row>
    <row r="48487" spans="1:7" x14ac:dyDescent="0.25">
      <c r="A48487" s="3">
        <v>576220</v>
      </c>
      <c r="B48487" s="2">
        <v>-19.240521999999999</v>
      </c>
      <c r="C48487" s="2">
        <v>139.57541900000001</v>
      </c>
      <c r="D48487" s="1">
        <v>54</v>
      </c>
      <c r="E48487" s="1">
        <v>350267</v>
      </c>
      <c r="F48487" s="1">
        <v>7871938</v>
      </c>
      <c r="G48487" s="3" t="s">
        <v>151362</v>
      </c>
    </row>
    <row r="48488" spans="1:7" x14ac:dyDescent="0.25">
      <c r="A48488" s="3">
        <v>576221</v>
      </c>
      <c r="B48488" s="2">
        <v>-19.268115999999999</v>
      </c>
      <c r="C48488" s="2">
        <v>139.596386</v>
      </c>
      <c r="D48488" s="1">
        <v>54</v>
      </c>
      <c r="E48488" s="1">
        <v>352496</v>
      </c>
      <c r="F48488" s="1">
        <v>7868902</v>
      </c>
      <c r="G48488" s="3" t="s">
        <v>145385</v>
      </c>
    </row>
    <row r="48489" spans="1:7" x14ac:dyDescent="0.25">
      <c r="A48489" s="3">
        <v>576222</v>
      </c>
      <c r="B48489" s="2">
        <v>-19.268229999999999</v>
      </c>
      <c r="C48489" s="2">
        <v>139.59249399999999</v>
      </c>
      <c r="D48489" s="1">
        <v>54</v>
      </c>
      <c r="E48489" s="1">
        <v>352087</v>
      </c>
      <c r="F48489" s="1">
        <v>7868886</v>
      </c>
      <c r="G48489" s="3" t="s">
        <v>152390</v>
      </c>
    </row>
    <row r="48490" spans="1:7" x14ac:dyDescent="0.25">
      <c r="A48490" s="3">
        <v>576223</v>
      </c>
      <c r="B48490" s="2">
        <v>-19.273022000000001</v>
      </c>
      <c r="C48490" s="2">
        <v>139.58688900000001</v>
      </c>
      <c r="D48490" s="1">
        <v>54</v>
      </c>
      <c r="E48490" s="1">
        <v>351502</v>
      </c>
      <c r="F48490" s="1">
        <v>7868351</v>
      </c>
      <c r="G48490" s="3" t="s">
        <v>145386</v>
      </c>
    </row>
    <row r="48491" spans="1:7" x14ac:dyDescent="0.25">
      <c r="A48491" s="3">
        <v>576224</v>
      </c>
      <c r="B48491" s="2">
        <v>-19.281247</v>
      </c>
      <c r="C48491" s="2">
        <v>139.57222200000001</v>
      </c>
      <c r="D48491" s="1">
        <v>54</v>
      </c>
      <c r="E48491" s="1">
        <v>349968</v>
      </c>
      <c r="F48491" s="1">
        <v>7867428</v>
      </c>
      <c r="G48491" s="3" t="s">
        <v>152391</v>
      </c>
    </row>
    <row r="48492" spans="1:7" x14ac:dyDescent="0.25">
      <c r="A48492" s="3">
        <v>576225</v>
      </c>
      <c r="B48492" s="2">
        <v>-19.278485</v>
      </c>
      <c r="C48492" s="2">
        <v>139.57262399999999</v>
      </c>
      <c r="D48492" s="1">
        <v>54</v>
      </c>
      <c r="E48492" s="1">
        <v>350008</v>
      </c>
      <c r="F48492" s="1">
        <v>7867734</v>
      </c>
      <c r="G48492" s="3" t="s">
        <v>145387</v>
      </c>
    </row>
    <row r="48493" spans="1:7" x14ac:dyDescent="0.25">
      <c r="A48493" s="3">
        <v>576226</v>
      </c>
      <c r="B48493" s="2">
        <v>-19.268297</v>
      </c>
      <c r="C48493" s="2">
        <v>139.57416000000001</v>
      </c>
      <c r="D48493" s="1">
        <v>54</v>
      </c>
      <c r="E48493" s="1">
        <v>350160</v>
      </c>
      <c r="F48493" s="1">
        <v>7868863</v>
      </c>
      <c r="G48493" s="3" t="s">
        <v>152392</v>
      </c>
    </row>
    <row r="48494" spans="1:7" x14ac:dyDescent="0.25">
      <c r="A48494" s="3">
        <v>576227</v>
      </c>
      <c r="B48494" s="2">
        <v>-19.274947000000001</v>
      </c>
      <c r="C48494" s="2">
        <v>139.56967700000001</v>
      </c>
      <c r="D48494" s="1">
        <v>54</v>
      </c>
      <c r="E48494" s="1">
        <v>349695</v>
      </c>
      <c r="F48494" s="1">
        <v>7868123</v>
      </c>
      <c r="G48494" s="3" t="s">
        <v>145388</v>
      </c>
    </row>
    <row r="48495" spans="1:7" x14ac:dyDescent="0.25">
      <c r="A48495" s="3">
        <v>576228</v>
      </c>
      <c r="B48495" s="2">
        <v>-19.271522000000001</v>
      </c>
      <c r="C48495" s="2">
        <v>139.56489400000001</v>
      </c>
      <c r="D48495" s="1">
        <v>54</v>
      </c>
      <c r="E48495" s="1">
        <v>349189</v>
      </c>
      <c r="F48495" s="1">
        <v>7868498</v>
      </c>
      <c r="G48495" s="3" t="s">
        <v>152393</v>
      </c>
    </row>
    <row r="48496" spans="1:7" x14ac:dyDescent="0.25">
      <c r="A48496" s="3">
        <v>576229</v>
      </c>
      <c r="B48496" s="2">
        <v>-19.259118999999998</v>
      </c>
      <c r="C48496" s="2">
        <v>139.56975800000001</v>
      </c>
      <c r="D48496" s="1">
        <v>54</v>
      </c>
      <c r="E48496" s="1">
        <v>349689</v>
      </c>
      <c r="F48496" s="1">
        <v>7869875</v>
      </c>
      <c r="G48496" s="3" t="s">
        <v>145389</v>
      </c>
    </row>
    <row r="48497" spans="1:7" x14ac:dyDescent="0.25">
      <c r="A48497" s="3">
        <v>576230</v>
      </c>
      <c r="B48497" s="2">
        <v>-19.245329999999999</v>
      </c>
      <c r="C48497" s="2">
        <v>139.61537799999999</v>
      </c>
      <c r="D48497" s="1">
        <v>54</v>
      </c>
      <c r="E48497" s="1">
        <v>354472</v>
      </c>
      <c r="F48497" s="1">
        <v>7871440</v>
      </c>
      <c r="G48497" s="3" t="s">
        <v>152652</v>
      </c>
    </row>
    <row r="48498" spans="1:7" x14ac:dyDescent="0.25">
      <c r="A48498" s="3">
        <v>576231</v>
      </c>
      <c r="B48498" s="2">
        <v>-19.241389000000002</v>
      </c>
      <c r="C48498" s="2">
        <v>139.58218299999999</v>
      </c>
      <c r="D48498" s="1">
        <v>54</v>
      </c>
      <c r="E48498" s="1">
        <v>350979</v>
      </c>
      <c r="F48498" s="1">
        <v>7871848</v>
      </c>
      <c r="G48498" s="3" t="s">
        <v>145390</v>
      </c>
    </row>
    <row r="48499" spans="1:7" x14ac:dyDescent="0.25">
      <c r="A48499" s="3">
        <v>576232</v>
      </c>
      <c r="B48499" s="2">
        <v>-19.243525000000002</v>
      </c>
      <c r="C48499" s="2">
        <v>139.61566099999999</v>
      </c>
      <c r="D48499" s="1">
        <v>54</v>
      </c>
      <c r="E48499" s="1">
        <v>354500</v>
      </c>
      <c r="F48499" s="1">
        <v>7871640</v>
      </c>
      <c r="G48499" s="3" t="s">
        <v>152653</v>
      </c>
    </row>
    <row r="48500" spans="1:7" x14ac:dyDescent="0.25">
      <c r="A48500" s="3">
        <v>576233</v>
      </c>
      <c r="B48500" s="2">
        <v>-19.242996999999999</v>
      </c>
      <c r="C48500" s="2">
        <v>139.566958</v>
      </c>
      <c r="D48500" s="1">
        <v>54</v>
      </c>
      <c r="E48500" s="1">
        <v>349380</v>
      </c>
      <c r="F48500" s="1">
        <v>7871657</v>
      </c>
      <c r="G48500" s="3" t="s">
        <v>145391</v>
      </c>
    </row>
    <row r="48501" spans="1:7" x14ac:dyDescent="0.25">
      <c r="A48501" s="3">
        <v>576234</v>
      </c>
      <c r="B48501" s="2">
        <v>-19.281168999999998</v>
      </c>
      <c r="C48501" s="2">
        <v>139.53855799999999</v>
      </c>
      <c r="D48501" s="1">
        <v>54</v>
      </c>
      <c r="E48501" s="1">
        <v>346430</v>
      </c>
      <c r="F48501" s="1">
        <v>7867407</v>
      </c>
      <c r="G48501" s="3" t="s">
        <v>152654</v>
      </c>
    </row>
    <row r="48502" spans="1:7" x14ac:dyDescent="0.25">
      <c r="A48502" s="3">
        <v>576235</v>
      </c>
      <c r="B48502" s="2">
        <v>-19.274463000000001</v>
      </c>
      <c r="C48502" s="2">
        <v>139.536991</v>
      </c>
      <c r="D48502" s="1">
        <v>54</v>
      </c>
      <c r="E48502" s="1">
        <v>346259</v>
      </c>
      <c r="F48502" s="1">
        <v>7868148</v>
      </c>
      <c r="G48502" s="3" t="s">
        <v>145392</v>
      </c>
    </row>
    <row r="48503" spans="1:7" x14ac:dyDescent="0.25">
      <c r="A48503" s="3">
        <v>576236</v>
      </c>
      <c r="B48503" s="2">
        <v>-19.309953</v>
      </c>
      <c r="C48503" s="2">
        <v>139.53265999999999</v>
      </c>
      <c r="D48503" s="1">
        <v>54</v>
      </c>
      <c r="E48503" s="1">
        <v>345837</v>
      </c>
      <c r="F48503" s="1">
        <v>7864216</v>
      </c>
      <c r="G48503" s="3" t="s">
        <v>145393</v>
      </c>
    </row>
    <row r="48504" spans="1:7" x14ac:dyDescent="0.25">
      <c r="A48504" s="3">
        <v>576237</v>
      </c>
      <c r="B48504" s="2">
        <v>-19.351406000000001</v>
      </c>
      <c r="C48504" s="2">
        <v>139.61310599999999</v>
      </c>
      <c r="D48504" s="1">
        <v>54</v>
      </c>
      <c r="E48504" s="1">
        <v>354327</v>
      </c>
      <c r="F48504" s="1">
        <v>7859698</v>
      </c>
      <c r="G48504" s="3" t="s">
        <v>152655</v>
      </c>
    </row>
    <row r="48505" spans="1:7" x14ac:dyDescent="0.25">
      <c r="A48505" s="3">
        <v>576238</v>
      </c>
      <c r="B48505" s="2">
        <v>-19.272390999999999</v>
      </c>
      <c r="C48505" s="2">
        <v>139.53344999999999</v>
      </c>
      <c r="D48505" s="1">
        <v>54</v>
      </c>
      <c r="E48505" s="1">
        <v>345885</v>
      </c>
      <c r="F48505" s="1">
        <v>7868374</v>
      </c>
      <c r="G48505" s="3" t="s">
        <v>145394</v>
      </c>
    </row>
    <row r="48506" spans="1:7" x14ac:dyDescent="0.25">
      <c r="A48506" s="3">
        <v>576239</v>
      </c>
      <c r="B48506" s="2">
        <v>-19.269935</v>
      </c>
      <c r="C48506" s="2">
        <v>139.534558</v>
      </c>
      <c r="D48506" s="1">
        <v>54</v>
      </c>
      <c r="E48506" s="1">
        <v>345999</v>
      </c>
      <c r="F48506" s="1">
        <v>7868647</v>
      </c>
      <c r="G48506" s="3" t="s">
        <v>152656</v>
      </c>
    </row>
    <row r="48507" spans="1:7" x14ac:dyDescent="0.25">
      <c r="A48507" s="3">
        <v>576240</v>
      </c>
      <c r="B48507" s="2">
        <v>-19.258375000000001</v>
      </c>
      <c r="C48507" s="2">
        <v>139.532813</v>
      </c>
      <c r="D48507" s="1">
        <v>54</v>
      </c>
      <c r="E48507" s="1">
        <v>345805</v>
      </c>
      <c r="F48507" s="1">
        <v>7869925</v>
      </c>
      <c r="G48507" s="3" t="s">
        <v>145395</v>
      </c>
    </row>
    <row r="48508" spans="1:7" x14ac:dyDescent="0.25">
      <c r="A48508" s="3">
        <v>576241</v>
      </c>
      <c r="B48508" s="2">
        <v>-19.259046999999999</v>
      </c>
      <c r="C48508" s="2">
        <v>139.53466399999999</v>
      </c>
      <c r="D48508" s="1">
        <v>54</v>
      </c>
      <c r="E48508" s="1">
        <v>346000</v>
      </c>
      <c r="F48508" s="1">
        <v>7869852</v>
      </c>
      <c r="G48508" s="3" t="s">
        <v>152657</v>
      </c>
    </row>
    <row r="48509" spans="1:7" x14ac:dyDescent="0.25">
      <c r="A48509" s="3">
        <v>576242</v>
      </c>
      <c r="B48509" s="2">
        <v>-19.246191</v>
      </c>
      <c r="C48509" s="2">
        <v>139.580535</v>
      </c>
      <c r="D48509" s="1">
        <v>54</v>
      </c>
      <c r="E48509" s="1">
        <v>350810</v>
      </c>
      <c r="F48509" s="1">
        <v>7871315</v>
      </c>
      <c r="G48509" s="3" t="s">
        <v>145396</v>
      </c>
    </row>
    <row r="48510" spans="1:7" x14ac:dyDescent="0.25">
      <c r="A48510" s="3">
        <v>576243</v>
      </c>
      <c r="B48510" s="2">
        <v>-19.291868999999998</v>
      </c>
      <c r="C48510" s="2">
        <v>139.71534199999999</v>
      </c>
      <c r="D48510" s="1">
        <v>54</v>
      </c>
      <c r="E48510" s="1">
        <v>365018</v>
      </c>
      <c r="F48510" s="1">
        <v>7866370</v>
      </c>
      <c r="G48510" s="3" t="s">
        <v>152658</v>
      </c>
    </row>
    <row r="48511" spans="1:7" x14ac:dyDescent="0.25">
      <c r="A48511" s="3">
        <v>576244</v>
      </c>
      <c r="B48511" s="2">
        <v>-19.315422000000002</v>
      </c>
      <c r="C48511" s="2">
        <v>139.61022199999999</v>
      </c>
      <c r="D48511" s="1">
        <v>54</v>
      </c>
      <c r="E48511" s="1">
        <v>353992</v>
      </c>
      <c r="F48511" s="1">
        <v>7863678</v>
      </c>
      <c r="G48511" s="3" t="s">
        <v>145397</v>
      </c>
    </row>
    <row r="48512" spans="1:7" x14ac:dyDescent="0.25">
      <c r="A48512" s="3">
        <v>576245</v>
      </c>
      <c r="B48512" s="2">
        <v>-19.314139000000001</v>
      </c>
      <c r="C48512" s="2">
        <v>139.611222</v>
      </c>
      <c r="D48512" s="1">
        <v>54</v>
      </c>
      <c r="E48512" s="1">
        <v>354096</v>
      </c>
      <c r="F48512" s="1">
        <v>7863821</v>
      </c>
      <c r="G48512" s="3" t="s">
        <v>152659</v>
      </c>
    </row>
    <row r="48513" spans="1:7" x14ac:dyDescent="0.25">
      <c r="A48513" s="3">
        <v>576246</v>
      </c>
      <c r="B48513" s="2">
        <v>-19.306958000000002</v>
      </c>
      <c r="C48513" s="2">
        <v>139.610569</v>
      </c>
      <c r="D48513" s="1">
        <v>54</v>
      </c>
      <c r="E48513" s="1">
        <v>354021</v>
      </c>
      <c r="F48513" s="1">
        <v>7864615</v>
      </c>
      <c r="G48513" s="3" t="s">
        <v>145398</v>
      </c>
    </row>
    <row r="48514" spans="1:7" x14ac:dyDescent="0.25">
      <c r="A48514" s="3">
        <v>576247</v>
      </c>
      <c r="B48514" s="2">
        <v>-19.303332999999999</v>
      </c>
      <c r="C48514" s="2">
        <v>139.61493899999999</v>
      </c>
      <c r="D48514" s="1">
        <v>54</v>
      </c>
      <c r="E48514" s="1">
        <v>354477</v>
      </c>
      <c r="F48514" s="1">
        <v>7865020</v>
      </c>
      <c r="G48514" s="3" t="s">
        <v>152660</v>
      </c>
    </row>
    <row r="48515" spans="1:7" x14ac:dyDescent="0.25">
      <c r="A48515" s="3">
        <v>576248</v>
      </c>
      <c r="B48515" s="2">
        <v>-19.298822000000001</v>
      </c>
      <c r="C48515" s="2">
        <v>139.610094</v>
      </c>
      <c r="D48515" s="1">
        <v>54</v>
      </c>
      <c r="E48515" s="1">
        <v>353964</v>
      </c>
      <c r="F48515" s="1">
        <v>7865515</v>
      </c>
      <c r="G48515" s="3" t="s">
        <v>145399</v>
      </c>
    </row>
    <row r="48516" spans="1:7" x14ac:dyDescent="0.25">
      <c r="A48516" s="3">
        <v>576249</v>
      </c>
      <c r="B48516" s="2">
        <v>-19.291582999999999</v>
      </c>
      <c r="C48516" s="2">
        <v>139.62632400000001</v>
      </c>
      <c r="D48516" s="1">
        <v>54</v>
      </c>
      <c r="E48516" s="1">
        <v>355663</v>
      </c>
      <c r="F48516" s="1">
        <v>7866330</v>
      </c>
      <c r="G48516" s="3" t="s">
        <v>152661</v>
      </c>
    </row>
    <row r="48517" spans="1:7" x14ac:dyDescent="0.25">
      <c r="A48517" s="3">
        <v>576250</v>
      </c>
      <c r="B48517" s="2">
        <v>-19.285347000000002</v>
      </c>
      <c r="C48517" s="2">
        <v>139.62262699999999</v>
      </c>
      <c r="D48517" s="1">
        <v>54</v>
      </c>
      <c r="E48517" s="1">
        <v>355269</v>
      </c>
      <c r="F48517" s="1">
        <v>7867017</v>
      </c>
      <c r="G48517" s="3" t="s">
        <v>145400</v>
      </c>
    </row>
    <row r="48518" spans="1:7" x14ac:dyDescent="0.25">
      <c r="A48518" s="3">
        <v>576251</v>
      </c>
      <c r="B48518" s="2">
        <v>-19.293990999999998</v>
      </c>
      <c r="C48518" s="2">
        <v>139.605739</v>
      </c>
      <c r="D48518" s="1">
        <v>54</v>
      </c>
      <c r="E48518" s="1">
        <v>353502</v>
      </c>
      <c r="F48518" s="1">
        <v>7866046</v>
      </c>
      <c r="G48518" s="3" t="s">
        <v>152662</v>
      </c>
    </row>
    <row r="48519" spans="1:7" x14ac:dyDescent="0.25">
      <c r="A48519" s="3">
        <v>576252</v>
      </c>
      <c r="B48519" s="2">
        <v>-19.281963000000001</v>
      </c>
      <c r="C48519" s="2">
        <v>139.60653600000001</v>
      </c>
      <c r="D48519" s="1">
        <v>54</v>
      </c>
      <c r="E48519" s="1">
        <v>353575</v>
      </c>
      <c r="F48519" s="1">
        <v>7867378</v>
      </c>
      <c r="G48519" s="3" t="s">
        <v>145401</v>
      </c>
    </row>
    <row r="48520" spans="1:7" x14ac:dyDescent="0.25">
      <c r="A48520" s="3">
        <v>576253</v>
      </c>
      <c r="B48520" s="2">
        <v>-19.263694000000001</v>
      </c>
      <c r="C48520" s="2">
        <v>139.60410300000001</v>
      </c>
      <c r="D48520" s="1">
        <v>54</v>
      </c>
      <c r="E48520" s="1">
        <v>353303</v>
      </c>
      <c r="F48520" s="1">
        <v>7869398</v>
      </c>
      <c r="G48520" s="3" t="s">
        <v>152663</v>
      </c>
    </row>
    <row r="48521" spans="1:7" x14ac:dyDescent="0.25">
      <c r="A48521" s="3">
        <v>576254</v>
      </c>
      <c r="B48521" s="2">
        <v>-19.309571999999999</v>
      </c>
      <c r="C48521" s="2">
        <v>139.652906</v>
      </c>
      <c r="D48521" s="1">
        <v>54</v>
      </c>
      <c r="E48521" s="1">
        <v>358472</v>
      </c>
      <c r="F48521" s="1">
        <v>7864361</v>
      </c>
      <c r="G48521" s="3" t="s">
        <v>145402</v>
      </c>
    </row>
    <row r="48522" spans="1:7" x14ac:dyDescent="0.25">
      <c r="A48522" s="3">
        <v>576255</v>
      </c>
      <c r="B48522" s="2">
        <v>-19.263674999999999</v>
      </c>
      <c r="C48522" s="2">
        <v>139.613542</v>
      </c>
      <c r="D48522" s="1">
        <v>54</v>
      </c>
      <c r="E48522" s="1">
        <v>354295</v>
      </c>
      <c r="F48522" s="1">
        <v>7869408</v>
      </c>
      <c r="G48522" s="3" t="s">
        <v>152664</v>
      </c>
    </row>
    <row r="48523" spans="1:7" x14ac:dyDescent="0.25">
      <c r="A48523" s="3">
        <v>576256</v>
      </c>
      <c r="B48523" s="2">
        <v>-19.241700000000002</v>
      </c>
      <c r="C48523" s="2">
        <v>139.694605</v>
      </c>
      <c r="D48523" s="1">
        <v>54</v>
      </c>
      <c r="E48523" s="1">
        <v>362797</v>
      </c>
      <c r="F48523" s="1">
        <v>7871906</v>
      </c>
      <c r="G48523" s="3" t="s">
        <v>145403</v>
      </c>
    </row>
    <row r="48524" spans="1:7" x14ac:dyDescent="0.25">
      <c r="A48524" s="3">
        <v>576257</v>
      </c>
      <c r="B48524" s="2">
        <v>-19.262211000000001</v>
      </c>
      <c r="C48524" s="2">
        <v>139.70318599999999</v>
      </c>
      <c r="D48524" s="1">
        <v>54</v>
      </c>
      <c r="E48524" s="1">
        <v>363716</v>
      </c>
      <c r="F48524" s="1">
        <v>7869643</v>
      </c>
      <c r="G48524" s="3" t="s">
        <v>152665</v>
      </c>
    </row>
    <row r="48525" spans="1:7" x14ac:dyDescent="0.25">
      <c r="A48525" s="3">
        <v>576258</v>
      </c>
      <c r="B48525" s="2">
        <v>-19.281082999999999</v>
      </c>
      <c r="C48525" s="2">
        <v>139.63839999999999</v>
      </c>
      <c r="D48525" s="1">
        <v>54</v>
      </c>
      <c r="E48525" s="1">
        <v>356923</v>
      </c>
      <c r="F48525" s="1">
        <v>7867502</v>
      </c>
      <c r="G48525" s="3" t="s">
        <v>145404</v>
      </c>
    </row>
    <row r="48526" spans="1:7" x14ac:dyDescent="0.25">
      <c r="A48526" s="3">
        <v>576259</v>
      </c>
      <c r="B48526" s="2">
        <v>-19.269138000000002</v>
      </c>
      <c r="C48526" s="2">
        <v>139.654303</v>
      </c>
      <c r="D48526" s="1">
        <v>54</v>
      </c>
      <c r="E48526" s="1">
        <v>358584</v>
      </c>
      <c r="F48526" s="1">
        <v>7868837</v>
      </c>
      <c r="G48526" s="3" t="s">
        <v>152666</v>
      </c>
    </row>
    <row r="48527" spans="1:7" x14ac:dyDescent="0.25">
      <c r="A48527" s="3">
        <v>576260</v>
      </c>
      <c r="B48527" s="2">
        <v>-19.268180000000001</v>
      </c>
      <c r="C48527" s="2">
        <v>139.65162799999999</v>
      </c>
      <c r="D48527" s="1">
        <v>54</v>
      </c>
      <c r="E48527" s="1">
        <v>358302</v>
      </c>
      <c r="F48527" s="1">
        <v>7868941</v>
      </c>
      <c r="G48527" s="3" t="s">
        <v>145405</v>
      </c>
    </row>
    <row r="48528" spans="1:7" x14ac:dyDescent="0.25">
      <c r="A48528" s="3">
        <v>576261</v>
      </c>
      <c r="B48528" s="2">
        <v>-19.264368999999999</v>
      </c>
      <c r="C48528" s="2">
        <v>139.64949999999999</v>
      </c>
      <c r="D48528" s="1">
        <v>54</v>
      </c>
      <c r="E48528" s="1">
        <v>358075</v>
      </c>
      <c r="F48528" s="1">
        <v>7869361</v>
      </c>
      <c r="G48528" s="3" t="s">
        <v>152667</v>
      </c>
    </row>
    <row r="48529" spans="1:7" x14ac:dyDescent="0.25">
      <c r="A48529" s="3">
        <v>576262</v>
      </c>
      <c r="B48529" s="2">
        <v>-19.242243999999999</v>
      </c>
      <c r="C48529" s="2">
        <v>139.63525000000001</v>
      </c>
      <c r="D48529" s="1">
        <v>54</v>
      </c>
      <c r="E48529" s="1">
        <v>356558</v>
      </c>
      <c r="F48529" s="1">
        <v>7871798</v>
      </c>
      <c r="G48529" s="3" t="s">
        <v>145406</v>
      </c>
    </row>
    <row r="48530" spans="1:7" x14ac:dyDescent="0.25">
      <c r="A48530" s="3">
        <v>576263</v>
      </c>
      <c r="B48530" s="2">
        <v>-19.244291</v>
      </c>
      <c r="C48530" s="2">
        <v>139.62518499999999</v>
      </c>
      <c r="D48530" s="1">
        <v>54</v>
      </c>
      <c r="E48530" s="1">
        <v>355502</v>
      </c>
      <c r="F48530" s="1">
        <v>7871563</v>
      </c>
      <c r="G48530" s="3" t="s">
        <v>152668</v>
      </c>
    </row>
    <row r="48531" spans="1:7" x14ac:dyDescent="0.25">
      <c r="A48531" s="3">
        <v>576264</v>
      </c>
      <c r="B48531" s="2">
        <v>-19.251111000000002</v>
      </c>
      <c r="C48531" s="2">
        <v>139.61872700000001</v>
      </c>
      <c r="D48531" s="1">
        <v>54</v>
      </c>
      <c r="E48531" s="1">
        <v>354829</v>
      </c>
      <c r="F48531" s="1">
        <v>7870803</v>
      </c>
      <c r="G48531" s="3" t="s">
        <v>144561</v>
      </c>
    </row>
    <row r="48532" spans="1:7" x14ac:dyDescent="0.25">
      <c r="A48532" s="3">
        <v>576265</v>
      </c>
      <c r="B48532" s="2">
        <v>-19.314430999999999</v>
      </c>
      <c r="C48532" s="2">
        <v>139.61769100000001</v>
      </c>
      <c r="D48532" s="1">
        <v>54</v>
      </c>
      <c r="E48532" s="1">
        <v>354776</v>
      </c>
      <c r="F48532" s="1">
        <v>7863794</v>
      </c>
      <c r="G48532" s="3" t="s">
        <v>152669</v>
      </c>
    </row>
    <row r="48533" spans="1:7" x14ac:dyDescent="0.25">
      <c r="A48533" s="3">
        <v>576266</v>
      </c>
      <c r="B48533" s="2">
        <v>-19.312369</v>
      </c>
      <c r="C48533" s="2">
        <v>139.65625299999999</v>
      </c>
      <c r="D48533" s="1">
        <v>54</v>
      </c>
      <c r="E48533" s="1">
        <v>358826</v>
      </c>
      <c r="F48533" s="1">
        <v>7864054</v>
      </c>
      <c r="G48533" s="3" t="s">
        <v>144562</v>
      </c>
    </row>
    <row r="48534" spans="1:7" x14ac:dyDescent="0.25">
      <c r="A48534" s="3">
        <v>576267</v>
      </c>
      <c r="B48534" s="2">
        <v>-19.337111</v>
      </c>
      <c r="C48534" s="2">
        <v>139.673858</v>
      </c>
      <c r="D48534" s="1">
        <v>54</v>
      </c>
      <c r="E48534" s="1">
        <v>360697</v>
      </c>
      <c r="F48534" s="1">
        <v>7861330</v>
      </c>
      <c r="G48534" s="3" t="s">
        <v>152670</v>
      </c>
    </row>
    <row r="48535" spans="1:7" x14ac:dyDescent="0.25">
      <c r="A48535" s="3">
        <v>576268</v>
      </c>
      <c r="B48535" s="2">
        <v>-19.404900000000001</v>
      </c>
      <c r="C48535" s="2">
        <v>139.81608299999999</v>
      </c>
      <c r="D48535" s="1">
        <v>54</v>
      </c>
      <c r="E48535" s="1">
        <v>375690</v>
      </c>
      <c r="F48535" s="1">
        <v>7853936</v>
      </c>
      <c r="G48535" s="3" t="s">
        <v>144563</v>
      </c>
    </row>
    <row r="48536" spans="1:7" x14ac:dyDescent="0.25">
      <c r="A48536" s="3">
        <v>576269</v>
      </c>
      <c r="B48536" s="2">
        <v>-19.404357999999998</v>
      </c>
      <c r="C48536" s="2">
        <v>139.81325000000001</v>
      </c>
      <c r="D48536" s="1">
        <v>54</v>
      </c>
      <c r="E48536" s="1">
        <v>375392</v>
      </c>
      <c r="F48536" s="1">
        <v>7853994</v>
      </c>
      <c r="G48536" s="3" t="s">
        <v>152671</v>
      </c>
    </row>
    <row r="48537" spans="1:7" x14ac:dyDescent="0.25">
      <c r="A48537" s="3">
        <v>576270</v>
      </c>
      <c r="B48537" s="2">
        <v>-19.404125000000001</v>
      </c>
      <c r="C48537" s="2">
        <v>139.824422</v>
      </c>
      <c r="D48537" s="1">
        <v>54</v>
      </c>
      <c r="E48537" s="1">
        <v>376565</v>
      </c>
      <c r="F48537" s="1">
        <v>7854028</v>
      </c>
      <c r="G48537" s="3" t="s">
        <v>144564</v>
      </c>
    </row>
    <row r="48538" spans="1:7" x14ac:dyDescent="0.25">
      <c r="A48538" s="3">
        <v>576271</v>
      </c>
      <c r="B48538" s="2">
        <v>-19.404043999999999</v>
      </c>
      <c r="C48538" s="2">
        <v>139.83440200000001</v>
      </c>
      <c r="D48538" s="1">
        <v>54</v>
      </c>
      <c r="E48538" s="1">
        <v>377613</v>
      </c>
      <c r="F48538" s="1">
        <v>7854044</v>
      </c>
      <c r="G48538" s="3" t="s">
        <v>152672</v>
      </c>
    </row>
    <row r="48539" spans="1:7" x14ac:dyDescent="0.25">
      <c r="A48539" s="3">
        <v>576272</v>
      </c>
      <c r="B48539" s="2">
        <v>-19.394839000000001</v>
      </c>
      <c r="C48539" s="2">
        <v>139.82505800000001</v>
      </c>
      <c r="D48539" s="1">
        <v>54</v>
      </c>
      <c r="E48539" s="1">
        <v>376625</v>
      </c>
      <c r="F48539" s="1">
        <v>7855056</v>
      </c>
      <c r="G48539" s="3" t="s">
        <v>144565</v>
      </c>
    </row>
    <row r="48540" spans="1:7" x14ac:dyDescent="0.25">
      <c r="A48540" s="3">
        <v>576273</v>
      </c>
      <c r="B48540" s="2">
        <v>-19.394646999999999</v>
      </c>
      <c r="C48540" s="2">
        <v>139.82341299999999</v>
      </c>
      <c r="D48540" s="1">
        <v>54</v>
      </c>
      <c r="E48540" s="1">
        <v>376452</v>
      </c>
      <c r="F48540" s="1">
        <v>7855076</v>
      </c>
      <c r="G48540" s="3" t="s">
        <v>152673</v>
      </c>
    </row>
    <row r="48541" spans="1:7" x14ac:dyDescent="0.25">
      <c r="A48541" s="3">
        <v>576274</v>
      </c>
      <c r="B48541" s="2">
        <v>-19.394746999999999</v>
      </c>
      <c r="C48541" s="2">
        <v>139.81924100000001</v>
      </c>
      <c r="D48541" s="1">
        <v>54</v>
      </c>
      <c r="E48541" s="1">
        <v>376014</v>
      </c>
      <c r="F48541" s="1">
        <v>7855062</v>
      </c>
      <c r="G48541" s="3" t="s">
        <v>144566</v>
      </c>
    </row>
    <row r="48542" spans="1:7" x14ac:dyDescent="0.25">
      <c r="A48542" s="3">
        <v>576275</v>
      </c>
      <c r="B48542" s="2">
        <v>-19.392097</v>
      </c>
      <c r="C48542" s="2">
        <v>139.81757400000001</v>
      </c>
      <c r="D48542" s="1">
        <v>54</v>
      </c>
      <c r="E48542" s="1">
        <v>375837</v>
      </c>
      <c r="F48542" s="1">
        <v>7855354</v>
      </c>
      <c r="G48542" s="3" t="s">
        <v>152674</v>
      </c>
    </row>
    <row r="48543" spans="1:7" x14ac:dyDescent="0.25">
      <c r="A48543" s="3">
        <v>576276</v>
      </c>
      <c r="B48543" s="2">
        <v>-19.400096999999999</v>
      </c>
      <c r="C48543" s="2">
        <v>139.79882499999999</v>
      </c>
      <c r="D48543" s="1">
        <v>54</v>
      </c>
      <c r="E48543" s="1">
        <v>373874</v>
      </c>
      <c r="F48543" s="1">
        <v>7854455</v>
      </c>
      <c r="G48543" s="3" t="s">
        <v>144567</v>
      </c>
    </row>
    <row r="48544" spans="1:7" x14ac:dyDescent="0.25">
      <c r="A48544" s="3">
        <v>576277</v>
      </c>
      <c r="B48544" s="2">
        <v>-19.351150000000001</v>
      </c>
      <c r="C48544" s="2">
        <v>139.650272</v>
      </c>
      <c r="D48544" s="1">
        <v>54</v>
      </c>
      <c r="E48544" s="1">
        <v>358231</v>
      </c>
      <c r="F48544" s="1">
        <v>7859757</v>
      </c>
      <c r="G48544" s="3" t="s">
        <v>152675</v>
      </c>
    </row>
    <row r="48545" spans="1:7" x14ac:dyDescent="0.25">
      <c r="A48545" s="3">
        <v>576278</v>
      </c>
      <c r="B48545" s="2">
        <v>-19.344750000000001</v>
      </c>
      <c r="C48545" s="2">
        <v>139.68442999999999</v>
      </c>
      <c r="D48545" s="1">
        <v>54</v>
      </c>
      <c r="E48545" s="1">
        <v>361814</v>
      </c>
      <c r="F48545" s="1">
        <v>7860493</v>
      </c>
      <c r="G48545" s="3" t="s">
        <v>144568</v>
      </c>
    </row>
    <row r="48546" spans="1:7" x14ac:dyDescent="0.25">
      <c r="A48546" s="3">
        <v>576279</v>
      </c>
      <c r="B48546" s="2">
        <v>-19.407896999999998</v>
      </c>
      <c r="C48546" s="2">
        <v>139.81839400000001</v>
      </c>
      <c r="D48546" s="1">
        <v>54</v>
      </c>
      <c r="E48546" s="1">
        <v>375935</v>
      </c>
      <c r="F48546" s="1">
        <v>7853606</v>
      </c>
      <c r="G48546" s="3" t="s">
        <v>152676</v>
      </c>
    </row>
    <row r="48547" spans="1:7" x14ac:dyDescent="0.25">
      <c r="A48547" s="3">
        <v>576280</v>
      </c>
      <c r="B48547" s="2">
        <v>-19.326865999999999</v>
      </c>
      <c r="C48547" s="2">
        <v>139.66920999999999</v>
      </c>
      <c r="D48547" s="1">
        <v>54</v>
      </c>
      <c r="E48547" s="1">
        <v>360200</v>
      </c>
      <c r="F48547" s="1">
        <v>7862460</v>
      </c>
      <c r="G48547" s="3" t="s">
        <v>144569</v>
      </c>
    </row>
    <row r="48548" spans="1:7" x14ac:dyDescent="0.25">
      <c r="A48548" s="3">
        <v>576281</v>
      </c>
      <c r="B48548" s="2">
        <v>-19.364439000000001</v>
      </c>
      <c r="C48548" s="2">
        <v>139.615072</v>
      </c>
      <c r="D48548" s="1">
        <v>54</v>
      </c>
      <c r="E48548" s="1">
        <v>354545</v>
      </c>
      <c r="F48548" s="1">
        <v>7858257</v>
      </c>
      <c r="G48548" s="3" t="s">
        <v>152677</v>
      </c>
    </row>
    <row r="48549" spans="1:7" x14ac:dyDescent="0.25">
      <c r="A48549" s="3">
        <v>576282</v>
      </c>
      <c r="B48549" s="2">
        <v>-19.363378000000001</v>
      </c>
      <c r="C48549" s="2">
        <v>139.61095800000001</v>
      </c>
      <c r="D48549" s="1">
        <v>54</v>
      </c>
      <c r="E48549" s="1">
        <v>354112</v>
      </c>
      <c r="F48549" s="1">
        <v>7858371</v>
      </c>
      <c r="G48549" s="3" t="s">
        <v>144570</v>
      </c>
    </row>
    <row r="48550" spans="1:7" x14ac:dyDescent="0.25">
      <c r="A48550" s="3">
        <v>576283</v>
      </c>
      <c r="B48550" s="2">
        <v>-19.323893999999999</v>
      </c>
      <c r="C48550" s="2">
        <v>139.66173599999999</v>
      </c>
      <c r="D48550" s="1">
        <v>54</v>
      </c>
      <c r="E48550" s="1">
        <v>359412</v>
      </c>
      <c r="F48550" s="1">
        <v>7862783</v>
      </c>
      <c r="G48550" s="3" t="s">
        <v>152678</v>
      </c>
    </row>
    <row r="48551" spans="1:7" x14ac:dyDescent="0.25">
      <c r="A48551" s="3">
        <v>576284</v>
      </c>
      <c r="B48551" s="2">
        <v>-19.355408000000001</v>
      </c>
      <c r="C48551" s="2">
        <v>139.66024200000001</v>
      </c>
      <c r="D48551" s="1">
        <v>54</v>
      </c>
      <c r="E48551" s="1">
        <v>359282</v>
      </c>
      <c r="F48551" s="1">
        <v>7859294</v>
      </c>
      <c r="G48551" s="3" t="s">
        <v>144571</v>
      </c>
    </row>
    <row r="48552" spans="1:7" x14ac:dyDescent="0.25">
      <c r="A48552" s="3">
        <v>576285</v>
      </c>
      <c r="B48552" s="2">
        <v>-19.355468999999999</v>
      </c>
      <c r="C48552" s="2">
        <v>139.657681</v>
      </c>
      <c r="D48552" s="1">
        <v>54</v>
      </c>
      <c r="E48552" s="1">
        <v>359013</v>
      </c>
      <c r="F48552" s="1">
        <v>7859285</v>
      </c>
      <c r="G48552" s="3" t="s">
        <v>152679</v>
      </c>
    </row>
    <row r="48553" spans="1:7" x14ac:dyDescent="0.25">
      <c r="A48553" s="3">
        <v>576286</v>
      </c>
      <c r="B48553" s="2">
        <v>-19.358172</v>
      </c>
      <c r="C48553" s="2">
        <v>139.66526400000001</v>
      </c>
      <c r="D48553" s="1">
        <v>54</v>
      </c>
      <c r="E48553" s="1">
        <v>359812</v>
      </c>
      <c r="F48553" s="1">
        <v>7858992</v>
      </c>
      <c r="G48553" s="3" t="s">
        <v>144572</v>
      </c>
    </row>
    <row r="48554" spans="1:7" x14ac:dyDescent="0.25">
      <c r="A48554" s="3">
        <v>576287</v>
      </c>
      <c r="B48554" s="2">
        <v>-19.354202999999998</v>
      </c>
      <c r="C48554" s="2">
        <v>139.66242199999999</v>
      </c>
      <c r="D48554" s="1">
        <v>54</v>
      </c>
      <c r="E48554" s="1">
        <v>359510</v>
      </c>
      <c r="F48554" s="1">
        <v>7859429</v>
      </c>
      <c r="G48554" s="3" t="s">
        <v>152680</v>
      </c>
    </row>
    <row r="48555" spans="1:7" x14ac:dyDescent="0.25">
      <c r="A48555" s="3">
        <v>576288</v>
      </c>
      <c r="B48555" s="2">
        <v>-19.354153</v>
      </c>
      <c r="C48555" s="2">
        <v>139.666372</v>
      </c>
      <c r="D48555" s="1">
        <v>54</v>
      </c>
      <c r="E48555" s="1">
        <v>359925</v>
      </c>
      <c r="F48555" s="1">
        <v>7859438</v>
      </c>
      <c r="G48555" s="3" t="s">
        <v>144573</v>
      </c>
    </row>
    <row r="48556" spans="1:7" x14ac:dyDescent="0.25">
      <c r="A48556" s="3">
        <v>576289</v>
      </c>
      <c r="B48556" s="2">
        <v>-19.400783000000001</v>
      </c>
      <c r="C48556" s="2">
        <v>139.79733300000001</v>
      </c>
      <c r="D48556" s="1">
        <v>54</v>
      </c>
      <c r="E48556" s="1">
        <v>373718</v>
      </c>
      <c r="F48556" s="1">
        <v>7854378</v>
      </c>
      <c r="G48556" s="3" t="s">
        <v>152681</v>
      </c>
    </row>
    <row r="48557" spans="1:7" x14ac:dyDescent="0.25">
      <c r="A48557" s="3">
        <v>576290</v>
      </c>
      <c r="B48557" s="2">
        <v>-19.390488999999999</v>
      </c>
      <c r="C48557" s="2">
        <v>139.62236300000001</v>
      </c>
      <c r="D48557" s="1">
        <v>54</v>
      </c>
      <c r="E48557" s="1">
        <v>355334</v>
      </c>
      <c r="F48557" s="1">
        <v>7855380</v>
      </c>
      <c r="G48557" s="3" t="s">
        <v>144574</v>
      </c>
    </row>
    <row r="48558" spans="1:7" x14ac:dyDescent="0.25">
      <c r="A48558" s="3">
        <v>576291</v>
      </c>
      <c r="B48558" s="2">
        <v>-19.365732999999999</v>
      </c>
      <c r="C48558" s="2">
        <v>139.59290799999999</v>
      </c>
      <c r="D48558" s="1">
        <v>54</v>
      </c>
      <c r="E48558" s="1">
        <v>352218</v>
      </c>
      <c r="F48558" s="1">
        <v>7858095</v>
      </c>
      <c r="G48558" s="3" t="s">
        <v>152682</v>
      </c>
    </row>
    <row r="48559" spans="1:7" x14ac:dyDescent="0.25">
      <c r="A48559" s="3">
        <v>576292</v>
      </c>
      <c r="B48559" s="2">
        <v>-19.369522</v>
      </c>
      <c r="C48559" s="2">
        <v>139.589922</v>
      </c>
      <c r="D48559" s="1">
        <v>54</v>
      </c>
      <c r="E48559" s="1">
        <v>351908</v>
      </c>
      <c r="F48559" s="1">
        <v>7857673</v>
      </c>
      <c r="G48559" s="3" t="s">
        <v>144575</v>
      </c>
    </row>
    <row r="48560" spans="1:7" x14ac:dyDescent="0.25">
      <c r="A48560" s="3">
        <v>576293</v>
      </c>
      <c r="B48560" s="2">
        <v>-19.174835000000002</v>
      </c>
      <c r="C48560" s="2">
        <v>139.518427</v>
      </c>
      <c r="D48560" s="1">
        <v>54</v>
      </c>
      <c r="E48560" s="1">
        <v>344214</v>
      </c>
      <c r="F48560" s="1">
        <v>7879158</v>
      </c>
      <c r="G48560" s="3" t="s">
        <v>152683</v>
      </c>
    </row>
    <row r="48561" spans="1:7" x14ac:dyDescent="0.25">
      <c r="A48561" s="3">
        <v>576294</v>
      </c>
      <c r="B48561" s="2">
        <v>-19.256568999999999</v>
      </c>
      <c r="C48561" s="2">
        <v>139.52848299999999</v>
      </c>
      <c r="D48561" s="1">
        <v>54</v>
      </c>
      <c r="E48561" s="1">
        <v>345348</v>
      </c>
      <c r="F48561" s="1">
        <v>7870121</v>
      </c>
      <c r="G48561" s="3" t="s">
        <v>144576</v>
      </c>
    </row>
    <row r="48562" spans="1:7" x14ac:dyDescent="0.25">
      <c r="A48562" s="3">
        <v>576295</v>
      </c>
      <c r="B48562" s="2">
        <v>-19.372024</v>
      </c>
      <c r="C48562" s="2">
        <v>139.58401900000001</v>
      </c>
      <c r="D48562" s="1">
        <v>54</v>
      </c>
      <c r="E48562" s="1">
        <v>351290</v>
      </c>
      <c r="F48562" s="1">
        <v>7857391</v>
      </c>
      <c r="G48562" s="3" t="s">
        <v>152684</v>
      </c>
    </row>
    <row r="48563" spans="1:7" x14ac:dyDescent="0.25">
      <c r="A48563" s="3">
        <v>576296</v>
      </c>
      <c r="B48563" s="2">
        <v>-19.375468999999999</v>
      </c>
      <c r="C48563" s="2">
        <v>139.583247</v>
      </c>
      <c r="D48563" s="1">
        <v>54</v>
      </c>
      <c r="E48563" s="1">
        <v>351212</v>
      </c>
      <c r="F48563" s="1">
        <v>7857009</v>
      </c>
      <c r="G48563" s="3" t="s">
        <v>144577</v>
      </c>
    </row>
    <row r="48564" spans="1:7" x14ac:dyDescent="0.25">
      <c r="A48564" s="3">
        <v>576297</v>
      </c>
      <c r="B48564" s="2">
        <v>-19.378727000000001</v>
      </c>
      <c r="C48564" s="2">
        <v>139.58041900000001</v>
      </c>
      <c r="D48564" s="1">
        <v>54</v>
      </c>
      <c r="E48564" s="1">
        <v>350918</v>
      </c>
      <c r="F48564" s="1">
        <v>7856646</v>
      </c>
      <c r="G48564" s="3" t="s">
        <v>152685</v>
      </c>
    </row>
    <row r="48565" spans="1:7" x14ac:dyDescent="0.25">
      <c r="A48565" s="3">
        <v>576298</v>
      </c>
      <c r="B48565" s="2">
        <v>-19.367038000000001</v>
      </c>
      <c r="C48565" s="2">
        <v>139.61580000000001</v>
      </c>
      <c r="D48565" s="1">
        <v>54</v>
      </c>
      <c r="E48565" s="1">
        <v>354624</v>
      </c>
      <c r="F48565" s="1">
        <v>7857970</v>
      </c>
      <c r="G48565" s="3" t="s">
        <v>144578</v>
      </c>
    </row>
    <row r="48566" spans="1:7" x14ac:dyDescent="0.25">
      <c r="A48566" s="3">
        <v>576299</v>
      </c>
      <c r="B48566" s="2">
        <v>-19.372349</v>
      </c>
      <c r="C48566" s="2">
        <v>139.616983</v>
      </c>
      <c r="D48566" s="1">
        <v>54</v>
      </c>
      <c r="E48566" s="1">
        <v>354753</v>
      </c>
      <c r="F48566" s="1">
        <v>7857383</v>
      </c>
      <c r="G48566" s="3" t="s">
        <v>144579</v>
      </c>
    </row>
    <row r="48567" spans="1:7" x14ac:dyDescent="0.25">
      <c r="A48567" s="3">
        <v>576300</v>
      </c>
      <c r="B48567" s="2">
        <v>-19.404411</v>
      </c>
      <c r="C48567" s="2">
        <v>139.818344</v>
      </c>
      <c r="D48567" s="1">
        <v>54</v>
      </c>
      <c r="E48567" s="1">
        <v>375927</v>
      </c>
      <c r="F48567" s="1">
        <v>7853992</v>
      </c>
      <c r="G48567" s="3" t="s">
        <v>152686</v>
      </c>
    </row>
    <row r="48568" spans="1:7" x14ac:dyDescent="0.25">
      <c r="A48568" s="3">
        <v>576301</v>
      </c>
      <c r="B48568" s="2">
        <v>-19.366759999999999</v>
      </c>
      <c r="C48568" s="2">
        <v>139.605456</v>
      </c>
      <c r="D48568" s="1">
        <v>54</v>
      </c>
      <c r="E48568" s="1">
        <v>353537</v>
      </c>
      <c r="F48568" s="1">
        <v>7857992</v>
      </c>
      <c r="G48568" s="3" t="s">
        <v>144580</v>
      </c>
    </row>
    <row r="48569" spans="1:7" x14ac:dyDescent="0.25">
      <c r="A48569" s="3">
        <v>576302</v>
      </c>
      <c r="B48569" s="2">
        <v>-19.403956000000001</v>
      </c>
      <c r="C48569" s="2">
        <v>139.82057399999999</v>
      </c>
      <c r="D48569" s="1">
        <v>54</v>
      </c>
      <c r="E48569" s="1">
        <v>376161</v>
      </c>
      <c r="F48569" s="1">
        <v>7854044</v>
      </c>
      <c r="G48569" s="3" t="s">
        <v>152687</v>
      </c>
    </row>
    <row r="48570" spans="1:7" x14ac:dyDescent="0.25">
      <c r="A48570" s="3">
        <v>576303</v>
      </c>
      <c r="B48570" s="2">
        <v>-19.387083000000001</v>
      </c>
      <c r="C48570" s="2">
        <v>139.61782199999999</v>
      </c>
      <c r="D48570" s="1">
        <v>54</v>
      </c>
      <c r="E48570" s="1">
        <v>354854</v>
      </c>
      <c r="F48570" s="1">
        <v>7855753</v>
      </c>
      <c r="G48570" s="3" t="s">
        <v>144581</v>
      </c>
    </row>
    <row r="48571" spans="1:7" x14ac:dyDescent="0.25">
      <c r="A48571" s="3">
        <v>576304</v>
      </c>
      <c r="B48571" s="2">
        <v>-19.385583</v>
      </c>
      <c r="C48571" s="2">
        <v>139.614225</v>
      </c>
      <c r="D48571" s="1">
        <v>54</v>
      </c>
      <c r="E48571" s="1">
        <v>354475</v>
      </c>
      <c r="F48571" s="1">
        <v>7855916</v>
      </c>
      <c r="G48571" s="3" t="s">
        <v>152688</v>
      </c>
    </row>
    <row r="48572" spans="1:7" x14ac:dyDescent="0.25">
      <c r="A48572" s="3">
        <v>576305</v>
      </c>
      <c r="B48572" s="2">
        <v>-19.385850000000001</v>
      </c>
      <c r="C48572" s="2">
        <v>139.61009999999999</v>
      </c>
      <c r="D48572" s="1">
        <v>54</v>
      </c>
      <c r="E48572" s="1">
        <v>354042</v>
      </c>
      <c r="F48572" s="1">
        <v>7855883</v>
      </c>
      <c r="G48572" s="3" t="s">
        <v>144582</v>
      </c>
    </row>
    <row r="48573" spans="1:7" x14ac:dyDescent="0.25">
      <c r="A48573" s="3">
        <v>576306</v>
      </c>
      <c r="B48573" s="2">
        <v>-19.386222</v>
      </c>
      <c r="C48573" s="2">
        <v>139.60682199999999</v>
      </c>
      <c r="D48573" s="1">
        <v>54</v>
      </c>
      <c r="E48573" s="1">
        <v>353698</v>
      </c>
      <c r="F48573" s="1">
        <v>7855839</v>
      </c>
      <c r="G48573" s="3" t="s">
        <v>152689</v>
      </c>
    </row>
    <row r="48574" spans="1:7" x14ac:dyDescent="0.25">
      <c r="A48574" s="3">
        <v>576307</v>
      </c>
      <c r="B48574" s="2">
        <v>-19.387916000000001</v>
      </c>
      <c r="C48574" s="2">
        <v>139.60498100000001</v>
      </c>
      <c r="D48574" s="1">
        <v>54</v>
      </c>
      <c r="E48574" s="1">
        <v>353506</v>
      </c>
      <c r="F48574" s="1">
        <v>7855650</v>
      </c>
      <c r="G48574" s="3" t="s">
        <v>144583</v>
      </c>
    </row>
    <row r="48575" spans="1:7" x14ac:dyDescent="0.25">
      <c r="A48575" s="3">
        <v>576308</v>
      </c>
      <c r="B48575" s="2">
        <v>-19.379483</v>
      </c>
      <c r="C48575" s="2">
        <v>139.65375</v>
      </c>
      <c r="D48575" s="1">
        <v>54</v>
      </c>
      <c r="E48575" s="1">
        <v>358621</v>
      </c>
      <c r="F48575" s="1">
        <v>7856624</v>
      </c>
      <c r="G48575" s="3" t="s">
        <v>152690</v>
      </c>
    </row>
    <row r="48576" spans="1:7" x14ac:dyDescent="0.25">
      <c r="A48576" s="3">
        <v>576309</v>
      </c>
      <c r="B48576" s="2">
        <v>-19.395222</v>
      </c>
      <c r="C48576" s="2">
        <v>139.64374699999999</v>
      </c>
      <c r="D48576" s="1">
        <v>54</v>
      </c>
      <c r="E48576" s="1">
        <v>357584</v>
      </c>
      <c r="F48576" s="1">
        <v>7854874</v>
      </c>
      <c r="G48576" s="3" t="s">
        <v>144584</v>
      </c>
    </row>
    <row r="48577" spans="1:7" x14ac:dyDescent="0.25">
      <c r="A48577" s="3">
        <v>576310</v>
      </c>
      <c r="B48577" s="2">
        <v>-19.385435999999999</v>
      </c>
      <c r="C48577" s="2">
        <v>139.74182999999999</v>
      </c>
      <c r="D48577" s="1">
        <v>54</v>
      </c>
      <c r="E48577" s="1">
        <v>367877</v>
      </c>
      <c r="F48577" s="1">
        <v>7856035</v>
      </c>
      <c r="G48577" s="3" t="s">
        <v>152691</v>
      </c>
    </row>
    <row r="48578" spans="1:7" x14ac:dyDescent="0.25">
      <c r="A48578" s="3">
        <v>576311</v>
      </c>
      <c r="B48578" s="2">
        <v>-19.408577999999999</v>
      </c>
      <c r="C48578" s="2">
        <v>139.829847</v>
      </c>
      <c r="D48578" s="1">
        <v>54</v>
      </c>
      <c r="E48578" s="1">
        <v>377138</v>
      </c>
      <c r="F48578" s="1">
        <v>7853539</v>
      </c>
      <c r="G48578" s="3" t="s">
        <v>144585</v>
      </c>
    </row>
    <row r="48579" spans="1:7" x14ac:dyDescent="0.25">
      <c r="A48579" s="3">
        <v>576312</v>
      </c>
      <c r="B48579" s="2">
        <v>-19.344266000000001</v>
      </c>
      <c r="C48579" s="2">
        <v>139.64431099999999</v>
      </c>
      <c r="D48579" s="1">
        <v>54</v>
      </c>
      <c r="E48579" s="1">
        <v>357599</v>
      </c>
      <c r="F48579" s="1">
        <v>7860514</v>
      </c>
      <c r="G48579" s="3" t="s">
        <v>152692</v>
      </c>
    </row>
    <row r="48580" spans="1:7" x14ac:dyDescent="0.25">
      <c r="A48580" s="3">
        <v>576313</v>
      </c>
      <c r="B48580" s="2">
        <v>-19.370173999999999</v>
      </c>
      <c r="C48580" s="2">
        <v>139.60763600000001</v>
      </c>
      <c r="D48580" s="1">
        <v>54</v>
      </c>
      <c r="E48580" s="1">
        <v>353769</v>
      </c>
      <c r="F48580" s="1">
        <v>7857616</v>
      </c>
      <c r="G48580" s="3" t="s">
        <v>144586</v>
      </c>
    </row>
    <row r="48581" spans="1:7" x14ac:dyDescent="0.25">
      <c r="A48581" s="3">
        <v>576314</v>
      </c>
      <c r="B48581" s="2">
        <v>-19.325744</v>
      </c>
      <c r="C48581" s="2">
        <v>139.5402</v>
      </c>
      <c r="D48581" s="1">
        <v>54</v>
      </c>
      <c r="E48581" s="1">
        <v>346644</v>
      </c>
      <c r="F48581" s="1">
        <v>7862475</v>
      </c>
      <c r="G48581" s="3" t="s">
        <v>152693</v>
      </c>
    </row>
    <row r="48582" spans="1:7" x14ac:dyDescent="0.25">
      <c r="A48582" s="3">
        <v>576315</v>
      </c>
      <c r="B48582" s="2">
        <v>-19.356867000000001</v>
      </c>
      <c r="C48582" s="2">
        <v>139.539941</v>
      </c>
      <c r="D48582" s="1">
        <v>54</v>
      </c>
      <c r="E48582" s="1">
        <v>346646</v>
      </c>
      <c r="F48582" s="1">
        <v>7859030</v>
      </c>
      <c r="G48582" s="3" t="s">
        <v>145603</v>
      </c>
    </row>
    <row r="48583" spans="1:7" x14ac:dyDescent="0.25">
      <c r="A48583" s="3">
        <v>576316</v>
      </c>
      <c r="B48583" s="2">
        <v>-19.355519000000001</v>
      </c>
      <c r="C48583" s="2">
        <v>139.537564</v>
      </c>
      <c r="D48583" s="1">
        <v>54</v>
      </c>
      <c r="E48583" s="1">
        <v>346395</v>
      </c>
      <c r="F48583" s="1">
        <v>7859177</v>
      </c>
      <c r="G48583" s="3" t="s">
        <v>152694</v>
      </c>
    </row>
    <row r="48584" spans="1:7" x14ac:dyDescent="0.25">
      <c r="A48584" s="3">
        <v>576317</v>
      </c>
      <c r="B48584" s="2">
        <v>-19.350142000000002</v>
      </c>
      <c r="C48584" s="2">
        <v>139.53825800000001</v>
      </c>
      <c r="D48584" s="1">
        <v>54</v>
      </c>
      <c r="E48584" s="1">
        <v>346463</v>
      </c>
      <c r="F48584" s="1">
        <v>7859773</v>
      </c>
      <c r="G48584" s="3" t="s">
        <v>145604</v>
      </c>
    </row>
    <row r="48585" spans="1:7" x14ac:dyDescent="0.25">
      <c r="A48585" s="3">
        <v>576318</v>
      </c>
      <c r="B48585" s="2">
        <v>-19.348714000000001</v>
      </c>
      <c r="C48585" s="2">
        <v>139.53711100000001</v>
      </c>
      <c r="D48585" s="1">
        <v>54</v>
      </c>
      <c r="E48585" s="1">
        <v>346341</v>
      </c>
      <c r="F48585" s="1">
        <v>7859930</v>
      </c>
      <c r="G48585" s="3" t="s">
        <v>145605</v>
      </c>
    </row>
    <row r="48586" spans="1:7" x14ac:dyDescent="0.25">
      <c r="A48586" s="3">
        <v>576319</v>
      </c>
      <c r="B48586" s="2">
        <v>-19.347180000000002</v>
      </c>
      <c r="C48586" s="2">
        <v>139.535155</v>
      </c>
      <c r="D48586" s="1">
        <v>54</v>
      </c>
      <c r="E48586" s="1">
        <v>346134</v>
      </c>
      <c r="F48586" s="1">
        <v>7860098</v>
      </c>
      <c r="G48586" s="3" t="s">
        <v>145606</v>
      </c>
    </row>
    <row r="48587" spans="1:7" x14ac:dyDescent="0.25">
      <c r="A48587" s="3">
        <v>576320</v>
      </c>
      <c r="B48587" s="2">
        <v>-19.342558</v>
      </c>
      <c r="C48587" s="2">
        <v>139.53452999999999</v>
      </c>
      <c r="D48587" s="1">
        <v>54</v>
      </c>
      <c r="E48587" s="1">
        <v>346064</v>
      </c>
      <c r="F48587" s="1">
        <v>7860609</v>
      </c>
      <c r="G48587" s="3" t="s">
        <v>145866</v>
      </c>
    </row>
    <row r="48588" spans="1:7" x14ac:dyDescent="0.25">
      <c r="A48588" s="3">
        <v>576321</v>
      </c>
      <c r="B48588" s="2">
        <v>-19.339479999999998</v>
      </c>
      <c r="C48588" s="2">
        <v>139.53507200000001</v>
      </c>
      <c r="D48588" s="1">
        <v>54</v>
      </c>
      <c r="E48588" s="1">
        <v>346118</v>
      </c>
      <c r="F48588" s="1">
        <v>7860950</v>
      </c>
      <c r="G48588" s="3" t="s">
        <v>145867</v>
      </c>
    </row>
    <row r="48589" spans="1:7" x14ac:dyDescent="0.25">
      <c r="A48589" s="3">
        <v>576322</v>
      </c>
      <c r="B48589" s="2">
        <v>-19.335021999999999</v>
      </c>
      <c r="C48589" s="2">
        <v>139.530933</v>
      </c>
      <c r="D48589" s="1">
        <v>54</v>
      </c>
      <c r="E48589" s="1">
        <v>345679</v>
      </c>
      <c r="F48589" s="1">
        <v>7861440</v>
      </c>
      <c r="G48589" s="3" t="s">
        <v>145868</v>
      </c>
    </row>
    <row r="48590" spans="1:7" x14ac:dyDescent="0.25">
      <c r="A48590" s="3">
        <v>576323</v>
      </c>
      <c r="B48590" s="2">
        <v>-19.337040999999999</v>
      </c>
      <c r="C48590" s="2">
        <v>139.53287399999999</v>
      </c>
      <c r="D48590" s="1">
        <v>54</v>
      </c>
      <c r="E48590" s="1">
        <v>345885</v>
      </c>
      <c r="F48590" s="1">
        <v>7861218</v>
      </c>
      <c r="G48590" s="3" t="s">
        <v>145869</v>
      </c>
    </row>
    <row r="48591" spans="1:7" x14ac:dyDescent="0.25">
      <c r="A48591" s="3">
        <v>576324</v>
      </c>
      <c r="B48591" s="2">
        <v>-19.352067000000002</v>
      </c>
      <c r="C48591" s="2">
        <v>139.65818300000001</v>
      </c>
      <c r="D48591" s="1">
        <v>54</v>
      </c>
      <c r="E48591" s="1">
        <v>359063</v>
      </c>
      <c r="F48591" s="1">
        <v>7859662</v>
      </c>
      <c r="G48591" s="3" t="s">
        <v>145870</v>
      </c>
    </row>
    <row r="48592" spans="1:7" x14ac:dyDescent="0.25">
      <c r="A48592" s="3">
        <v>576325</v>
      </c>
      <c r="B48592" s="2">
        <v>-19.326847000000001</v>
      </c>
      <c r="C48592" s="2">
        <v>139.54139699999999</v>
      </c>
      <c r="D48592" s="1">
        <v>54</v>
      </c>
      <c r="E48592" s="1">
        <v>346771</v>
      </c>
      <c r="F48592" s="1">
        <v>7862354</v>
      </c>
      <c r="G48592" s="3" t="s">
        <v>145871</v>
      </c>
    </row>
    <row r="48593" spans="1:7" x14ac:dyDescent="0.25">
      <c r="A48593" s="3">
        <v>576326</v>
      </c>
      <c r="B48593" s="2">
        <v>-19.359772</v>
      </c>
      <c r="C48593" s="2">
        <v>139.50921700000001</v>
      </c>
      <c r="D48593" s="1">
        <v>54</v>
      </c>
      <c r="E48593" s="1">
        <v>343421</v>
      </c>
      <c r="F48593" s="1">
        <v>7858681</v>
      </c>
      <c r="G48593" s="3" t="s">
        <v>145872</v>
      </c>
    </row>
    <row r="48594" spans="1:7" x14ac:dyDescent="0.25">
      <c r="A48594" s="3">
        <v>576327</v>
      </c>
      <c r="B48594" s="2">
        <v>-19.333991000000001</v>
      </c>
      <c r="C48594" s="2">
        <v>139.52769699999999</v>
      </c>
      <c r="D48594" s="1">
        <v>54</v>
      </c>
      <c r="E48594" s="1">
        <v>345338</v>
      </c>
      <c r="F48594" s="1">
        <v>7861551</v>
      </c>
      <c r="G48594" s="3" t="s">
        <v>145873</v>
      </c>
    </row>
    <row r="48595" spans="1:7" x14ac:dyDescent="0.25">
      <c r="A48595" s="3">
        <v>576328</v>
      </c>
      <c r="B48595" s="2">
        <v>-19.329854999999998</v>
      </c>
      <c r="C48595" s="2">
        <v>139.527827</v>
      </c>
      <c r="D48595" s="1">
        <v>54</v>
      </c>
      <c r="E48595" s="1">
        <v>345348</v>
      </c>
      <c r="F48595" s="1">
        <v>7862009</v>
      </c>
      <c r="G48595" s="3" t="s">
        <v>145874</v>
      </c>
    </row>
    <row r="48596" spans="1:7" x14ac:dyDescent="0.25">
      <c r="A48596" s="3">
        <v>576329</v>
      </c>
      <c r="B48596" s="2">
        <v>-19.324888000000001</v>
      </c>
      <c r="C48596" s="2">
        <v>139.53486599999999</v>
      </c>
      <c r="D48596" s="1">
        <v>54</v>
      </c>
      <c r="E48596" s="1">
        <v>346083</v>
      </c>
      <c r="F48596" s="1">
        <v>7862565</v>
      </c>
      <c r="G48596" s="3" t="s">
        <v>145875</v>
      </c>
    </row>
    <row r="48597" spans="1:7" x14ac:dyDescent="0.25">
      <c r="A48597" s="3">
        <v>576330</v>
      </c>
      <c r="B48597" s="2">
        <v>-19.324473999999999</v>
      </c>
      <c r="C48597" s="2">
        <v>139.52943500000001</v>
      </c>
      <c r="D48597" s="1">
        <v>54</v>
      </c>
      <c r="E48597" s="1">
        <v>345512</v>
      </c>
      <c r="F48597" s="1">
        <v>7862606</v>
      </c>
      <c r="G48597" s="3" t="s">
        <v>145876</v>
      </c>
    </row>
    <row r="48598" spans="1:7" x14ac:dyDescent="0.25">
      <c r="A48598" s="3">
        <v>576331</v>
      </c>
      <c r="B48598" s="2">
        <v>-19.326891</v>
      </c>
      <c r="C48598" s="2">
        <v>139.528863</v>
      </c>
      <c r="D48598" s="1">
        <v>54</v>
      </c>
      <c r="E48598" s="1">
        <v>345454</v>
      </c>
      <c r="F48598" s="1">
        <v>7862338</v>
      </c>
      <c r="G48598" s="3" t="s">
        <v>145877</v>
      </c>
    </row>
    <row r="48599" spans="1:7" x14ac:dyDescent="0.25">
      <c r="A48599" s="3">
        <v>576332</v>
      </c>
      <c r="B48599" s="2">
        <v>-19.325455000000002</v>
      </c>
      <c r="C48599" s="2">
        <v>139.52466899999999</v>
      </c>
      <c r="D48599" s="1">
        <v>54</v>
      </c>
      <c r="E48599" s="1">
        <v>345012</v>
      </c>
      <c r="F48599" s="1">
        <v>7862493</v>
      </c>
      <c r="G48599" s="3" t="s">
        <v>145878</v>
      </c>
    </row>
    <row r="48600" spans="1:7" x14ac:dyDescent="0.25">
      <c r="A48600" s="3">
        <v>576333</v>
      </c>
      <c r="B48600" s="2">
        <v>-19.324141000000001</v>
      </c>
      <c r="C48600" s="2">
        <v>139.520847</v>
      </c>
      <c r="D48600" s="1">
        <v>54</v>
      </c>
      <c r="E48600" s="1">
        <v>344609</v>
      </c>
      <c r="F48600" s="1">
        <v>7862635</v>
      </c>
      <c r="G48600" s="3" t="s">
        <v>145879</v>
      </c>
    </row>
    <row r="48601" spans="1:7" x14ac:dyDescent="0.25">
      <c r="A48601" s="3">
        <v>576334</v>
      </c>
      <c r="B48601" s="2">
        <v>-19.322119000000001</v>
      </c>
      <c r="C48601" s="2">
        <v>139.51434399999999</v>
      </c>
      <c r="D48601" s="1">
        <v>54</v>
      </c>
      <c r="E48601" s="1">
        <v>343924</v>
      </c>
      <c r="F48601" s="1">
        <v>7862853</v>
      </c>
      <c r="G48601" s="3" t="s">
        <v>145880</v>
      </c>
    </row>
    <row r="48602" spans="1:7" x14ac:dyDescent="0.25">
      <c r="A48602" s="3">
        <v>576335</v>
      </c>
      <c r="B48602" s="2">
        <v>-19.322199000000001</v>
      </c>
      <c r="C48602" s="2">
        <v>139.509728</v>
      </c>
      <c r="D48602" s="1">
        <v>54</v>
      </c>
      <c r="E48602" s="1">
        <v>343439</v>
      </c>
      <c r="F48602" s="1">
        <v>7862840</v>
      </c>
      <c r="G48602" s="3" t="s">
        <v>145881</v>
      </c>
    </row>
    <row r="48603" spans="1:7" x14ac:dyDescent="0.25">
      <c r="A48603" s="3">
        <v>576336</v>
      </c>
      <c r="B48603" s="2">
        <v>-19.332744000000002</v>
      </c>
      <c r="C48603" s="2">
        <v>139.54230799999999</v>
      </c>
      <c r="D48603" s="1">
        <v>54</v>
      </c>
      <c r="E48603" s="1">
        <v>346872</v>
      </c>
      <c r="F48603" s="1">
        <v>7861702</v>
      </c>
      <c r="G48603" s="3" t="s">
        <v>145882</v>
      </c>
    </row>
    <row r="48604" spans="1:7" x14ac:dyDescent="0.25">
      <c r="A48604" s="3">
        <v>576337</v>
      </c>
      <c r="B48604" s="2">
        <v>-19.356460999999999</v>
      </c>
      <c r="C48604" s="2">
        <v>139.59051099999999</v>
      </c>
      <c r="D48604" s="1">
        <v>54</v>
      </c>
      <c r="E48604" s="1">
        <v>351958</v>
      </c>
      <c r="F48604" s="1">
        <v>7859119</v>
      </c>
      <c r="G48604" s="3" t="s">
        <v>145883</v>
      </c>
    </row>
    <row r="48605" spans="1:7" x14ac:dyDescent="0.25">
      <c r="A48605" s="3">
        <v>576338</v>
      </c>
      <c r="B48605" s="2">
        <v>-19.339589</v>
      </c>
      <c r="C48605" s="2">
        <v>139.64093299999999</v>
      </c>
      <c r="D48605" s="1">
        <v>54</v>
      </c>
      <c r="E48605" s="1">
        <v>357240</v>
      </c>
      <c r="F48605" s="1">
        <v>7861029</v>
      </c>
      <c r="G48605" s="3" t="s">
        <v>145884</v>
      </c>
    </row>
    <row r="48606" spans="1:7" x14ac:dyDescent="0.25">
      <c r="A48606" s="3">
        <v>576339</v>
      </c>
      <c r="B48606" s="2">
        <v>-19.340085999999999</v>
      </c>
      <c r="C48606" s="2">
        <v>139.627747</v>
      </c>
      <c r="D48606" s="1">
        <v>54</v>
      </c>
      <c r="E48606" s="1">
        <v>355855</v>
      </c>
      <c r="F48606" s="1">
        <v>7860963</v>
      </c>
      <c r="G48606" s="3" t="s">
        <v>145885</v>
      </c>
    </row>
    <row r="48607" spans="1:7" x14ac:dyDescent="0.25">
      <c r="A48607" s="3">
        <v>576340</v>
      </c>
      <c r="B48607" s="2">
        <v>-19.337638999999999</v>
      </c>
      <c r="C48607" s="2">
        <v>139.63024100000001</v>
      </c>
      <c r="D48607" s="1">
        <v>54</v>
      </c>
      <c r="E48607" s="1">
        <v>356115</v>
      </c>
      <c r="F48607" s="1">
        <v>7861236</v>
      </c>
      <c r="G48607" s="3" t="s">
        <v>152695</v>
      </c>
    </row>
    <row r="48608" spans="1:7" x14ac:dyDescent="0.25">
      <c r="A48608" s="3">
        <v>576341</v>
      </c>
      <c r="B48608" s="2">
        <v>-19.327019</v>
      </c>
      <c r="C48608" s="2">
        <v>139.63117700000001</v>
      </c>
      <c r="D48608" s="1">
        <v>54</v>
      </c>
      <c r="E48608" s="1">
        <v>356204</v>
      </c>
      <c r="F48608" s="1">
        <v>7862412</v>
      </c>
      <c r="G48608" s="3" t="s">
        <v>145886</v>
      </c>
    </row>
    <row r="48609" spans="1:7" x14ac:dyDescent="0.25">
      <c r="A48609" s="3">
        <v>576342</v>
      </c>
      <c r="B48609" s="2">
        <v>-19.337641000000001</v>
      </c>
      <c r="C48609" s="2">
        <v>139.62118799999999</v>
      </c>
      <c r="D48609" s="1">
        <v>54</v>
      </c>
      <c r="E48609" s="1">
        <v>355164</v>
      </c>
      <c r="F48609" s="1">
        <v>7861228</v>
      </c>
      <c r="G48609" s="3" t="s">
        <v>152696</v>
      </c>
    </row>
    <row r="48610" spans="1:7" x14ac:dyDescent="0.25">
      <c r="A48610" s="3">
        <v>576343</v>
      </c>
      <c r="B48610" s="2">
        <v>-19.333041000000001</v>
      </c>
      <c r="C48610" s="2">
        <v>139.61856299999999</v>
      </c>
      <c r="D48610" s="1">
        <v>54</v>
      </c>
      <c r="E48610" s="1">
        <v>354884</v>
      </c>
      <c r="F48610" s="1">
        <v>7861735</v>
      </c>
      <c r="G48610" s="3" t="s">
        <v>145887</v>
      </c>
    </row>
    <row r="48611" spans="1:7" x14ac:dyDescent="0.25">
      <c r="A48611" s="3">
        <v>576344</v>
      </c>
      <c r="B48611" s="2">
        <v>-19.338840999999999</v>
      </c>
      <c r="C48611" s="2">
        <v>139.61033900000001</v>
      </c>
      <c r="D48611" s="1">
        <v>54</v>
      </c>
      <c r="E48611" s="1">
        <v>354025</v>
      </c>
      <c r="F48611" s="1">
        <v>7861086</v>
      </c>
      <c r="G48611" s="3" t="s">
        <v>152697</v>
      </c>
    </row>
    <row r="48612" spans="1:7" x14ac:dyDescent="0.25">
      <c r="A48612" s="3">
        <v>576345</v>
      </c>
      <c r="B48612" s="2">
        <v>-19.326509999999999</v>
      </c>
      <c r="C48612" s="2">
        <v>139.62617399999999</v>
      </c>
      <c r="D48612" s="1">
        <v>54</v>
      </c>
      <c r="E48612" s="1">
        <v>355678</v>
      </c>
      <c r="F48612" s="1">
        <v>7862464</v>
      </c>
      <c r="G48612" s="3" t="s">
        <v>145888</v>
      </c>
    </row>
    <row r="48613" spans="1:7" x14ac:dyDescent="0.25">
      <c r="A48613" s="3">
        <v>576346</v>
      </c>
      <c r="B48613" s="2">
        <v>-19.360493999999999</v>
      </c>
      <c r="C48613" s="2">
        <v>139.593039</v>
      </c>
      <c r="D48613" s="1">
        <v>54</v>
      </c>
      <c r="E48613" s="1">
        <v>352227</v>
      </c>
      <c r="F48613" s="1">
        <v>7858675</v>
      </c>
      <c r="G48613" s="3" t="s">
        <v>152698</v>
      </c>
    </row>
    <row r="48614" spans="1:7" x14ac:dyDescent="0.25">
      <c r="A48614" s="3">
        <v>576347</v>
      </c>
      <c r="B48614" s="2">
        <v>-19.359456000000002</v>
      </c>
      <c r="C48614" s="2">
        <v>139.542689</v>
      </c>
      <c r="D48614" s="1">
        <v>54</v>
      </c>
      <c r="E48614" s="1">
        <v>346937</v>
      </c>
      <c r="F48614" s="1">
        <v>7858746</v>
      </c>
      <c r="G48614" s="3" t="s">
        <v>145889</v>
      </c>
    </row>
    <row r="48615" spans="1:7" x14ac:dyDescent="0.25">
      <c r="A48615" s="3">
        <v>576348</v>
      </c>
      <c r="B48615" s="2">
        <v>-19.351772</v>
      </c>
      <c r="C48615" s="2">
        <v>139.593808</v>
      </c>
      <c r="D48615" s="1">
        <v>54</v>
      </c>
      <c r="E48615" s="1">
        <v>352300</v>
      </c>
      <c r="F48615" s="1">
        <v>7859641</v>
      </c>
      <c r="G48615" s="3" t="s">
        <v>152699</v>
      </c>
    </row>
    <row r="48616" spans="1:7" x14ac:dyDescent="0.25">
      <c r="A48616" s="3">
        <v>576349</v>
      </c>
      <c r="B48616" s="2">
        <v>-19.358864000000001</v>
      </c>
      <c r="C48616" s="2">
        <v>139.540886</v>
      </c>
      <c r="D48616" s="1">
        <v>54</v>
      </c>
      <c r="E48616" s="1">
        <v>346747</v>
      </c>
      <c r="F48616" s="1">
        <v>7858810</v>
      </c>
      <c r="G48616" s="3" t="s">
        <v>145890</v>
      </c>
    </row>
    <row r="48617" spans="1:7" x14ac:dyDescent="0.25">
      <c r="A48617" s="3">
        <v>576350</v>
      </c>
      <c r="B48617" s="2">
        <v>-19.341857999999998</v>
      </c>
      <c r="C48617" s="2">
        <v>139.601822</v>
      </c>
      <c r="D48617" s="1">
        <v>54</v>
      </c>
      <c r="E48617" s="1">
        <v>353133</v>
      </c>
      <c r="F48617" s="1">
        <v>7860745</v>
      </c>
      <c r="G48617" s="3" t="s">
        <v>152700</v>
      </c>
    </row>
    <row r="48618" spans="1:7" x14ac:dyDescent="0.25">
      <c r="A48618" s="3">
        <v>576351</v>
      </c>
      <c r="B48618" s="2">
        <v>-19.344469</v>
      </c>
      <c r="C48618" s="2">
        <v>139.59946600000001</v>
      </c>
      <c r="D48618" s="1">
        <v>54</v>
      </c>
      <c r="E48618" s="1">
        <v>352888</v>
      </c>
      <c r="F48618" s="1">
        <v>7860454</v>
      </c>
      <c r="G48618" s="3" t="s">
        <v>145891</v>
      </c>
    </row>
    <row r="48619" spans="1:7" x14ac:dyDescent="0.25">
      <c r="A48619" s="3">
        <v>576352</v>
      </c>
      <c r="B48619" s="2">
        <v>-19.362683000000001</v>
      </c>
      <c r="C48619" s="2">
        <v>139.54759999999999</v>
      </c>
      <c r="D48619" s="1">
        <v>54</v>
      </c>
      <c r="E48619" s="1">
        <v>347456</v>
      </c>
      <c r="F48619" s="1">
        <v>7858393</v>
      </c>
      <c r="G48619" s="3" t="s">
        <v>152701</v>
      </c>
    </row>
    <row r="48620" spans="1:7" x14ac:dyDescent="0.25">
      <c r="A48620" s="3">
        <v>576353</v>
      </c>
      <c r="B48620" s="2">
        <v>-19.329097000000001</v>
      </c>
      <c r="C48620" s="2">
        <v>139.56516400000001</v>
      </c>
      <c r="D48620" s="1">
        <v>54</v>
      </c>
      <c r="E48620" s="1">
        <v>349270</v>
      </c>
      <c r="F48620" s="1">
        <v>7862126</v>
      </c>
      <c r="G48620" s="3" t="s">
        <v>145892</v>
      </c>
    </row>
    <row r="48621" spans="1:7" x14ac:dyDescent="0.25">
      <c r="A48621" s="3">
        <v>576354</v>
      </c>
      <c r="B48621" s="2">
        <v>-19.324591000000002</v>
      </c>
      <c r="C48621" s="2">
        <v>139.570235</v>
      </c>
      <c r="D48621" s="1">
        <v>54</v>
      </c>
      <c r="E48621" s="1">
        <v>349799</v>
      </c>
      <c r="F48621" s="1">
        <v>7862629</v>
      </c>
      <c r="G48621" s="3" t="s">
        <v>152702</v>
      </c>
    </row>
    <row r="48622" spans="1:7" x14ac:dyDescent="0.25">
      <c r="A48622" s="3">
        <v>576355</v>
      </c>
      <c r="B48622" s="2">
        <v>-19.333162999999999</v>
      </c>
      <c r="C48622" s="2">
        <v>139.55612199999999</v>
      </c>
      <c r="D48622" s="1">
        <v>54</v>
      </c>
      <c r="E48622" s="1">
        <v>348324</v>
      </c>
      <c r="F48622" s="1">
        <v>7861668</v>
      </c>
      <c r="G48622" s="3" t="s">
        <v>145893</v>
      </c>
    </row>
    <row r="48623" spans="1:7" x14ac:dyDescent="0.25">
      <c r="A48623" s="3">
        <v>576356</v>
      </c>
      <c r="B48623" s="2">
        <v>-19.328548999999999</v>
      </c>
      <c r="C48623" s="2">
        <v>139.549902</v>
      </c>
      <c r="D48623" s="1">
        <v>54</v>
      </c>
      <c r="E48623" s="1">
        <v>347666</v>
      </c>
      <c r="F48623" s="1">
        <v>7862173</v>
      </c>
      <c r="G48623" s="3" t="s">
        <v>152703</v>
      </c>
    </row>
    <row r="48624" spans="1:7" x14ac:dyDescent="0.25">
      <c r="A48624" s="3">
        <v>576357</v>
      </c>
      <c r="B48624" s="2">
        <v>-19.348607999999999</v>
      </c>
      <c r="C48624" s="2">
        <v>139.518474</v>
      </c>
      <c r="D48624" s="1">
        <v>54</v>
      </c>
      <c r="E48624" s="1">
        <v>344383</v>
      </c>
      <c r="F48624" s="1">
        <v>7859925</v>
      </c>
      <c r="G48624" s="3" t="s">
        <v>145894</v>
      </c>
    </row>
    <row r="48625" spans="1:7" x14ac:dyDescent="0.25">
      <c r="A48625" s="3">
        <v>576358</v>
      </c>
      <c r="B48625" s="2">
        <v>-19.361753</v>
      </c>
      <c r="C48625" s="2">
        <v>139.512911</v>
      </c>
      <c r="D48625" s="1">
        <v>54</v>
      </c>
      <c r="E48625" s="1">
        <v>343811</v>
      </c>
      <c r="F48625" s="1">
        <v>7858465</v>
      </c>
      <c r="G48625" s="3" t="s">
        <v>152704</v>
      </c>
    </row>
    <row r="48626" spans="1:7" x14ac:dyDescent="0.25">
      <c r="A48626" s="3">
        <v>576359</v>
      </c>
      <c r="B48626" s="2">
        <v>-19.321847000000002</v>
      </c>
      <c r="C48626" s="2">
        <v>139.50728599999999</v>
      </c>
      <c r="D48626" s="1">
        <v>54</v>
      </c>
      <c r="E48626" s="1">
        <v>343182</v>
      </c>
      <c r="F48626" s="1">
        <v>7862877</v>
      </c>
      <c r="G48626" s="3" t="s">
        <v>145895</v>
      </c>
    </row>
    <row r="48627" spans="1:7" x14ac:dyDescent="0.25">
      <c r="A48627" s="3">
        <v>576360</v>
      </c>
      <c r="B48627" s="2">
        <v>-19.351178000000001</v>
      </c>
      <c r="C48627" s="2">
        <v>139.60711900000001</v>
      </c>
      <c r="D48627" s="1">
        <v>54</v>
      </c>
      <c r="E48627" s="1">
        <v>353698</v>
      </c>
      <c r="F48627" s="1">
        <v>7859718</v>
      </c>
      <c r="G48627" s="3" t="s">
        <v>152705</v>
      </c>
    </row>
    <row r="48628" spans="1:7" x14ac:dyDescent="0.25">
      <c r="A48628" s="3">
        <v>576361</v>
      </c>
      <c r="B48628" s="2">
        <v>-19.138030000000001</v>
      </c>
      <c r="C48628" s="2">
        <v>139.51306099999999</v>
      </c>
      <c r="D48628" s="1">
        <v>54</v>
      </c>
      <c r="E48628" s="1">
        <v>343615</v>
      </c>
      <c r="F48628" s="1">
        <v>7883227</v>
      </c>
      <c r="G48628" s="3" t="s">
        <v>145896</v>
      </c>
    </row>
    <row r="48629" spans="1:7" x14ac:dyDescent="0.25">
      <c r="A48629" s="3">
        <v>576362</v>
      </c>
      <c r="B48629" s="2">
        <v>-19.186577</v>
      </c>
      <c r="C48629" s="2">
        <v>139.521241</v>
      </c>
      <c r="D48629" s="1">
        <v>54</v>
      </c>
      <c r="E48629" s="1">
        <v>344521</v>
      </c>
      <c r="F48629" s="1">
        <v>7877861</v>
      </c>
      <c r="G48629" s="3" t="s">
        <v>151078</v>
      </c>
    </row>
    <row r="48630" spans="1:7" x14ac:dyDescent="0.25">
      <c r="A48630" s="3">
        <v>576363</v>
      </c>
      <c r="B48630" s="2">
        <v>-19.159106000000001</v>
      </c>
      <c r="C48630" s="2">
        <v>139.51718</v>
      </c>
      <c r="D48630" s="1">
        <v>54</v>
      </c>
      <c r="E48630" s="1">
        <v>344068</v>
      </c>
      <c r="F48630" s="1">
        <v>7880898</v>
      </c>
      <c r="G48630" s="3" t="s">
        <v>145897</v>
      </c>
    </row>
    <row r="48631" spans="1:7" x14ac:dyDescent="0.25">
      <c r="A48631" s="3">
        <v>576364</v>
      </c>
      <c r="B48631" s="2">
        <v>-19.162189000000001</v>
      </c>
      <c r="C48631" s="2">
        <v>139.51949099999999</v>
      </c>
      <c r="D48631" s="1">
        <v>54</v>
      </c>
      <c r="E48631" s="1">
        <v>344314</v>
      </c>
      <c r="F48631" s="1">
        <v>7880559</v>
      </c>
      <c r="G48631" s="3" t="s">
        <v>151079</v>
      </c>
    </row>
    <row r="48632" spans="1:7" x14ac:dyDescent="0.25">
      <c r="A48632" s="3">
        <v>576365</v>
      </c>
      <c r="B48632" s="2">
        <v>-19.160419000000001</v>
      </c>
      <c r="C48632" s="2">
        <v>139.518641</v>
      </c>
      <c r="D48632" s="1">
        <v>54</v>
      </c>
      <c r="E48632" s="1">
        <v>344223</v>
      </c>
      <c r="F48632" s="1">
        <v>7880754</v>
      </c>
      <c r="G48632" s="3" t="s">
        <v>145898</v>
      </c>
    </row>
    <row r="48633" spans="1:7" x14ac:dyDescent="0.25">
      <c r="A48633" s="3">
        <v>576366</v>
      </c>
      <c r="B48633" s="2">
        <v>-19.161231000000001</v>
      </c>
      <c r="C48633" s="2">
        <v>139.51522199999999</v>
      </c>
      <c r="D48633" s="1">
        <v>54</v>
      </c>
      <c r="E48633" s="1">
        <v>343864</v>
      </c>
      <c r="F48633" s="1">
        <v>7880661</v>
      </c>
      <c r="G48633" s="3" t="s">
        <v>151080</v>
      </c>
    </row>
    <row r="48634" spans="1:7" x14ac:dyDescent="0.25">
      <c r="A48634" s="3">
        <v>576367</v>
      </c>
      <c r="B48634" s="2">
        <v>-19.138038999999999</v>
      </c>
      <c r="C48634" s="2">
        <v>139.53774999999999</v>
      </c>
      <c r="D48634" s="1">
        <v>54</v>
      </c>
      <c r="E48634" s="1">
        <v>346212</v>
      </c>
      <c r="F48634" s="1">
        <v>7883248</v>
      </c>
      <c r="G48634" s="3" t="s">
        <v>145899</v>
      </c>
    </row>
    <row r="48635" spans="1:7" x14ac:dyDescent="0.25">
      <c r="A48635" s="3">
        <v>576368</v>
      </c>
      <c r="B48635" s="2">
        <v>-19.135086000000001</v>
      </c>
      <c r="C48635" s="2">
        <v>139.52653799999999</v>
      </c>
      <c r="D48635" s="1">
        <v>54</v>
      </c>
      <c r="E48635" s="1">
        <v>345030</v>
      </c>
      <c r="F48635" s="1">
        <v>7883565</v>
      </c>
      <c r="G48635" s="3" t="s">
        <v>151081</v>
      </c>
    </row>
    <row r="48636" spans="1:7" x14ac:dyDescent="0.25">
      <c r="A48636" s="3">
        <v>576369</v>
      </c>
      <c r="B48636" s="2">
        <v>-19.138763999999998</v>
      </c>
      <c r="C48636" s="2">
        <v>139.530013</v>
      </c>
      <c r="D48636" s="1">
        <v>54</v>
      </c>
      <c r="E48636" s="1">
        <v>345399</v>
      </c>
      <c r="F48636" s="1">
        <v>7883161</v>
      </c>
      <c r="G48636" s="3" t="s">
        <v>145900</v>
      </c>
    </row>
    <row r="48637" spans="1:7" x14ac:dyDescent="0.25">
      <c r="A48637" s="3">
        <v>576370</v>
      </c>
      <c r="B48637" s="2">
        <v>-19.134201999999998</v>
      </c>
      <c r="C48637" s="2">
        <v>139.52481599999999</v>
      </c>
      <c r="D48637" s="1">
        <v>54</v>
      </c>
      <c r="E48637" s="1">
        <v>344848</v>
      </c>
      <c r="F48637" s="1">
        <v>7883661</v>
      </c>
      <c r="G48637" s="3" t="s">
        <v>151082</v>
      </c>
    </row>
    <row r="48638" spans="1:7" x14ac:dyDescent="0.25">
      <c r="A48638" s="3">
        <v>576371</v>
      </c>
      <c r="B48638" s="2">
        <v>-19.16743</v>
      </c>
      <c r="C48638" s="2">
        <v>139.50632200000001</v>
      </c>
      <c r="D48638" s="1">
        <v>54</v>
      </c>
      <c r="E48638" s="1">
        <v>342934</v>
      </c>
      <c r="F48638" s="1">
        <v>7879967</v>
      </c>
      <c r="G48638" s="3" t="s">
        <v>145901</v>
      </c>
    </row>
    <row r="48639" spans="1:7" x14ac:dyDescent="0.25">
      <c r="A48639" s="3">
        <v>576372</v>
      </c>
      <c r="B48639" s="2">
        <v>-19.135172000000001</v>
      </c>
      <c r="C48639" s="2">
        <v>139.51596900000001</v>
      </c>
      <c r="D48639" s="1">
        <v>54</v>
      </c>
      <c r="E48639" s="1">
        <v>343918</v>
      </c>
      <c r="F48639" s="1">
        <v>7883546</v>
      </c>
      <c r="G48639" s="3" t="s">
        <v>151083</v>
      </c>
    </row>
    <row r="48640" spans="1:7" x14ac:dyDescent="0.25">
      <c r="A48640" s="3">
        <v>576373</v>
      </c>
      <c r="B48640" s="2">
        <v>-19.167287999999999</v>
      </c>
      <c r="C48640" s="2">
        <v>139.50776099999999</v>
      </c>
      <c r="D48640" s="1">
        <v>54</v>
      </c>
      <c r="E48640" s="1">
        <v>343085</v>
      </c>
      <c r="F48640" s="1">
        <v>7879984</v>
      </c>
      <c r="G48640" s="3" t="s">
        <v>145902</v>
      </c>
    </row>
    <row r="48641" spans="1:7" x14ac:dyDescent="0.25">
      <c r="A48641" s="3">
        <v>576374</v>
      </c>
      <c r="B48641" s="2">
        <v>-19.137651999999999</v>
      </c>
      <c r="C48641" s="2">
        <v>139.51002199999999</v>
      </c>
      <c r="D48641" s="1">
        <v>54</v>
      </c>
      <c r="E48641" s="1">
        <v>343295</v>
      </c>
      <c r="F48641" s="1">
        <v>7883266</v>
      </c>
      <c r="G48641" s="3" t="s">
        <v>151084</v>
      </c>
    </row>
    <row r="48642" spans="1:7" x14ac:dyDescent="0.25">
      <c r="A48642" s="3">
        <v>576375</v>
      </c>
      <c r="B48642" s="2">
        <v>-19.140127</v>
      </c>
      <c r="C48642" s="2">
        <v>139.50754699999999</v>
      </c>
      <c r="D48642" s="1">
        <v>54</v>
      </c>
      <c r="E48642" s="1">
        <v>343037</v>
      </c>
      <c r="F48642" s="1">
        <v>7882990</v>
      </c>
      <c r="G48642" s="3" t="s">
        <v>145903</v>
      </c>
    </row>
    <row r="48643" spans="1:7" x14ac:dyDescent="0.25">
      <c r="A48643" s="3">
        <v>576376</v>
      </c>
      <c r="B48643" s="2">
        <v>-19.140469</v>
      </c>
      <c r="C48643" s="2">
        <v>139.50510299999999</v>
      </c>
      <c r="D48643" s="1">
        <v>54</v>
      </c>
      <c r="E48643" s="1">
        <v>342780</v>
      </c>
      <c r="F48643" s="1">
        <v>7882950</v>
      </c>
      <c r="G48643" s="3" t="s">
        <v>151085</v>
      </c>
    </row>
    <row r="48644" spans="1:7" x14ac:dyDescent="0.25">
      <c r="A48644" s="3">
        <v>576377</v>
      </c>
      <c r="B48644" s="2">
        <v>-19.143077000000002</v>
      </c>
      <c r="C48644" s="2">
        <v>139.502589</v>
      </c>
      <c r="D48644" s="1">
        <v>54</v>
      </c>
      <c r="E48644" s="1">
        <v>342518</v>
      </c>
      <c r="F48644" s="1">
        <v>7882659</v>
      </c>
      <c r="G48644" s="3" t="s">
        <v>145904</v>
      </c>
    </row>
    <row r="48645" spans="1:7" x14ac:dyDescent="0.25">
      <c r="A48645" s="3">
        <v>576378</v>
      </c>
      <c r="B48645" s="2">
        <v>-19.123187999999999</v>
      </c>
      <c r="C48645" s="2">
        <v>139.50350800000001</v>
      </c>
      <c r="D48645" s="1">
        <v>54</v>
      </c>
      <c r="E48645" s="1">
        <v>342596</v>
      </c>
      <c r="F48645" s="1">
        <v>7884861</v>
      </c>
      <c r="G48645" s="3" t="s">
        <v>151086</v>
      </c>
    </row>
    <row r="48646" spans="1:7" x14ac:dyDescent="0.25">
      <c r="A48646" s="3">
        <v>576379</v>
      </c>
      <c r="B48646" s="2">
        <v>-19.127244000000001</v>
      </c>
      <c r="C48646" s="2">
        <v>139.583313</v>
      </c>
      <c r="D48646" s="1">
        <v>54</v>
      </c>
      <c r="E48646" s="1">
        <v>350995</v>
      </c>
      <c r="F48646" s="1">
        <v>7884482</v>
      </c>
      <c r="G48646" s="3" t="s">
        <v>145905</v>
      </c>
    </row>
    <row r="48647" spans="1:7" x14ac:dyDescent="0.25">
      <c r="A48647" s="3">
        <v>576380</v>
      </c>
      <c r="B48647" s="2">
        <v>-19.149286</v>
      </c>
      <c r="C48647" s="2">
        <v>139.56738799999999</v>
      </c>
      <c r="D48647" s="1">
        <v>54</v>
      </c>
      <c r="E48647" s="1">
        <v>349340</v>
      </c>
      <c r="F48647" s="1">
        <v>7882029</v>
      </c>
      <c r="G48647" s="3" t="s">
        <v>151087</v>
      </c>
    </row>
    <row r="48648" spans="1:7" x14ac:dyDescent="0.25">
      <c r="A48648" s="3">
        <v>576381</v>
      </c>
      <c r="B48648" s="2">
        <v>-19.146694</v>
      </c>
      <c r="C48648" s="2">
        <v>139.565358</v>
      </c>
      <c r="D48648" s="1">
        <v>54</v>
      </c>
      <c r="E48648" s="1">
        <v>349124</v>
      </c>
      <c r="F48648" s="1">
        <v>7882314</v>
      </c>
      <c r="G48648" s="3" t="s">
        <v>145906</v>
      </c>
    </row>
    <row r="48649" spans="1:7" x14ac:dyDescent="0.25">
      <c r="A48649" s="3">
        <v>576382</v>
      </c>
      <c r="B48649" s="2">
        <v>-19.133375000000001</v>
      </c>
      <c r="C48649" s="2">
        <v>139.561758</v>
      </c>
      <c r="D48649" s="1">
        <v>54</v>
      </c>
      <c r="E48649" s="1">
        <v>348733</v>
      </c>
      <c r="F48649" s="1">
        <v>7883785</v>
      </c>
      <c r="G48649" s="3" t="s">
        <v>145907</v>
      </c>
    </row>
    <row r="48650" spans="1:7" x14ac:dyDescent="0.25">
      <c r="A48650" s="3">
        <v>576383</v>
      </c>
      <c r="B48650" s="2">
        <v>-19.134830000000001</v>
      </c>
      <c r="C48650" s="2">
        <v>139.520847</v>
      </c>
      <c r="D48650" s="1">
        <v>54</v>
      </c>
      <c r="E48650" s="1">
        <v>344431</v>
      </c>
      <c r="F48650" s="1">
        <v>7883588</v>
      </c>
      <c r="G48650" s="3" t="s">
        <v>151088</v>
      </c>
    </row>
    <row r="48651" spans="1:7" x14ac:dyDescent="0.25">
      <c r="A48651" s="3">
        <v>576384</v>
      </c>
      <c r="B48651" s="2">
        <v>-19.178666</v>
      </c>
      <c r="C48651" s="2">
        <v>139.536147</v>
      </c>
      <c r="D48651" s="1">
        <v>54</v>
      </c>
      <c r="E48651" s="1">
        <v>346081</v>
      </c>
      <c r="F48651" s="1">
        <v>7878750</v>
      </c>
      <c r="G48651" s="3" t="s">
        <v>145908</v>
      </c>
    </row>
    <row r="48652" spans="1:7" x14ac:dyDescent="0.25">
      <c r="A48652" s="3">
        <v>576385</v>
      </c>
      <c r="B48652" s="2">
        <v>-19.179544</v>
      </c>
      <c r="C48652" s="2">
        <v>139.52159900000001</v>
      </c>
      <c r="D48652" s="1">
        <v>54</v>
      </c>
      <c r="E48652" s="1">
        <v>344552</v>
      </c>
      <c r="F48652" s="1">
        <v>7878640</v>
      </c>
      <c r="G48652" s="3" t="s">
        <v>151089</v>
      </c>
    </row>
    <row r="48653" spans="1:7" x14ac:dyDescent="0.25">
      <c r="A48653" s="3">
        <v>576386</v>
      </c>
      <c r="B48653" s="2">
        <v>-19.179708000000002</v>
      </c>
      <c r="C48653" s="2">
        <v>139.53770499999999</v>
      </c>
      <c r="D48653" s="1">
        <v>54</v>
      </c>
      <c r="E48653" s="1">
        <v>346246</v>
      </c>
      <c r="F48653" s="1">
        <v>7878636</v>
      </c>
      <c r="G48653" s="3" t="s">
        <v>145909</v>
      </c>
    </row>
    <row r="48654" spans="1:7" x14ac:dyDescent="0.25">
      <c r="A48654" s="3">
        <v>576387</v>
      </c>
      <c r="B48654" s="2">
        <v>-19.180454999999998</v>
      </c>
      <c r="C48654" s="2">
        <v>139.54408000000001</v>
      </c>
      <c r="D48654" s="1">
        <v>54</v>
      </c>
      <c r="E48654" s="1">
        <v>346917</v>
      </c>
      <c r="F48654" s="1">
        <v>7878559</v>
      </c>
      <c r="G48654" s="3" t="s">
        <v>151090</v>
      </c>
    </row>
    <row r="48655" spans="1:7" x14ac:dyDescent="0.25">
      <c r="A48655" s="3">
        <v>576388</v>
      </c>
      <c r="B48655" s="2">
        <v>-19.182110000000002</v>
      </c>
      <c r="C48655" s="2">
        <v>139.552528</v>
      </c>
      <c r="D48655" s="1">
        <v>54</v>
      </c>
      <c r="E48655" s="1">
        <v>347807</v>
      </c>
      <c r="F48655" s="1">
        <v>7878383</v>
      </c>
      <c r="G48655" s="3" t="s">
        <v>145910</v>
      </c>
    </row>
    <row r="48656" spans="1:7" x14ac:dyDescent="0.25">
      <c r="A48656" s="3">
        <v>576389</v>
      </c>
      <c r="B48656" s="2">
        <v>-19.17886</v>
      </c>
      <c r="C48656" s="2">
        <v>139.54710800000001</v>
      </c>
      <c r="D48656" s="1">
        <v>54</v>
      </c>
      <c r="E48656" s="1">
        <v>347234</v>
      </c>
      <c r="F48656" s="1">
        <v>7878738</v>
      </c>
      <c r="G48656" s="3" t="s">
        <v>151091</v>
      </c>
    </row>
    <row r="48657" spans="1:7" x14ac:dyDescent="0.25">
      <c r="A48657" s="3">
        <v>576390</v>
      </c>
      <c r="B48657" s="2">
        <v>-19.176313</v>
      </c>
      <c r="C48657" s="2">
        <v>139.550725</v>
      </c>
      <c r="D48657" s="1">
        <v>54</v>
      </c>
      <c r="E48657" s="1">
        <v>347612</v>
      </c>
      <c r="F48657" s="1">
        <v>7879023</v>
      </c>
      <c r="G48657" s="3" t="s">
        <v>145911</v>
      </c>
    </row>
    <row r="48658" spans="1:7" x14ac:dyDescent="0.25">
      <c r="A48658" s="3">
        <v>576391</v>
      </c>
      <c r="B48658" s="2">
        <v>-19.179738</v>
      </c>
      <c r="C48658" s="2">
        <v>139.550658</v>
      </c>
      <c r="D48658" s="1">
        <v>54</v>
      </c>
      <c r="E48658" s="1">
        <v>347608</v>
      </c>
      <c r="F48658" s="1">
        <v>7878644</v>
      </c>
      <c r="G48658" s="3" t="s">
        <v>151092</v>
      </c>
    </row>
    <row r="48659" spans="1:7" x14ac:dyDescent="0.25">
      <c r="A48659" s="3">
        <v>576392</v>
      </c>
      <c r="B48659" s="2">
        <v>-19.176558</v>
      </c>
      <c r="C48659" s="2">
        <v>139.547225</v>
      </c>
      <c r="D48659" s="1">
        <v>54</v>
      </c>
      <c r="E48659" s="1">
        <v>347244</v>
      </c>
      <c r="F48659" s="1">
        <v>7878993</v>
      </c>
      <c r="G48659" s="3" t="s">
        <v>145912</v>
      </c>
    </row>
    <row r="48660" spans="1:7" x14ac:dyDescent="0.25">
      <c r="A48660" s="3">
        <v>576393</v>
      </c>
      <c r="B48660" s="2">
        <v>-19.178155</v>
      </c>
      <c r="C48660" s="2">
        <v>139.551603</v>
      </c>
      <c r="D48660" s="1">
        <v>54</v>
      </c>
      <c r="E48660" s="1">
        <v>347706</v>
      </c>
      <c r="F48660" s="1">
        <v>7878820</v>
      </c>
      <c r="G48660" s="3" t="s">
        <v>151093</v>
      </c>
    </row>
    <row r="48661" spans="1:7" x14ac:dyDescent="0.25">
      <c r="A48661" s="3">
        <v>576394</v>
      </c>
      <c r="B48661" s="2">
        <v>-19.166582999999999</v>
      </c>
      <c r="C48661" s="2">
        <v>139.503356</v>
      </c>
      <c r="D48661" s="1">
        <v>54</v>
      </c>
      <c r="E48661" s="1">
        <v>342621</v>
      </c>
      <c r="F48661" s="1">
        <v>7880058</v>
      </c>
      <c r="G48661" s="3" t="s">
        <v>145913</v>
      </c>
    </row>
    <row r="48662" spans="1:7" x14ac:dyDescent="0.25">
      <c r="A48662" s="3">
        <v>576395</v>
      </c>
      <c r="B48662" s="2">
        <v>-19.173027000000001</v>
      </c>
      <c r="C48662" s="2">
        <v>139.534008</v>
      </c>
      <c r="D48662" s="1">
        <v>54</v>
      </c>
      <c r="E48662" s="1">
        <v>345851</v>
      </c>
      <c r="F48662" s="1">
        <v>7879372</v>
      </c>
      <c r="G48662" s="3" t="s">
        <v>151094</v>
      </c>
    </row>
    <row r="48663" spans="1:7" x14ac:dyDescent="0.25">
      <c r="A48663" s="3">
        <v>576396</v>
      </c>
      <c r="B48663" s="2">
        <v>-19.117101999999999</v>
      </c>
      <c r="C48663" s="2">
        <v>139.56740199999999</v>
      </c>
      <c r="D48663" s="1">
        <v>54</v>
      </c>
      <c r="E48663" s="1">
        <v>349312</v>
      </c>
      <c r="F48663" s="1">
        <v>7885591</v>
      </c>
      <c r="G48663" s="3" t="s">
        <v>145914</v>
      </c>
    </row>
    <row r="48664" spans="1:7" x14ac:dyDescent="0.25">
      <c r="A48664" s="3">
        <v>576397</v>
      </c>
      <c r="B48664" s="2">
        <v>-19.175035000000001</v>
      </c>
      <c r="C48664" s="2">
        <v>139.53303</v>
      </c>
      <c r="D48664" s="1">
        <v>54</v>
      </c>
      <c r="E48664" s="1">
        <v>345750</v>
      </c>
      <c r="F48664" s="1">
        <v>7879149</v>
      </c>
      <c r="G48664" s="3" t="s">
        <v>151095</v>
      </c>
    </row>
    <row r="48665" spans="1:7" x14ac:dyDescent="0.25">
      <c r="A48665" s="3">
        <v>576398</v>
      </c>
      <c r="B48665" s="2">
        <v>-19.171959999999999</v>
      </c>
      <c r="C48665" s="2">
        <v>139.53032999999999</v>
      </c>
      <c r="D48665" s="1">
        <v>54</v>
      </c>
      <c r="E48665" s="1">
        <v>345463</v>
      </c>
      <c r="F48665" s="1">
        <v>7879487</v>
      </c>
      <c r="G48665" s="3" t="s">
        <v>145915</v>
      </c>
    </row>
    <row r="48666" spans="1:7" x14ac:dyDescent="0.25">
      <c r="A48666" s="3">
        <v>576399</v>
      </c>
      <c r="B48666" s="2">
        <v>-19.176002</v>
      </c>
      <c r="C48666" s="2">
        <v>139.52966599999999</v>
      </c>
      <c r="D48666" s="1">
        <v>54</v>
      </c>
      <c r="E48666" s="1">
        <v>345397</v>
      </c>
      <c r="F48666" s="1">
        <v>7879039</v>
      </c>
      <c r="G48666" s="3" t="s">
        <v>151096</v>
      </c>
    </row>
    <row r="48667" spans="1:7" x14ac:dyDescent="0.25">
      <c r="A48667" s="3">
        <v>576400</v>
      </c>
      <c r="B48667" s="2">
        <v>-19.180334999999999</v>
      </c>
      <c r="C48667" s="2">
        <v>139.52481599999999</v>
      </c>
      <c r="D48667" s="1">
        <v>54</v>
      </c>
      <c r="E48667" s="1">
        <v>344891</v>
      </c>
      <c r="F48667" s="1">
        <v>7878555</v>
      </c>
      <c r="G48667" s="3" t="s">
        <v>145916</v>
      </c>
    </row>
    <row r="48668" spans="1:7" x14ac:dyDescent="0.25">
      <c r="A48668" s="3">
        <v>576401</v>
      </c>
      <c r="B48668" s="2">
        <v>-19.177688</v>
      </c>
      <c r="C48668" s="2">
        <v>139.526949</v>
      </c>
      <c r="D48668" s="1">
        <v>54</v>
      </c>
      <c r="E48668" s="1">
        <v>345113</v>
      </c>
      <c r="F48668" s="1">
        <v>7878850</v>
      </c>
      <c r="G48668" s="3" t="s">
        <v>151097</v>
      </c>
    </row>
    <row r="48669" spans="1:7" x14ac:dyDescent="0.25">
      <c r="A48669" s="3">
        <v>576402</v>
      </c>
      <c r="B48669" s="2">
        <v>-19.177396999999999</v>
      </c>
      <c r="C48669" s="2">
        <v>139.51884100000001</v>
      </c>
      <c r="D48669" s="1">
        <v>54</v>
      </c>
      <c r="E48669" s="1">
        <v>344260</v>
      </c>
      <c r="F48669" s="1">
        <v>7878875</v>
      </c>
      <c r="G48669" s="3" t="s">
        <v>145917</v>
      </c>
    </row>
    <row r="48670" spans="1:7" x14ac:dyDescent="0.25">
      <c r="A48670" s="3">
        <v>576403</v>
      </c>
      <c r="B48670" s="2">
        <v>-19.171313000000001</v>
      </c>
      <c r="C48670" s="2">
        <v>139.512811</v>
      </c>
      <c r="D48670" s="1">
        <v>54</v>
      </c>
      <c r="E48670" s="1">
        <v>343620</v>
      </c>
      <c r="F48670" s="1">
        <v>7879543</v>
      </c>
      <c r="G48670" s="3" t="s">
        <v>151098</v>
      </c>
    </row>
    <row r="48671" spans="1:7" x14ac:dyDescent="0.25">
      <c r="A48671" s="3">
        <v>576404</v>
      </c>
      <c r="B48671" s="2">
        <v>-19.164694000000001</v>
      </c>
      <c r="C48671" s="2">
        <v>139.51003600000001</v>
      </c>
      <c r="D48671" s="1">
        <v>54</v>
      </c>
      <c r="E48671" s="1">
        <v>343322</v>
      </c>
      <c r="F48671" s="1">
        <v>7880273</v>
      </c>
      <c r="G48671" s="3" t="s">
        <v>145918</v>
      </c>
    </row>
    <row r="48672" spans="1:7" x14ac:dyDescent="0.25">
      <c r="A48672" s="3">
        <v>576405</v>
      </c>
      <c r="B48672" s="2">
        <v>-19.170729999999999</v>
      </c>
      <c r="C48672" s="2">
        <v>139.50780599999999</v>
      </c>
      <c r="D48672" s="1">
        <v>54</v>
      </c>
      <c r="E48672" s="1">
        <v>343093</v>
      </c>
      <c r="F48672" s="1">
        <v>7879603</v>
      </c>
      <c r="G48672" s="3" t="s">
        <v>151099</v>
      </c>
    </row>
    <row r="48673" spans="1:7" x14ac:dyDescent="0.25">
      <c r="A48673" s="3">
        <v>576406</v>
      </c>
      <c r="B48673" s="2">
        <v>-19.17858</v>
      </c>
      <c r="C48673" s="2">
        <v>139.54599999999999</v>
      </c>
      <c r="D48673" s="1">
        <v>54</v>
      </c>
      <c r="E48673" s="1">
        <v>347117</v>
      </c>
      <c r="F48673" s="1">
        <v>7878768</v>
      </c>
      <c r="G48673" s="3" t="s">
        <v>145919</v>
      </c>
    </row>
    <row r="48674" spans="1:7" x14ac:dyDescent="0.25">
      <c r="A48674" s="3">
        <v>576407</v>
      </c>
      <c r="B48674" s="2">
        <v>-19.063347</v>
      </c>
      <c r="C48674" s="2">
        <v>139.58917700000001</v>
      </c>
      <c r="D48674" s="1">
        <v>54</v>
      </c>
      <c r="E48674" s="1">
        <v>351555</v>
      </c>
      <c r="F48674" s="1">
        <v>7891559</v>
      </c>
      <c r="G48674" s="3" t="s">
        <v>151100</v>
      </c>
    </row>
    <row r="48675" spans="1:7" x14ac:dyDescent="0.25">
      <c r="A48675" s="3">
        <v>576408</v>
      </c>
      <c r="B48675" s="2">
        <v>-19.068313</v>
      </c>
      <c r="C48675" s="2">
        <v>139.519813</v>
      </c>
      <c r="D48675" s="1">
        <v>54</v>
      </c>
      <c r="E48675" s="1">
        <v>344260</v>
      </c>
      <c r="F48675" s="1">
        <v>7890949</v>
      </c>
      <c r="G48675" s="3" t="s">
        <v>145920</v>
      </c>
    </row>
    <row r="48676" spans="1:7" x14ac:dyDescent="0.25">
      <c r="A48676" s="3">
        <v>576409</v>
      </c>
      <c r="B48676" s="2">
        <v>-19.066244000000001</v>
      </c>
      <c r="C48676" s="2">
        <v>139.51521399999999</v>
      </c>
      <c r="D48676" s="1">
        <v>54</v>
      </c>
      <c r="E48676" s="1">
        <v>343774</v>
      </c>
      <c r="F48676" s="1">
        <v>7891174</v>
      </c>
      <c r="G48676" s="3" t="s">
        <v>151101</v>
      </c>
    </row>
    <row r="48677" spans="1:7" x14ac:dyDescent="0.25">
      <c r="A48677" s="3">
        <v>576410</v>
      </c>
      <c r="B48677" s="2">
        <v>-19.067083</v>
      </c>
      <c r="C48677" s="2">
        <v>139.50602799999999</v>
      </c>
      <c r="D48677" s="1">
        <v>54</v>
      </c>
      <c r="E48677" s="1">
        <v>342808</v>
      </c>
      <c r="F48677" s="1">
        <v>7891073</v>
      </c>
      <c r="G48677" s="3" t="s">
        <v>145921</v>
      </c>
    </row>
    <row r="48678" spans="1:7" x14ac:dyDescent="0.25">
      <c r="A48678" s="3">
        <v>576411</v>
      </c>
      <c r="B48678" s="2">
        <v>-19.067634999999999</v>
      </c>
      <c r="C48678" s="2">
        <v>139.50398100000001</v>
      </c>
      <c r="D48678" s="1">
        <v>54</v>
      </c>
      <c r="E48678" s="1">
        <v>342593</v>
      </c>
      <c r="F48678" s="1">
        <v>7891010</v>
      </c>
      <c r="G48678" s="3" t="s">
        <v>151102</v>
      </c>
    </row>
    <row r="48679" spans="1:7" x14ac:dyDescent="0.25">
      <c r="A48679" s="3">
        <v>576412</v>
      </c>
      <c r="B48679" s="2">
        <v>-19.049624999999999</v>
      </c>
      <c r="C48679" s="2">
        <v>139.52595500000001</v>
      </c>
      <c r="D48679" s="1">
        <v>54</v>
      </c>
      <c r="E48679" s="1">
        <v>344889</v>
      </c>
      <c r="F48679" s="1">
        <v>7893023</v>
      </c>
      <c r="G48679" s="3" t="s">
        <v>144647</v>
      </c>
    </row>
    <row r="48680" spans="1:7" x14ac:dyDescent="0.25">
      <c r="A48680" s="3">
        <v>576413</v>
      </c>
      <c r="B48680" s="2">
        <v>-19.042743999999999</v>
      </c>
      <c r="C48680" s="2">
        <v>139.53909100000001</v>
      </c>
      <c r="D48680" s="1">
        <v>54</v>
      </c>
      <c r="E48680" s="1">
        <v>346265</v>
      </c>
      <c r="F48680" s="1">
        <v>7893796</v>
      </c>
      <c r="G48680" s="3" t="s">
        <v>151103</v>
      </c>
    </row>
    <row r="48681" spans="1:7" x14ac:dyDescent="0.25">
      <c r="A48681" s="3">
        <v>576414</v>
      </c>
      <c r="B48681" s="2">
        <v>-19.043216000000001</v>
      </c>
      <c r="C48681" s="2">
        <v>139.53697700000001</v>
      </c>
      <c r="D48681" s="1">
        <v>54</v>
      </c>
      <c r="E48681" s="1">
        <v>346043</v>
      </c>
      <c r="F48681" s="1">
        <v>7893742</v>
      </c>
      <c r="G48681" s="3" t="s">
        <v>144648</v>
      </c>
    </row>
    <row r="48682" spans="1:7" x14ac:dyDescent="0.25">
      <c r="A48682" s="3">
        <v>576415</v>
      </c>
      <c r="B48682" s="2">
        <v>-19.073509999999999</v>
      </c>
      <c r="C48682" s="2">
        <v>139.56232199999999</v>
      </c>
      <c r="D48682" s="1">
        <v>54</v>
      </c>
      <c r="E48682" s="1">
        <v>348738</v>
      </c>
      <c r="F48682" s="1">
        <v>7890411</v>
      </c>
      <c r="G48682" s="3" t="s">
        <v>151104</v>
      </c>
    </row>
    <row r="48683" spans="1:7" x14ac:dyDescent="0.25">
      <c r="A48683" s="3">
        <v>576416</v>
      </c>
      <c r="B48683" s="2">
        <v>-19.063814000000001</v>
      </c>
      <c r="C48683" s="2">
        <v>139.59479999999999</v>
      </c>
      <c r="D48683" s="1">
        <v>54</v>
      </c>
      <c r="E48683" s="1">
        <v>352147</v>
      </c>
      <c r="F48683" s="1">
        <v>7891512</v>
      </c>
      <c r="G48683" s="3" t="s">
        <v>144649</v>
      </c>
    </row>
    <row r="48684" spans="1:7" x14ac:dyDescent="0.25">
      <c r="A48684" s="3">
        <v>576417</v>
      </c>
      <c r="B48684" s="2">
        <v>-19.133419</v>
      </c>
      <c r="C48684" s="2">
        <v>139.560531</v>
      </c>
      <c r="D48684" s="1">
        <v>54</v>
      </c>
      <c r="E48684" s="1">
        <v>348604</v>
      </c>
      <c r="F48684" s="1">
        <v>7883779</v>
      </c>
      <c r="G48684" s="3" t="s">
        <v>151105</v>
      </c>
    </row>
    <row r="48685" spans="1:7" x14ac:dyDescent="0.25">
      <c r="A48685" s="3">
        <v>576418</v>
      </c>
      <c r="B48685" s="2">
        <v>-19.064527999999999</v>
      </c>
      <c r="C48685" s="2">
        <v>139.58980500000001</v>
      </c>
      <c r="D48685" s="1">
        <v>54</v>
      </c>
      <c r="E48685" s="1">
        <v>351622</v>
      </c>
      <c r="F48685" s="1">
        <v>7891429</v>
      </c>
      <c r="G48685" s="3" t="s">
        <v>144650</v>
      </c>
    </row>
    <row r="48686" spans="1:7" x14ac:dyDescent="0.25">
      <c r="A48686" s="3">
        <v>576419</v>
      </c>
      <c r="B48686" s="2">
        <v>-19.067990999999999</v>
      </c>
      <c r="C48686" s="2">
        <v>139.524597</v>
      </c>
      <c r="D48686" s="1">
        <v>54</v>
      </c>
      <c r="E48686" s="1">
        <v>344763</v>
      </c>
      <c r="F48686" s="1">
        <v>7890989</v>
      </c>
      <c r="G48686" s="3" t="s">
        <v>152133</v>
      </c>
    </row>
    <row r="48687" spans="1:7" x14ac:dyDescent="0.25">
      <c r="A48687" s="3">
        <v>576420</v>
      </c>
      <c r="B48687" s="2">
        <v>-19.062083000000001</v>
      </c>
      <c r="C48687" s="2">
        <v>139.578677</v>
      </c>
      <c r="D48687" s="1">
        <v>54</v>
      </c>
      <c r="E48687" s="1">
        <v>350449</v>
      </c>
      <c r="F48687" s="1">
        <v>7891690</v>
      </c>
      <c r="G48687" s="3" t="s">
        <v>144651</v>
      </c>
    </row>
    <row r="48688" spans="1:7" x14ac:dyDescent="0.25">
      <c r="A48688" s="3">
        <v>576421</v>
      </c>
      <c r="B48688" s="2">
        <v>-19.028041000000002</v>
      </c>
      <c r="C48688" s="2">
        <v>139.54199399999999</v>
      </c>
      <c r="D48688" s="1">
        <v>54</v>
      </c>
      <c r="E48688" s="1">
        <v>346557</v>
      </c>
      <c r="F48688" s="1">
        <v>7895426</v>
      </c>
      <c r="G48688" s="3" t="s">
        <v>152134</v>
      </c>
    </row>
    <row r="48689" spans="1:7" x14ac:dyDescent="0.25">
      <c r="A48689" s="3">
        <v>576422</v>
      </c>
      <c r="B48689" s="2">
        <v>-19.034286000000002</v>
      </c>
      <c r="C48689" s="2">
        <v>139.502644</v>
      </c>
      <c r="D48689" s="1">
        <v>54</v>
      </c>
      <c r="E48689" s="1">
        <v>342421</v>
      </c>
      <c r="F48689" s="1">
        <v>7894700</v>
      </c>
      <c r="G48689" s="3" t="s">
        <v>144652</v>
      </c>
    </row>
    <row r="48690" spans="1:7" x14ac:dyDescent="0.25">
      <c r="A48690" s="3">
        <v>576423</v>
      </c>
      <c r="B48690" s="2">
        <v>-19.022441000000001</v>
      </c>
      <c r="C48690" s="2">
        <v>139.50274200000001</v>
      </c>
      <c r="D48690" s="1">
        <v>54</v>
      </c>
      <c r="E48690" s="1">
        <v>342420</v>
      </c>
      <c r="F48690" s="1">
        <v>7896011</v>
      </c>
      <c r="G48690" s="3" t="s">
        <v>152135</v>
      </c>
    </row>
    <row r="48691" spans="1:7" x14ac:dyDescent="0.25">
      <c r="A48691" s="3">
        <v>576424</v>
      </c>
      <c r="B48691" s="2">
        <v>-19.016497000000001</v>
      </c>
      <c r="C48691" s="2">
        <v>139.51986299999999</v>
      </c>
      <c r="D48691" s="1">
        <v>54</v>
      </c>
      <c r="E48691" s="1">
        <v>344217</v>
      </c>
      <c r="F48691" s="1">
        <v>7896684</v>
      </c>
      <c r="G48691" s="3" t="s">
        <v>144653</v>
      </c>
    </row>
    <row r="48692" spans="1:7" x14ac:dyDescent="0.25">
      <c r="A48692" s="3">
        <v>576425</v>
      </c>
      <c r="B48692" s="2">
        <v>-19.016044000000001</v>
      </c>
      <c r="C48692" s="2">
        <v>139.52190200000001</v>
      </c>
      <c r="D48692" s="1">
        <v>54</v>
      </c>
      <c r="E48692" s="1">
        <v>344431</v>
      </c>
      <c r="F48692" s="1">
        <v>7896736</v>
      </c>
      <c r="G48692" s="3" t="s">
        <v>152136</v>
      </c>
    </row>
    <row r="48693" spans="1:7" x14ac:dyDescent="0.25">
      <c r="A48693" s="3">
        <v>576426</v>
      </c>
      <c r="B48693" s="2">
        <v>-19.011399999999998</v>
      </c>
      <c r="C48693" s="2">
        <v>139.52072699999999</v>
      </c>
      <c r="D48693" s="1">
        <v>54</v>
      </c>
      <c r="E48693" s="1">
        <v>344303</v>
      </c>
      <c r="F48693" s="1">
        <v>7897249</v>
      </c>
      <c r="G48693" s="3" t="s">
        <v>144654</v>
      </c>
    </row>
    <row r="48694" spans="1:7" x14ac:dyDescent="0.25">
      <c r="A48694" s="3">
        <v>576427</v>
      </c>
      <c r="B48694" s="2">
        <v>-19.381682999999999</v>
      </c>
      <c r="C48694" s="2">
        <v>139.581602</v>
      </c>
      <c r="D48694" s="1">
        <v>54</v>
      </c>
      <c r="E48694" s="1">
        <v>351045</v>
      </c>
      <c r="F48694" s="1">
        <v>7856320</v>
      </c>
      <c r="G48694" s="3" t="s">
        <v>152394</v>
      </c>
    </row>
    <row r="48695" spans="1:7" x14ac:dyDescent="0.25">
      <c r="A48695" s="3">
        <v>576428</v>
      </c>
      <c r="B48695" s="2">
        <v>-19.491057999999999</v>
      </c>
      <c r="C48695" s="2">
        <v>139.614969</v>
      </c>
      <c r="D48695" s="1">
        <v>54</v>
      </c>
      <c r="E48695" s="1">
        <v>354647</v>
      </c>
      <c r="F48695" s="1">
        <v>7844243</v>
      </c>
      <c r="G48695" s="3" t="s">
        <v>144655</v>
      </c>
    </row>
    <row r="48696" spans="1:7" x14ac:dyDescent="0.25">
      <c r="A48696" s="3">
        <v>576429</v>
      </c>
      <c r="B48696" s="2">
        <v>-19.06485</v>
      </c>
      <c r="C48696" s="2">
        <v>139.593052</v>
      </c>
      <c r="D48696" s="1">
        <v>54</v>
      </c>
      <c r="E48696" s="1">
        <v>351964</v>
      </c>
      <c r="F48696" s="1">
        <v>7891396</v>
      </c>
      <c r="G48696" s="3" t="s">
        <v>152395</v>
      </c>
    </row>
    <row r="48697" spans="1:7" x14ac:dyDescent="0.25">
      <c r="A48697" s="3">
        <v>576430</v>
      </c>
      <c r="B48697" s="2">
        <v>-19.093819</v>
      </c>
      <c r="C48697" s="2">
        <v>139.52296000000001</v>
      </c>
      <c r="D48697" s="1">
        <v>54</v>
      </c>
      <c r="E48697" s="1">
        <v>344615</v>
      </c>
      <c r="F48697" s="1">
        <v>7888129</v>
      </c>
      <c r="G48697" s="3" t="s">
        <v>144656</v>
      </c>
    </row>
    <row r="48698" spans="1:7" x14ac:dyDescent="0.25">
      <c r="A48698" s="3">
        <v>576431</v>
      </c>
      <c r="B48698" s="2">
        <v>-19.185883</v>
      </c>
      <c r="C48698" s="2">
        <v>139.555319</v>
      </c>
      <c r="D48698" s="1">
        <v>54</v>
      </c>
      <c r="E48698" s="1">
        <v>348104</v>
      </c>
      <c r="F48698" s="1">
        <v>7877968</v>
      </c>
      <c r="G48698" s="3" t="s">
        <v>152396</v>
      </c>
    </row>
    <row r="48699" spans="1:7" x14ac:dyDescent="0.25">
      <c r="A48699" s="3">
        <v>576432</v>
      </c>
      <c r="B48699" s="2">
        <v>-19.130109999999998</v>
      </c>
      <c r="C48699" s="2">
        <v>139.58447699999999</v>
      </c>
      <c r="D48699" s="1">
        <v>54</v>
      </c>
      <c r="E48699" s="1">
        <v>351120</v>
      </c>
      <c r="F48699" s="1">
        <v>7884166</v>
      </c>
      <c r="G48699" s="3" t="s">
        <v>144657</v>
      </c>
    </row>
    <row r="48700" spans="1:7" x14ac:dyDescent="0.25">
      <c r="A48700" s="3">
        <v>576433</v>
      </c>
      <c r="B48700" s="2">
        <v>-19.133469000000002</v>
      </c>
      <c r="C48700" s="2">
        <v>139.58210800000001</v>
      </c>
      <c r="D48700" s="1">
        <v>54</v>
      </c>
      <c r="E48700" s="1">
        <v>350874</v>
      </c>
      <c r="F48700" s="1">
        <v>7883792</v>
      </c>
      <c r="G48700" s="3" t="s">
        <v>152397</v>
      </c>
    </row>
    <row r="48701" spans="1:7" x14ac:dyDescent="0.25">
      <c r="A48701" s="3">
        <v>576434</v>
      </c>
      <c r="B48701" s="2">
        <v>-19.156721999999998</v>
      </c>
      <c r="C48701" s="2">
        <v>139.63132200000001</v>
      </c>
      <c r="D48701" s="1">
        <v>54</v>
      </c>
      <c r="E48701" s="1">
        <v>356071</v>
      </c>
      <c r="F48701" s="1">
        <v>7881260</v>
      </c>
      <c r="G48701" s="3" t="s">
        <v>144658</v>
      </c>
    </row>
    <row r="48702" spans="1:7" x14ac:dyDescent="0.25">
      <c r="A48702" s="3">
        <v>576435</v>
      </c>
      <c r="B48702" s="2">
        <v>-19.153775</v>
      </c>
      <c r="C48702" s="2">
        <v>139.63112699999999</v>
      </c>
      <c r="D48702" s="1">
        <v>54</v>
      </c>
      <c r="E48702" s="1">
        <v>356048</v>
      </c>
      <c r="F48702" s="1">
        <v>7881586</v>
      </c>
      <c r="G48702" s="3" t="s">
        <v>152398</v>
      </c>
    </row>
    <row r="48703" spans="1:7" x14ac:dyDescent="0.25">
      <c r="A48703" s="3">
        <v>576436</v>
      </c>
      <c r="B48703" s="2">
        <v>-19.130490999999999</v>
      </c>
      <c r="C48703" s="2">
        <v>139.61794399999999</v>
      </c>
      <c r="D48703" s="1">
        <v>54</v>
      </c>
      <c r="E48703" s="1">
        <v>354641</v>
      </c>
      <c r="F48703" s="1">
        <v>7884152</v>
      </c>
      <c r="G48703" s="3" t="s">
        <v>144659</v>
      </c>
    </row>
    <row r="48704" spans="1:7" x14ac:dyDescent="0.25">
      <c r="A48704" s="3">
        <v>576437</v>
      </c>
      <c r="B48704" s="2">
        <v>-19.134924999999999</v>
      </c>
      <c r="C48704" s="2">
        <v>139.64665500000001</v>
      </c>
      <c r="D48704" s="1">
        <v>54</v>
      </c>
      <c r="E48704" s="1">
        <v>357665</v>
      </c>
      <c r="F48704" s="1">
        <v>7883685</v>
      </c>
      <c r="G48704" s="3" t="s">
        <v>144660</v>
      </c>
    </row>
    <row r="48705" spans="1:7" x14ac:dyDescent="0.25">
      <c r="A48705" s="3">
        <v>576438</v>
      </c>
      <c r="B48705" s="2">
        <v>-19.107911000000001</v>
      </c>
      <c r="C48705" s="2">
        <v>139.57420999999999</v>
      </c>
      <c r="D48705" s="1">
        <v>54</v>
      </c>
      <c r="E48705" s="1">
        <v>350020</v>
      </c>
      <c r="F48705" s="1">
        <v>7886614</v>
      </c>
      <c r="G48705" s="3" t="s">
        <v>152399</v>
      </c>
    </row>
    <row r="48706" spans="1:7" x14ac:dyDescent="0.25">
      <c r="A48706" s="3">
        <v>576439</v>
      </c>
      <c r="B48706" s="2">
        <v>-19.095338999999999</v>
      </c>
      <c r="C48706" s="2">
        <v>139.561781</v>
      </c>
      <c r="D48706" s="1">
        <v>54</v>
      </c>
      <c r="E48706" s="1">
        <v>348701</v>
      </c>
      <c r="F48706" s="1">
        <v>7887995</v>
      </c>
      <c r="G48706" s="3" t="s">
        <v>144661</v>
      </c>
    </row>
    <row r="48707" spans="1:7" x14ac:dyDescent="0.25">
      <c r="A48707" s="3">
        <v>576440</v>
      </c>
      <c r="B48707" s="2">
        <v>-19.069849000000001</v>
      </c>
      <c r="C48707" s="2">
        <v>139.52197699999999</v>
      </c>
      <c r="D48707" s="1">
        <v>54</v>
      </c>
      <c r="E48707" s="1">
        <v>344489</v>
      </c>
      <c r="F48707" s="1">
        <v>7890781</v>
      </c>
      <c r="G48707" s="3" t="s">
        <v>152400</v>
      </c>
    </row>
    <row r="48708" spans="1:7" x14ac:dyDescent="0.25">
      <c r="A48708" s="3">
        <v>576441</v>
      </c>
      <c r="B48708" s="2">
        <v>-19.090185999999999</v>
      </c>
      <c r="C48708" s="2">
        <v>139.53293300000001</v>
      </c>
      <c r="D48708" s="1">
        <v>54</v>
      </c>
      <c r="E48708" s="1">
        <v>345661</v>
      </c>
      <c r="F48708" s="1">
        <v>7888540</v>
      </c>
      <c r="G48708" s="3" t="s">
        <v>144662</v>
      </c>
    </row>
    <row r="48709" spans="1:7" x14ac:dyDescent="0.25">
      <c r="A48709" s="3">
        <v>576442</v>
      </c>
      <c r="B48709" s="2">
        <v>-19.0655</v>
      </c>
      <c r="C48709" s="2">
        <v>139.52591899999999</v>
      </c>
      <c r="D48709" s="1">
        <v>54</v>
      </c>
      <c r="E48709" s="1">
        <v>344900</v>
      </c>
      <c r="F48709" s="1">
        <v>7891266</v>
      </c>
      <c r="G48709" s="3" t="s">
        <v>152401</v>
      </c>
    </row>
    <row r="48710" spans="1:7" x14ac:dyDescent="0.25">
      <c r="A48710" s="3">
        <v>576443</v>
      </c>
      <c r="B48710" s="2">
        <v>-19.093225</v>
      </c>
      <c r="C48710" s="2">
        <v>139.52077199999999</v>
      </c>
      <c r="D48710" s="1">
        <v>54</v>
      </c>
      <c r="E48710" s="1">
        <v>344384</v>
      </c>
      <c r="F48710" s="1">
        <v>7888193</v>
      </c>
      <c r="G48710" s="3" t="s">
        <v>144663</v>
      </c>
    </row>
    <row r="48711" spans="1:7" x14ac:dyDescent="0.25">
      <c r="A48711" s="3">
        <v>576444</v>
      </c>
      <c r="B48711" s="2">
        <v>-19.090005000000001</v>
      </c>
      <c r="C48711" s="2">
        <v>139.51483099999999</v>
      </c>
      <c r="D48711" s="1">
        <v>54</v>
      </c>
      <c r="E48711" s="1">
        <v>343756</v>
      </c>
      <c r="F48711" s="1">
        <v>7888544</v>
      </c>
      <c r="G48711" s="3" t="s">
        <v>152402</v>
      </c>
    </row>
    <row r="48712" spans="1:7" x14ac:dyDescent="0.25">
      <c r="A48712" s="3">
        <v>576445</v>
      </c>
      <c r="B48712" s="2">
        <v>-19.060831</v>
      </c>
      <c r="C48712" s="2">
        <v>139.54660000000001</v>
      </c>
      <c r="D48712" s="1">
        <v>54</v>
      </c>
      <c r="E48712" s="1">
        <v>347072</v>
      </c>
      <c r="F48712" s="1">
        <v>7891801</v>
      </c>
      <c r="G48712" s="3" t="s">
        <v>144664</v>
      </c>
    </row>
    <row r="48713" spans="1:7" x14ac:dyDescent="0.25">
      <c r="A48713" s="3">
        <v>576446</v>
      </c>
      <c r="B48713" s="2">
        <v>-19.068784999999998</v>
      </c>
      <c r="C48713" s="2">
        <v>139.54494399999999</v>
      </c>
      <c r="D48713" s="1">
        <v>54</v>
      </c>
      <c r="E48713" s="1">
        <v>346905</v>
      </c>
      <c r="F48713" s="1">
        <v>7890919</v>
      </c>
      <c r="G48713" s="3" t="s">
        <v>152403</v>
      </c>
    </row>
    <row r="48714" spans="1:7" x14ac:dyDescent="0.25">
      <c r="A48714" s="3">
        <v>576447</v>
      </c>
      <c r="B48714" s="2">
        <v>-19.059035999999999</v>
      </c>
      <c r="C48714" s="2">
        <v>139.543575</v>
      </c>
      <c r="D48714" s="1">
        <v>54</v>
      </c>
      <c r="E48714" s="1">
        <v>346752</v>
      </c>
      <c r="F48714" s="1">
        <v>7891997</v>
      </c>
      <c r="G48714" s="3" t="s">
        <v>144665</v>
      </c>
    </row>
    <row r="48715" spans="1:7" x14ac:dyDescent="0.25">
      <c r="A48715" s="3">
        <v>576448</v>
      </c>
      <c r="B48715" s="2">
        <v>-19.058703000000001</v>
      </c>
      <c r="C48715" s="2">
        <v>139.54149699999999</v>
      </c>
      <c r="D48715" s="1">
        <v>54</v>
      </c>
      <c r="E48715" s="1">
        <v>346533</v>
      </c>
      <c r="F48715" s="1">
        <v>7892032</v>
      </c>
      <c r="G48715" s="3" t="s">
        <v>152404</v>
      </c>
    </row>
    <row r="48716" spans="1:7" x14ac:dyDescent="0.25">
      <c r="A48716" s="3">
        <v>576449</v>
      </c>
      <c r="B48716" s="2">
        <v>-19.059311000000001</v>
      </c>
      <c r="C48716" s="2">
        <v>139.53601900000001</v>
      </c>
      <c r="D48716" s="1">
        <v>54</v>
      </c>
      <c r="E48716" s="1">
        <v>345957</v>
      </c>
      <c r="F48716" s="1">
        <v>7891960</v>
      </c>
      <c r="G48716" s="3" t="s">
        <v>144666</v>
      </c>
    </row>
    <row r="48717" spans="1:7" x14ac:dyDescent="0.25">
      <c r="A48717" s="3">
        <v>576450</v>
      </c>
      <c r="B48717" s="2">
        <v>-19.065283000000001</v>
      </c>
      <c r="C48717" s="2">
        <v>139.527252</v>
      </c>
      <c r="D48717" s="1">
        <v>54</v>
      </c>
      <c r="E48717" s="1">
        <v>345040</v>
      </c>
      <c r="F48717" s="1">
        <v>7891291</v>
      </c>
      <c r="G48717" s="3" t="s">
        <v>152405</v>
      </c>
    </row>
    <row r="48718" spans="1:7" x14ac:dyDescent="0.25">
      <c r="A48718" s="3">
        <v>576451</v>
      </c>
      <c r="B48718" s="2">
        <v>-19.064416999999999</v>
      </c>
      <c r="C48718" s="2">
        <v>139.52933300000001</v>
      </c>
      <c r="D48718" s="1">
        <v>54</v>
      </c>
      <c r="E48718" s="1">
        <v>345258</v>
      </c>
      <c r="F48718" s="1">
        <v>7891389</v>
      </c>
      <c r="G48718" s="3" t="s">
        <v>144667</v>
      </c>
    </row>
    <row r="48719" spans="1:7" x14ac:dyDescent="0.25">
      <c r="A48719" s="3">
        <v>576452</v>
      </c>
      <c r="B48719" s="2">
        <v>-19.138583000000001</v>
      </c>
      <c r="C48719" s="2">
        <v>139.54492200000001</v>
      </c>
      <c r="D48719" s="1">
        <v>54</v>
      </c>
      <c r="E48719" s="1">
        <v>346967</v>
      </c>
      <c r="F48719" s="1">
        <v>7883194</v>
      </c>
      <c r="G48719" s="3" t="s">
        <v>152406</v>
      </c>
    </row>
    <row r="48720" spans="1:7" x14ac:dyDescent="0.25">
      <c r="A48720" s="3">
        <v>576453</v>
      </c>
      <c r="B48720" s="2">
        <v>-19.086205</v>
      </c>
      <c r="C48720" s="2">
        <v>139.53784400000001</v>
      </c>
      <c r="D48720" s="1">
        <v>54</v>
      </c>
      <c r="E48720" s="1">
        <v>346174</v>
      </c>
      <c r="F48720" s="1">
        <v>7888985</v>
      </c>
      <c r="G48720" s="3" t="s">
        <v>144668</v>
      </c>
    </row>
    <row r="48721" spans="1:7" x14ac:dyDescent="0.25">
      <c r="A48721" s="3">
        <v>576454</v>
      </c>
      <c r="B48721" s="2">
        <v>-19.213968999999999</v>
      </c>
      <c r="C48721" s="2">
        <v>139.559403</v>
      </c>
      <c r="D48721" s="1">
        <v>54</v>
      </c>
      <c r="E48721" s="1">
        <v>348559</v>
      </c>
      <c r="F48721" s="1">
        <v>7874863</v>
      </c>
      <c r="G48721" s="3" t="s">
        <v>152407</v>
      </c>
    </row>
    <row r="48722" spans="1:7" x14ac:dyDescent="0.25">
      <c r="A48722" s="3">
        <v>576455</v>
      </c>
      <c r="B48722" s="2">
        <v>-19.177488</v>
      </c>
      <c r="C48722" s="2">
        <v>139.534558</v>
      </c>
      <c r="D48722" s="1">
        <v>54</v>
      </c>
      <c r="E48722" s="1">
        <v>345913</v>
      </c>
      <c r="F48722" s="1">
        <v>7878879</v>
      </c>
      <c r="G48722" s="3" t="s">
        <v>144669</v>
      </c>
    </row>
    <row r="48723" spans="1:7" x14ac:dyDescent="0.25">
      <c r="A48723" s="3">
        <v>576456</v>
      </c>
      <c r="B48723" s="2">
        <v>-19.233243999999999</v>
      </c>
      <c r="C48723" s="2">
        <v>139.56210799999999</v>
      </c>
      <c r="D48723" s="1">
        <v>54</v>
      </c>
      <c r="E48723" s="1">
        <v>348861</v>
      </c>
      <c r="F48723" s="1">
        <v>7872732</v>
      </c>
      <c r="G48723" s="3" t="s">
        <v>152408</v>
      </c>
    </row>
    <row r="48724" spans="1:7" x14ac:dyDescent="0.25">
      <c r="A48724" s="3">
        <v>576457</v>
      </c>
      <c r="B48724" s="2">
        <v>-19.230947</v>
      </c>
      <c r="C48724" s="2">
        <v>139.56044399999999</v>
      </c>
      <c r="D48724" s="1">
        <v>54</v>
      </c>
      <c r="E48724" s="1">
        <v>348684</v>
      </c>
      <c r="F48724" s="1">
        <v>7872985</v>
      </c>
      <c r="G48724" s="3" t="s">
        <v>144670</v>
      </c>
    </row>
    <row r="48725" spans="1:7" x14ac:dyDescent="0.25">
      <c r="A48725" s="3">
        <v>576458</v>
      </c>
      <c r="B48725" s="2">
        <v>-19.228937999999999</v>
      </c>
      <c r="C48725" s="2">
        <v>139.56251700000001</v>
      </c>
      <c r="D48725" s="1">
        <v>54</v>
      </c>
      <c r="E48725" s="1">
        <v>348900</v>
      </c>
      <c r="F48725" s="1">
        <v>7873209</v>
      </c>
      <c r="G48725" s="3" t="s">
        <v>152409</v>
      </c>
    </row>
    <row r="48726" spans="1:7" x14ac:dyDescent="0.25">
      <c r="A48726" s="3">
        <v>576459</v>
      </c>
      <c r="B48726" s="2">
        <v>-19.225535000000001</v>
      </c>
      <c r="C48726" s="2">
        <v>139.561994</v>
      </c>
      <c r="D48726" s="1">
        <v>54</v>
      </c>
      <c r="E48726" s="1">
        <v>348842</v>
      </c>
      <c r="F48726" s="1">
        <v>7873585</v>
      </c>
      <c r="G48726" s="3" t="s">
        <v>144671</v>
      </c>
    </row>
    <row r="48727" spans="1:7" x14ac:dyDescent="0.25">
      <c r="A48727" s="3">
        <v>576460</v>
      </c>
      <c r="B48727" s="2">
        <v>-19.220662999999998</v>
      </c>
      <c r="C48727" s="2">
        <v>139.562836</v>
      </c>
      <c r="D48727" s="1">
        <v>54</v>
      </c>
      <c r="E48727" s="1">
        <v>348926</v>
      </c>
      <c r="F48727" s="1">
        <v>7874125</v>
      </c>
      <c r="G48727" s="3" t="s">
        <v>152410</v>
      </c>
    </row>
    <row r="48728" spans="1:7" x14ac:dyDescent="0.25">
      <c r="A48728" s="3">
        <v>576461</v>
      </c>
      <c r="B48728" s="2">
        <v>-19.218921999999999</v>
      </c>
      <c r="C48728" s="2">
        <v>139.56285</v>
      </c>
      <c r="D48728" s="1">
        <v>54</v>
      </c>
      <c r="E48728" s="1">
        <v>348926</v>
      </c>
      <c r="F48728" s="1">
        <v>7874318</v>
      </c>
      <c r="G48728" s="3" t="s">
        <v>144672</v>
      </c>
    </row>
    <row r="48729" spans="1:7" x14ac:dyDescent="0.25">
      <c r="A48729" s="3">
        <v>576462</v>
      </c>
      <c r="B48729" s="2">
        <v>-19.203136000000001</v>
      </c>
      <c r="C48729" s="2">
        <v>139.56635299999999</v>
      </c>
      <c r="D48729" s="1">
        <v>54</v>
      </c>
      <c r="E48729" s="1">
        <v>349280</v>
      </c>
      <c r="F48729" s="1">
        <v>7876068</v>
      </c>
      <c r="G48729" s="3" t="s">
        <v>152411</v>
      </c>
    </row>
    <row r="48730" spans="1:7" x14ac:dyDescent="0.25">
      <c r="A48730" s="3">
        <v>576463</v>
      </c>
      <c r="B48730" s="2">
        <v>-19.203385999999998</v>
      </c>
      <c r="C48730" s="2">
        <v>139.56486899999999</v>
      </c>
      <c r="D48730" s="1">
        <v>54</v>
      </c>
      <c r="E48730" s="1">
        <v>349124</v>
      </c>
      <c r="F48730" s="1">
        <v>7876039</v>
      </c>
      <c r="G48730" s="3" t="s">
        <v>145689</v>
      </c>
    </row>
    <row r="48731" spans="1:7" x14ac:dyDescent="0.25">
      <c r="A48731" s="3">
        <v>576464</v>
      </c>
      <c r="B48731" s="2">
        <v>-19.234674999999999</v>
      </c>
      <c r="C48731" s="2">
        <v>139.57150999999999</v>
      </c>
      <c r="D48731" s="1">
        <v>54</v>
      </c>
      <c r="E48731" s="1">
        <v>349851</v>
      </c>
      <c r="F48731" s="1">
        <v>7872582</v>
      </c>
      <c r="G48731" s="3" t="s">
        <v>152412</v>
      </c>
    </row>
    <row r="48732" spans="1:7" x14ac:dyDescent="0.25">
      <c r="A48732" s="3">
        <v>576465</v>
      </c>
      <c r="B48732" s="2">
        <v>-19.200517000000001</v>
      </c>
      <c r="C48732" s="2">
        <v>139.56163100000001</v>
      </c>
      <c r="D48732" s="1">
        <v>54</v>
      </c>
      <c r="E48732" s="1">
        <v>348781</v>
      </c>
      <c r="F48732" s="1">
        <v>7876354</v>
      </c>
      <c r="G48732" s="3" t="s">
        <v>145690</v>
      </c>
    </row>
    <row r="48733" spans="1:7" x14ac:dyDescent="0.25">
      <c r="A48733" s="3">
        <v>576466</v>
      </c>
      <c r="B48733" s="2">
        <v>-19.237832999999998</v>
      </c>
      <c r="C48733" s="2">
        <v>139.57118</v>
      </c>
      <c r="D48733" s="1">
        <v>54</v>
      </c>
      <c r="E48733" s="1">
        <v>349819</v>
      </c>
      <c r="F48733" s="1">
        <v>7872232</v>
      </c>
      <c r="G48733" s="3" t="s">
        <v>152413</v>
      </c>
    </row>
    <row r="48734" spans="1:7" x14ac:dyDescent="0.25">
      <c r="A48734" s="3">
        <v>576467</v>
      </c>
      <c r="B48734" s="2">
        <v>-19.212319000000001</v>
      </c>
      <c r="C48734" s="2">
        <v>139.55865600000001</v>
      </c>
      <c r="D48734" s="1">
        <v>54</v>
      </c>
      <c r="E48734" s="1">
        <v>348479</v>
      </c>
      <c r="F48734" s="1">
        <v>7875045</v>
      </c>
      <c r="G48734" s="3" t="s">
        <v>145691</v>
      </c>
    </row>
    <row r="48735" spans="1:7" x14ac:dyDescent="0.25">
      <c r="A48735" s="3">
        <v>576468</v>
      </c>
      <c r="B48735" s="2">
        <v>-19.210372</v>
      </c>
      <c r="C48735" s="2">
        <v>139.55686700000001</v>
      </c>
      <c r="D48735" s="1">
        <v>54</v>
      </c>
      <c r="E48735" s="1">
        <v>348289</v>
      </c>
      <c r="F48735" s="1">
        <v>7875259</v>
      </c>
      <c r="G48735" s="3" t="s">
        <v>152414</v>
      </c>
    </row>
    <row r="48736" spans="1:7" x14ac:dyDescent="0.25">
      <c r="A48736" s="3">
        <v>576469</v>
      </c>
      <c r="B48736" s="2">
        <v>-19.210042000000001</v>
      </c>
      <c r="C48736" s="2">
        <v>139.55523299999999</v>
      </c>
      <c r="D48736" s="1">
        <v>54</v>
      </c>
      <c r="E48736" s="1">
        <v>348117</v>
      </c>
      <c r="F48736" s="1">
        <v>7875294</v>
      </c>
      <c r="G48736" s="3" t="s">
        <v>145692</v>
      </c>
    </row>
    <row r="48737" spans="1:7" x14ac:dyDescent="0.25">
      <c r="A48737" s="3">
        <v>576470</v>
      </c>
      <c r="B48737" s="2">
        <v>-19.208591999999999</v>
      </c>
      <c r="C48737" s="2">
        <v>139.552108</v>
      </c>
      <c r="D48737" s="1">
        <v>54</v>
      </c>
      <c r="E48737" s="1">
        <v>347787</v>
      </c>
      <c r="F48737" s="1">
        <v>7875452</v>
      </c>
      <c r="G48737" s="3" t="s">
        <v>145952</v>
      </c>
    </row>
    <row r="48738" spans="1:7" x14ac:dyDescent="0.25">
      <c r="A48738" s="3">
        <v>576471</v>
      </c>
      <c r="B48738" s="2">
        <v>-19.206264000000001</v>
      </c>
      <c r="C48738" s="2">
        <v>139.55157500000001</v>
      </c>
      <c r="D48738" s="1">
        <v>54</v>
      </c>
      <c r="E48738" s="1">
        <v>347729</v>
      </c>
      <c r="F48738" s="1">
        <v>7875709</v>
      </c>
      <c r="G48738" s="3" t="s">
        <v>145953</v>
      </c>
    </row>
    <row r="48739" spans="1:7" x14ac:dyDescent="0.25">
      <c r="A48739" s="3">
        <v>576472</v>
      </c>
      <c r="B48739" s="2">
        <v>-19.206806</v>
      </c>
      <c r="C48739" s="2">
        <v>139.632677</v>
      </c>
      <c r="D48739" s="1">
        <v>54</v>
      </c>
      <c r="E48739" s="1">
        <v>356257</v>
      </c>
      <c r="F48739" s="1">
        <v>7875718</v>
      </c>
      <c r="G48739" s="3" t="s">
        <v>145954</v>
      </c>
    </row>
    <row r="48740" spans="1:7" x14ac:dyDescent="0.25">
      <c r="A48740" s="3">
        <v>576473</v>
      </c>
      <c r="B48740" s="2">
        <v>-19.214072000000002</v>
      </c>
      <c r="C48740" s="2">
        <v>139.66583299999999</v>
      </c>
      <c r="D48740" s="1">
        <v>54</v>
      </c>
      <c r="E48740" s="1">
        <v>359749</v>
      </c>
      <c r="F48740" s="1">
        <v>7874941</v>
      </c>
      <c r="G48740" s="3" t="s">
        <v>145955</v>
      </c>
    </row>
    <row r="48741" spans="1:7" x14ac:dyDescent="0.25">
      <c r="A48741" s="3">
        <v>576474</v>
      </c>
      <c r="B48741" s="2">
        <v>-19.212541999999999</v>
      </c>
      <c r="C48741" s="2">
        <v>139.61068900000001</v>
      </c>
      <c r="D48741" s="1">
        <v>54</v>
      </c>
      <c r="E48741" s="1">
        <v>353950</v>
      </c>
      <c r="F48741" s="1">
        <v>7875065</v>
      </c>
      <c r="G48741" s="3" t="s">
        <v>145956</v>
      </c>
    </row>
    <row r="48742" spans="1:7" x14ac:dyDescent="0.25">
      <c r="A48742" s="3">
        <v>576475</v>
      </c>
      <c r="B48742" s="2">
        <v>-19.212119000000001</v>
      </c>
      <c r="C48742" s="2">
        <v>139.61472499999999</v>
      </c>
      <c r="D48742" s="1">
        <v>54</v>
      </c>
      <c r="E48742" s="1">
        <v>354374</v>
      </c>
      <c r="F48742" s="1">
        <v>7875115</v>
      </c>
      <c r="G48742" s="3" t="s">
        <v>145957</v>
      </c>
    </row>
    <row r="48743" spans="1:7" x14ac:dyDescent="0.25">
      <c r="A48743" s="3">
        <v>576476</v>
      </c>
      <c r="B48743" s="2">
        <v>-19.200669000000001</v>
      </c>
      <c r="C48743" s="2">
        <v>139.56288599999999</v>
      </c>
      <c r="D48743" s="1">
        <v>54</v>
      </c>
      <c r="E48743" s="1">
        <v>348913</v>
      </c>
      <c r="F48743" s="1">
        <v>7876338</v>
      </c>
      <c r="G48743" s="3" t="s">
        <v>145958</v>
      </c>
    </row>
    <row r="48744" spans="1:7" x14ac:dyDescent="0.25">
      <c r="A48744" s="3">
        <v>576477</v>
      </c>
      <c r="B48744" s="2">
        <v>-19.229049</v>
      </c>
      <c r="C48744" s="2">
        <v>139.50656699999999</v>
      </c>
      <c r="D48744" s="1">
        <v>54</v>
      </c>
      <c r="E48744" s="1">
        <v>343018</v>
      </c>
      <c r="F48744" s="1">
        <v>7873147</v>
      </c>
      <c r="G48744" s="3" t="s">
        <v>145959</v>
      </c>
    </row>
    <row r="48745" spans="1:7" x14ac:dyDescent="0.25">
      <c r="A48745" s="3">
        <v>576478</v>
      </c>
      <c r="B48745" s="2">
        <v>-19.252367</v>
      </c>
      <c r="C48745" s="2">
        <v>139.518483</v>
      </c>
      <c r="D48745" s="1">
        <v>54</v>
      </c>
      <c r="E48745" s="1">
        <v>344293</v>
      </c>
      <c r="F48745" s="1">
        <v>7870577</v>
      </c>
      <c r="G48745" s="3" t="s">
        <v>145960</v>
      </c>
    </row>
    <row r="48746" spans="1:7" x14ac:dyDescent="0.25">
      <c r="A48746" s="3">
        <v>576479</v>
      </c>
      <c r="B48746" s="2">
        <v>-19.248977</v>
      </c>
      <c r="C48746" s="2">
        <v>139.51821899999999</v>
      </c>
      <c r="D48746" s="1">
        <v>54</v>
      </c>
      <c r="E48746" s="1">
        <v>344262</v>
      </c>
      <c r="F48746" s="1">
        <v>7870952</v>
      </c>
      <c r="G48746" s="3" t="s">
        <v>145961</v>
      </c>
    </row>
    <row r="48747" spans="1:7" x14ac:dyDescent="0.25">
      <c r="A48747" s="3">
        <v>576480</v>
      </c>
      <c r="B48747" s="2">
        <v>-19.241672000000001</v>
      </c>
      <c r="C48747" s="2">
        <v>139.52209099999999</v>
      </c>
      <c r="D48747" s="1">
        <v>54</v>
      </c>
      <c r="E48747" s="1">
        <v>344662</v>
      </c>
      <c r="F48747" s="1">
        <v>7871764</v>
      </c>
      <c r="G48747" s="3" t="s">
        <v>145962</v>
      </c>
    </row>
    <row r="48748" spans="1:7" x14ac:dyDescent="0.25">
      <c r="A48748" s="3">
        <v>576481</v>
      </c>
      <c r="B48748" s="2">
        <v>-19.244357999999998</v>
      </c>
      <c r="C48748" s="2">
        <v>139.516749</v>
      </c>
      <c r="D48748" s="1">
        <v>54</v>
      </c>
      <c r="E48748" s="1">
        <v>344103</v>
      </c>
      <c r="F48748" s="1">
        <v>7871462</v>
      </c>
      <c r="G48748" s="3" t="s">
        <v>145963</v>
      </c>
    </row>
    <row r="48749" spans="1:7" x14ac:dyDescent="0.25">
      <c r="A48749" s="3">
        <v>576482</v>
      </c>
      <c r="B48749" s="2">
        <v>-19.243058000000001</v>
      </c>
      <c r="C48749" s="2">
        <v>139.513622</v>
      </c>
      <c r="D48749" s="1">
        <v>54</v>
      </c>
      <c r="E48749" s="1">
        <v>343773</v>
      </c>
      <c r="F48749" s="1">
        <v>7871603</v>
      </c>
      <c r="G48749" s="3" t="s">
        <v>145964</v>
      </c>
    </row>
    <row r="48750" spans="1:7" x14ac:dyDescent="0.25">
      <c r="A48750" s="3">
        <v>576483</v>
      </c>
      <c r="B48750" s="2">
        <v>-19.242280000000001</v>
      </c>
      <c r="C48750" s="2">
        <v>139.512269</v>
      </c>
      <c r="D48750" s="1">
        <v>54</v>
      </c>
      <c r="E48750" s="1">
        <v>343630</v>
      </c>
      <c r="F48750" s="1">
        <v>7871688</v>
      </c>
      <c r="G48750" s="3" t="s">
        <v>145965</v>
      </c>
    </row>
    <row r="48751" spans="1:7" x14ac:dyDescent="0.25">
      <c r="A48751" s="3">
        <v>576484</v>
      </c>
      <c r="B48751" s="2">
        <v>-19.240566000000001</v>
      </c>
      <c r="C48751" s="2">
        <v>139.508364</v>
      </c>
      <c r="D48751" s="1">
        <v>54</v>
      </c>
      <c r="E48751" s="1">
        <v>343218</v>
      </c>
      <c r="F48751" s="1">
        <v>7871874</v>
      </c>
      <c r="G48751" s="3" t="s">
        <v>145966</v>
      </c>
    </row>
    <row r="48752" spans="1:7" x14ac:dyDescent="0.25">
      <c r="A48752" s="3">
        <v>576485</v>
      </c>
      <c r="B48752" s="2">
        <v>-19.238758000000001</v>
      </c>
      <c r="C48752" s="2">
        <v>139.52162200000001</v>
      </c>
      <c r="D48752" s="1">
        <v>54</v>
      </c>
      <c r="E48752" s="1">
        <v>344610</v>
      </c>
      <c r="F48752" s="1">
        <v>7872086</v>
      </c>
      <c r="G48752" s="3" t="s">
        <v>145967</v>
      </c>
    </row>
    <row r="48753" spans="1:7" x14ac:dyDescent="0.25">
      <c r="A48753" s="3">
        <v>576486</v>
      </c>
      <c r="B48753" s="2">
        <v>-19.233816000000001</v>
      </c>
      <c r="C48753" s="2">
        <v>139.52038300000001</v>
      </c>
      <c r="D48753" s="1">
        <v>54</v>
      </c>
      <c r="E48753" s="1">
        <v>344475</v>
      </c>
      <c r="F48753" s="1">
        <v>7872632</v>
      </c>
      <c r="G48753" s="3" t="s">
        <v>145968</v>
      </c>
    </row>
    <row r="48754" spans="1:7" x14ac:dyDescent="0.25">
      <c r="A48754" s="3">
        <v>576487</v>
      </c>
      <c r="B48754" s="2">
        <v>-19.232748999999998</v>
      </c>
      <c r="C48754" s="2">
        <v>139.55905799999999</v>
      </c>
      <c r="D48754" s="1">
        <v>54</v>
      </c>
      <c r="E48754" s="1">
        <v>348540</v>
      </c>
      <c r="F48754" s="1">
        <v>7872784</v>
      </c>
      <c r="G48754" s="3" t="s">
        <v>145969</v>
      </c>
    </row>
    <row r="48755" spans="1:7" x14ac:dyDescent="0.25">
      <c r="A48755" s="3">
        <v>576488</v>
      </c>
      <c r="B48755" s="2">
        <v>-19.230823999999998</v>
      </c>
      <c r="C48755" s="2">
        <v>139.50905299999999</v>
      </c>
      <c r="D48755" s="1">
        <v>54</v>
      </c>
      <c r="E48755" s="1">
        <v>343281</v>
      </c>
      <c r="F48755" s="1">
        <v>7872953</v>
      </c>
      <c r="G48755" s="3" t="s">
        <v>145970</v>
      </c>
    </row>
    <row r="48756" spans="1:7" x14ac:dyDescent="0.25">
      <c r="A48756" s="3">
        <v>576489</v>
      </c>
      <c r="B48756" s="2">
        <v>-19.202711000000001</v>
      </c>
      <c r="C48756" s="2">
        <v>139.62165999999999</v>
      </c>
      <c r="D48756" s="1">
        <v>54</v>
      </c>
      <c r="E48756" s="1">
        <v>355095</v>
      </c>
      <c r="F48756" s="1">
        <v>7876162</v>
      </c>
      <c r="G48756" s="3" t="s">
        <v>145971</v>
      </c>
    </row>
    <row r="48757" spans="1:7" x14ac:dyDescent="0.25">
      <c r="A48757" s="3">
        <v>576490</v>
      </c>
      <c r="B48757" s="2">
        <v>-19.227722</v>
      </c>
      <c r="C48757" s="2">
        <v>139.51213300000001</v>
      </c>
      <c r="D48757" s="1">
        <v>54</v>
      </c>
      <c r="E48757" s="1">
        <v>343602</v>
      </c>
      <c r="F48757" s="1">
        <v>7873299</v>
      </c>
      <c r="G48757" s="3" t="s">
        <v>145972</v>
      </c>
    </row>
    <row r="48758" spans="1:7" x14ac:dyDescent="0.25">
      <c r="A48758" s="3">
        <v>576491</v>
      </c>
      <c r="B48758" s="2">
        <v>-19.211103000000001</v>
      </c>
      <c r="C48758" s="2">
        <v>139.59642500000001</v>
      </c>
      <c r="D48758" s="1">
        <v>54</v>
      </c>
      <c r="E48758" s="1">
        <v>352449</v>
      </c>
      <c r="F48758" s="1">
        <v>7875212</v>
      </c>
      <c r="G48758" s="3" t="s">
        <v>145973</v>
      </c>
    </row>
    <row r="48759" spans="1:7" x14ac:dyDescent="0.25">
      <c r="A48759" s="3">
        <v>576492</v>
      </c>
      <c r="B48759" s="2">
        <v>-19.215069</v>
      </c>
      <c r="C48759" s="2">
        <v>139.58092400000001</v>
      </c>
      <c r="D48759" s="1">
        <v>54</v>
      </c>
      <c r="E48759" s="1">
        <v>350823</v>
      </c>
      <c r="F48759" s="1">
        <v>7874760</v>
      </c>
      <c r="G48759" s="3" t="s">
        <v>152415</v>
      </c>
    </row>
    <row r="48760" spans="1:7" x14ac:dyDescent="0.25">
      <c r="A48760" s="3">
        <v>576493</v>
      </c>
      <c r="B48760" s="2">
        <v>-19.216716000000002</v>
      </c>
      <c r="C48760" s="2">
        <v>139.577877</v>
      </c>
      <c r="D48760" s="1">
        <v>54</v>
      </c>
      <c r="E48760" s="1">
        <v>350504</v>
      </c>
      <c r="F48760" s="1">
        <v>7874575</v>
      </c>
      <c r="G48760" s="3" t="s">
        <v>145974</v>
      </c>
    </row>
    <row r="48761" spans="1:7" x14ac:dyDescent="0.25">
      <c r="A48761" s="3">
        <v>576494</v>
      </c>
      <c r="B48761" s="2">
        <v>-19.203099999999999</v>
      </c>
      <c r="C48761" s="2">
        <v>139.59532200000001</v>
      </c>
      <c r="D48761" s="1">
        <v>54</v>
      </c>
      <c r="E48761" s="1">
        <v>352326</v>
      </c>
      <c r="F48761" s="1">
        <v>7876097</v>
      </c>
      <c r="G48761" s="3" t="s">
        <v>152416</v>
      </c>
    </row>
    <row r="48762" spans="1:7" x14ac:dyDescent="0.25">
      <c r="A48762" s="3">
        <v>576495</v>
      </c>
      <c r="B48762" s="2">
        <v>-19.234258000000001</v>
      </c>
      <c r="C48762" s="2">
        <v>139.556647</v>
      </c>
      <c r="D48762" s="1">
        <v>54</v>
      </c>
      <c r="E48762" s="1">
        <v>348288</v>
      </c>
      <c r="F48762" s="1">
        <v>7872615</v>
      </c>
      <c r="G48762" s="3" t="s">
        <v>145975</v>
      </c>
    </row>
    <row r="48763" spans="1:7" x14ac:dyDescent="0.25">
      <c r="A48763" s="3">
        <v>576496</v>
      </c>
      <c r="B48763" s="2">
        <v>-19.236560999999998</v>
      </c>
      <c r="C48763" s="2">
        <v>139.551806</v>
      </c>
      <c r="D48763" s="1">
        <v>54</v>
      </c>
      <c r="E48763" s="1">
        <v>347781</v>
      </c>
      <c r="F48763" s="1">
        <v>7872356</v>
      </c>
      <c r="G48763" s="3" t="s">
        <v>152417</v>
      </c>
    </row>
    <row r="48764" spans="1:7" x14ac:dyDescent="0.25">
      <c r="A48764" s="3">
        <v>576497</v>
      </c>
      <c r="B48764" s="2">
        <v>-19.236322000000001</v>
      </c>
      <c r="C48764" s="2">
        <v>139.55357799999999</v>
      </c>
      <c r="D48764" s="1">
        <v>54</v>
      </c>
      <c r="E48764" s="1">
        <v>347967</v>
      </c>
      <c r="F48764" s="1">
        <v>7872384</v>
      </c>
      <c r="G48764" s="3" t="s">
        <v>145976</v>
      </c>
    </row>
    <row r="48765" spans="1:7" x14ac:dyDescent="0.25">
      <c r="A48765" s="3">
        <v>576498</v>
      </c>
      <c r="B48765" s="2">
        <v>-19.239502000000002</v>
      </c>
      <c r="C48765" s="2">
        <v>139.56524999999999</v>
      </c>
      <c r="D48765" s="1">
        <v>54</v>
      </c>
      <c r="E48765" s="1">
        <v>349197</v>
      </c>
      <c r="F48765" s="1">
        <v>7872042</v>
      </c>
      <c r="G48765" s="3" t="s">
        <v>152418</v>
      </c>
    </row>
    <row r="48766" spans="1:7" x14ac:dyDescent="0.25">
      <c r="A48766" s="3">
        <v>576499</v>
      </c>
      <c r="B48766" s="2">
        <v>-19.234532999999999</v>
      </c>
      <c r="C48766" s="2">
        <v>139.51625799999999</v>
      </c>
      <c r="D48766" s="1">
        <v>54</v>
      </c>
      <c r="E48766" s="1">
        <v>344042</v>
      </c>
      <c r="F48766" s="1">
        <v>7872549</v>
      </c>
      <c r="G48766" s="3" t="s">
        <v>145977</v>
      </c>
    </row>
    <row r="48767" spans="1:7" x14ac:dyDescent="0.25">
      <c r="A48767" s="3">
        <v>576500</v>
      </c>
      <c r="B48767" s="2">
        <v>-19.162267</v>
      </c>
      <c r="C48767" s="2">
        <v>139.56708800000001</v>
      </c>
      <c r="D48767" s="1">
        <v>54</v>
      </c>
      <c r="E48767" s="1">
        <v>349320</v>
      </c>
      <c r="F48767" s="1">
        <v>7880592</v>
      </c>
      <c r="G48767" s="3" t="s">
        <v>152419</v>
      </c>
    </row>
    <row r="48768" spans="1:7" x14ac:dyDescent="0.25">
      <c r="A48768" s="3">
        <v>576501</v>
      </c>
      <c r="B48768" s="2">
        <v>-19.168565999999998</v>
      </c>
      <c r="C48768" s="2">
        <v>139.594247</v>
      </c>
      <c r="D48768" s="1">
        <v>54</v>
      </c>
      <c r="E48768" s="1">
        <v>352182</v>
      </c>
      <c r="F48768" s="1">
        <v>7879918</v>
      </c>
      <c r="G48768" s="3" t="s">
        <v>145978</v>
      </c>
    </row>
    <row r="48769" spans="1:7" x14ac:dyDescent="0.25">
      <c r="A48769" s="3">
        <v>576502</v>
      </c>
      <c r="B48769" s="2">
        <v>-19.163868999999998</v>
      </c>
      <c r="C48769" s="2">
        <v>139.60739699999999</v>
      </c>
      <c r="D48769" s="1">
        <v>54</v>
      </c>
      <c r="E48769" s="1">
        <v>353561</v>
      </c>
      <c r="F48769" s="1">
        <v>7880449</v>
      </c>
      <c r="G48769" s="3" t="s">
        <v>152420</v>
      </c>
    </row>
    <row r="48770" spans="1:7" x14ac:dyDescent="0.25">
      <c r="A48770" s="3">
        <v>576503</v>
      </c>
      <c r="B48770" s="2">
        <v>-19.195779999999999</v>
      </c>
      <c r="C48770" s="2">
        <v>139.58598000000001</v>
      </c>
      <c r="D48770" s="1">
        <v>54</v>
      </c>
      <c r="E48770" s="1">
        <v>351337</v>
      </c>
      <c r="F48770" s="1">
        <v>7876899</v>
      </c>
      <c r="G48770" s="3" t="s">
        <v>145979</v>
      </c>
    </row>
    <row r="48771" spans="1:7" x14ac:dyDescent="0.25">
      <c r="A48771" s="3">
        <v>576504</v>
      </c>
      <c r="B48771" s="2">
        <v>-19.191915999999999</v>
      </c>
      <c r="C48771" s="2">
        <v>139.586411</v>
      </c>
      <c r="D48771" s="1">
        <v>54</v>
      </c>
      <c r="E48771" s="1">
        <v>351379</v>
      </c>
      <c r="F48771" s="1">
        <v>7877327</v>
      </c>
      <c r="G48771" s="3" t="s">
        <v>152421</v>
      </c>
    </row>
    <row r="48772" spans="1:7" x14ac:dyDescent="0.25">
      <c r="A48772" s="3">
        <v>576505</v>
      </c>
      <c r="B48772" s="2">
        <v>-19.189340999999999</v>
      </c>
      <c r="C48772" s="2">
        <v>139.585094</v>
      </c>
      <c r="D48772" s="1">
        <v>54</v>
      </c>
      <c r="E48772" s="1">
        <v>351238</v>
      </c>
      <c r="F48772" s="1">
        <v>7877611</v>
      </c>
      <c r="G48772" s="3" t="s">
        <v>145980</v>
      </c>
    </row>
    <row r="48773" spans="1:7" x14ac:dyDescent="0.25">
      <c r="A48773" s="3">
        <v>576506</v>
      </c>
      <c r="B48773" s="2">
        <v>-19.188061000000001</v>
      </c>
      <c r="C48773" s="2">
        <v>139.584486</v>
      </c>
      <c r="D48773" s="1">
        <v>54</v>
      </c>
      <c r="E48773" s="1">
        <v>351173</v>
      </c>
      <c r="F48773" s="1">
        <v>7877752</v>
      </c>
      <c r="G48773" s="3" t="s">
        <v>152422</v>
      </c>
    </row>
    <row r="48774" spans="1:7" x14ac:dyDescent="0.25">
      <c r="A48774" s="3">
        <v>576507</v>
      </c>
      <c r="B48774" s="2">
        <v>-19.184204999999999</v>
      </c>
      <c r="C48774" s="2">
        <v>139.58452700000001</v>
      </c>
      <c r="D48774" s="1">
        <v>54</v>
      </c>
      <c r="E48774" s="1">
        <v>351174</v>
      </c>
      <c r="F48774" s="1">
        <v>7878179</v>
      </c>
      <c r="G48774" s="3" t="s">
        <v>145981</v>
      </c>
    </row>
    <row r="48775" spans="1:7" x14ac:dyDescent="0.25">
      <c r="A48775" s="3">
        <v>576508</v>
      </c>
      <c r="B48775" s="2">
        <v>-19.180465999999999</v>
      </c>
      <c r="C48775" s="2">
        <v>139.587289</v>
      </c>
      <c r="D48775" s="1">
        <v>54</v>
      </c>
      <c r="E48775" s="1">
        <v>351461</v>
      </c>
      <c r="F48775" s="1">
        <v>7878595</v>
      </c>
      <c r="G48775" s="3" t="s">
        <v>152423</v>
      </c>
    </row>
    <row r="48776" spans="1:7" x14ac:dyDescent="0.25">
      <c r="A48776" s="3">
        <v>576509</v>
      </c>
      <c r="B48776" s="2">
        <v>-19.166156000000001</v>
      </c>
      <c r="C48776" s="2">
        <v>139.57904400000001</v>
      </c>
      <c r="D48776" s="1">
        <v>54</v>
      </c>
      <c r="E48776" s="1">
        <v>350581</v>
      </c>
      <c r="F48776" s="1">
        <v>7880172</v>
      </c>
      <c r="G48776" s="3" t="s">
        <v>145982</v>
      </c>
    </row>
    <row r="48777" spans="1:7" x14ac:dyDescent="0.25">
      <c r="A48777" s="3">
        <v>576510</v>
      </c>
      <c r="B48777" s="2">
        <v>-19.207011000000001</v>
      </c>
      <c r="C48777" s="2">
        <v>139.617897</v>
      </c>
      <c r="D48777" s="1">
        <v>54</v>
      </c>
      <c r="E48777" s="1">
        <v>354703</v>
      </c>
      <c r="F48777" s="1">
        <v>7875683</v>
      </c>
      <c r="G48777" s="3" t="s">
        <v>152424</v>
      </c>
    </row>
    <row r="48778" spans="1:7" x14ac:dyDescent="0.25">
      <c r="A48778" s="3">
        <v>576511</v>
      </c>
      <c r="B48778" s="2">
        <v>-19.168590999999999</v>
      </c>
      <c r="C48778" s="2">
        <v>139.570674</v>
      </c>
      <c r="D48778" s="1">
        <v>54</v>
      </c>
      <c r="E48778" s="1">
        <v>349703</v>
      </c>
      <c r="F48778" s="1">
        <v>7879895</v>
      </c>
      <c r="G48778" s="3" t="s">
        <v>145983</v>
      </c>
    </row>
    <row r="48779" spans="1:7" x14ac:dyDescent="0.25">
      <c r="A48779" s="3">
        <v>576512</v>
      </c>
      <c r="B48779" s="2">
        <v>-19.162766999999999</v>
      </c>
      <c r="C48779" s="2">
        <v>139.64098000000001</v>
      </c>
      <c r="D48779" s="1">
        <v>54</v>
      </c>
      <c r="E48779" s="1">
        <v>357092</v>
      </c>
      <c r="F48779" s="1">
        <v>7880599</v>
      </c>
      <c r="G48779" s="3" t="s">
        <v>152425</v>
      </c>
    </row>
    <row r="48780" spans="1:7" x14ac:dyDescent="0.25">
      <c r="A48780" s="3">
        <v>576513</v>
      </c>
      <c r="B48780" s="2">
        <v>-19.159597000000002</v>
      </c>
      <c r="C48780" s="2">
        <v>139.56890799999999</v>
      </c>
      <c r="D48780" s="1">
        <v>54</v>
      </c>
      <c r="E48780" s="1">
        <v>349509</v>
      </c>
      <c r="F48780" s="1">
        <v>7880889</v>
      </c>
      <c r="G48780" s="3" t="s">
        <v>145984</v>
      </c>
    </row>
    <row r="48781" spans="1:7" x14ac:dyDescent="0.25">
      <c r="A48781" s="3">
        <v>576514</v>
      </c>
      <c r="B48781" s="2">
        <v>-19.197386000000002</v>
      </c>
      <c r="C48781" s="2">
        <v>139.56676300000001</v>
      </c>
      <c r="D48781" s="1">
        <v>54</v>
      </c>
      <c r="E48781" s="1">
        <v>349318</v>
      </c>
      <c r="F48781" s="1">
        <v>7876705</v>
      </c>
      <c r="G48781" s="3" t="s">
        <v>152426</v>
      </c>
    </row>
    <row r="48782" spans="1:7" x14ac:dyDescent="0.25">
      <c r="A48782" s="3">
        <v>576515</v>
      </c>
      <c r="B48782" s="2">
        <v>-19.194749999999999</v>
      </c>
      <c r="C48782" s="2">
        <v>139.56840500000001</v>
      </c>
      <c r="D48782" s="1">
        <v>54</v>
      </c>
      <c r="E48782" s="1">
        <v>349488</v>
      </c>
      <c r="F48782" s="1">
        <v>7876998</v>
      </c>
      <c r="G48782" s="3" t="s">
        <v>145985</v>
      </c>
    </row>
    <row r="48783" spans="1:7" x14ac:dyDescent="0.25">
      <c r="A48783" s="3">
        <v>576516</v>
      </c>
      <c r="B48783" s="2">
        <v>-19.191939000000001</v>
      </c>
      <c r="C48783" s="2">
        <v>139.569455</v>
      </c>
      <c r="D48783" s="1">
        <v>54</v>
      </c>
      <c r="E48783" s="1">
        <v>349596</v>
      </c>
      <c r="F48783" s="1">
        <v>7877310</v>
      </c>
      <c r="G48783" s="3" t="s">
        <v>152427</v>
      </c>
    </row>
    <row r="48784" spans="1:7" x14ac:dyDescent="0.25">
      <c r="A48784" s="3">
        <v>576517</v>
      </c>
      <c r="B48784" s="2">
        <v>-19.191085999999999</v>
      </c>
      <c r="C48784" s="2">
        <v>139.56652500000001</v>
      </c>
      <c r="D48784" s="1">
        <v>54</v>
      </c>
      <c r="E48784" s="1">
        <v>349287</v>
      </c>
      <c r="F48784" s="1">
        <v>7877402</v>
      </c>
      <c r="G48784" s="3" t="s">
        <v>145986</v>
      </c>
    </row>
    <row r="48785" spans="1:7" x14ac:dyDescent="0.25">
      <c r="A48785" s="3">
        <v>576518</v>
      </c>
      <c r="B48785" s="2">
        <v>-19.188558</v>
      </c>
      <c r="C48785" s="2">
        <v>139.56455</v>
      </c>
      <c r="D48785" s="1">
        <v>54</v>
      </c>
      <c r="E48785" s="1">
        <v>349077</v>
      </c>
      <c r="F48785" s="1">
        <v>7877680</v>
      </c>
      <c r="G48785" s="3" t="s">
        <v>152428</v>
      </c>
    </row>
    <row r="48786" spans="1:7" x14ac:dyDescent="0.25">
      <c r="A48786" s="3">
        <v>576519</v>
      </c>
      <c r="B48786" s="2">
        <v>-19.186858000000001</v>
      </c>
      <c r="C48786" s="2">
        <v>139.56450799999999</v>
      </c>
      <c r="D48786" s="1">
        <v>54</v>
      </c>
      <c r="E48786" s="1">
        <v>349071</v>
      </c>
      <c r="F48786" s="1">
        <v>7877868</v>
      </c>
      <c r="G48786" s="3" t="s">
        <v>145987</v>
      </c>
    </row>
    <row r="48787" spans="1:7" x14ac:dyDescent="0.25">
      <c r="A48787" s="3">
        <v>576520</v>
      </c>
      <c r="B48787" s="2">
        <v>-19.183691</v>
      </c>
      <c r="C48787" s="2">
        <v>139.56283300000001</v>
      </c>
      <c r="D48787" s="1">
        <v>54</v>
      </c>
      <c r="E48787" s="1">
        <v>348892</v>
      </c>
      <c r="F48787" s="1">
        <v>7878217</v>
      </c>
      <c r="G48787" s="3" t="s">
        <v>152429</v>
      </c>
    </row>
    <row r="48788" spans="1:7" x14ac:dyDescent="0.25">
      <c r="A48788" s="3">
        <v>576521</v>
      </c>
      <c r="B48788" s="2">
        <v>-19.184716000000002</v>
      </c>
      <c r="C48788" s="2">
        <v>139.55865</v>
      </c>
      <c r="D48788" s="1">
        <v>54</v>
      </c>
      <c r="E48788" s="1">
        <v>348453</v>
      </c>
      <c r="F48788" s="1">
        <v>7878100</v>
      </c>
      <c r="G48788" s="3" t="s">
        <v>145988</v>
      </c>
    </row>
    <row r="48789" spans="1:7" x14ac:dyDescent="0.25">
      <c r="A48789" s="3">
        <v>576522</v>
      </c>
      <c r="B48789" s="2">
        <v>-19.167891000000001</v>
      </c>
      <c r="C48789" s="2">
        <v>139.57693800000001</v>
      </c>
      <c r="D48789" s="1">
        <v>54</v>
      </c>
      <c r="E48789" s="1">
        <v>350361</v>
      </c>
      <c r="F48789" s="1">
        <v>7879978</v>
      </c>
      <c r="G48789" s="3" t="s">
        <v>152430</v>
      </c>
    </row>
    <row r="48790" spans="1:7" x14ac:dyDescent="0.25">
      <c r="A48790" s="3">
        <v>576523</v>
      </c>
      <c r="B48790" s="2">
        <v>-19.184114000000001</v>
      </c>
      <c r="C48790" s="2">
        <v>139.63314099999999</v>
      </c>
      <c r="D48790" s="1">
        <v>54</v>
      </c>
      <c r="E48790" s="1">
        <v>356286</v>
      </c>
      <c r="F48790" s="1">
        <v>7878230</v>
      </c>
      <c r="G48790" s="3" t="s">
        <v>145989</v>
      </c>
    </row>
    <row r="48791" spans="1:7" x14ac:dyDescent="0.25">
      <c r="A48791" s="3">
        <v>576524</v>
      </c>
      <c r="B48791" s="2">
        <v>-19.249110999999999</v>
      </c>
      <c r="C48791" s="2">
        <v>139.530158</v>
      </c>
      <c r="D48791" s="1">
        <v>54</v>
      </c>
      <c r="E48791" s="1">
        <v>345517</v>
      </c>
      <c r="F48791" s="1">
        <v>7870948</v>
      </c>
      <c r="G48791" s="3" t="s">
        <v>152431</v>
      </c>
    </row>
    <row r="48792" spans="1:7" x14ac:dyDescent="0.25">
      <c r="A48792" s="3">
        <v>576525</v>
      </c>
      <c r="B48792" s="2">
        <v>-19.203994000000002</v>
      </c>
      <c r="C48792" s="2">
        <v>139.61543900000001</v>
      </c>
      <c r="D48792" s="1">
        <v>54</v>
      </c>
      <c r="E48792" s="1">
        <v>354442</v>
      </c>
      <c r="F48792" s="1">
        <v>7876015</v>
      </c>
      <c r="G48792" s="3" t="s">
        <v>145990</v>
      </c>
    </row>
    <row r="48793" spans="1:7" x14ac:dyDescent="0.25">
      <c r="A48793" s="3">
        <v>576526</v>
      </c>
      <c r="B48793" s="2">
        <v>-19.231252000000001</v>
      </c>
      <c r="C48793" s="2">
        <v>139.68775199999999</v>
      </c>
      <c r="D48793" s="1">
        <v>54</v>
      </c>
      <c r="E48793" s="1">
        <v>362068</v>
      </c>
      <c r="F48793" s="1">
        <v>7873057</v>
      </c>
      <c r="G48793" s="3" t="s">
        <v>152432</v>
      </c>
    </row>
    <row r="48794" spans="1:7" x14ac:dyDescent="0.25">
      <c r="A48794" s="3">
        <v>576527</v>
      </c>
      <c r="B48794" s="2">
        <v>-19.216286</v>
      </c>
      <c r="C48794" s="2">
        <v>139.68724399999999</v>
      </c>
      <c r="D48794" s="1">
        <v>54</v>
      </c>
      <c r="E48794" s="1">
        <v>362002</v>
      </c>
      <c r="F48794" s="1">
        <v>7874713</v>
      </c>
      <c r="G48794" s="3" t="s">
        <v>145991</v>
      </c>
    </row>
    <row r="48795" spans="1:7" x14ac:dyDescent="0.25">
      <c r="A48795" s="3">
        <v>576528</v>
      </c>
      <c r="B48795" s="2">
        <v>-19.182915999999999</v>
      </c>
      <c r="C48795" s="2">
        <v>139.67847399999999</v>
      </c>
      <c r="D48795" s="1">
        <v>54</v>
      </c>
      <c r="E48795" s="1">
        <v>361052</v>
      </c>
      <c r="F48795" s="1">
        <v>7878399</v>
      </c>
      <c r="G48795" s="3" t="s">
        <v>152433</v>
      </c>
    </row>
    <row r="48796" spans="1:7" x14ac:dyDescent="0.25">
      <c r="A48796" s="3">
        <v>576529</v>
      </c>
      <c r="B48796" s="2">
        <v>-19.177308</v>
      </c>
      <c r="C48796" s="2">
        <v>139.68136000000001</v>
      </c>
      <c r="D48796" s="1">
        <v>54</v>
      </c>
      <c r="E48796" s="1">
        <v>361351</v>
      </c>
      <c r="F48796" s="1">
        <v>7879022</v>
      </c>
      <c r="G48796" s="3" t="s">
        <v>145992</v>
      </c>
    </row>
    <row r="48797" spans="1:7" x14ac:dyDescent="0.25">
      <c r="A48797" s="3">
        <v>576530</v>
      </c>
      <c r="B48797" s="2">
        <v>-19.190529999999999</v>
      </c>
      <c r="C48797" s="2">
        <v>139.62971300000001</v>
      </c>
      <c r="D48797" s="1">
        <v>54</v>
      </c>
      <c r="E48797" s="1">
        <v>355931</v>
      </c>
      <c r="F48797" s="1">
        <v>7877517</v>
      </c>
      <c r="G48797" s="3" t="s">
        <v>152434</v>
      </c>
    </row>
    <row r="48798" spans="1:7" x14ac:dyDescent="0.25">
      <c r="A48798" s="3">
        <v>576531</v>
      </c>
      <c r="B48798" s="2">
        <v>-19.187752</v>
      </c>
      <c r="C48798" s="2">
        <v>139.62350499999999</v>
      </c>
      <c r="D48798" s="1">
        <v>54</v>
      </c>
      <c r="E48798" s="1">
        <v>355276</v>
      </c>
      <c r="F48798" s="1">
        <v>7877819</v>
      </c>
      <c r="G48798" s="3" t="s">
        <v>145993</v>
      </c>
    </row>
    <row r="48799" spans="1:7" x14ac:dyDescent="0.25">
      <c r="A48799" s="3">
        <v>576532</v>
      </c>
      <c r="B48799" s="2">
        <v>-19.183365999999999</v>
      </c>
      <c r="C48799" s="2">
        <v>139.63488899999999</v>
      </c>
      <c r="D48799" s="1">
        <v>54</v>
      </c>
      <c r="E48799" s="1">
        <v>356469</v>
      </c>
      <c r="F48799" s="1">
        <v>7878314</v>
      </c>
      <c r="G48799" s="3" t="s">
        <v>145994</v>
      </c>
    </row>
    <row r="48800" spans="1:7" x14ac:dyDescent="0.25">
      <c r="A48800" s="3">
        <v>576533</v>
      </c>
      <c r="B48800" s="2">
        <v>-19.159783000000001</v>
      </c>
      <c r="C48800" s="2">
        <v>139.63722999999999</v>
      </c>
      <c r="D48800" s="1">
        <v>54</v>
      </c>
      <c r="E48800" s="1">
        <v>356695</v>
      </c>
      <c r="F48800" s="1">
        <v>7880926</v>
      </c>
      <c r="G48800" s="3" t="s">
        <v>152435</v>
      </c>
    </row>
    <row r="48801" spans="1:7" x14ac:dyDescent="0.25">
      <c r="A48801" s="3">
        <v>576534</v>
      </c>
      <c r="B48801" s="2">
        <v>-19.180899</v>
      </c>
      <c r="C48801" s="2">
        <v>139.63616400000001</v>
      </c>
      <c r="D48801" s="1">
        <v>54</v>
      </c>
      <c r="E48801" s="1">
        <v>356601</v>
      </c>
      <c r="F48801" s="1">
        <v>7878588</v>
      </c>
      <c r="G48801" s="3" t="s">
        <v>145995</v>
      </c>
    </row>
    <row r="48802" spans="1:7" x14ac:dyDescent="0.25">
      <c r="A48802" s="3">
        <v>576535</v>
      </c>
      <c r="B48802" s="2">
        <v>-19.158583</v>
      </c>
      <c r="C48802" s="2">
        <v>139.63368600000001</v>
      </c>
      <c r="D48802" s="1">
        <v>54</v>
      </c>
      <c r="E48802" s="1">
        <v>356321</v>
      </c>
      <c r="F48802" s="1">
        <v>7881056</v>
      </c>
      <c r="G48802" s="3" t="s">
        <v>152436</v>
      </c>
    </row>
    <row r="48803" spans="1:7" x14ac:dyDescent="0.25">
      <c r="A48803" s="3">
        <v>576536</v>
      </c>
      <c r="B48803" s="2">
        <v>-19.177244000000002</v>
      </c>
      <c r="C48803" s="2">
        <v>139.633047</v>
      </c>
      <c r="D48803" s="1">
        <v>54</v>
      </c>
      <c r="E48803" s="1">
        <v>356270</v>
      </c>
      <c r="F48803" s="1">
        <v>7878990</v>
      </c>
      <c r="G48803" s="3" t="s">
        <v>145996</v>
      </c>
    </row>
    <row r="48804" spans="1:7" x14ac:dyDescent="0.25">
      <c r="A48804" s="3">
        <v>576537</v>
      </c>
      <c r="B48804" s="2">
        <v>-19.182191</v>
      </c>
      <c r="C48804" s="2">
        <v>139.627488</v>
      </c>
      <c r="D48804" s="1">
        <v>54</v>
      </c>
      <c r="E48804" s="1">
        <v>355690</v>
      </c>
      <c r="F48804" s="1">
        <v>7878438</v>
      </c>
      <c r="G48804" s="3" t="s">
        <v>152437</v>
      </c>
    </row>
    <row r="48805" spans="1:7" x14ac:dyDescent="0.25">
      <c r="A48805" s="3">
        <v>576538</v>
      </c>
      <c r="B48805" s="2">
        <v>-19.182866000000001</v>
      </c>
      <c r="C48805" s="2">
        <v>139.62482199999999</v>
      </c>
      <c r="D48805" s="1">
        <v>54</v>
      </c>
      <c r="E48805" s="1">
        <v>355410</v>
      </c>
      <c r="F48805" s="1">
        <v>7878361</v>
      </c>
      <c r="G48805" s="3" t="s">
        <v>145997</v>
      </c>
    </row>
    <row r="48806" spans="1:7" x14ac:dyDescent="0.25">
      <c r="A48806" s="3">
        <v>576539</v>
      </c>
      <c r="B48806" s="2">
        <v>-19.179433</v>
      </c>
      <c r="C48806" s="2">
        <v>139.62618000000001</v>
      </c>
      <c r="D48806" s="1">
        <v>54</v>
      </c>
      <c r="E48806" s="1">
        <v>355550</v>
      </c>
      <c r="F48806" s="1">
        <v>7878742</v>
      </c>
      <c r="G48806" s="3" t="s">
        <v>152438</v>
      </c>
    </row>
    <row r="48807" spans="1:7" x14ac:dyDescent="0.25">
      <c r="A48807" s="3">
        <v>576540</v>
      </c>
      <c r="B48807" s="2">
        <v>-19.177827000000001</v>
      </c>
      <c r="C48807" s="2">
        <v>139.62511000000001</v>
      </c>
      <c r="D48807" s="1">
        <v>54</v>
      </c>
      <c r="E48807" s="1">
        <v>355436</v>
      </c>
      <c r="F48807" s="1">
        <v>7878919</v>
      </c>
      <c r="G48807" s="3" t="s">
        <v>145998</v>
      </c>
    </row>
    <row r="48808" spans="1:7" x14ac:dyDescent="0.25">
      <c r="A48808" s="3">
        <v>576541</v>
      </c>
      <c r="B48808" s="2">
        <v>-19.178118999999999</v>
      </c>
      <c r="C48808" s="2">
        <v>139.62188499999999</v>
      </c>
      <c r="D48808" s="1">
        <v>54</v>
      </c>
      <c r="E48808" s="1">
        <v>355097</v>
      </c>
      <c r="F48808" s="1">
        <v>7878884</v>
      </c>
      <c r="G48808" s="3" t="s">
        <v>152439</v>
      </c>
    </row>
    <row r="48809" spans="1:7" x14ac:dyDescent="0.25">
      <c r="A48809" s="3">
        <v>576542</v>
      </c>
      <c r="B48809" s="2">
        <v>-19.164819000000001</v>
      </c>
      <c r="C48809" s="2">
        <v>139.65349699999999</v>
      </c>
      <c r="D48809" s="1">
        <v>54</v>
      </c>
      <c r="E48809" s="1">
        <v>358410</v>
      </c>
      <c r="F48809" s="1">
        <v>7880382</v>
      </c>
      <c r="G48809" s="3" t="s">
        <v>145999</v>
      </c>
    </row>
    <row r="48810" spans="1:7" x14ac:dyDescent="0.25">
      <c r="A48810" s="3">
        <v>576543</v>
      </c>
      <c r="B48810" s="2">
        <v>-19.164035999999999</v>
      </c>
      <c r="C48810" s="2">
        <v>139.646514</v>
      </c>
      <c r="D48810" s="1">
        <v>54</v>
      </c>
      <c r="E48810" s="1">
        <v>357675</v>
      </c>
      <c r="F48810" s="1">
        <v>7880463</v>
      </c>
      <c r="G48810" s="3" t="s">
        <v>152440</v>
      </c>
    </row>
    <row r="48811" spans="1:7" x14ac:dyDescent="0.25">
      <c r="A48811" s="3">
        <v>576544</v>
      </c>
      <c r="B48811" s="2">
        <v>-19.163017</v>
      </c>
      <c r="C48811" s="2">
        <v>139.64320499999999</v>
      </c>
      <c r="D48811" s="1">
        <v>54</v>
      </c>
      <c r="E48811" s="1">
        <v>357326</v>
      </c>
      <c r="F48811" s="1">
        <v>7880573</v>
      </c>
      <c r="G48811" s="3" t="s">
        <v>146000</v>
      </c>
    </row>
    <row r="48812" spans="1:7" x14ac:dyDescent="0.25">
      <c r="A48812" s="3">
        <v>576545</v>
      </c>
      <c r="B48812" s="2">
        <v>-19.205022</v>
      </c>
      <c r="C48812" s="2">
        <v>139.61778799999999</v>
      </c>
      <c r="D48812" s="1">
        <v>54</v>
      </c>
      <c r="E48812" s="1">
        <v>354690</v>
      </c>
      <c r="F48812" s="1">
        <v>7875903</v>
      </c>
      <c r="G48812" s="3" t="s">
        <v>152441</v>
      </c>
    </row>
    <row r="48813" spans="1:7" x14ac:dyDescent="0.25">
      <c r="A48813" s="3">
        <v>576546</v>
      </c>
      <c r="B48813" s="2">
        <v>-19.188649999999999</v>
      </c>
      <c r="C48813" s="2">
        <v>139.637022</v>
      </c>
      <c r="D48813" s="1">
        <v>54</v>
      </c>
      <c r="E48813" s="1">
        <v>356698</v>
      </c>
      <c r="F48813" s="1">
        <v>7877731</v>
      </c>
      <c r="G48813" s="3" t="s">
        <v>146001</v>
      </c>
    </row>
    <row r="48814" spans="1:7" x14ac:dyDescent="0.25">
      <c r="A48814" s="3">
        <v>576547</v>
      </c>
      <c r="B48814" s="2">
        <v>-19.471038</v>
      </c>
      <c r="C48814" s="2">
        <v>139.529347</v>
      </c>
      <c r="D48814" s="1">
        <v>54</v>
      </c>
      <c r="E48814" s="1">
        <v>345641</v>
      </c>
      <c r="F48814" s="1">
        <v>7846384</v>
      </c>
      <c r="G48814" s="3" t="s">
        <v>152442</v>
      </c>
    </row>
    <row r="48815" spans="1:7" x14ac:dyDescent="0.25">
      <c r="A48815" s="3">
        <v>576548</v>
      </c>
      <c r="B48815" s="2">
        <v>-19.492965999999999</v>
      </c>
      <c r="C48815" s="2">
        <v>139.50516099999999</v>
      </c>
      <c r="D48815" s="1">
        <v>54</v>
      </c>
      <c r="E48815" s="1">
        <v>343123</v>
      </c>
      <c r="F48815" s="1">
        <v>7843935</v>
      </c>
      <c r="G48815" s="3" t="s">
        <v>146002</v>
      </c>
    </row>
    <row r="48816" spans="1:7" x14ac:dyDescent="0.25">
      <c r="A48816" s="3">
        <v>576549</v>
      </c>
      <c r="B48816" s="2">
        <v>-19.489864000000001</v>
      </c>
      <c r="C48816" s="2">
        <v>139.503694</v>
      </c>
      <c r="D48816" s="1">
        <v>54</v>
      </c>
      <c r="E48816" s="1">
        <v>342966</v>
      </c>
      <c r="F48816" s="1">
        <v>7844277</v>
      </c>
      <c r="G48816" s="3" t="s">
        <v>152443</v>
      </c>
    </row>
    <row r="48817" spans="1:7" x14ac:dyDescent="0.25">
      <c r="A48817" s="3">
        <v>576550</v>
      </c>
      <c r="B48817" s="2">
        <v>-19.475019</v>
      </c>
      <c r="C48817" s="2">
        <v>139.527683</v>
      </c>
      <c r="D48817" s="1">
        <v>54</v>
      </c>
      <c r="E48817" s="1">
        <v>345470</v>
      </c>
      <c r="F48817" s="1">
        <v>7845942</v>
      </c>
      <c r="G48817" s="3" t="s">
        <v>146003</v>
      </c>
    </row>
    <row r="48818" spans="1:7" x14ac:dyDescent="0.25">
      <c r="A48818" s="3">
        <v>576551</v>
      </c>
      <c r="B48818" s="2">
        <v>-19.487030000000001</v>
      </c>
      <c r="C48818" s="2">
        <v>139.50632200000001</v>
      </c>
      <c r="D48818" s="1">
        <v>54</v>
      </c>
      <c r="E48818" s="1">
        <v>343239</v>
      </c>
      <c r="F48818" s="1">
        <v>7844593</v>
      </c>
      <c r="G48818" s="3" t="s">
        <v>152444</v>
      </c>
    </row>
    <row r="48819" spans="1:7" x14ac:dyDescent="0.25">
      <c r="A48819" s="3">
        <v>576552</v>
      </c>
      <c r="B48819" s="2">
        <v>-19.484441</v>
      </c>
      <c r="C48819" s="2">
        <v>139.50567799999999</v>
      </c>
      <c r="D48819" s="1">
        <v>54</v>
      </c>
      <c r="E48819" s="1">
        <v>343169</v>
      </c>
      <c r="F48819" s="1">
        <v>7844879</v>
      </c>
      <c r="G48819" s="3" t="s">
        <v>146004</v>
      </c>
    </row>
    <row r="48820" spans="1:7" x14ac:dyDescent="0.25">
      <c r="A48820" s="3">
        <v>576553</v>
      </c>
      <c r="B48820" s="2">
        <v>-19.481604999999998</v>
      </c>
      <c r="C48820" s="2">
        <v>139.5068</v>
      </c>
      <c r="D48820" s="1">
        <v>54</v>
      </c>
      <c r="E48820" s="1">
        <v>343284</v>
      </c>
      <c r="F48820" s="1">
        <v>7845194</v>
      </c>
      <c r="G48820" s="3" t="s">
        <v>152445</v>
      </c>
    </row>
    <row r="48821" spans="1:7" x14ac:dyDescent="0.25">
      <c r="A48821" s="3">
        <v>576554</v>
      </c>
      <c r="B48821" s="2">
        <v>-19.476510000000001</v>
      </c>
      <c r="C48821" s="2">
        <v>139.64862500000001</v>
      </c>
      <c r="D48821" s="1">
        <v>54</v>
      </c>
      <c r="E48821" s="1">
        <v>358167</v>
      </c>
      <c r="F48821" s="1">
        <v>7845881</v>
      </c>
      <c r="G48821" s="3" t="s">
        <v>146005</v>
      </c>
    </row>
    <row r="48822" spans="1:7" x14ac:dyDescent="0.25">
      <c r="A48822" s="3">
        <v>576555</v>
      </c>
      <c r="B48822" s="2">
        <v>-19.474668999999999</v>
      </c>
      <c r="C48822" s="2">
        <v>139.505967</v>
      </c>
      <c r="D48822" s="1">
        <v>54</v>
      </c>
      <c r="E48822" s="1">
        <v>343190</v>
      </c>
      <c r="F48822" s="1">
        <v>7845961</v>
      </c>
      <c r="G48822" s="3" t="s">
        <v>152446</v>
      </c>
    </row>
    <row r="48823" spans="1:7" x14ac:dyDescent="0.25">
      <c r="A48823" s="3">
        <v>576556</v>
      </c>
      <c r="B48823" s="2">
        <v>-19.497371999999999</v>
      </c>
      <c r="C48823" s="2">
        <v>139.524699</v>
      </c>
      <c r="D48823" s="1">
        <v>54</v>
      </c>
      <c r="E48823" s="1">
        <v>345178</v>
      </c>
      <c r="F48823" s="1">
        <v>7843465</v>
      </c>
      <c r="G48823" s="3" t="s">
        <v>146006</v>
      </c>
    </row>
    <row r="48824" spans="1:7" x14ac:dyDescent="0.25">
      <c r="A48824" s="3">
        <v>576557</v>
      </c>
      <c r="B48824" s="2">
        <v>-19.463574999999999</v>
      </c>
      <c r="C48824" s="2">
        <v>139.53247200000001</v>
      </c>
      <c r="D48824" s="1">
        <v>54</v>
      </c>
      <c r="E48824" s="1">
        <v>345962</v>
      </c>
      <c r="F48824" s="1">
        <v>7847213</v>
      </c>
      <c r="G48824" s="3" t="s">
        <v>152447</v>
      </c>
    </row>
    <row r="48825" spans="1:7" x14ac:dyDescent="0.25">
      <c r="A48825" s="3">
        <v>576558</v>
      </c>
      <c r="B48825" s="2">
        <v>-19.462174999999998</v>
      </c>
      <c r="C48825" s="2">
        <v>139.528085</v>
      </c>
      <c r="D48825" s="1">
        <v>54</v>
      </c>
      <c r="E48825" s="1">
        <v>345500</v>
      </c>
      <c r="F48825" s="1">
        <v>7847364</v>
      </c>
      <c r="G48825" s="3" t="s">
        <v>146007</v>
      </c>
    </row>
    <row r="48826" spans="1:7" x14ac:dyDescent="0.25">
      <c r="A48826" s="3">
        <v>576559</v>
      </c>
      <c r="B48826" s="2">
        <v>-19.468326999999999</v>
      </c>
      <c r="C48826" s="2">
        <v>139.50271900000001</v>
      </c>
      <c r="D48826" s="1">
        <v>54</v>
      </c>
      <c r="E48826" s="1">
        <v>342843</v>
      </c>
      <c r="F48826" s="1">
        <v>7846660</v>
      </c>
      <c r="G48826" s="3" t="s">
        <v>151165</v>
      </c>
    </row>
    <row r="48827" spans="1:7" x14ac:dyDescent="0.25">
      <c r="A48827" s="3">
        <v>576560</v>
      </c>
      <c r="B48827" s="2">
        <v>-19.467569000000001</v>
      </c>
      <c r="C48827" s="2">
        <v>139.508261</v>
      </c>
      <c r="D48827" s="1">
        <v>54</v>
      </c>
      <c r="E48827" s="1">
        <v>343424</v>
      </c>
      <c r="F48827" s="1">
        <v>7846749</v>
      </c>
      <c r="G48827" s="3" t="s">
        <v>144477</v>
      </c>
    </row>
    <row r="48828" spans="1:7" x14ac:dyDescent="0.25">
      <c r="A48828" s="3">
        <v>576561</v>
      </c>
      <c r="B48828" s="2">
        <v>-19.461611000000001</v>
      </c>
      <c r="C48828" s="2">
        <v>139.50903099999999</v>
      </c>
      <c r="D48828" s="1">
        <v>54</v>
      </c>
      <c r="E48828" s="1">
        <v>343499</v>
      </c>
      <c r="F48828" s="1">
        <v>7847409</v>
      </c>
      <c r="G48828" s="3" t="s">
        <v>151166</v>
      </c>
    </row>
    <row r="48829" spans="1:7" x14ac:dyDescent="0.25">
      <c r="A48829" s="3">
        <v>576562</v>
      </c>
      <c r="B48829" s="2">
        <v>-19.458722000000002</v>
      </c>
      <c r="C48829" s="2">
        <v>139.505875</v>
      </c>
      <c r="D48829" s="1">
        <v>54</v>
      </c>
      <c r="E48829" s="1">
        <v>343165</v>
      </c>
      <c r="F48829" s="1">
        <v>7847726</v>
      </c>
      <c r="G48829" s="3" t="s">
        <v>144478</v>
      </c>
    </row>
    <row r="48830" spans="1:7" x14ac:dyDescent="0.25">
      <c r="A48830" s="3">
        <v>576563</v>
      </c>
      <c r="B48830" s="2">
        <v>-19.467652000000001</v>
      </c>
      <c r="C48830" s="2">
        <v>139.55664200000001</v>
      </c>
      <c r="D48830" s="1">
        <v>54</v>
      </c>
      <c r="E48830" s="1">
        <v>348503</v>
      </c>
      <c r="F48830" s="1">
        <v>7846783</v>
      </c>
      <c r="G48830" s="3" t="s">
        <v>151167</v>
      </c>
    </row>
    <row r="48831" spans="1:7" x14ac:dyDescent="0.25">
      <c r="A48831" s="3">
        <v>576564</v>
      </c>
      <c r="B48831" s="2">
        <v>-19.478797</v>
      </c>
      <c r="C48831" s="2">
        <v>139.505844</v>
      </c>
      <c r="D48831" s="1">
        <v>54</v>
      </c>
      <c r="E48831" s="1">
        <v>343181</v>
      </c>
      <c r="F48831" s="1">
        <v>7845504</v>
      </c>
      <c r="G48831" s="3" t="s">
        <v>144479</v>
      </c>
    </row>
    <row r="48832" spans="1:7" x14ac:dyDescent="0.25">
      <c r="A48832" s="3">
        <v>576565</v>
      </c>
      <c r="B48832" s="2">
        <v>-19.497040999999999</v>
      </c>
      <c r="C48832" s="2">
        <v>139.57014699999999</v>
      </c>
      <c r="D48832" s="1">
        <v>54</v>
      </c>
      <c r="E48832" s="1">
        <v>349948</v>
      </c>
      <c r="F48832" s="1">
        <v>7843542</v>
      </c>
      <c r="G48832" s="3" t="s">
        <v>151168</v>
      </c>
    </row>
    <row r="48833" spans="1:7" x14ac:dyDescent="0.25">
      <c r="A48833" s="3">
        <v>576566</v>
      </c>
      <c r="B48833" s="2">
        <v>-19.491619</v>
      </c>
      <c r="C48833" s="2">
        <v>139.59747200000001</v>
      </c>
      <c r="D48833" s="1">
        <v>54</v>
      </c>
      <c r="E48833" s="1">
        <v>352811</v>
      </c>
      <c r="F48833" s="1">
        <v>7844166</v>
      </c>
      <c r="G48833" s="3" t="s">
        <v>144480</v>
      </c>
    </row>
    <row r="48834" spans="1:7" x14ac:dyDescent="0.25">
      <c r="A48834" s="3">
        <v>576567</v>
      </c>
      <c r="B48834" s="2">
        <v>-19.492272</v>
      </c>
      <c r="C48834" s="2">
        <v>139.59663900000001</v>
      </c>
      <c r="D48834" s="1">
        <v>54</v>
      </c>
      <c r="E48834" s="1">
        <v>352724</v>
      </c>
      <c r="F48834" s="1">
        <v>7844093</v>
      </c>
      <c r="G48834" s="3" t="s">
        <v>151169</v>
      </c>
    </row>
    <row r="48835" spans="1:7" x14ac:dyDescent="0.25">
      <c r="A48835" s="3">
        <v>576568</v>
      </c>
      <c r="B48835" s="2">
        <v>-19.494875</v>
      </c>
      <c r="C48835" s="2">
        <v>139.59553</v>
      </c>
      <c r="D48835" s="1">
        <v>54</v>
      </c>
      <c r="E48835" s="1">
        <v>352610</v>
      </c>
      <c r="F48835" s="1">
        <v>7843804</v>
      </c>
      <c r="G48835" s="3" t="s">
        <v>144481</v>
      </c>
    </row>
    <row r="48836" spans="1:7" x14ac:dyDescent="0.25">
      <c r="A48836" s="3">
        <v>576569</v>
      </c>
      <c r="B48836" s="2">
        <v>-19.496997</v>
      </c>
      <c r="C48836" s="2">
        <v>139.59326100000001</v>
      </c>
      <c r="D48836" s="1">
        <v>54</v>
      </c>
      <c r="E48836" s="1">
        <v>352374</v>
      </c>
      <c r="F48836" s="1">
        <v>7843567</v>
      </c>
      <c r="G48836" s="3" t="s">
        <v>151170</v>
      </c>
    </row>
    <row r="48837" spans="1:7" x14ac:dyDescent="0.25">
      <c r="A48837" s="3">
        <v>576570</v>
      </c>
      <c r="B48837" s="2">
        <v>-19.495235999999998</v>
      </c>
      <c r="C48837" s="2">
        <v>139.58981900000001</v>
      </c>
      <c r="D48837" s="1">
        <v>54</v>
      </c>
      <c r="E48837" s="1">
        <v>352011</v>
      </c>
      <c r="F48837" s="1">
        <v>7843759</v>
      </c>
      <c r="G48837" s="3" t="s">
        <v>144482</v>
      </c>
    </row>
    <row r="48838" spans="1:7" x14ac:dyDescent="0.25">
      <c r="A48838" s="3">
        <v>576571</v>
      </c>
      <c r="B48838" s="2">
        <v>-19.493883</v>
      </c>
      <c r="C48838" s="2">
        <v>139.58652499999999</v>
      </c>
      <c r="D48838" s="1">
        <v>54</v>
      </c>
      <c r="E48838" s="1">
        <v>351664</v>
      </c>
      <c r="F48838" s="1">
        <v>7843906</v>
      </c>
      <c r="G48838" s="3" t="s">
        <v>151171</v>
      </c>
    </row>
    <row r="48839" spans="1:7" x14ac:dyDescent="0.25">
      <c r="A48839" s="3">
        <v>576572</v>
      </c>
      <c r="B48839" s="2">
        <v>-19.49428</v>
      </c>
      <c r="C48839" s="2">
        <v>139.58311900000001</v>
      </c>
      <c r="D48839" s="1">
        <v>54</v>
      </c>
      <c r="E48839" s="1">
        <v>351307</v>
      </c>
      <c r="F48839" s="1">
        <v>7843859</v>
      </c>
      <c r="G48839" s="3" t="s">
        <v>144483</v>
      </c>
    </row>
    <row r="48840" spans="1:7" x14ac:dyDescent="0.25">
      <c r="A48840" s="3">
        <v>576573</v>
      </c>
      <c r="B48840" s="2">
        <v>-19.496335999999999</v>
      </c>
      <c r="C48840" s="2">
        <v>139.505225</v>
      </c>
      <c r="D48840" s="1">
        <v>54</v>
      </c>
      <c r="E48840" s="1">
        <v>343133</v>
      </c>
      <c r="F48840" s="1">
        <v>7843562</v>
      </c>
      <c r="G48840" s="3" t="s">
        <v>151172</v>
      </c>
    </row>
    <row r="48841" spans="1:7" x14ac:dyDescent="0.25">
      <c r="A48841" s="3">
        <v>576574</v>
      </c>
      <c r="B48841" s="2">
        <v>-19.489791</v>
      </c>
      <c r="C48841" s="2">
        <v>139.57406</v>
      </c>
      <c r="D48841" s="1">
        <v>54</v>
      </c>
      <c r="E48841" s="1">
        <v>350352</v>
      </c>
      <c r="F48841" s="1">
        <v>7844348</v>
      </c>
      <c r="G48841" s="3" t="s">
        <v>144484</v>
      </c>
    </row>
    <row r="48842" spans="1:7" x14ac:dyDescent="0.25">
      <c r="A48842" s="3">
        <v>576575</v>
      </c>
      <c r="B48842" s="2">
        <v>-19.489536000000001</v>
      </c>
      <c r="C48842" s="2">
        <v>139.52521899999999</v>
      </c>
      <c r="D48842" s="1">
        <v>54</v>
      </c>
      <c r="E48842" s="1">
        <v>345225</v>
      </c>
      <c r="F48842" s="1">
        <v>7844333</v>
      </c>
      <c r="G48842" s="3" t="s">
        <v>151173</v>
      </c>
    </row>
    <row r="48843" spans="1:7" x14ac:dyDescent="0.25">
      <c r="A48843" s="3">
        <v>576576</v>
      </c>
      <c r="B48843" s="2">
        <v>-19.496110999999999</v>
      </c>
      <c r="C48843" s="2">
        <v>139.57469900000001</v>
      </c>
      <c r="D48843" s="1">
        <v>54</v>
      </c>
      <c r="E48843" s="1">
        <v>350425</v>
      </c>
      <c r="F48843" s="1">
        <v>7843649</v>
      </c>
      <c r="G48843" s="3" t="s">
        <v>144485</v>
      </c>
    </row>
    <row r="48844" spans="1:7" x14ac:dyDescent="0.25">
      <c r="A48844" s="3">
        <v>576577</v>
      </c>
      <c r="B48844" s="2">
        <v>-19.491126999999999</v>
      </c>
      <c r="C48844" s="2">
        <v>139.55697799999999</v>
      </c>
      <c r="D48844" s="1">
        <v>54</v>
      </c>
      <c r="E48844" s="1">
        <v>348560</v>
      </c>
      <c r="F48844" s="1">
        <v>7844185</v>
      </c>
      <c r="G48844" s="3" t="s">
        <v>151174</v>
      </c>
    </row>
    <row r="48845" spans="1:7" x14ac:dyDescent="0.25">
      <c r="A48845" s="3">
        <v>576578</v>
      </c>
      <c r="B48845" s="2">
        <v>-19.491616</v>
      </c>
      <c r="C48845" s="2">
        <v>139.55477200000001</v>
      </c>
      <c r="D48845" s="1">
        <v>54</v>
      </c>
      <c r="E48845" s="1">
        <v>348329</v>
      </c>
      <c r="F48845" s="1">
        <v>7844129</v>
      </c>
      <c r="G48845" s="3" t="s">
        <v>144486</v>
      </c>
    </row>
    <row r="48846" spans="1:7" x14ac:dyDescent="0.25">
      <c r="A48846" s="3">
        <v>576579</v>
      </c>
      <c r="B48846" s="2">
        <v>-19.491485999999998</v>
      </c>
      <c r="C48846" s="2">
        <v>139.54982699999999</v>
      </c>
      <c r="D48846" s="1">
        <v>54</v>
      </c>
      <c r="E48846" s="1">
        <v>347810</v>
      </c>
      <c r="F48846" s="1">
        <v>7844139</v>
      </c>
      <c r="G48846" s="3" t="s">
        <v>151175</v>
      </c>
    </row>
    <row r="48847" spans="1:7" x14ac:dyDescent="0.25">
      <c r="A48847" s="3">
        <v>576580</v>
      </c>
      <c r="B48847" s="2">
        <v>-19.487590999999998</v>
      </c>
      <c r="C48847" s="2">
        <v>139.53277199999999</v>
      </c>
      <c r="D48847" s="1">
        <v>54</v>
      </c>
      <c r="E48847" s="1">
        <v>346016</v>
      </c>
      <c r="F48847" s="1">
        <v>7844555</v>
      </c>
      <c r="G48847" s="3" t="s">
        <v>144487</v>
      </c>
    </row>
    <row r="48848" spans="1:7" x14ac:dyDescent="0.25">
      <c r="A48848" s="3">
        <v>576581</v>
      </c>
      <c r="B48848" s="2">
        <v>-19.497311</v>
      </c>
      <c r="C48848" s="2">
        <v>139.53148300000001</v>
      </c>
      <c r="D48848" s="1">
        <v>54</v>
      </c>
      <c r="E48848" s="1">
        <v>345890</v>
      </c>
      <c r="F48848" s="1">
        <v>7843478</v>
      </c>
      <c r="G48848" s="3" t="s">
        <v>151176</v>
      </c>
    </row>
    <row r="48849" spans="1:7" x14ac:dyDescent="0.25">
      <c r="A48849" s="3">
        <v>576582</v>
      </c>
      <c r="B48849" s="2">
        <v>-19.487355000000001</v>
      </c>
      <c r="C48849" s="2">
        <v>139.548416</v>
      </c>
      <c r="D48849" s="1">
        <v>54</v>
      </c>
      <c r="E48849" s="1">
        <v>347658</v>
      </c>
      <c r="F48849" s="1">
        <v>7844595</v>
      </c>
      <c r="G48849" s="3" t="s">
        <v>144488</v>
      </c>
    </row>
    <row r="48850" spans="1:7" x14ac:dyDescent="0.25">
      <c r="A48850" s="3">
        <v>576583</v>
      </c>
      <c r="B48850" s="2">
        <v>-19.497551999999999</v>
      </c>
      <c r="C48850" s="2">
        <v>139.579947</v>
      </c>
      <c r="D48850" s="1">
        <v>54</v>
      </c>
      <c r="E48850" s="1">
        <v>350977</v>
      </c>
      <c r="F48850" s="1">
        <v>7843494</v>
      </c>
      <c r="G48850" s="3" t="s">
        <v>151177</v>
      </c>
    </row>
    <row r="48851" spans="1:7" x14ac:dyDescent="0.25">
      <c r="A48851" s="3">
        <v>576584</v>
      </c>
      <c r="B48851" s="2">
        <v>-19.48301</v>
      </c>
      <c r="C48851" s="2">
        <v>139.62146899999999</v>
      </c>
      <c r="D48851" s="1">
        <v>54</v>
      </c>
      <c r="E48851" s="1">
        <v>355322</v>
      </c>
      <c r="F48851" s="1">
        <v>7845139</v>
      </c>
      <c r="G48851" s="3" t="s">
        <v>144489</v>
      </c>
    </row>
    <row r="48852" spans="1:7" x14ac:dyDescent="0.25">
      <c r="A48852" s="3">
        <v>576585</v>
      </c>
      <c r="B48852" s="2">
        <v>-19.485486000000002</v>
      </c>
      <c r="C48852" s="2">
        <v>139.56098900000001</v>
      </c>
      <c r="D48852" s="1">
        <v>54</v>
      </c>
      <c r="E48852" s="1">
        <v>348976</v>
      </c>
      <c r="F48852" s="1">
        <v>7844813</v>
      </c>
      <c r="G48852" s="3" t="s">
        <v>151178</v>
      </c>
    </row>
    <row r="48853" spans="1:7" x14ac:dyDescent="0.25">
      <c r="A48853" s="3">
        <v>576586</v>
      </c>
      <c r="B48853" s="2">
        <v>-19.454485999999999</v>
      </c>
      <c r="C48853" s="2">
        <v>139.567655</v>
      </c>
      <c r="D48853" s="1">
        <v>54</v>
      </c>
      <c r="E48853" s="1">
        <v>349647</v>
      </c>
      <c r="F48853" s="1">
        <v>7848250</v>
      </c>
      <c r="G48853" s="3" t="s">
        <v>144490</v>
      </c>
    </row>
    <row r="48854" spans="1:7" x14ac:dyDescent="0.25">
      <c r="A48854" s="3">
        <v>576587</v>
      </c>
      <c r="B48854" s="2">
        <v>-19.452517</v>
      </c>
      <c r="C48854" s="2">
        <v>139.570977</v>
      </c>
      <c r="D48854" s="1">
        <v>54</v>
      </c>
      <c r="E48854" s="1">
        <v>349994</v>
      </c>
      <c r="F48854" s="1">
        <v>7848471</v>
      </c>
      <c r="G48854" s="3" t="s">
        <v>151179</v>
      </c>
    </row>
    <row r="48855" spans="1:7" x14ac:dyDescent="0.25">
      <c r="A48855" s="3">
        <v>576588</v>
      </c>
      <c r="B48855" s="2">
        <v>-19.450847</v>
      </c>
      <c r="C48855" s="2">
        <v>139.570258</v>
      </c>
      <c r="D48855" s="1">
        <v>54</v>
      </c>
      <c r="E48855" s="1">
        <v>349917</v>
      </c>
      <c r="F48855" s="1">
        <v>7848655</v>
      </c>
      <c r="G48855" s="3" t="s">
        <v>144491</v>
      </c>
    </row>
    <row r="48856" spans="1:7" x14ac:dyDescent="0.25">
      <c r="A48856" s="3">
        <v>576589</v>
      </c>
      <c r="B48856" s="2">
        <v>-19.45045</v>
      </c>
      <c r="C48856" s="2">
        <v>139.57271900000001</v>
      </c>
      <c r="D48856" s="1">
        <v>54</v>
      </c>
      <c r="E48856" s="1">
        <v>350175</v>
      </c>
      <c r="F48856" s="1">
        <v>7848701</v>
      </c>
      <c r="G48856" s="3" t="s">
        <v>151180</v>
      </c>
    </row>
    <row r="48857" spans="1:7" x14ac:dyDescent="0.25">
      <c r="A48857" s="3">
        <v>576590</v>
      </c>
      <c r="B48857" s="2">
        <v>-19.487615999999999</v>
      </c>
      <c r="C48857" s="2">
        <v>139.620047</v>
      </c>
      <c r="D48857" s="1">
        <v>54</v>
      </c>
      <c r="E48857" s="1">
        <v>355177</v>
      </c>
      <c r="F48857" s="1">
        <v>7844628</v>
      </c>
      <c r="G48857" s="3" t="s">
        <v>144492</v>
      </c>
    </row>
    <row r="48858" spans="1:7" x14ac:dyDescent="0.25">
      <c r="A48858" s="3">
        <v>576591</v>
      </c>
      <c r="B48858" s="2">
        <v>-19.487144000000001</v>
      </c>
      <c r="C48858" s="2">
        <v>139.61828800000001</v>
      </c>
      <c r="D48858" s="1">
        <v>54</v>
      </c>
      <c r="E48858" s="1">
        <v>354992</v>
      </c>
      <c r="F48858" s="1">
        <v>7844679</v>
      </c>
      <c r="G48858" s="3" t="s">
        <v>151181</v>
      </c>
    </row>
    <row r="48859" spans="1:7" x14ac:dyDescent="0.25">
      <c r="A48859" s="3">
        <v>576592</v>
      </c>
      <c r="B48859" s="2">
        <v>-19.458444</v>
      </c>
      <c r="C48859" s="2">
        <v>139.559819</v>
      </c>
      <c r="D48859" s="1">
        <v>54</v>
      </c>
      <c r="E48859" s="1">
        <v>348828</v>
      </c>
      <c r="F48859" s="1">
        <v>7847805</v>
      </c>
      <c r="G48859" s="3" t="s">
        <v>144493</v>
      </c>
    </row>
    <row r="48860" spans="1:7" x14ac:dyDescent="0.25">
      <c r="A48860" s="3">
        <v>576593</v>
      </c>
      <c r="B48860" s="2">
        <v>-19.482772000000001</v>
      </c>
      <c r="C48860" s="2">
        <v>139.62560500000001</v>
      </c>
      <c r="D48860" s="1">
        <v>54</v>
      </c>
      <c r="E48860" s="1">
        <v>355756</v>
      </c>
      <c r="F48860" s="1">
        <v>7845169</v>
      </c>
      <c r="G48860" s="3" t="s">
        <v>151182</v>
      </c>
    </row>
    <row r="48861" spans="1:7" x14ac:dyDescent="0.25">
      <c r="A48861" s="3">
        <v>576594</v>
      </c>
      <c r="B48861" s="2">
        <v>-19.460072</v>
      </c>
      <c r="C48861" s="2">
        <v>139.55762200000001</v>
      </c>
      <c r="D48861" s="1">
        <v>54</v>
      </c>
      <c r="E48861" s="1">
        <v>348599</v>
      </c>
      <c r="F48861" s="1">
        <v>7847623</v>
      </c>
      <c r="G48861" s="3" t="s">
        <v>144494</v>
      </c>
    </row>
    <row r="48862" spans="1:7" x14ac:dyDescent="0.25">
      <c r="A48862" s="3">
        <v>576595</v>
      </c>
      <c r="B48862" s="2">
        <v>-19.486930000000001</v>
      </c>
      <c r="C48862" s="2">
        <v>139.62248299999999</v>
      </c>
      <c r="D48862" s="1">
        <v>54</v>
      </c>
      <c r="E48862" s="1">
        <v>355432</v>
      </c>
      <c r="F48862" s="1">
        <v>7844706</v>
      </c>
      <c r="G48862" s="3" t="s">
        <v>151183</v>
      </c>
    </row>
    <row r="48863" spans="1:7" x14ac:dyDescent="0.25">
      <c r="A48863" s="3">
        <v>576596</v>
      </c>
      <c r="B48863" s="2">
        <v>-19.486691</v>
      </c>
      <c r="C48863" s="2">
        <v>139.611367</v>
      </c>
      <c r="D48863" s="1">
        <v>54</v>
      </c>
      <c r="E48863" s="1">
        <v>354265</v>
      </c>
      <c r="F48863" s="1">
        <v>7844723</v>
      </c>
      <c r="G48863" s="3" t="s">
        <v>144495</v>
      </c>
    </row>
    <row r="48864" spans="1:7" x14ac:dyDescent="0.25">
      <c r="A48864" s="3">
        <v>576597</v>
      </c>
      <c r="B48864" s="2">
        <v>-19.474024</v>
      </c>
      <c r="C48864" s="2">
        <v>139.62678299999999</v>
      </c>
      <c r="D48864" s="1">
        <v>54</v>
      </c>
      <c r="E48864" s="1">
        <v>355872</v>
      </c>
      <c r="F48864" s="1">
        <v>7846138</v>
      </c>
      <c r="G48864" s="3" t="s">
        <v>151184</v>
      </c>
    </row>
    <row r="48865" spans="1:7" x14ac:dyDescent="0.25">
      <c r="A48865" s="3">
        <v>576598</v>
      </c>
      <c r="B48865" s="2">
        <v>-19.477374000000001</v>
      </c>
      <c r="C48865" s="2">
        <v>139.61444700000001</v>
      </c>
      <c r="D48865" s="1">
        <v>54</v>
      </c>
      <c r="E48865" s="1">
        <v>354580</v>
      </c>
      <c r="F48865" s="1">
        <v>7845757</v>
      </c>
      <c r="G48865" s="3" t="s">
        <v>144496</v>
      </c>
    </row>
    <row r="48866" spans="1:7" x14ac:dyDescent="0.25">
      <c r="A48866" s="3">
        <v>576599</v>
      </c>
      <c r="B48866" s="2">
        <v>-19.483540999999999</v>
      </c>
      <c r="C48866" s="2">
        <v>139.60677200000001</v>
      </c>
      <c r="D48866" s="1">
        <v>54</v>
      </c>
      <c r="E48866" s="1">
        <v>353780</v>
      </c>
      <c r="F48866" s="1">
        <v>7845068</v>
      </c>
      <c r="G48866" s="3" t="s">
        <v>144497</v>
      </c>
    </row>
    <row r="48867" spans="1:7" x14ac:dyDescent="0.25">
      <c r="A48867" s="3">
        <v>576600</v>
      </c>
      <c r="B48867" s="2">
        <v>-19.479673999999999</v>
      </c>
      <c r="C48867" s="2">
        <v>139.606864</v>
      </c>
      <c r="D48867" s="1">
        <v>54</v>
      </c>
      <c r="E48867" s="1">
        <v>353786</v>
      </c>
      <c r="F48867" s="1">
        <v>7845496</v>
      </c>
      <c r="G48867" s="3" t="s">
        <v>151185</v>
      </c>
    </row>
    <row r="48868" spans="1:7" x14ac:dyDescent="0.25">
      <c r="A48868" s="3">
        <v>576601</v>
      </c>
      <c r="B48868" s="2">
        <v>-19.449736000000001</v>
      </c>
      <c r="C48868" s="2">
        <v>139.65899200000001</v>
      </c>
      <c r="D48868" s="1">
        <v>54</v>
      </c>
      <c r="E48868" s="1">
        <v>359232</v>
      </c>
      <c r="F48868" s="1">
        <v>7848853</v>
      </c>
      <c r="G48868" s="3" t="s">
        <v>144498</v>
      </c>
    </row>
    <row r="48869" spans="1:7" x14ac:dyDescent="0.25">
      <c r="A48869" s="3">
        <v>576602</v>
      </c>
      <c r="B48869" s="2">
        <v>-19.487622000000002</v>
      </c>
      <c r="C48869" s="2">
        <v>139.60651899999999</v>
      </c>
      <c r="D48869" s="1">
        <v>54</v>
      </c>
      <c r="E48869" s="1">
        <v>353757</v>
      </c>
      <c r="F48869" s="1">
        <v>7844616</v>
      </c>
      <c r="G48869" s="3" t="s">
        <v>151186</v>
      </c>
    </row>
    <row r="48870" spans="1:7" x14ac:dyDescent="0.25">
      <c r="A48870" s="3">
        <v>576603</v>
      </c>
      <c r="B48870" s="2">
        <v>-19.474508</v>
      </c>
      <c r="C48870" s="2">
        <v>139.55058099999999</v>
      </c>
      <c r="D48870" s="1">
        <v>54</v>
      </c>
      <c r="E48870" s="1">
        <v>347873</v>
      </c>
      <c r="F48870" s="1">
        <v>7846019</v>
      </c>
      <c r="G48870" s="3" t="s">
        <v>144499</v>
      </c>
    </row>
    <row r="48871" spans="1:7" x14ac:dyDescent="0.25">
      <c r="A48871" s="3">
        <v>576604</v>
      </c>
      <c r="B48871" s="2">
        <v>-19.493586000000001</v>
      </c>
      <c r="C48871" s="2">
        <v>139.61245299999999</v>
      </c>
      <c r="D48871" s="1">
        <v>54</v>
      </c>
      <c r="E48871" s="1">
        <v>354385</v>
      </c>
      <c r="F48871" s="1">
        <v>7843961</v>
      </c>
      <c r="G48871" s="3" t="s">
        <v>151187</v>
      </c>
    </row>
    <row r="48872" spans="1:7" x14ac:dyDescent="0.25">
      <c r="A48872" s="3">
        <v>576605</v>
      </c>
      <c r="B48872" s="2">
        <v>-19.491216000000001</v>
      </c>
      <c r="C48872" s="2">
        <v>139.60753600000001</v>
      </c>
      <c r="D48872" s="1">
        <v>54</v>
      </c>
      <c r="E48872" s="1">
        <v>353867</v>
      </c>
      <c r="F48872" s="1">
        <v>7844219</v>
      </c>
      <c r="G48872" s="3" t="s">
        <v>144500</v>
      </c>
    </row>
    <row r="48873" spans="1:7" x14ac:dyDescent="0.25">
      <c r="A48873" s="3">
        <v>576606</v>
      </c>
      <c r="B48873" s="2">
        <v>-19.480263000000001</v>
      </c>
      <c r="C48873" s="2">
        <v>139.547383</v>
      </c>
      <c r="D48873" s="1">
        <v>54</v>
      </c>
      <c r="E48873" s="1">
        <v>347543</v>
      </c>
      <c r="F48873" s="1">
        <v>7845379</v>
      </c>
      <c r="G48873" s="3" t="s">
        <v>151188</v>
      </c>
    </row>
    <row r="48874" spans="1:7" x14ac:dyDescent="0.25">
      <c r="A48874" s="3">
        <v>576607</v>
      </c>
      <c r="B48874" s="2">
        <v>-19.383838999999998</v>
      </c>
      <c r="C48874" s="2">
        <v>139.578802</v>
      </c>
      <c r="D48874" s="1">
        <v>54</v>
      </c>
      <c r="E48874" s="1">
        <v>350753</v>
      </c>
      <c r="F48874" s="1">
        <v>7856079</v>
      </c>
      <c r="G48874" s="3" t="s">
        <v>144501</v>
      </c>
    </row>
    <row r="48875" spans="1:7" x14ac:dyDescent="0.25">
      <c r="A48875" s="3">
        <v>576608</v>
      </c>
      <c r="B48875" s="2">
        <v>-19.484591000000002</v>
      </c>
      <c r="C48875" s="2">
        <v>139.54497499999999</v>
      </c>
      <c r="D48875" s="1">
        <v>54</v>
      </c>
      <c r="E48875" s="1">
        <v>347294</v>
      </c>
      <c r="F48875" s="1">
        <v>7844898</v>
      </c>
      <c r="G48875" s="3" t="s">
        <v>151189</v>
      </c>
    </row>
    <row r="48876" spans="1:7" x14ac:dyDescent="0.25">
      <c r="A48876" s="3">
        <v>576609</v>
      </c>
      <c r="B48876" s="2">
        <v>-19.485126999999999</v>
      </c>
      <c r="C48876" s="2">
        <v>139.55681100000001</v>
      </c>
      <c r="D48876" s="1">
        <v>54</v>
      </c>
      <c r="E48876" s="1">
        <v>348537</v>
      </c>
      <c r="F48876" s="1">
        <v>7844849</v>
      </c>
      <c r="G48876" s="3" t="s">
        <v>144502</v>
      </c>
    </row>
    <row r="48877" spans="1:7" x14ac:dyDescent="0.25">
      <c r="A48877" s="3">
        <v>576610</v>
      </c>
      <c r="B48877" s="2">
        <v>-19.476894000000001</v>
      </c>
      <c r="C48877" s="2">
        <v>139.55864700000001</v>
      </c>
      <c r="D48877" s="1">
        <v>54</v>
      </c>
      <c r="E48877" s="1">
        <v>348722</v>
      </c>
      <c r="F48877" s="1">
        <v>7845762</v>
      </c>
      <c r="G48877" s="3" t="s">
        <v>151190</v>
      </c>
    </row>
    <row r="48878" spans="1:7" x14ac:dyDescent="0.25">
      <c r="A48878" s="3">
        <v>576611</v>
      </c>
      <c r="B48878" s="2">
        <v>-19.456382999999999</v>
      </c>
      <c r="C48878" s="2">
        <v>139.56421900000001</v>
      </c>
      <c r="D48878" s="1">
        <v>54</v>
      </c>
      <c r="E48878" s="1">
        <v>349288</v>
      </c>
      <c r="F48878" s="1">
        <v>7848037</v>
      </c>
      <c r="G48878" s="3" t="s">
        <v>145519</v>
      </c>
    </row>
    <row r="48879" spans="1:7" x14ac:dyDescent="0.25">
      <c r="A48879" s="3">
        <v>576612</v>
      </c>
      <c r="B48879" s="2">
        <v>-19.473821999999998</v>
      </c>
      <c r="C48879" s="2">
        <v>139.55541400000001</v>
      </c>
      <c r="D48879" s="1">
        <v>54</v>
      </c>
      <c r="E48879" s="1">
        <v>348380</v>
      </c>
      <c r="F48879" s="1">
        <v>7846099</v>
      </c>
      <c r="G48879" s="3" t="s">
        <v>151191</v>
      </c>
    </row>
    <row r="48880" spans="1:7" x14ac:dyDescent="0.25">
      <c r="A48880" s="3">
        <v>576613</v>
      </c>
      <c r="B48880" s="2">
        <v>-19.487905000000001</v>
      </c>
      <c r="C48880" s="2">
        <v>139.554089</v>
      </c>
      <c r="D48880" s="1">
        <v>54</v>
      </c>
      <c r="E48880" s="1">
        <v>348254</v>
      </c>
      <c r="F48880" s="1">
        <v>7844539</v>
      </c>
      <c r="G48880" s="3" t="s">
        <v>145520</v>
      </c>
    </row>
    <row r="48881" spans="1:7" x14ac:dyDescent="0.25">
      <c r="A48881" s="3">
        <v>576614</v>
      </c>
      <c r="B48881" s="2">
        <v>-19.472469</v>
      </c>
      <c r="C48881" s="2">
        <v>139.55219700000001</v>
      </c>
      <c r="D48881" s="1">
        <v>54</v>
      </c>
      <c r="E48881" s="1">
        <v>348041</v>
      </c>
      <c r="F48881" s="1">
        <v>7846246</v>
      </c>
      <c r="G48881" s="3" t="s">
        <v>151192</v>
      </c>
    </row>
    <row r="48882" spans="1:7" x14ac:dyDescent="0.25">
      <c r="A48882" s="3">
        <v>576615</v>
      </c>
      <c r="B48882" s="2">
        <v>-19.472062999999999</v>
      </c>
      <c r="C48882" s="2">
        <v>139.55365</v>
      </c>
      <c r="D48882" s="1">
        <v>54</v>
      </c>
      <c r="E48882" s="1">
        <v>348193</v>
      </c>
      <c r="F48882" s="1">
        <v>7846292</v>
      </c>
      <c r="G48882" s="3" t="s">
        <v>145780</v>
      </c>
    </row>
    <row r="48883" spans="1:7" x14ac:dyDescent="0.25">
      <c r="A48883" s="3">
        <v>576616</v>
      </c>
      <c r="B48883" s="2">
        <v>-19.471035000000001</v>
      </c>
      <c r="C48883" s="2">
        <v>139.557278</v>
      </c>
      <c r="D48883" s="1">
        <v>54</v>
      </c>
      <c r="E48883" s="1">
        <v>348573</v>
      </c>
      <c r="F48883" s="1">
        <v>7846409</v>
      </c>
      <c r="G48883" s="3" t="s">
        <v>152220</v>
      </c>
    </row>
    <row r="48884" spans="1:7" x14ac:dyDescent="0.25">
      <c r="A48884" s="3">
        <v>576617</v>
      </c>
      <c r="B48884" s="2">
        <v>-19.467507999999999</v>
      </c>
      <c r="C48884" s="2">
        <v>139.555567</v>
      </c>
      <c r="D48884" s="1">
        <v>54</v>
      </c>
      <c r="E48884" s="1">
        <v>348390</v>
      </c>
      <c r="F48884" s="1">
        <v>7846798</v>
      </c>
      <c r="G48884" s="3" t="s">
        <v>145781</v>
      </c>
    </row>
    <row r="48885" spans="1:7" x14ac:dyDescent="0.25">
      <c r="A48885" s="3">
        <v>576618</v>
      </c>
      <c r="B48885" s="2">
        <v>-19.465878</v>
      </c>
      <c r="C48885" s="2">
        <v>139.55500000000001</v>
      </c>
      <c r="D48885" s="1">
        <v>54</v>
      </c>
      <c r="E48885" s="1">
        <v>348329</v>
      </c>
      <c r="F48885" s="1">
        <v>7846978</v>
      </c>
      <c r="G48885" s="3" t="s">
        <v>152221</v>
      </c>
    </row>
    <row r="48886" spans="1:7" x14ac:dyDescent="0.25">
      <c r="A48886" s="3">
        <v>576619</v>
      </c>
      <c r="B48886" s="2">
        <v>-19.462282999999999</v>
      </c>
      <c r="C48886" s="2">
        <v>139.57211000000001</v>
      </c>
      <c r="D48886" s="1">
        <v>54</v>
      </c>
      <c r="E48886" s="1">
        <v>350122</v>
      </c>
      <c r="F48886" s="1">
        <v>7847391</v>
      </c>
      <c r="G48886" s="3" t="s">
        <v>145782</v>
      </c>
    </row>
    <row r="48887" spans="1:7" x14ac:dyDescent="0.25">
      <c r="A48887" s="3">
        <v>576620</v>
      </c>
      <c r="B48887" s="2">
        <v>-19.462319000000001</v>
      </c>
      <c r="C48887" s="2">
        <v>139.56988000000001</v>
      </c>
      <c r="D48887" s="1">
        <v>54</v>
      </c>
      <c r="E48887" s="1">
        <v>349888</v>
      </c>
      <c r="F48887" s="1">
        <v>7847385</v>
      </c>
      <c r="G48887" s="3" t="s">
        <v>152222</v>
      </c>
    </row>
    <row r="48888" spans="1:7" x14ac:dyDescent="0.25">
      <c r="A48888" s="3">
        <v>576621</v>
      </c>
      <c r="B48888" s="2">
        <v>-19.476973999999998</v>
      </c>
      <c r="C48888" s="2">
        <v>139.55518599999999</v>
      </c>
      <c r="D48888" s="1">
        <v>54</v>
      </c>
      <c r="E48888" s="1">
        <v>348359</v>
      </c>
      <c r="F48888" s="1">
        <v>7845750</v>
      </c>
      <c r="G48888" s="3" t="s">
        <v>145783</v>
      </c>
    </row>
    <row r="48889" spans="1:7" x14ac:dyDescent="0.25">
      <c r="A48889" s="3">
        <v>576622</v>
      </c>
      <c r="B48889" s="2">
        <v>-19.402100000000001</v>
      </c>
      <c r="C48889" s="2">
        <v>139.53259700000001</v>
      </c>
      <c r="D48889" s="1">
        <v>54</v>
      </c>
      <c r="E48889" s="1">
        <v>345917</v>
      </c>
      <c r="F48889" s="1">
        <v>7854017</v>
      </c>
      <c r="G48889" s="3" t="s">
        <v>145784</v>
      </c>
    </row>
    <row r="48890" spans="1:7" x14ac:dyDescent="0.25">
      <c r="A48890" s="3">
        <v>576623</v>
      </c>
      <c r="B48890" s="2">
        <v>-19.319898999999999</v>
      </c>
      <c r="C48890" s="2">
        <v>139.61790199999999</v>
      </c>
      <c r="D48890" s="1">
        <v>54</v>
      </c>
      <c r="E48890" s="1">
        <v>354803</v>
      </c>
      <c r="F48890" s="1">
        <v>7863189</v>
      </c>
      <c r="G48890" s="3" t="s">
        <v>145785</v>
      </c>
    </row>
    <row r="48891" spans="1:7" x14ac:dyDescent="0.25">
      <c r="A48891" s="3">
        <v>576624</v>
      </c>
      <c r="B48891" s="2">
        <v>-19.490683000000001</v>
      </c>
      <c r="C48891" s="2">
        <v>139.93354099999999</v>
      </c>
      <c r="D48891" s="1">
        <v>54</v>
      </c>
      <c r="E48891" s="1">
        <v>388083</v>
      </c>
      <c r="F48891" s="1">
        <v>7844523</v>
      </c>
      <c r="G48891" s="3" t="s">
        <v>145786</v>
      </c>
    </row>
    <row r="48892" spans="1:7" x14ac:dyDescent="0.25">
      <c r="A48892" s="3">
        <v>576625</v>
      </c>
      <c r="B48892" s="2">
        <v>-19.493960999999999</v>
      </c>
      <c r="C48892" s="2">
        <v>139.92702199999999</v>
      </c>
      <c r="D48892" s="1">
        <v>54</v>
      </c>
      <c r="E48892" s="1">
        <v>387401</v>
      </c>
      <c r="F48892" s="1">
        <v>7844156</v>
      </c>
      <c r="G48892" s="3" t="s">
        <v>145787</v>
      </c>
    </row>
    <row r="48893" spans="1:7" x14ac:dyDescent="0.25">
      <c r="A48893" s="3">
        <v>576626</v>
      </c>
      <c r="B48893" s="2">
        <v>-19.422694</v>
      </c>
      <c r="C48893" s="2">
        <v>139.80243100000001</v>
      </c>
      <c r="D48893" s="1">
        <v>54</v>
      </c>
      <c r="E48893" s="1">
        <v>374270</v>
      </c>
      <c r="F48893" s="1">
        <v>7851957</v>
      </c>
      <c r="G48893" s="3" t="s">
        <v>145788</v>
      </c>
    </row>
    <row r="48894" spans="1:7" x14ac:dyDescent="0.25">
      <c r="A48894" s="3">
        <v>576627</v>
      </c>
      <c r="B48894" s="2">
        <v>-19.443719000000002</v>
      </c>
      <c r="C48894" s="2">
        <v>139.528538</v>
      </c>
      <c r="D48894" s="1">
        <v>54</v>
      </c>
      <c r="E48894" s="1">
        <v>345530</v>
      </c>
      <c r="F48894" s="1">
        <v>7849407</v>
      </c>
      <c r="G48894" s="3" t="s">
        <v>145789</v>
      </c>
    </row>
    <row r="48895" spans="1:7" x14ac:dyDescent="0.25">
      <c r="A48895" s="3">
        <v>576628</v>
      </c>
      <c r="B48895" s="2">
        <v>-19.423849000000001</v>
      </c>
      <c r="C48895" s="2">
        <v>139.529583</v>
      </c>
      <c r="D48895" s="1">
        <v>54</v>
      </c>
      <c r="E48895" s="1">
        <v>345621</v>
      </c>
      <c r="F48895" s="1">
        <v>7851607</v>
      </c>
      <c r="G48895" s="3" t="s">
        <v>145790</v>
      </c>
    </row>
    <row r="48896" spans="1:7" x14ac:dyDescent="0.25">
      <c r="A48896" s="3">
        <v>576629</v>
      </c>
      <c r="B48896" s="2">
        <v>-19.411617</v>
      </c>
      <c r="C48896" s="2">
        <v>139.54180500000001</v>
      </c>
      <c r="D48896" s="1">
        <v>54</v>
      </c>
      <c r="E48896" s="1">
        <v>346893</v>
      </c>
      <c r="F48896" s="1">
        <v>7852972</v>
      </c>
      <c r="G48896" s="3" t="s">
        <v>145791</v>
      </c>
    </row>
    <row r="48897" spans="1:7" x14ac:dyDescent="0.25">
      <c r="A48897" s="3">
        <v>576630</v>
      </c>
      <c r="B48897" s="2">
        <v>-19.449939000000001</v>
      </c>
      <c r="C48897" s="2">
        <v>139.81809899999999</v>
      </c>
      <c r="D48897" s="1">
        <v>54</v>
      </c>
      <c r="E48897" s="1">
        <v>375936</v>
      </c>
      <c r="F48897" s="1">
        <v>7848953</v>
      </c>
      <c r="G48897" s="3" t="s">
        <v>145792</v>
      </c>
    </row>
    <row r="48898" spans="1:7" x14ac:dyDescent="0.25">
      <c r="A48898" s="3">
        <v>576631</v>
      </c>
      <c r="B48898" s="2">
        <v>-19.404836</v>
      </c>
      <c r="C48898" s="2">
        <v>139.53549699999999</v>
      </c>
      <c r="D48898" s="1">
        <v>54</v>
      </c>
      <c r="E48898" s="1">
        <v>346224</v>
      </c>
      <c r="F48898" s="1">
        <v>7853717</v>
      </c>
      <c r="G48898" s="3" t="s">
        <v>145793</v>
      </c>
    </row>
    <row r="48899" spans="1:7" x14ac:dyDescent="0.25">
      <c r="A48899" s="3">
        <v>576632</v>
      </c>
      <c r="B48899" s="2">
        <v>-19.450678</v>
      </c>
      <c r="C48899" s="2">
        <v>139.77428499999999</v>
      </c>
      <c r="D48899" s="1">
        <v>54</v>
      </c>
      <c r="E48899" s="1">
        <v>371337</v>
      </c>
      <c r="F48899" s="1">
        <v>7848839</v>
      </c>
      <c r="G48899" s="3" t="s">
        <v>145794</v>
      </c>
    </row>
    <row r="48900" spans="1:7" x14ac:dyDescent="0.25">
      <c r="A48900" s="3">
        <v>576633</v>
      </c>
      <c r="B48900" s="2">
        <v>-19.38448</v>
      </c>
      <c r="C48900" s="2">
        <v>139.742086</v>
      </c>
      <c r="D48900" s="1">
        <v>54</v>
      </c>
      <c r="E48900" s="1">
        <v>367903</v>
      </c>
      <c r="F48900" s="1">
        <v>7856141</v>
      </c>
      <c r="G48900" s="3" t="s">
        <v>145795</v>
      </c>
    </row>
    <row r="48901" spans="1:7" x14ac:dyDescent="0.25">
      <c r="A48901" s="3">
        <v>576634</v>
      </c>
      <c r="B48901" s="2">
        <v>-19.385725000000001</v>
      </c>
      <c r="C48901" s="2">
        <v>139.745619</v>
      </c>
      <c r="D48901" s="1">
        <v>54</v>
      </c>
      <c r="E48901" s="1">
        <v>368275</v>
      </c>
      <c r="F48901" s="1">
        <v>7856006</v>
      </c>
      <c r="G48901" s="3" t="s">
        <v>145796</v>
      </c>
    </row>
    <row r="48902" spans="1:7" x14ac:dyDescent="0.25">
      <c r="A48902" s="3">
        <v>576635</v>
      </c>
      <c r="B48902" s="2">
        <v>-19.387308000000001</v>
      </c>
      <c r="C48902" s="2">
        <v>139.76563100000001</v>
      </c>
      <c r="D48902" s="1">
        <v>54</v>
      </c>
      <c r="E48902" s="1">
        <v>370378</v>
      </c>
      <c r="F48902" s="1">
        <v>7855846</v>
      </c>
      <c r="G48902" s="3" t="s">
        <v>145797</v>
      </c>
    </row>
    <row r="48903" spans="1:7" x14ac:dyDescent="0.25">
      <c r="A48903" s="3">
        <v>576636</v>
      </c>
      <c r="B48903" s="2">
        <v>-19.388971999999999</v>
      </c>
      <c r="C48903" s="2">
        <v>139.761944</v>
      </c>
      <c r="D48903" s="1">
        <v>54</v>
      </c>
      <c r="E48903" s="1">
        <v>369992</v>
      </c>
      <c r="F48903" s="1">
        <v>7855659</v>
      </c>
      <c r="G48903" s="3" t="s">
        <v>145798</v>
      </c>
    </row>
    <row r="48904" spans="1:7" x14ac:dyDescent="0.25">
      <c r="A48904" s="3">
        <v>576637</v>
      </c>
      <c r="B48904" s="2">
        <v>-19.400053</v>
      </c>
      <c r="C48904" s="2">
        <v>139.794836</v>
      </c>
      <c r="D48904" s="1">
        <v>54</v>
      </c>
      <c r="E48904" s="1">
        <v>373455</v>
      </c>
      <c r="F48904" s="1">
        <v>7854457</v>
      </c>
      <c r="G48904" s="3" t="s">
        <v>145799</v>
      </c>
    </row>
    <row r="48905" spans="1:7" x14ac:dyDescent="0.25">
      <c r="A48905" s="3">
        <v>576638</v>
      </c>
      <c r="B48905" s="2">
        <v>-19.358858000000001</v>
      </c>
      <c r="C48905" s="2">
        <v>139.59412699999999</v>
      </c>
      <c r="D48905" s="1">
        <v>54</v>
      </c>
      <c r="E48905" s="1">
        <v>352340</v>
      </c>
      <c r="F48905" s="1">
        <v>7858857</v>
      </c>
      <c r="G48905" s="3" t="s">
        <v>145800</v>
      </c>
    </row>
    <row r="48906" spans="1:7" x14ac:dyDescent="0.25">
      <c r="A48906" s="3">
        <v>576639</v>
      </c>
      <c r="B48906" s="2">
        <v>-19.491468999999999</v>
      </c>
      <c r="C48906" s="2">
        <v>139.60146700000001</v>
      </c>
      <c r="D48906" s="1">
        <v>54</v>
      </c>
      <c r="E48906" s="1">
        <v>353230</v>
      </c>
      <c r="F48906" s="1">
        <v>7844186</v>
      </c>
      <c r="G48906" s="3" t="s">
        <v>145801</v>
      </c>
    </row>
    <row r="48907" spans="1:7" x14ac:dyDescent="0.25">
      <c r="A48907" s="3">
        <v>576640</v>
      </c>
      <c r="B48907" s="2">
        <v>-19.407906000000001</v>
      </c>
      <c r="C48907" s="2">
        <v>139.54331400000001</v>
      </c>
      <c r="D48907" s="1">
        <v>54</v>
      </c>
      <c r="E48907" s="1">
        <v>347048</v>
      </c>
      <c r="F48907" s="1">
        <v>7853384</v>
      </c>
      <c r="G48907" s="3" t="s">
        <v>145802</v>
      </c>
    </row>
    <row r="48908" spans="1:7" x14ac:dyDescent="0.25">
      <c r="A48908" s="3">
        <v>576641</v>
      </c>
      <c r="B48908" s="2">
        <v>-19.302978</v>
      </c>
      <c r="C48908" s="2">
        <v>139.609917</v>
      </c>
      <c r="D48908" s="1">
        <v>54</v>
      </c>
      <c r="E48908" s="1">
        <v>353949</v>
      </c>
      <c r="F48908" s="1">
        <v>7865055</v>
      </c>
      <c r="G48908" s="3" t="s">
        <v>145803</v>
      </c>
    </row>
    <row r="48909" spans="1:7" x14ac:dyDescent="0.25">
      <c r="A48909" s="3">
        <v>576642</v>
      </c>
      <c r="B48909" s="2">
        <v>-19.014299999999999</v>
      </c>
      <c r="C48909" s="2">
        <v>139.51714699999999</v>
      </c>
      <c r="D48909" s="1">
        <v>54</v>
      </c>
      <c r="E48909" s="1">
        <v>343929</v>
      </c>
      <c r="F48909" s="1">
        <v>7896925</v>
      </c>
      <c r="G48909" s="3" t="s">
        <v>145804</v>
      </c>
    </row>
    <row r="48910" spans="1:7" x14ac:dyDescent="0.25">
      <c r="A48910" s="3">
        <v>576643</v>
      </c>
      <c r="B48910" s="2">
        <v>-19.478072000000001</v>
      </c>
      <c r="C48910" s="2">
        <v>139.54908</v>
      </c>
      <c r="D48910" s="1">
        <v>54</v>
      </c>
      <c r="E48910" s="1">
        <v>347719</v>
      </c>
      <c r="F48910" s="1">
        <v>7845623</v>
      </c>
      <c r="G48910" s="3" t="s">
        <v>145805</v>
      </c>
    </row>
    <row r="48911" spans="1:7" x14ac:dyDescent="0.25">
      <c r="A48911" s="3">
        <v>576644</v>
      </c>
      <c r="B48911" s="2">
        <v>-19.471018999999998</v>
      </c>
      <c r="C48911" s="2">
        <v>139.80026699999999</v>
      </c>
      <c r="D48911" s="1">
        <v>54</v>
      </c>
      <c r="E48911" s="1">
        <v>374080</v>
      </c>
      <c r="F48911" s="1">
        <v>7846607</v>
      </c>
      <c r="G48911" s="3" t="s">
        <v>145806</v>
      </c>
    </row>
    <row r="48912" spans="1:7" x14ac:dyDescent="0.25">
      <c r="A48912" s="3">
        <v>576645</v>
      </c>
      <c r="B48912" s="2">
        <v>-19.478048999999999</v>
      </c>
      <c r="C48912" s="2">
        <v>139.80050800000001</v>
      </c>
      <c r="D48912" s="1">
        <v>54</v>
      </c>
      <c r="E48912" s="1">
        <v>374111</v>
      </c>
      <c r="F48912" s="1">
        <v>7845829</v>
      </c>
      <c r="G48912" s="3" t="s">
        <v>152480</v>
      </c>
    </row>
    <row r="48913" spans="1:7" x14ac:dyDescent="0.25">
      <c r="A48913" s="3">
        <v>576646</v>
      </c>
      <c r="B48913" s="2">
        <v>-19.427699</v>
      </c>
      <c r="C48913" s="2">
        <v>139.782127</v>
      </c>
      <c r="D48913" s="1">
        <v>54</v>
      </c>
      <c r="E48913" s="1">
        <v>372142</v>
      </c>
      <c r="F48913" s="1">
        <v>7851388</v>
      </c>
      <c r="G48913" s="3" t="s">
        <v>145807</v>
      </c>
    </row>
    <row r="48914" spans="1:7" x14ac:dyDescent="0.25">
      <c r="A48914" s="3">
        <v>576647</v>
      </c>
      <c r="B48914" s="2">
        <v>-19.420069000000002</v>
      </c>
      <c r="C48914" s="2">
        <v>139.80202199999999</v>
      </c>
      <c r="D48914" s="1">
        <v>54</v>
      </c>
      <c r="E48914" s="1">
        <v>374225</v>
      </c>
      <c r="F48914" s="1">
        <v>7852247</v>
      </c>
      <c r="G48914" s="3" t="s">
        <v>152481</v>
      </c>
    </row>
    <row r="48915" spans="1:7" x14ac:dyDescent="0.25">
      <c r="A48915" s="3">
        <v>576648</v>
      </c>
      <c r="B48915" s="2">
        <v>-19.453122</v>
      </c>
      <c r="C48915" s="2">
        <v>139.753522</v>
      </c>
      <c r="D48915" s="1">
        <v>54</v>
      </c>
      <c r="E48915" s="1">
        <v>369159</v>
      </c>
      <c r="F48915" s="1">
        <v>7848553</v>
      </c>
      <c r="G48915" s="3" t="s">
        <v>145808</v>
      </c>
    </row>
    <row r="48916" spans="1:7" x14ac:dyDescent="0.25">
      <c r="A48916" s="3">
        <v>576649</v>
      </c>
      <c r="B48916" s="2">
        <v>-19.455877999999998</v>
      </c>
      <c r="C48916" s="2">
        <v>139.81132199999999</v>
      </c>
      <c r="D48916" s="1">
        <v>54</v>
      </c>
      <c r="E48916" s="1">
        <v>375229</v>
      </c>
      <c r="F48916" s="1">
        <v>7848291</v>
      </c>
      <c r="G48916" s="3" t="s">
        <v>152482</v>
      </c>
    </row>
    <row r="48917" spans="1:7" x14ac:dyDescent="0.25">
      <c r="A48917" s="3">
        <v>576650</v>
      </c>
      <c r="B48917" s="2">
        <v>-19.313181</v>
      </c>
      <c r="C48917" s="2">
        <v>139.61132499999999</v>
      </c>
      <c r="D48917" s="1">
        <v>54</v>
      </c>
      <c r="E48917" s="1">
        <v>354106</v>
      </c>
      <c r="F48917" s="1">
        <v>7863927</v>
      </c>
      <c r="G48917" s="3" t="s">
        <v>145809</v>
      </c>
    </row>
    <row r="48918" spans="1:7" x14ac:dyDescent="0.25">
      <c r="A48918" s="3">
        <v>576651</v>
      </c>
      <c r="B48918" s="2">
        <v>-19.317394</v>
      </c>
      <c r="C48918" s="2">
        <v>139.61404999999999</v>
      </c>
      <c r="D48918" s="1">
        <v>54</v>
      </c>
      <c r="E48918" s="1">
        <v>354396</v>
      </c>
      <c r="F48918" s="1">
        <v>7863463</v>
      </c>
      <c r="G48918" s="3" t="s">
        <v>152483</v>
      </c>
    </row>
    <row r="48919" spans="1:7" x14ac:dyDescent="0.25">
      <c r="A48919" s="3">
        <v>576652</v>
      </c>
      <c r="B48919" s="2">
        <v>-19.495229999999999</v>
      </c>
      <c r="C48919" s="2">
        <v>139.79836399999999</v>
      </c>
      <c r="D48919" s="1">
        <v>54</v>
      </c>
      <c r="E48919" s="1">
        <v>373899</v>
      </c>
      <c r="F48919" s="1">
        <v>7843926</v>
      </c>
      <c r="G48919" s="3" t="s">
        <v>145810</v>
      </c>
    </row>
    <row r="48920" spans="1:7" x14ac:dyDescent="0.25">
      <c r="A48920" s="3">
        <v>576653</v>
      </c>
      <c r="B48920" s="2">
        <v>-19.377193999999999</v>
      </c>
      <c r="C48920" s="2">
        <v>139.711769</v>
      </c>
      <c r="D48920" s="1">
        <v>54</v>
      </c>
      <c r="E48920" s="1">
        <v>364713</v>
      </c>
      <c r="F48920" s="1">
        <v>7856924</v>
      </c>
      <c r="G48920" s="3" t="s">
        <v>152484</v>
      </c>
    </row>
    <row r="48921" spans="1:7" x14ac:dyDescent="0.25">
      <c r="A48921" s="3">
        <v>576654</v>
      </c>
      <c r="B48921" s="2">
        <v>-19.493863999999999</v>
      </c>
      <c r="C48921" s="2">
        <v>139.79772500000001</v>
      </c>
      <c r="D48921" s="1">
        <v>54</v>
      </c>
      <c r="E48921" s="1">
        <v>373831</v>
      </c>
      <c r="F48921" s="1">
        <v>7844077</v>
      </c>
      <c r="G48921" s="3" t="s">
        <v>145811</v>
      </c>
    </row>
    <row r="48922" spans="1:7" x14ac:dyDescent="0.25">
      <c r="A48922" s="3">
        <v>576655</v>
      </c>
      <c r="B48922" s="2">
        <v>-19.472951999999999</v>
      </c>
      <c r="C48922" s="2">
        <v>139.506069</v>
      </c>
      <c r="D48922" s="1">
        <v>54</v>
      </c>
      <c r="E48922" s="1">
        <v>343199</v>
      </c>
      <c r="F48922" s="1">
        <v>7846151</v>
      </c>
      <c r="G48922" s="3" t="s">
        <v>152485</v>
      </c>
    </row>
    <row r="48923" spans="1:7" x14ac:dyDescent="0.25">
      <c r="A48923" s="3">
        <v>576656</v>
      </c>
      <c r="B48923" s="2">
        <v>-19.484697000000001</v>
      </c>
      <c r="C48923" s="2">
        <v>139.613956</v>
      </c>
      <c r="D48923" s="1">
        <v>54</v>
      </c>
      <c r="E48923" s="1">
        <v>354535</v>
      </c>
      <c r="F48923" s="1">
        <v>7844946</v>
      </c>
      <c r="G48923" s="3" t="s">
        <v>145812</v>
      </c>
    </row>
    <row r="48924" spans="1:7" x14ac:dyDescent="0.25">
      <c r="A48924" s="3">
        <v>576657</v>
      </c>
      <c r="B48924" s="2">
        <v>-19.450327999999999</v>
      </c>
      <c r="C48924" s="2">
        <v>139.70426900000001</v>
      </c>
      <c r="D48924" s="1">
        <v>54</v>
      </c>
      <c r="E48924" s="1">
        <v>363986</v>
      </c>
      <c r="F48924" s="1">
        <v>7848824</v>
      </c>
      <c r="G48924" s="3" t="s">
        <v>145813</v>
      </c>
    </row>
    <row r="48925" spans="1:7" x14ac:dyDescent="0.25">
      <c r="A48925" s="3">
        <v>576658</v>
      </c>
      <c r="B48925" s="2">
        <v>-19.450285999999998</v>
      </c>
      <c r="C48925" s="2">
        <v>139.77239399999999</v>
      </c>
      <c r="D48925" s="1">
        <v>54</v>
      </c>
      <c r="E48925" s="1">
        <v>371138</v>
      </c>
      <c r="F48925" s="1">
        <v>7848881</v>
      </c>
      <c r="G48925" s="3" t="s">
        <v>152486</v>
      </c>
    </row>
    <row r="48926" spans="1:7" x14ac:dyDescent="0.25">
      <c r="A48926" s="3">
        <v>576659</v>
      </c>
      <c r="B48926" s="2">
        <v>-19.455828</v>
      </c>
      <c r="C48926" s="2">
        <v>139.730908</v>
      </c>
      <c r="D48926" s="1">
        <v>54</v>
      </c>
      <c r="E48926" s="1">
        <v>366787</v>
      </c>
      <c r="F48926" s="1">
        <v>7848236</v>
      </c>
      <c r="G48926" s="3" t="s">
        <v>145814</v>
      </c>
    </row>
    <row r="48927" spans="1:7" x14ac:dyDescent="0.25">
      <c r="A48927" s="3">
        <v>576660</v>
      </c>
      <c r="B48927" s="2">
        <v>-19.493272000000001</v>
      </c>
      <c r="C48927" s="2">
        <v>139.82758000000001</v>
      </c>
      <c r="D48927" s="1">
        <v>54</v>
      </c>
      <c r="E48927" s="1">
        <v>376964</v>
      </c>
      <c r="F48927" s="1">
        <v>7844164</v>
      </c>
      <c r="G48927" s="3" t="s">
        <v>152487</v>
      </c>
    </row>
    <row r="48928" spans="1:7" x14ac:dyDescent="0.25">
      <c r="A48928" s="3">
        <v>576661</v>
      </c>
      <c r="B48928" s="2">
        <v>-19.340527000000002</v>
      </c>
      <c r="C48928" s="2">
        <v>139.53253000000001</v>
      </c>
      <c r="D48928" s="1">
        <v>54</v>
      </c>
      <c r="E48928" s="1">
        <v>345852</v>
      </c>
      <c r="F48928" s="1">
        <v>7860832</v>
      </c>
      <c r="G48928" s="3" t="s">
        <v>145815</v>
      </c>
    </row>
    <row r="48929" spans="1:7" x14ac:dyDescent="0.25">
      <c r="A48929" s="3">
        <v>576662</v>
      </c>
      <c r="B48929" s="2">
        <v>-19.496319</v>
      </c>
      <c r="C48929" s="2">
        <v>139.85903099999999</v>
      </c>
      <c r="D48929" s="1">
        <v>54</v>
      </c>
      <c r="E48929" s="1">
        <v>380267</v>
      </c>
      <c r="F48929" s="1">
        <v>7843849</v>
      </c>
      <c r="G48929" s="3" t="s">
        <v>152488</v>
      </c>
    </row>
    <row r="48930" spans="1:7" x14ac:dyDescent="0.25">
      <c r="A48930" s="3">
        <v>576663</v>
      </c>
      <c r="B48930" s="2">
        <v>-19.494519</v>
      </c>
      <c r="C48930" s="2">
        <v>139.85457500000001</v>
      </c>
      <c r="D48930" s="1">
        <v>54</v>
      </c>
      <c r="E48930" s="1">
        <v>379798</v>
      </c>
      <c r="F48930" s="1">
        <v>7844045</v>
      </c>
      <c r="G48930" s="3" t="s">
        <v>145816</v>
      </c>
    </row>
    <row r="48931" spans="1:7" x14ac:dyDescent="0.25">
      <c r="A48931" s="3">
        <v>576664</v>
      </c>
      <c r="B48931" s="2">
        <v>-19.494133000000001</v>
      </c>
      <c r="C48931" s="2">
        <v>139.851833</v>
      </c>
      <c r="D48931" s="1">
        <v>54</v>
      </c>
      <c r="E48931" s="1">
        <v>379510</v>
      </c>
      <c r="F48931" s="1">
        <v>7844086</v>
      </c>
      <c r="G48931" s="3" t="s">
        <v>152489</v>
      </c>
    </row>
    <row r="48932" spans="1:7" x14ac:dyDescent="0.25">
      <c r="A48932" s="3">
        <v>576665</v>
      </c>
      <c r="B48932" s="2">
        <v>-19.496594000000002</v>
      </c>
      <c r="C48932" s="2">
        <v>139.846555</v>
      </c>
      <c r="D48932" s="1">
        <v>54</v>
      </c>
      <c r="E48932" s="1">
        <v>378958</v>
      </c>
      <c r="F48932" s="1">
        <v>7843810</v>
      </c>
      <c r="G48932" s="3" t="s">
        <v>145817</v>
      </c>
    </row>
    <row r="48933" spans="1:7" x14ac:dyDescent="0.25">
      <c r="A48933" s="3">
        <v>576666</v>
      </c>
      <c r="B48933" s="2">
        <v>-19.493711000000001</v>
      </c>
      <c r="C48933" s="2">
        <v>139.84798599999999</v>
      </c>
      <c r="D48933" s="1">
        <v>54</v>
      </c>
      <c r="E48933" s="1">
        <v>379106</v>
      </c>
      <c r="F48933" s="1">
        <v>7844130</v>
      </c>
      <c r="G48933" s="3" t="s">
        <v>152490</v>
      </c>
    </row>
    <row r="48934" spans="1:7" x14ac:dyDescent="0.25">
      <c r="A48934" s="3">
        <v>576667</v>
      </c>
      <c r="B48934" s="2">
        <v>-19.490974999999999</v>
      </c>
      <c r="C48934" s="2">
        <v>139.84263300000001</v>
      </c>
      <c r="D48934" s="1">
        <v>54</v>
      </c>
      <c r="E48934" s="1">
        <v>378542</v>
      </c>
      <c r="F48934" s="1">
        <v>7844429</v>
      </c>
      <c r="G48934" s="3" t="s">
        <v>145818</v>
      </c>
    </row>
    <row r="48935" spans="1:7" x14ac:dyDescent="0.25">
      <c r="A48935" s="3">
        <v>576668</v>
      </c>
      <c r="B48935" s="2">
        <v>-19.494524999999999</v>
      </c>
      <c r="C48935" s="2">
        <v>139.865208</v>
      </c>
      <c r="D48935" s="1">
        <v>54</v>
      </c>
      <c r="E48935" s="1">
        <v>380914</v>
      </c>
      <c r="F48935" s="1">
        <v>7844052</v>
      </c>
      <c r="G48935" s="3" t="s">
        <v>152491</v>
      </c>
    </row>
    <row r="48936" spans="1:7" x14ac:dyDescent="0.25">
      <c r="A48936" s="3">
        <v>576669</v>
      </c>
      <c r="B48936" s="2">
        <v>-19.494077000000001</v>
      </c>
      <c r="C48936" s="2">
        <v>139.83473900000001</v>
      </c>
      <c r="D48936" s="1">
        <v>54</v>
      </c>
      <c r="E48936" s="1">
        <v>377716</v>
      </c>
      <c r="F48936" s="1">
        <v>7844080</v>
      </c>
      <c r="G48936" s="3" t="s">
        <v>145819</v>
      </c>
    </row>
    <row r="48937" spans="1:7" x14ac:dyDescent="0.25">
      <c r="A48937" s="3">
        <v>576670</v>
      </c>
      <c r="B48937" s="2">
        <v>-19.496541000000001</v>
      </c>
      <c r="C48937" s="2">
        <v>139.866805</v>
      </c>
      <c r="D48937" s="1">
        <v>54</v>
      </c>
      <c r="E48937" s="1">
        <v>381083</v>
      </c>
      <c r="F48937" s="1">
        <v>7843830</v>
      </c>
      <c r="G48937" s="3" t="s">
        <v>152492</v>
      </c>
    </row>
    <row r="48938" spans="1:7" x14ac:dyDescent="0.25">
      <c r="A48938" s="3">
        <v>576671</v>
      </c>
      <c r="B48938" s="2">
        <v>-19.494261000000002</v>
      </c>
      <c r="C48938" s="2">
        <v>139.82964100000001</v>
      </c>
      <c r="D48938" s="1">
        <v>54</v>
      </c>
      <c r="E48938" s="1">
        <v>377181</v>
      </c>
      <c r="F48938" s="1">
        <v>7844056</v>
      </c>
      <c r="G48938" s="3" t="s">
        <v>145820</v>
      </c>
    </row>
    <row r="48939" spans="1:7" x14ac:dyDescent="0.25">
      <c r="A48939" s="3">
        <v>576672</v>
      </c>
      <c r="B48939" s="2">
        <v>-19.494014</v>
      </c>
      <c r="C48939" s="2">
        <v>139.82469699999999</v>
      </c>
      <c r="D48939" s="1">
        <v>54</v>
      </c>
      <c r="E48939" s="1">
        <v>376662</v>
      </c>
      <c r="F48939" s="1">
        <v>7844080</v>
      </c>
      <c r="G48939" s="3" t="s">
        <v>152493</v>
      </c>
    </row>
    <row r="48940" spans="1:7" x14ac:dyDescent="0.25">
      <c r="A48940" s="3">
        <v>576673</v>
      </c>
      <c r="B48940" s="2">
        <v>-19.494410999999999</v>
      </c>
      <c r="C48940" s="2">
        <v>139.81930199999999</v>
      </c>
      <c r="D48940" s="1">
        <v>54</v>
      </c>
      <c r="E48940" s="1">
        <v>376096</v>
      </c>
      <c r="F48940" s="1">
        <v>7844032</v>
      </c>
      <c r="G48940" s="3" t="s">
        <v>145821</v>
      </c>
    </row>
    <row r="48941" spans="1:7" x14ac:dyDescent="0.25">
      <c r="A48941" s="3">
        <v>576674</v>
      </c>
      <c r="B48941" s="2">
        <v>-19.492796999999999</v>
      </c>
      <c r="C48941" s="2">
        <v>139.81162499999999</v>
      </c>
      <c r="D48941" s="1">
        <v>54</v>
      </c>
      <c r="E48941" s="1">
        <v>375289</v>
      </c>
      <c r="F48941" s="1">
        <v>7844205</v>
      </c>
      <c r="G48941" s="3" t="s">
        <v>152494</v>
      </c>
    </row>
    <row r="48942" spans="1:7" x14ac:dyDescent="0.25">
      <c r="A48942" s="3">
        <v>576675</v>
      </c>
      <c r="B48942" s="2">
        <v>-19.493433</v>
      </c>
      <c r="C48942" s="2">
        <v>139.80921900000001</v>
      </c>
      <c r="D48942" s="1">
        <v>54</v>
      </c>
      <c r="E48942" s="1">
        <v>375037</v>
      </c>
      <c r="F48942" s="1">
        <v>7844133</v>
      </c>
      <c r="G48942" s="3" t="s">
        <v>145822</v>
      </c>
    </row>
    <row r="48943" spans="1:7" x14ac:dyDescent="0.25">
      <c r="A48943" s="3">
        <v>576676</v>
      </c>
      <c r="B48943" s="2">
        <v>-19.491485999999998</v>
      </c>
      <c r="C48943" s="2">
        <v>139.61905200000001</v>
      </c>
      <c r="D48943" s="1">
        <v>54</v>
      </c>
      <c r="E48943" s="1">
        <v>355076</v>
      </c>
      <c r="F48943" s="1">
        <v>7844199</v>
      </c>
      <c r="G48943" s="3" t="s">
        <v>152495</v>
      </c>
    </row>
    <row r="48944" spans="1:7" x14ac:dyDescent="0.25">
      <c r="A48944" s="3">
        <v>576677</v>
      </c>
      <c r="B48944" s="2">
        <v>-19.483539</v>
      </c>
      <c r="C48944" s="2">
        <v>139.543564</v>
      </c>
      <c r="D48944" s="1">
        <v>54</v>
      </c>
      <c r="E48944" s="1">
        <v>347145</v>
      </c>
      <c r="F48944" s="1">
        <v>7845013</v>
      </c>
      <c r="G48944" s="3" t="s">
        <v>145823</v>
      </c>
    </row>
    <row r="48945" spans="1:7" x14ac:dyDescent="0.25">
      <c r="A48945" s="3">
        <v>576678</v>
      </c>
      <c r="B48945" s="2">
        <v>-19.494502000000001</v>
      </c>
      <c r="C48945" s="2">
        <v>139.83765199999999</v>
      </c>
      <c r="D48945" s="1">
        <v>54</v>
      </c>
      <c r="E48945" s="1">
        <v>378022</v>
      </c>
      <c r="F48945" s="1">
        <v>7844035</v>
      </c>
      <c r="G48945" s="3" t="s">
        <v>152496</v>
      </c>
    </row>
    <row r="48946" spans="1:7" x14ac:dyDescent="0.25">
      <c r="A48946" s="3">
        <v>576679</v>
      </c>
      <c r="B48946" s="2">
        <v>-19.134466</v>
      </c>
      <c r="C48946" s="2">
        <v>139.55005600000001</v>
      </c>
      <c r="D48946" s="1">
        <v>54</v>
      </c>
      <c r="E48946" s="1">
        <v>347503</v>
      </c>
      <c r="F48946" s="1">
        <v>7883654</v>
      </c>
      <c r="G48946" s="3" t="s">
        <v>145824</v>
      </c>
    </row>
    <row r="48947" spans="1:7" x14ac:dyDescent="0.25">
      <c r="A48947" s="3">
        <v>576680</v>
      </c>
      <c r="B48947" s="2">
        <v>-19.301774999999999</v>
      </c>
      <c r="C48947" s="2">
        <v>139.608519</v>
      </c>
      <c r="D48947" s="1">
        <v>54</v>
      </c>
      <c r="E48947" s="1">
        <v>353801</v>
      </c>
      <c r="F48947" s="1">
        <v>7865187</v>
      </c>
      <c r="G48947" s="3" t="s">
        <v>152497</v>
      </c>
    </row>
    <row r="48948" spans="1:7" x14ac:dyDescent="0.25">
      <c r="A48948" s="3">
        <v>576681</v>
      </c>
      <c r="B48948" s="2">
        <v>-19.233488999999999</v>
      </c>
      <c r="C48948" s="2">
        <v>139.558728</v>
      </c>
      <c r="D48948" s="1">
        <v>54</v>
      </c>
      <c r="E48948" s="1">
        <v>348506</v>
      </c>
      <c r="F48948" s="1">
        <v>7872702</v>
      </c>
      <c r="G48948" s="3" t="s">
        <v>145825</v>
      </c>
    </row>
    <row r="48949" spans="1:7" x14ac:dyDescent="0.25">
      <c r="A48949" s="3">
        <v>576682</v>
      </c>
      <c r="B48949" s="2">
        <v>-19.491277</v>
      </c>
      <c r="C48949" s="2">
        <v>139.62142700000001</v>
      </c>
      <c r="D48949" s="1">
        <v>54</v>
      </c>
      <c r="E48949" s="1">
        <v>355325</v>
      </c>
      <c r="F48949" s="1">
        <v>7844224</v>
      </c>
      <c r="G48949" s="3" t="s">
        <v>152498</v>
      </c>
    </row>
    <row r="48950" spans="1:7" x14ac:dyDescent="0.25">
      <c r="A48950" s="3">
        <v>576683</v>
      </c>
      <c r="B48950" s="2">
        <v>-19.493846999999999</v>
      </c>
      <c r="C48950" s="2">
        <v>139.57279700000001</v>
      </c>
      <c r="D48950" s="1">
        <v>54</v>
      </c>
      <c r="E48950" s="1">
        <v>350223</v>
      </c>
      <c r="F48950" s="1">
        <v>7843898</v>
      </c>
      <c r="G48950" s="3" t="s">
        <v>145826</v>
      </c>
    </row>
    <row r="48951" spans="1:7" x14ac:dyDescent="0.25">
      <c r="A48951" s="3">
        <v>576684</v>
      </c>
      <c r="B48951" s="2">
        <v>-19.465980999999999</v>
      </c>
      <c r="C48951" s="2">
        <v>139.896005</v>
      </c>
      <c r="D48951" s="1">
        <v>54</v>
      </c>
      <c r="E48951" s="1">
        <v>384126</v>
      </c>
      <c r="F48951" s="1">
        <v>7847232</v>
      </c>
      <c r="G48951" s="3" t="s">
        <v>152499</v>
      </c>
    </row>
    <row r="48952" spans="1:7" x14ac:dyDescent="0.25">
      <c r="A48952" s="3">
        <v>576685</v>
      </c>
      <c r="B48952" s="2">
        <v>-19.466586</v>
      </c>
      <c r="C48952" s="2">
        <v>139.886922</v>
      </c>
      <c r="D48952" s="1">
        <v>54</v>
      </c>
      <c r="E48952" s="1">
        <v>383173</v>
      </c>
      <c r="F48952" s="1">
        <v>7847159</v>
      </c>
      <c r="G48952" s="3" t="s">
        <v>145827</v>
      </c>
    </row>
    <row r="48953" spans="1:7" x14ac:dyDescent="0.25">
      <c r="A48953" s="3">
        <v>576686</v>
      </c>
      <c r="B48953" s="2">
        <v>-19.441986</v>
      </c>
      <c r="C48953" s="2">
        <v>139.880405</v>
      </c>
      <c r="D48953" s="1">
        <v>54</v>
      </c>
      <c r="E48953" s="1">
        <v>382471</v>
      </c>
      <c r="F48953" s="1">
        <v>7849877</v>
      </c>
      <c r="G48953" s="3" t="s">
        <v>152500</v>
      </c>
    </row>
    <row r="48954" spans="1:7" x14ac:dyDescent="0.25">
      <c r="A48954" s="3">
        <v>576687</v>
      </c>
      <c r="B48954" s="2">
        <v>-19.495933000000001</v>
      </c>
      <c r="C48954" s="2">
        <v>139.862178</v>
      </c>
      <c r="D48954" s="1">
        <v>54</v>
      </c>
      <c r="E48954" s="1">
        <v>380597</v>
      </c>
      <c r="F48954" s="1">
        <v>7843894</v>
      </c>
      <c r="G48954" s="3" t="s">
        <v>145828</v>
      </c>
    </row>
    <row r="48955" spans="1:7" x14ac:dyDescent="0.25">
      <c r="A48955" s="3">
        <v>576688</v>
      </c>
      <c r="B48955" s="2">
        <v>-19.240658</v>
      </c>
      <c r="C48955" s="2">
        <v>139.547877</v>
      </c>
      <c r="D48955" s="1">
        <v>54</v>
      </c>
      <c r="E48955" s="1">
        <v>347372</v>
      </c>
      <c r="F48955" s="1">
        <v>7871899</v>
      </c>
      <c r="G48955" s="3" t="s">
        <v>152501</v>
      </c>
    </row>
    <row r="48956" spans="1:7" x14ac:dyDescent="0.25">
      <c r="A48956" s="3">
        <v>576689</v>
      </c>
      <c r="B48956" s="2">
        <v>-19.490946999999998</v>
      </c>
      <c r="C48956" s="2">
        <v>139.60408100000001</v>
      </c>
      <c r="D48956" s="1">
        <v>54</v>
      </c>
      <c r="E48956" s="1">
        <v>353504</v>
      </c>
      <c r="F48956" s="1">
        <v>7844246</v>
      </c>
      <c r="G48956" s="3" t="s">
        <v>145829</v>
      </c>
    </row>
    <row r="48957" spans="1:7" x14ac:dyDescent="0.25">
      <c r="A48957" s="3">
        <v>576690</v>
      </c>
      <c r="B48957" s="2">
        <v>-19.062981000000001</v>
      </c>
      <c r="C48957" s="2">
        <v>139.530541</v>
      </c>
      <c r="D48957" s="1">
        <v>54</v>
      </c>
      <c r="E48957" s="1">
        <v>345384</v>
      </c>
      <c r="F48957" s="1">
        <v>7891549</v>
      </c>
      <c r="G48957" s="3" t="s">
        <v>152502</v>
      </c>
    </row>
    <row r="48958" spans="1:7" x14ac:dyDescent="0.25">
      <c r="A48958" s="3">
        <v>576691</v>
      </c>
      <c r="B48958" s="2">
        <v>-19.060444</v>
      </c>
      <c r="C48958" s="2">
        <v>139.52975499999999</v>
      </c>
      <c r="D48958" s="1">
        <v>54</v>
      </c>
      <c r="E48958" s="1">
        <v>345299</v>
      </c>
      <c r="F48958" s="1">
        <v>7891829</v>
      </c>
      <c r="G48958" s="3" t="s">
        <v>145830</v>
      </c>
    </row>
    <row r="48959" spans="1:7" x14ac:dyDescent="0.25">
      <c r="A48959" s="3">
        <v>576692</v>
      </c>
      <c r="B48959" s="2">
        <v>-19.495626999999999</v>
      </c>
      <c r="C48959" s="2">
        <v>139.92459099999999</v>
      </c>
      <c r="D48959" s="1">
        <v>54</v>
      </c>
      <c r="E48959" s="1">
        <v>387147</v>
      </c>
      <c r="F48959" s="1">
        <v>7843970</v>
      </c>
      <c r="G48959" s="3" t="s">
        <v>152503</v>
      </c>
    </row>
    <row r="48960" spans="1:7" x14ac:dyDescent="0.25">
      <c r="A48960" s="3">
        <v>576693</v>
      </c>
      <c r="B48960" s="2">
        <v>-19.495940999999998</v>
      </c>
      <c r="C48960" s="2">
        <v>139.92093</v>
      </c>
      <c r="D48960" s="1">
        <v>54</v>
      </c>
      <c r="E48960" s="1">
        <v>386763</v>
      </c>
      <c r="F48960" s="1">
        <v>7843933</v>
      </c>
      <c r="G48960" s="3" t="s">
        <v>145831</v>
      </c>
    </row>
    <row r="48961" spans="1:7" x14ac:dyDescent="0.25">
      <c r="A48961" s="3">
        <v>576694</v>
      </c>
      <c r="B48961" s="2">
        <v>-19.496752000000001</v>
      </c>
      <c r="C48961" s="2">
        <v>139.917855</v>
      </c>
      <c r="D48961" s="1">
        <v>54</v>
      </c>
      <c r="E48961" s="1">
        <v>386441</v>
      </c>
      <c r="F48961" s="1">
        <v>7843841</v>
      </c>
      <c r="G48961" s="3" t="s">
        <v>152504</v>
      </c>
    </row>
    <row r="48962" spans="1:7" x14ac:dyDescent="0.25">
      <c r="A48962" s="3">
        <v>576695</v>
      </c>
      <c r="B48962" s="2">
        <v>-19.496302</v>
      </c>
      <c r="C48962" s="2">
        <v>139.91363899999999</v>
      </c>
      <c r="D48962" s="1">
        <v>54</v>
      </c>
      <c r="E48962" s="1">
        <v>385998</v>
      </c>
      <c r="F48962" s="1">
        <v>7843888</v>
      </c>
      <c r="G48962" s="3" t="s">
        <v>145832</v>
      </c>
    </row>
    <row r="48963" spans="1:7" x14ac:dyDescent="0.25">
      <c r="A48963" s="3">
        <v>576696</v>
      </c>
      <c r="B48963" s="2">
        <v>-19.494033000000002</v>
      </c>
      <c r="C48963" s="2">
        <v>139.870508</v>
      </c>
      <c r="D48963" s="1">
        <v>54</v>
      </c>
      <c r="E48963" s="1">
        <v>381470</v>
      </c>
      <c r="F48963" s="1">
        <v>7844110</v>
      </c>
      <c r="G48963" s="3" t="s">
        <v>152505</v>
      </c>
    </row>
    <row r="48964" spans="1:7" x14ac:dyDescent="0.25">
      <c r="A48964" s="3">
        <v>576697</v>
      </c>
      <c r="B48964" s="2">
        <v>-19.246897000000001</v>
      </c>
      <c r="C48964" s="2">
        <v>139.619674</v>
      </c>
      <c r="D48964" s="1">
        <v>54</v>
      </c>
      <c r="E48964" s="1">
        <v>354925</v>
      </c>
      <c r="F48964" s="1">
        <v>7871270</v>
      </c>
      <c r="G48964" s="3" t="s">
        <v>145833</v>
      </c>
    </row>
    <row r="48965" spans="1:7" x14ac:dyDescent="0.25">
      <c r="A48965" s="3">
        <v>576698</v>
      </c>
      <c r="B48965" s="2">
        <v>-19.430910000000001</v>
      </c>
      <c r="C48965" s="2">
        <v>139.53569100000001</v>
      </c>
      <c r="D48965" s="1">
        <v>54</v>
      </c>
      <c r="E48965" s="1">
        <v>346269</v>
      </c>
      <c r="F48965" s="1">
        <v>7850831</v>
      </c>
      <c r="G48965" s="3" t="s">
        <v>152506</v>
      </c>
    </row>
    <row r="48966" spans="1:7" x14ac:dyDescent="0.25">
      <c r="A48966" s="3">
        <v>576699</v>
      </c>
      <c r="B48966" s="2">
        <v>-19.417016</v>
      </c>
      <c r="C48966" s="2">
        <v>139.52239700000001</v>
      </c>
      <c r="D48966" s="1">
        <v>54</v>
      </c>
      <c r="E48966" s="1">
        <v>344860</v>
      </c>
      <c r="F48966" s="1">
        <v>7852357</v>
      </c>
      <c r="G48966" s="3" t="s">
        <v>145834</v>
      </c>
    </row>
    <row r="48967" spans="1:7" x14ac:dyDescent="0.25">
      <c r="A48967" s="3">
        <v>576700</v>
      </c>
      <c r="B48967" s="2">
        <v>-19.446286000000001</v>
      </c>
      <c r="C48967" s="2">
        <v>139.53522699999999</v>
      </c>
      <c r="D48967" s="1">
        <v>54</v>
      </c>
      <c r="E48967" s="1">
        <v>346235</v>
      </c>
      <c r="F48967" s="1">
        <v>7849129</v>
      </c>
      <c r="G48967" s="3" t="s">
        <v>152507</v>
      </c>
    </row>
    <row r="48968" spans="1:7" x14ac:dyDescent="0.25">
      <c r="A48968" s="3">
        <v>576701</v>
      </c>
      <c r="B48968" s="2">
        <v>-19.445433000000001</v>
      </c>
      <c r="C48968" s="2">
        <v>139.554058</v>
      </c>
      <c r="D48968" s="1">
        <v>54</v>
      </c>
      <c r="E48968" s="1">
        <v>348211</v>
      </c>
      <c r="F48968" s="1">
        <v>7849240</v>
      </c>
      <c r="G48968" s="3" t="s">
        <v>145835</v>
      </c>
    </row>
    <row r="48969" spans="1:7" x14ac:dyDescent="0.25">
      <c r="A48969" s="3">
        <v>576702</v>
      </c>
      <c r="B48969" s="2">
        <v>-19.442080000000001</v>
      </c>
      <c r="C48969" s="2">
        <v>139.54507699999999</v>
      </c>
      <c r="D48969" s="1">
        <v>54</v>
      </c>
      <c r="E48969" s="1">
        <v>347265</v>
      </c>
      <c r="F48969" s="1">
        <v>7849603</v>
      </c>
      <c r="G48969" s="3" t="s">
        <v>152508</v>
      </c>
    </row>
    <row r="48970" spans="1:7" x14ac:dyDescent="0.25">
      <c r="A48970" s="3">
        <v>576703</v>
      </c>
      <c r="B48970" s="2">
        <v>-19.442243999999999</v>
      </c>
      <c r="C48970" s="2">
        <v>139.54853299999999</v>
      </c>
      <c r="D48970" s="1">
        <v>54</v>
      </c>
      <c r="E48970" s="1">
        <v>347628</v>
      </c>
      <c r="F48970" s="1">
        <v>7849588</v>
      </c>
      <c r="G48970" s="3" t="s">
        <v>145836</v>
      </c>
    </row>
    <row r="48971" spans="1:7" x14ac:dyDescent="0.25">
      <c r="A48971" s="3">
        <v>576704</v>
      </c>
      <c r="B48971" s="2">
        <v>-19.439526999999998</v>
      </c>
      <c r="C48971" s="2">
        <v>139.548889</v>
      </c>
      <c r="D48971" s="1">
        <v>54</v>
      </c>
      <c r="E48971" s="1">
        <v>347663</v>
      </c>
      <c r="F48971" s="1">
        <v>7849889</v>
      </c>
      <c r="G48971" s="3" t="s">
        <v>152509</v>
      </c>
    </row>
    <row r="48972" spans="1:7" x14ac:dyDescent="0.25">
      <c r="A48972" s="3">
        <v>576705</v>
      </c>
      <c r="B48972" s="2">
        <v>-19.439990999999999</v>
      </c>
      <c r="C48972" s="2">
        <v>139.53787500000001</v>
      </c>
      <c r="D48972" s="1">
        <v>54</v>
      </c>
      <c r="E48972" s="1">
        <v>346507</v>
      </c>
      <c r="F48972" s="1">
        <v>7849828</v>
      </c>
      <c r="G48972" s="3" t="s">
        <v>145837</v>
      </c>
    </row>
    <row r="48973" spans="1:7" x14ac:dyDescent="0.25">
      <c r="A48973" s="3">
        <v>576706</v>
      </c>
      <c r="B48973" s="2">
        <v>-19.436277</v>
      </c>
      <c r="C48973" s="2">
        <v>139.511358</v>
      </c>
      <c r="D48973" s="1">
        <v>54</v>
      </c>
      <c r="E48973" s="1">
        <v>343719</v>
      </c>
      <c r="F48973" s="1">
        <v>7850215</v>
      </c>
      <c r="G48973" s="3" t="s">
        <v>152510</v>
      </c>
    </row>
    <row r="48974" spans="1:7" x14ac:dyDescent="0.25">
      <c r="A48974" s="3">
        <v>576707</v>
      </c>
      <c r="B48974" s="2">
        <v>-19.431737999999999</v>
      </c>
      <c r="C48974" s="2">
        <v>139.53738899999999</v>
      </c>
      <c r="D48974" s="1">
        <v>54</v>
      </c>
      <c r="E48974" s="1">
        <v>346448</v>
      </c>
      <c r="F48974" s="1">
        <v>7850741</v>
      </c>
      <c r="G48974" s="3" t="s">
        <v>139393</v>
      </c>
    </row>
    <row r="48975" spans="1:7" x14ac:dyDescent="0.25">
      <c r="A48975" s="3">
        <v>576708</v>
      </c>
      <c r="B48975" s="2">
        <v>-19.440691000000001</v>
      </c>
      <c r="C48975" s="2">
        <v>139.51062200000001</v>
      </c>
      <c r="D48975" s="1">
        <v>54</v>
      </c>
      <c r="E48975" s="1">
        <v>343646</v>
      </c>
      <c r="F48975" s="1">
        <v>7849726</v>
      </c>
      <c r="G48975" s="3" t="s">
        <v>152511</v>
      </c>
    </row>
    <row r="48976" spans="1:7" x14ac:dyDescent="0.25">
      <c r="A48976" s="3">
        <v>576709</v>
      </c>
      <c r="B48976" s="2">
        <v>-19.428640999999999</v>
      </c>
      <c r="C48976" s="2">
        <v>139.52864400000001</v>
      </c>
      <c r="D48976" s="1">
        <v>54</v>
      </c>
      <c r="E48976" s="1">
        <v>345527</v>
      </c>
      <c r="F48976" s="1">
        <v>7851076</v>
      </c>
      <c r="G48976" s="3" t="s">
        <v>139394</v>
      </c>
    </row>
    <row r="48977" spans="1:7" x14ac:dyDescent="0.25">
      <c r="A48977" s="3">
        <v>576710</v>
      </c>
      <c r="B48977" s="2">
        <v>-19.427083</v>
      </c>
      <c r="C48977" s="2">
        <v>139.534886</v>
      </c>
      <c r="D48977" s="1">
        <v>54</v>
      </c>
      <c r="E48977" s="1">
        <v>346181</v>
      </c>
      <c r="F48977" s="1">
        <v>7851254</v>
      </c>
      <c r="G48977" s="3" t="s">
        <v>152512</v>
      </c>
    </row>
    <row r="48978" spans="1:7" x14ac:dyDescent="0.25">
      <c r="A48978" s="3">
        <v>576711</v>
      </c>
      <c r="B48978" s="2">
        <v>-19.425155</v>
      </c>
      <c r="C48978" s="2">
        <v>139.53657999999999</v>
      </c>
      <c r="D48978" s="1">
        <v>54</v>
      </c>
      <c r="E48978" s="1">
        <v>346357</v>
      </c>
      <c r="F48978" s="1">
        <v>7851469</v>
      </c>
      <c r="G48978" s="3" t="s">
        <v>139395</v>
      </c>
    </row>
    <row r="48979" spans="1:7" x14ac:dyDescent="0.25">
      <c r="A48979" s="3">
        <v>576712</v>
      </c>
      <c r="B48979" s="2">
        <v>-19.422834999999999</v>
      </c>
      <c r="C48979" s="2">
        <v>139.53271599999999</v>
      </c>
      <c r="D48979" s="1">
        <v>54</v>
      </c>
      <c r="E48979" s="1">
        <v>345949</v>
      </c>
      <c r="F48979" s="1">
        <v>7851722</v>
      </c>
      <c r="G48979" s="3" t="s">
        <v>152513</v>
      </c>
    </row>
    <row r="48980" spans="1:7" x14ac:dyDescent="0.25">
      <c r="A48980" s="3">
        <v>576713</v>
      </c>
      <c r="B48980" s="2">
        <v>-19.458981000000001</v>
      </c>
      <c r="C48980" s="2">
        <v>139.62167199999999</v>
      </c>
      <c r="D48980" s="1">
        <v>54</v>
      </c>
      <c r="E48980" s="1">
        <v>355322</v>
      </c>
      <c r="F48980" s="1">
        <v>7847799</v>
      </c>
      <c r="G48980" s="3" t="s">
        <v>139396</v>
      </c>
    </row>
    <row r="48981" spans="1:7" x14ac:dyDescent="0.25">
      <c r="A48981" s="3">
        <v>576714</v>
      </c>
      <c r="B48981" s="2">
        <v>-19.420435000000001</v>
      </c>
      <c r="C48981" s="2">
        <v>139.52752699999999</v>
      </c>
      <c r="D48981" s="1">
        <v>54</v>
      </c>
      <c r="E48981" s="1">
        <v>345402</v>
      </c>
      <c r="F48981" s="1">
        <v>7851983</v>
      </c>
      <c r="G48981" s="3" t="s">
        <v>152514</v>
      </c>
    </row>
    <row r="48982" spans="1:7" x14ac:dyDescent="0.25">
      <c r="A48982" s="3">
        <v>576715</v>
      </c>
      <c r="B48982" s="2">
        <v>-19.407708</v>
      </c>
      <c r="C48982" s="2">
        <v>139.615161</v>
      </c>
      <c r="D48982" s="1">
        <v>54</v>
      </c>
      <c r="E48982" s="1">
        <v>354593</v>
      </c>
      <c r="F48982" s="1">
        <v>7853468</v>
      </c>
      <c r="G48982" s="3" t="s">
        <v>139397</v>
      </c>
    </row>
    <row r="48983" spans="1:7" x14ac:dyDescent="0.25">
      <c r="A48983" s="3">
        <v>576716</v>
      </c>
      <c r="B48983" s="2">
        <v>-19.435224999999999</v>
      </c>
      <c r="C48983" s="2">
        <v>139.53743299999999</v>
      </c>
      <c r="D48983" s="1">
        <v>54</v>
      </c>
      <c r="E48983" s="1">
        <v>346456</v>
      </c>
      <c r="F48983" s="1">
        <v>7850355</v>
      </c>
      <c r="G48983" s="3" t="s">
        <v>152515</v>
      </c>
    </row>
    <row r="48984" spans="1:7" x14ac:dyDescent="0.25">
      <c r="A48984" s="3">
        <v>576717</v>
      </c>
      <c r="B48984" s="2">
        <v>-19.431602000000002</v>
      </c>
      <c r="C48984" s="2">
        <v>139.61215000000001</v>
      </c>
      <c r="D48984" s="1">
        <v>54</v>
      </c>
      <c r="E48984" s="1">
        <v>354298</v>
      </c>
      <c r="F48984" s="1">
        <v>7850821</v>
      </c>
      <c r="G48984" s="3" t="s">
        <v>139398</v>
      </c>
    </row>
    <row r="48985" spans="1:7" x14ac:dyDescent="0.25">
      <c r="A48985" s="3">
        <v>576718</v>
      </c>
      <c r="B48985" s="2">
        <v>-19.413202999999999</v>
      </c>
      <c r="C48985" s="2">
        <v>139.622399</v>
      </c>
      <c r="D48985" s="1">
        <v>54</v>
      </c>
      <c r="E48985" s="1">
        <v>355358</v>
      </c>
      <c r="F48985" s="1">
        <v>7852866</v>
      </c>
      <c r="G48985" s="3" t="s">
        <v>152516</v>
      </c>
    </row>
    <row r="48986" spans="1:7" x14ac:dyDescent="0.25">
      <c r="A48986" s="3">
        <v>576719</v>
      </c>
      <c r="B48986" s="2">
        <v>-19.439439</v>
      </c>
      <c r="C48986" s="2">
        <v>139.60647499999999</v>
      </c>
      <c r="D48986" s="1">
        <v>54</v>
      </c>
      <c r="E48986" s="1">
        <v>353709</v>
      </c>
      <c r="F48986" s="1">
        <v>7849949</v>
      </c>
      <c r="G48986" s="3" t="s">
        <v>139399</v>
      </c>
    </row>
    <row r="48987" spans="1:7" x14ac:dyDescent="0.25">
      <c r="A48987" s="3">
        <v>576720</v>
      </c>
      <c r="B48987" s="2">
        <v>-19.445996999999998</v>
      </c>
      <c r="C48987" s="2">
        <v>139.59246400000001</v>
      </c>
      <c r="D48987" s="1">
        <v>54</v>
      </c>
      <c r="E48987" s="1">
        <v>352244</v>
      </c>
      <c r="F48987" s="1">
        <v>7849211</v>
      </c>
      <c r="G48987" s="3" t="s">
        <v>152517</v>
      </c>
    </row>
    <row r="48988" spans="1:7" x14ac:dyDescent="0.25">
      <c r="A48988" s="3">
        <v>576721</v>
      </c>
      <c r="B48988" s="2">
        <v>-19.447586000000001</v>
      </c>
      <c r="C48988" s="2">
        <v>139.572552</v>
      </c>
      <c r="D48988" s="1">
        <v>54</v>
      </c>
      <c r="E48988" s="1">
        <v>350155</v>
      </c>
      <c r="F48988" s="1">
        <v>7849018</v>
      </c>
      <c r="G48988" s="3" t="s">
        <v>139400</v>
      </c>
    </row>
    <row r="48989" spans="1:7" x14ac:dyDescent="0.25">
      <c r="A48989" s="3">
        <v>576722</v>
      </c>
      <c r="B48989" s="2">
        <v>-19.442354999999999</v>
      </c>
      <c r="C48989" s="2">
        <v>139.57055199999999</v>
      </c>
      <c r="D48989" s="1">
        <v>54</v>
      </c>
      <c r="E48989" s="1">
        <v>349940</v>
      </c>
      <c r="F48989" s="1">
        <v>7849595</v>
      </c>
      <c r="G48989" s="3" t="s">
        <v>139401</v>
      </c>
    </row>
    <row r="48990" spans="1:7" x14ac:dyDescent="0.25">
      <c r="A48990" s="3">
        <v>576723</v>
      </c>
      <c r="B48990" s="2">
        <v>-19.440877</v>
      </c>
      <c r="C48990" s="2">
        <v>139.56850800000001</v>
      </c>
      <c r="D48990" s="1">
        <v>54</v>
      </c>
      <c r="E48990" s="1">
        <v>349724</v>
      </c>
      <c r="F48990" s="1">
        <v>7849757</v>
      </c>
      <c r="G48990" s="3" t="s">
        <v>152518</v>
      </c>
    </row>
    <row r="48991" spans="1:7" x14ac:dyDescent="0.25">
      <c r="A48991" s="3">
        <v>576724</v>
      </c>
      <c r="B48991" s="2">
        <v>-19.441008</v>
      </c>
      <c r="C48991" s="2">
        <v>139.56348600000001</v>
      </c>
      <c r="D48991" s="1">
        <v>54</v>
      </c>
      <c r="E48991" s="1">
        <v>349197</v>
      </c>
      <c r="F48991" s="1">
        <v>7849738</v>
      </c>
      <c r="G48991" s="3" t="s">
        <v>139402</v>
      </c>
    </row>
    <row r="48992" spans="1:7" x14ac:dyDescent="0.25">
      <c r="A48992" s="3">
        <v>576725</v>
      </c>
      <c r="B48992" s="2">
        <v>-19.443541</v>
      </c>
      <c r="C48992" s="2">
        <v>139.527749</v>
      </c>
      <c r="D48992" s="1">
        <v>54</v>
      </c>
      <c r="E48992" s="1">
        <v>345447</v>
      </c>
      <c r="F48992" s="1">
        <v>7849426</v>
      </c>
      <c r="G48992" s="3" t="s">
        <v>152519</v>
      </c>
    </row>
    <row r="48993" spans="1:7" x14ac:dyDescent="0.25">
      <c r="A48993" s="3">
        <v>576726</v>
      </c>
      <c r="B48993" s="2">
        <v>-19.443985999999999</v>
      </c>
      <c r="C48993" s="2">
        <v>139.554947</v>
      </c>
      <c r="D48993" s="1">
        <v>54</v>
      </c>
      <c r="E48993" s="1">
        <v>348303</v>
      </c>
      <c r="F48993" s="1">
        <v>7849401</v>
      </c>
      <c r="G48993" s="3" t="s">
        <v>139403</v>
      </c>
    </row>
    <row r="48994" spans="1:7" x14ac:dyDescent="0.25">
      <c r="A48994" s="3">
        <v>576727</v>
      </c>
      <c r="B48994" s="2">
        <v>-19.414705999999999</v>
      </c>
      <c r="C48994" s="2">
        <v>139.51831300000001</v>
      </c>
      <c r="D48994" s="1">
        <v>54</v>
      </c>
      <c r="E48994" s="1">
        <v>344429</v>
      </c>
      <c r="F48994" s="1">
        <v>7852609</v>
      </c>
      <c r="G48994" s="3" t="s">
        <v>152520</v>
      </c>
    </row>
    <row r="48995" spans="1:7" x14ac:dyDescent="0.25">
      <c r="A48995" s="3">
        <v>576728</v>
      </c>
      <c r="B48995" s="2">
        <v>-19.427251999999999</v>
      </c>
      <c r="C48995" s="2">
        <v>139.61300600000001</v>
      </c>
      <c r="D48995" s="1">
        <v>54</v>
      </c>
      <c r="E48995" s="1">
        <v>354384</v>
      </c>
      <c r="F48995" s="1">
        <v>7851303</v>
      </c>
      <c r="G48995" s="3" t="s">
        <v>139404</v>
      </c>
    </row>
    <row r="48996" spans="1:7" x14ac:dyDescent="0.25">
      <c r="A48996" s="3">
        <v>576729</v>
      </c>
      <c r="B48996" s="2">
        <v>-19.408069000000001</v>
      </c>
      <c r="C48996" s="2">
        <v>139.544522</v>
      </c>
      <c r="D48996" s="1">
        <v>54</v>
      </c>
      <c r="E48996" s="1">
        <v>347175</v>
      </c>
      <c r="F48996" s="1">
        <v>7853367</v>
      </c>
      <c r="G48996" s="3" t="s">
        <v>152521</v>
      </c>
    </row>
    <row r="48997" spans="1:7" x14ac:dyDescent="0.25">
      <c r="A48997" s="3">
        <v>576730</v>
      </c>
      <c r="B48997" s="2">
        <v>-19.444054999999999</v>
      </c>
      <c r="C48997" s="2">
        <v>139.52317199999999</v>
      </c>
      <c r="D48997" s="1">
        <v>54</v>
      </c>
      <c r="E48997" s="1">
        <v>344967</v>
      </c>
      <c r="F48997" s="1">
        <v>7849365</v>
      </c>
      <c r="G48997" s="3" t="s">
        <v>139405</v>
      </c>
    </row>
    <row r="48998" spans="1:7" x14ac:dyDescent="0.25">
      <c r="A48998" s="3">
        <v>576731</v>
      </c>
      <c r="B48998" s="2">
        <v>-19.446469</v>
      </c>
      <c r="C48998" s="2">
        <v>139.50806399999999</v>
      </c>
      <c r="D48998" s="1">
        <v>54</v>
      </c>
      <c r="E48998" s="1">
        <v>343383</v>
      </c>
      <c r="F48998" s="1">
        <v>7849084</v>
      </c>
      <c r="G48998" s="3" t="s">
        <v>152522</v>
      </c>
    </row>
    <row r="48999" spans="1:7" x14ac:dyDescent="0.25">
      <c r="A48999" s="3">
        <v>576732</v>
      </c>
      <c r="B48999" s="2">
        <v>-19.439433000000001</v>
      </c>
      <c r="C48999" s="2">
        <v>139.51710800000001</v>
      </c>
      <c r="D48999" s="1">
        <v>54</v>
      </c>
      <c r="E48999" s="1">
        <v>344326</v>
      </c>
      <c r="F48999" s="1">
        <v>7849871</v>
      </c>
      <c r="G48999" s="3" t="s">
        <v>139406</v>
      </c>
    </row>
    <row r="49000" spans="1:7" x14ac:dyDescent="0.25">
      <c r="A49000" s="3">
        <v>576733</v>
      </c>
      <c r="B49000" s="2">
        <v>-19.438974999999999</v>
      </c>
      <c r="C49000" s="2">
        <v>139.515208</v>
      </c>
      <c r="D49000" s="1">
        <v>54</v>
      </c>
      <c r="E49000" s="1">
        <v>344126</v>
      </c>
      <c r="F49000" s="1">
        <v>7849920</v>
      </c>
      <c r="G49000" s="3" t="s">
        <v>152523</v>
      </c>
    </row>
    <row r="49001" spans="1:7" x14ac:dyDescent="0.25">
      <c r="A49001" s="3">
        <v>576734</v>
      </c>
      <c r="B49001" s="2">
        <v>-19.443425000000001</v>
      </c>
      <c r="C49001" s="2">
        <v>139.50806399999999</v>
      </c>
      <c r="D49001" s="1">
        <v>54</v>
      </c>
      <c r="E49001" s="1">
        <v>343380</v>
      </c>
      <c r="F49001" s="1">
        <v>7849421</v>
      </c>
      <c r="G49001" s="3" t="s">
        <v>139407</v>
      </c>
    </row>
    <row r="49002" spans="1:7" x14ac:dyDescent="0.25">
      <c r="A49002" s="3">
        <v>576735</v>
      </c>
      <c r="B49002" s="2">
        <v>-19.443508000000001</v>
      </c>
      <c r="C49002" s="2">
        <v>139.55836099999999</v>
      </c>
      <c r="D49002" s="1">
        <v>54</v>
      </c>
      <c r="E49002" s="1">
        <v>348661</v>
      </c>
      <c r="F49002" s="1">
        <v>7849457</v>
      </c>
      <c r="G49002" s="3" t="s">
        <v>152524</v>
      </c>
    </row>
    <row r="49003" spans="1:7" x14ac:dyDescent="0.25">
      <c r="A49003" s="3">
        <v>576736</v>
      </c>
      <c r="B49003" s="2">
        <v>-19.390315999999999</v>
      </c>
      <c r="C49003" s="2">
        <v>139.58478299999999</v>
      </c>
      <c r="D49003" s="1">
        <v>54</v>
      </c>
      <c r="E49003" s="1">
        <v>351387</v>
      </c>
      <c r="F49003" s="1">
        <v>7855367</v>
      </c>
      <c r="G49003" s="3" t="s">
        <v>139408</v>
      </c>
    </row>
    <row r="49004" spans="1:7" x14ac:dyDescent="0.25">
      <c r="A49004" s="3">
        <v>576737</v>
      </c>
      <c r="B49004" s="2">
        <v>-19.486388999999999</v>
      </c>
      <c r="C49004" s="2">
        <v>139.5461</v>
      </c>
      <c r="D49004" s="1">
        <v>54</v>
      </c>
      <c r="E49004" s="1">
        <v>347414</v>
      </c>
      <c r="F49004" s="1">
        <v>7844700</v>
      </c>
      <c r="G49004" s="3" t="s">
        <v>152525</v>
      </c>
    </row>
    <row r="49005" spans="1:7" x14ac:dyDescent="0.25">
      <c r="A49005" s="3">
        <v>576738</v>
      </c>
      <c r="B49005" s="2">
        <v>-19.403466999999999</v>
      </c>
      <c r="C49005" s="2">
        <v>139.551886</v>
      </c>
      <c r="D49005" s="1">
        <v>54</v>
      </c>
      <c r="E49005" s="1">
        <v>347944</v>
      </c>
      <c r="F49005" s="1">
        <v>7853883</v>
      </c>
      <c r="G49005" s="3" t="s">
        <v>139409</v>
      </c>
    </row>
    <row r="49006" spans="1:7" x14ac:dyDescent="0.25">
      <c r="A49006" s="3">
        <v>576739</v>
      </c>
      <c r="B49006" s="2">
        <v>-19.400078000000001</v>
      </c>
      <c r="C49006" s="2">
        <v>139.55391700000001</v>
      </c>
      <c r="D49006" s="1">
        <v>54</v>
      </c>
      <c r="E49006" s="1">
        <v>348154</v>
      </c>
      <c r="F49006" s="1">
        <v>7854260</v>
      </c>
      <c r="G49006" s="3" t="s">
        <v>152526</v>
      </c>
    </row>
    <row r="49007" spans="1:7" x14ac:dyDescent="0.25">
      <c r="A49007" s="3">
        <v>576740</v>
      </c>
      <c r="B49007" s="2">
        <v>-19.398288999999998</v>
      </c>
      <c r="C49007" s="2">
        <v>139.55746400000001</v>
      </c>
      <c r="D49007" s="1">
        <v>54</v>
      </c>
      <c r="E49007" s="1">
        <v>348525</v>
      </c>
      <c r="F49007" s="1">
        <v>7854461</v>
      </c>
      <c r="G49007" s="3" t="s">
        <v>139410</v>
      </c>
    </row>
    <row r="49008" spans="1:7" x14ac:dyDescent="0.25">
      <c r="A49008" s="3">
        <v>576741</v>
      </c>
      <c r="B49008" s="2">
        <v>-19.394075000000001</v>
      </c>
      <c r="C49008" s="2">
        <v>139.57432399999999</v>
      </c>
      <c r="D49008" s="1">
        <v>54</v>
      </c>
      <c r="E49008" s="1">
        <v>350292</v>
      </c>
      <c r="F49008" s="1">
        <v>7854942</v>
      </c>
      <c r="G49008" s="3" t="s">
        <v>152527</v>
      </c>
    </row>
    <row r="49009" spans="1:7" x14ac:dyDescent="0.25">
      <c r="A49009" s="3">
        <v>576742</v>
      </c>
      <c r="B49009" s="2">
        <v>-19.397404999999999</v>
      </c>
      <c r="C49009" s="2">
        <v>139.572802</v>
      </c>
      <c r="D49009" s="1">
        <v>54</v>
      </c>
      <c r="E49009" s="1">
        <v>350135</v>
      </c>
      <c r="F49009" s="1">
        <v>7854572</v>
      </c>
      <c r="G49009" s="3" t="s">
        <v>139411</v>
      </c>
    </row>
    <row r="49010" spans="1:7" x14ac:dyDescent="0.25">
      <c r="A49010" s="3">
        <v>576743</v>
      </c>
      <c r="B49010" s="2">
        <v>-19.398099999999999</v>
      </c>
      <c r="C49010" s="2">
        <v>139.562197</v>
      </c>
      <c r="D49010" s="1">
        <v>54</v>
      </c>
      <c r="E49010" s="1">
        <v>349022</v>
      </c>
      <c r="F49010" s="1">
        <v>7854486</v>
      </c>
      <c r="G49010" s="3" t="s">
        <v>152528</v>
      </c>
    </row>
    <row r="49011" spans="1:7" x14ac:dyDescent="0.25">
      <c r="A49011" s="3">
        <v>576744</v>
      </c>
      <c r="B49011" s="2">
        <v>-19.379624</v>
      </c>
      <c r="C49011" s="2">
        <v>139.54403300000001</v>
      </c>
      <c r="D49011" s="1">
        <v>54</v>
      </c>
      <c r="E49011" s="1">
        <v>347097</v>
      </c>
      <c r="F49011" s="1">
        <v>7856515</v>
      </c>
      <c r="G49011" s="3" t="s">
        <v>139412</v>
      </c>
    </row>
    <row r="49012" spans="1:7" x14ac:dyDescent="0.25">
      <c r="A49012" s="3">
        <v>576745</v>
      </c>
      <c r="B49012" s="2">
        <v>-19.385726999999999</v>
      </c>
      <c r="C49012" s="2">
        <v>139.595269</v>
      </c>
      <c r="D49012" s="1">
        <v>54</v>
      </c>
      <c r="E49012" s="1">
        <v>352484</v>
      </c>
      <c r="F49012" s="1">
        <v>7855884</v>
      </c>
      <c r="G49012" s="3" t="s">
        <v>152529</v>
      </c>
    </row>
    <row r="49013" spans="1:7" x14ac:dyDescent="0.25">
      <c r="A49013" s="3">
        <v>576746</v>
      </c>
      <c r="B49013" s="2">
        <v>-19.369572000000002</v>
      </c>
      <c r="C49013" s="2">
        <v>139.513372</v>
      </c>
      <c r="D49013" s="1">
        <v>54</v>
      </c>
      <c r="E49013" s="1">
        <v>343867</v>
      </c>
      <c r="F49013" s="1">
        <v>7857600</v>
      </c>
      <c r="G49013" s="3" t="s">
        <v>139413</v>
      </c>
    </row>
    <row r="49014" spans="1:7" x14ac:dyDescent="0.25">
      <c r="A49014" s="3">
        <v>576747</v>
      </c>
      <c r="B49014" s="2">
        <v>-19.388643999999999</v>
      </c>
      <c r="C49014" s="2">
        <v>139.58793</v>
      </c>
      <c r="D49014" s="1">
        <v>54</v>
      </c>
      <c r="E49014" s="1">
        <v>351716</v>
      </c>
      <c r="F49014" s="1">
        <v>7855555</v>
      </c>
      <c r="G49014" s="3" t="s">
        <v>152530</v>
      </c>
    </row>
    <row r="49015" spans="1:7" x14ac:dyDescent="0.25">
      <c r="A49015" s="3">
        <v>576748</v>
      </c>
      <c r="B49015" s="2">
        <v>-19.385852</v>
      </c>
      <c r="C49015" s="2">
        <v>139.590564</v>
      </c>
      <c r="D49015" s="1">
        <v>54</v>
      </c>
      <c r="E49015" s="1">
        <v>351990</v>
      </c>
      <c r="F49015" s="1">
        <v>7855866</v>
      </c>
      <c r="G49015" s="3" t="s">
        <v>139414</v>
      </c>
    </row>
    <row r="49016" spans="1:7" x14ac:dyDescent="0.25">
      <c r="A49016" s="3">
        <v>576749</v>
      </c>
      <c r="B49016" s="2">
        <v>-19.390243999999999</v>
      </c>
      <c r="C49016" s="2">
        <v>139.58590799999999</v>
      </c>
      <c r="D49016" s="1">
        <v>54</v>
      </c>
      <c r="E49016" s="1">
        <v>351505</v>
      </c>
      <c r="F49016" s="1">
        <v>7855376</v>
      </c>
      <c r="G49016" s="3" t="s">
        <v>152531</v>
      </c>
    </row>
    <row r="49017" spans="1:7" x14ac:dyDescent="0.25">
      <c r="A49017" s="3">
        <v>576750</v>
      </c>
      <c r="B49017" s="2">
        <v>-19.392786000000001</v>
      </c>
      <c r="C49017" s="2">
        <v>139.582819</v>
      </c>
      <c r="D49017" s="1">
        <v>54</v>
      </c>
      <c r="E49017" s="1">
        <v>351183</v>
      </c>
      <c r="F49017" s="1">
        <v>7855092</v>
      </c>
      <c r="G49017" s="3" t="s">
        <v>139415</v>
      </c>
    </row>
    <row r="49018" spans="1:7" x14ac:dyDescent="0.25">
      <c r="A49018" s="3">
        <v>576751</v>
      </c>
      <c r="B49018" s="2">
        <v>-19.387269</v>
      </c>
      <c r="C49018" s="2">
        <v>139.580983</v>
      </c>
      <c r="D49018" s="1">
        <v>54</v>
      </c>
      <c r="E49018" s="1">
        <v>350985</v>
      </c>
      <c r="F49018" s="1">
        <v>7855701</v>
      </c>
      <c r="G49018" s="3" t="s">
        <v>152532</v>
      </c>
    </row>
    <row r="49019" spans="1:7" x14ac:dyDescent="0.25">
      <c r="A49019" s="3">
        <v>576752</v>
      </c>
      <c r="B49019" s="2">
        <v>-19.392333000000001</v>
      </c>
      <c r="C49019" s="2">
        <v>139.577844</v>
      </c>
      <c r="D49019" s="1">
        <v>54</v>
      </c>
      <c r="E49019" s="1">
        <v>350660</v>
      </c>
      <c r="F49019" s="1">
        <v>7855138</v>
      </c>
      <c r="G49019" s="3" t="s">
        <v>139416</v>
      </c>
    </row>
    <row r="49020" spans="1:7" x14ac:dyDescent="0.25">
      <c r="A49020" s="3">
        <v>576753</v>
      </c>
      <c r="B49020" s="2">
        <v>-19.393283</v>
      </c>
      <c r="C49020" s="2">
        <v>139.57709399999999</v>
      </c>
      <c r="D49020" s="1">
        <v>54</v>
      </c>
      <c r="E49020" s="1">
        <v>350582</v>
      </c>
      <c r="F49020" s="1">
        <v>7855032</v>
      </c>
      <c r="G49020" s="3" t="s">
        <v>152533</v>
      </c>
    </row>
    <row r="49021" spans="1:7" x14ac:dyDescent="0.25">
      <c r="A49021" s="3">
        <v>576754</v>
      </c>
      <c r="B49021" s="2">
        <v>-19.384608</v>
      </c>
      <c r="C49021" s="2">
        <v>139.59756400000001</v>
      </c>
      <c r="D49021" s="1">
        <v>54</v>
      </c>
      <c r="E49021" s="1">
        <v>352724</v>
      </c>
      <c r="F49021" s="1">
        <v>7856010</v>
      </c>
      <c r="G49021" s="3" t="s">
        <v>139417</v>
      </c>
    </row>
    <row r="49022" spans="1:7" x14ac:dyDescent="0.25">
      <c r="A49022" s="3">
        <v>576755</v>
      </c>
      <c r="B49022" s="2">
        <v>-19.403155999999999</v>
      </c>
      <c r="C49022" s="2">
        <v>139.534369</v>
      </c>
      <c r="D49022" s="1">
        <v>54</v>
      </c>
      <c r="E49022" s="1">
        <v>346104</v>
      </c>
      <c r="F49022" s="1">
        <v>7853902</v>
      </c>
      <c r="G49022" s="3" t="s">
        <v>152534</v>
      </c>
    </row>
    <row r="49023" spans="1:7" x14ac:dyDescent="0.25">
      <c r="A49023" s="3">
        <v>576756</v>
      </c>
      <c r="B49023" s="2">
        <v>-19.412378</v>
      </c>
      <c r="C49023" s="2">
        <v>139.51764900000001</v>
      </c>
      <c r="D49023" s="1">
        <v>54</v>
      </c>
      <c r="E49023" s="1">
        <v>344357</v>
      </c>
      <c r="F49023" s="1">
        <v>7852866</v>
      </c>
      <c r="G49023" s="3" t="s">
        <v>139418</v>
      </c>
    </row>
    <row r="49024" spans="1:7" x14ac:dyDescent="0.25">
      <c r="A49024" s="3">
        <v>576757</v>
      </c>
      <c r="B49024" s="2">
        <v>-19.410781</v>
      </c>
      <c r="C49024" s="2">
        <v>139.534491</v>
      </c>
      <c r="D49024" s="1">
        <v>54</v>
      </c>
      <c r="E49024" s="1">
        <v>346124</v>
      </c>
      <c r="F49024" s="1">
        <v>7853058</v>
      </c>
      <c r="G49024" s="3" t="s">
        <v>151588</v>
      </c>
    </row>
    <row r="49025" spans="1:7" x14ac:dyDescent="0.25">
      <c r="A49025" s="3">
        <v>576758</v>
      </c>
      <c r="B49025" s="2">
        <v>-19.411583</v>
      </c>
      <c r="C49025" s="2">
        <v>139.53977699999999</v>
      </c>
      <c r="D49025" s="1">
        <v>54</v>
      </c>
      <c r="E49025" s="1">
        <v>346680</v>
      </c>
      <c r="F49025" s="1">
        <v>7852974</v>
      </c>
      <c r="G49025" s="3" t="s">
        <v>145433</v>
      </c>
    </row>
    <row r="49026" spans="1:7" x14ac:dyDescent="0.25">
      <c r="A49026" s="3">
        <v>576759</v>
      </c>
      <c r="B49026" s="2">
        <v>-19.410181000000001</v>
      </c>
      <c r="C49026" s="2">
        <v>139.54178899999999</v>
      </c>
      <c r="D49026" s="1">
        <v>54</v>
      </c>
      <c r="E49026" s="1">
        <v>346890</v>
      </c>
      <c r="F49026" s="1">
        <v>7853131</v>
      </c>
      <c r="G49026" s="3" t="s">
        <v>151589</v>
      </c>
    </row>
    <row r="49027" spans="1:7" x14ac:dyDescent="0.25">
      <c r="A49027" s="3">
        <v>576760</v>
      </c>
      <c r="B49027" s="2">
        <v>-19.406578</v>
      </c>
      <c r="C49027" s="2">
        <v>139.53643299999999</v>
      </c>
      <c r="D49027" s="1">
        <v>54</v>
      </c>
      <c r="E49027" s="1">
        <v>346324</v>
      </c>
      <c r="F49027" s="1">
        <v>7853525</v>
      </c>
      <c r="G49027" s="3" t="s">
        <v>145434</v>
      </c>
    </row>
    <row r="49028" spans="1:7" x14ac:dyDescent="0.25">
      <c r="A49028" s="3">
        <v>576761</v>
      </c>
      <c r="B49028" s="2">
        <v>-19.408289</v>
      </c>
      <c r="C49028" s="2">
        <v>139.53473</v>
      </c>
      <c r="D49028" s="1">
        <v>54</v>
      </c>
      <c r="E49028" s="1">
        <v>346147</v>
      </c>
      <c r="F49028" s="1">
        <v>7853334</v>
      </c>
      <c r="G49028" s="3" t="s">
        <v>151590</v>
      </c>
    </row>
    <row r="49029" spans="1:7" x14ac:dyDescent="0.25">
      <c r="A49029" s="3">
        <v>576762</v>
      </c>
      <c r="B49029" s="2">
        <v>-19.412244000000001</v>
      </c>
      <c r="C49029" s="2">
        <v>139.53551400000001</v>
      </c>
      <c r="D49029" s="1">
        <v>54</v>
      </c>
      <c r="E49029" s="1">
        <v>346233</v>
      </c>
      <c r="F49029" s="1">
        <v>7852897</v>
      </c>
      <c r="G49029" s="3" t="s">
        <v>145693</v>
      </c>
    </row>
    <row r="49030" spans="1:7" x14ac:dyDescent="0.25">
      <c r="A49030" s="3">
        <v>576763</v>
      </c>
      <c r="B49030" s="2">
        <v>-19.405519000000002</v>
      </c>
      <c r="C49030" s="2">
        <v>139.54523</v>
      </c>
      <c r="D49030" s="1">
        <v>54</v>
      </c>
      <c r="E49030" s="1">
        <v>347247</v>
      </c>
      <c r="F49030" s="1">
        <v>7853650</v>
      </c>
      <c r="G49030" s="3" t="s">
        <v>151591</v>
      </c>
    </row>
    <row r="49031" spans="1:7" x14ac:dyDescent="0.25">
      <c r="A49031" s="3">
        <v>576764</v>
      </c>
      <c r="B49031" s="2">
        <v>-19.406393999999999</v>
      </c>
      <c r="C49031" s="2">
        <v>139.53039699999999</v>
      </c>
      <c r="D49031" s="1">
        <v>54</v>
      </c>
      <c r="E49031" s="1">
        <v>345690</v>
      </c>
      <c r="F49031" s="1">
        <v>7853540</v>
      </c>
      <c r="G49031" s="3" t="s">
        <v>145694</v>
      </c>
    </row>
    <row r="49032" spans="1:7" x14ac:dyDescent="0.25">
      <c r="A49032" s="3">
        <v>576765</v>
      </c>
      <c r="B49032" s="2">
        <v>-19.422947000000001</v>
      </c>
      <c r="C49032" s="2">
        <v>139.52963</v>
      </c>
      <c r="D49032" s="1">
        <v>54</v>
      </c>
      <c r="E49032" s="1">
        <v>345625</v>
      </c>
      <c r="F49032" s="1">
        <v>7851707</v>
      </c>
      <c r="G49032" s="3" t="s">
        <v>151592</v>
      </c>
    </row>
    <row r="49033" spans="1:7" x14ac:dyDescent="0.25">
      <c r="A49033" s="3">
        <v>576766</v>
      </c>
      <c r="B49033" s="2">
        <v>-19.402256000000001</v>
      </c>
      <c r="C49033" s="2">
        <v>139.52819700000001</v>
      </c>
      <c r="D49033" s="1">
        <v>54</v>
      </c>
      <c r="E49033" s="1">
        <v>345455</v>
      </c>
      <c r="F49033" s="1">
        <v>7853996</v>
      </c>
      <c r="G49033" s="3" t="s">
        <v>145695</v>
      </c>
    </row>
    <row r="49034" spans="1:7" x14ac:dyDescent="0.25">
      <c r="A49034" s="3">
        <v>576767</v>
      </c>
      <c r="B49034" s="2">
        <v>-19.404430999999999</v>
      </c>
      <c r="C49034" s="2">
        <v>139.522322</v>
      </c>
      <c r="D49034" s="1">
        <v>54</v>
      </c>
      <c r="E49034" s="1">
        <v>344840</v>
      </c>
      <c r="F49034" s="1">
        <v>7853750</v>
      </c>
      <c r="G49034" s="3" t="s">
        <v>151593</v>
      </c>
    </row>
    <row r="49035" spans="1:7" x14ac:dyDescent="0.25">
      <c r="A49035" s="3">
        <v>576768</v>
      </c>
      <c r="B49035" s="2">
        <v>-19.403932999999999</v>
      </c>
      <c r="C49035" s="2">
        <v>139.51898299999999</v>
      </c>
      <c r="D49035" s="1">
        <v>54</v>
      </c>
      <c r="E49035" s="1">
        <v>344489</v>
      </c>
      <c r="F49035" s="1">
        <v>7853802</v>
      </c>
      <c r="G49035" s="3" t="s">
        <v>145696</v>
      </c>
    </row>
    <row r="49036" spans="1:7" x14ac:dyDescent="0.25">
      <c r="A49036" s="3">
        <v>576769</v>
      </c>
      <c r="B49036" s="2">
        <v>-19.374427000000001</v>
      </c>
      <c r="C49036" s="2">
        <v>139.535911</v>
      </c>
      <c r="D49036" s="1">
        <v>54</v>
      </c>
      <c r="E49036" s="1">
        <v>346239</v>
      </c>
      <c r="F49036" s="1">
        <v>7857083</v>
      </c>
      <c r="G49036" s="3" t="s">
        <v>151594</v>
      </c>
    </row>
    <row r="49037" spans="1:7" x14ac:dyDescent="0.25">
      <c r="A49037" s="3">
        <v>576770</v>
      </c>
      <c r="B49037" s="2">
        <v>-19.372724000000002</v>
      </c>
      <c r="C49037" s="2">
        <v>139.53226900000001</v>
      </c>
      <c r="D49037" s="1">
        <v>54</v>
      </c>
      <c r="E49037" s="1">
        <v>345855</v>
      </c>
      <c r="F49037" s="1">
        <v>7857268</v>
      </c>
      <c r="G49037" s="3" t="s">
        <v>145697</v>
      </c>
    </row>
    <row r="49038" spans="1:7" x14ac:dyDescent="0.25">
      <c r="A49038" s="3">
        <v>576771</v>
      </c>
      <c r="B49038" s="2">
        <v>-19.369422</v>
      </c>
      <c r="C49038" s="2">
        <v>139.52584400000001</v>
      </c>
      <c r="D49038" s="1">
        <v>54</v>
      </c>
      <c r="E49038" s="1">
        <v>345177</v>
      </c>
      <c r="F49038" s="1">
        <v>7857628</v>
      </c>
      <c r="G49038" s="3" t="s">
        <v>151595</v>
      </c>
    </row>
    <row r="49039" spans="1:7" x14ac:dyDescent="0.25">
      <c r="A49039" s="3">
        <v>576772</v>
      </c>
      <c r="B49039" s="2">
        <v>-19.368941</v>
      </c>
      <c r="C49039" s="2">
        <v>139.523335</v>
      </c>
      <c r="D49039" s="1">
        <v>54</v>
      </c>
      <c r="E49039" s="1">
        <v>344913</v>
      </c>
      <c r="F49039" s="1">
        <v>7857679</v>
      </c>
      <c r="G49039" s="3" t="s">
        <v>145698</v>
      </c>
    </row>
    <row r="49040" spans="1:7" x14ac:dyDescent="0.25">
      <c r="A49040" s="3">
        <v>576773</v>
      </c>
      <c r="B49040" s="2">
        <v>-19.401847</v>
      </c>
      <c r="C49040" s="2">
        <v>139.53034099999999</v>
      </c>
      <c r="D49040" s="1">
        <v>54</v>
      </c>
      <c r="E49040" s="1">
        <v>345680</v>
      </c>
      <c r="F49040" s="1">
        <v>7854043</v>
      </c>
      <c r="G49040" s="3" t="s">
        <v>145699</v>
      </c>
    </row>
    <row r="49041" spans="1:7" x14ac:dyDescent="0.25">
      <c r="A49041" s="3">
        <v>576774</v>
      </c>
      <c r="B49041" s="2">
        <v>-19.447140999999998</v>
      </c>
      <c r="C49041" s="2">
        <v>139.91239400000001</v>
      </c>
      <c r="D49041" s="1">
        <v>54</v>
      </c>
      <c r="E49041" s="1">
        <v>385833</v>
      </c>
      <c r="F49041" s="1">
        <v>7849328</v>
      </c>
      <c r="G49041" s="3" t="s">
        <v>145700</v>
      </c>
    </row>
    <row r="49042" spans="1:7" x14ac:dyDescent="0.25">
      <c r="A49042" s="3">
        <v>576775</v>
      </c>
      <c r="B49042" s="2">
        <v>-19.435186000000002</v>
      </c>
      <c r="C49042" s="2">
        <v>139.835036</v>
      </c>
      <c r="D49042" s="1">
        <v>54</v>
      </c>
      <c r="E49042" s="1">
        <v>377703</v>
      </c>
      <c r="F49042" s="1">
        <v>7850598</v>
      </c>
      <c r="G49042" s="3" t="s">
        <v>145701</v>
      </c>
    </row>
    <row r="49043" spans="1:7" x14ac:dyDescent="0.25">
      <c r="A49043" s="3">
        <v>576776</v>
      </c>
      <c r="B49043" s="2">
        <v>-19.491772000000001</v>
      </c>
      <c r="C49043" s="2">
        <v>139.91144700000001</v>
      </c>
      <c r="D49043" s="1">
        <v>54</v>
      </c>
      <c r="E49043" s="1">
        <v>385765</v>
      </c>
      <c r="F49043" s="1">
        <v>7844388</v>
      </c>
      <c r="G49043" s="3" t="s">
        <v>145702</v>
      </c>
    </row>
    <row r="49044" spans="1:7" x14ac:dyDescent="0.25">
      <c r="A49044" s="3">
        <v>576777</v>
      </c>
      <c r="B49044" s="2">
        <v>-19.487597000000001</v>
      </c>
      <c r="C49044" s="2">
        <v>139.91133300000001</v>
      </c>
      <c r="D49044" s="1">
        <v>54</v>
      </c>
      <c r="E49044" s="1">
        <v>385750</v>
      </c>
      <c r="F49044" s="1">
        <v>7844850</v>
      </c>
      <c r="G49044" s="3" t="s">
        <v>145703</v>
      </c>
    </row>
    <row r="49045" spans="1:7" x14ac:dyDescent="0.25">
      <c r="A49045" s="3">
        <v>576778</v>
      </c>
      <c r="B49045" s="2">
        <v>-19.484546999999999</v>
      </c>
      <c r="C49045" s="2">
        <v>139.910572</v>
      </c>
      <c r="D49045" s="1">
        <v>54</v>
      </c>
      <c r="E49045" s="1">
        <v>385668</v>
      </c>
      <c r="F49045" s="1">
        <v>7845187</v>
      </c>
      <c r="G49045" s="3" t="s">
        <v>145704</v>
      </c>
    </row>
    <row r="49046" spans="1:7" x14ac:dyDescent="0.25">
      <c r="A49046" s="3">
        <v>576779</v>
      </c>
      <c r="B49046" s="2">
        <v>-19.477758000000001</v>
      </c>
      <c r="C49046" s="2">
        <v>139.91135</v>
      </c>
      <c r="D49046" s="1">
        <v>54</v>
      </c>
      <c r="E49046" s="1">
        <v>385745</v>
      </c>
      <c r="F49046" s="1">
        <v>7845939</v>
      </c>
      <c r="G49046" s="3" t="s">
        <v>145705</v>
      </c>
    </row>
    <row r="49047" spans="1:7" x14ac:dyDescent="0.25">
      <c r="A49047" s="3">
        <v>576780</v>
      </c>
      <c r="B49047" s="2">
        <v>-19.470244000000001</v>
      </c>
      <c r="C49047" s="2">
        <v>139.912353</v>
      </c>
      <c r="D49047" s="1">
        <v>54</v>
      </c>
      <c r="E49047" s="1">
        <v>385845</v>
      </c>
      <c r="F49047" s="1">
        <v>7846771</v>
      </c>
      <c r="G49047" s="3" t="s">
        <v>145706</v>
      </c>
    </row>
    <row r="49048" spans="1:7" x14ac:dyDescent="0.25">
      <c r="A49048" s="3">
        <v>576781</v>
      </c>
      <c r="B49048" s="2">
        <v>-19.469684999999998</v>
      </c>
      <c r="C49048" s="2">
        <v>139.91701599999999</v>
      </c>
      <c r="D49048" s="1">
        <v>54</v>
      </c>
      <c r="E49048" s="1">
        <v>386334</v>
      </c>
      <c r="F49048" s="1">
        <v>7846836</v>
      </c>
      <c r="G49048" s="3" t="s">
        <v>145707</v>
      </c>
    </row>
    <row r="49049" spans="1:7" x14ac:dyDescent="0.25">
      <c r="A49049" s="3">
        <v>576782</v>
      </c>
      <c r="B49049" s="2">
        <v>-19.492075</v>
      </c>
      <c r="C49049" s="2">
        <v>139.93186299999999</v>
      </c>
      <c r="D49049" s="1">
        <v>54</v>
      </c>
      <c r="E49049" s="1">
        <v>387908</v>
      </c>
      <c r="F49049" s="1">
        <v>7844368</v>
      </c>
      <c r="G49049" s="3" t="s">
        <v>145708</v>
      </c>
    </row>
    <row r="49050" spans="1:7" x14ac:dyDescent="0.25">
      <c r="A49050" s="3">
        <v>576783</v>
      </c>
      <c r="B49050" s="2">
        <v>-19.426321999999999</v>
      </c>
      <c r="C49050" s="2">
        <v>139.92017999999999</v>
      </c>
      <c r="D49050" s="1">
        <v>54</v>
      </c>
      <c r="E49050" s="1">
        <v>386636</v>
      </c>
      <c r="F49050" s="1">
        <v>7851637</v>
      </c>
      <c r="G49050" s="3" t="s">
        <v>145709</v>
      </c>
    </row>
    <row r="49051" spans="1:7" x14ac:dyDescent="0.25">
      <c r="A49051" s="3">
        <v>576784</v>
      </c>
      <c r="B49051" s="2">
        <v>-19.493952</v>
      </c>
      <c r="C49051" s="2">
        <v>139.928583</v>
      </c>
      <c r="D49051" s="1">
        <v>54</v>
      </c>
      <c r="E49051" s="1">
        <v>387565</v>
      </c>
      <c r="F49051" s="1">
        <v>7844158</v>
      </c>
      <c r="G49051" s="3" t="s">
        <v>145710</v>
      </c>
    </row>
    <row r="49052" spans="1:7" x14ac:dyDescent="0.25">
      <c r="A49052" s="3">
        <v>576785</v>
      </c>
      <c r="B49052" s="2">
        <v>-19.438002000000001</v>
      </c>
      <c r="C49052" s="2">
        <v>139.89833899999999</v>
      </c>
      <c r="D49052" s="1">
        <v>54</v>
      </c>
      <c r="E49052" s="1">
        <v>384351</v>
      </c>
      <c r="F49052" s="1">
        <v>7850330</v>
      </c>
      <c r="G49052" s="3" t="s">
        <v>145711</v>
      </c>
    </row>
    <row r="49053" spans="1:7" x14ac:dyDescent="0.25">
      <c r="A49053" s="3">
        <v>576786</v>
      </c>
      <c r="B49053" s="2">
        <v>-19.438164</v>
      </c>
      <c r="C49053" s="2">
        <v>139.893936</v>
      </c>
      <c r="D49053" s="1">
        <v>54</v>
      </c>
      <c r="E49053" s="1">
        <v>383889</v>
      </c>
      <c r="F49053" s="1">
        <v>7850309</v>
      </c>
      <c r="G49053" s="3" t="s">
        <v>145712</v>
      </c>
    </row>
    <row r="49054" spans="1:7" x14ac:dyDescent="0.25">
      <c r="A49054" s="3">
        <v>576787</v>
      </c>
      <c r="B49054" s="2">
        <v>-19.435151999999999</v>
      </c>
      <c r="C49054" s="2">
        <v>139.890252</v>
      </c>
      <c r="D49054" s="1">
        <v>54</v>
      </c>
      <c r="E49054" s="1">
        <v>383500</v>
      </c>
      <c r="F49054" s="1">
        <v>7850640</v>
      </c>
      <c r="G49054" s="3" t="s">
        <v>145713</v>
      </c>
    </row>
    <row r="49055" spans="1:7" x14ac:dyDescent="0.25">
      <c r="A49055" s="3">
        <v>576788</v>
      </c>
      <c r="B49055" s="2">
        <v>-19.444861</v>
      </c>
      <c r="C49055" s="2">
        <v>139.85633300000001</v>
      </c>
      <c r="D49055" s="1">
        <v>54</v>
      </c>
      <c r="E49055" s="1">
        <v>379946</v>
      </c>
      <c r="F49055" s="1">
        <v>7849542</v>
      </c>
      <c r="G49055" s="3" t="s">
        <v>145714</v>
      </c>
    </row>
    <row r="49056" spans="1:7" x14ac:dyDescent="0.25">
      <c r="A49056" s="3">
        <v>576789</v>
      </c>
      <c r="B49056" s="2">
        <v>-19.445872000000001</v>
      </c>
      <c r="C49056" s="2">
        <v>139.82762399999999</v>
      </c>
      <c r="D49056" s="1">
        <v>54</v>
      </c>
      <c r="E49056" s="1">
        <v>376933</v>
      </c>
      <c r="F49056" s="1">
        <v>7849410</v>
      </c>
      <c r="G49056" s="3" t="s">
        <v>145715</v>
      </c>
    </row>
    <row r="49057" spans="1:7" x14ac:dyDescent="0.25">
      <c r="A49057" s="3">
        <v>576790</v>
      </c>
      <c r="B49057" s="2">
        <v>-19.429373999999999</v>
      </c>
      <c r="C49057" s="2">
        <v>139.83780200000001</v>
      </c>
      <c r="D49057" s="1">
        <v>54</v>
      </c>
      <c r="E49057" s="1">
        <v>377989</v>
      </c>
      <c r="F49057" s="1">
        <v>7851243</v>
      </c>
      <c r="G49057" s="3" t="s">
        <v>145716</v>
      </c>
    </row>
    <row r="49058" spans="1:7" x14ac:dyDescent="0.25">
      <c r="A49058" s="3">
        <v>576791</v>
      </c>
      <c r="B49058" s="2">
        <v>-19.432713</v>
      </c>
      <c r="C49058" s="2">
        <v>139.83566400000001</v>
      </c>
      <c r="D49058" s="1">
        <v>54</v>
      </c>
      <c r="E49058" s="1">
        <v>377767</v>
      </c>
      <c r="F49058" s="1">
        <v>7850872</v>
      </c>
      <c r="G49058" s="3" t="s">
        <v>145717</v>
      </c>
    </row>
    <row r="49059" spans="1:7" x14ac:dyDescent="0.25">
      <c r="A49059" s="3">
        <v>576792</v>
      </c>
      <c r="B49059" s="2">
        <v>-19.447880000000001</v>
      </c>
      <c r="C49059" s="2">
        <v>139.91813300000001</v>
      </c>
      <c r="D49059" s="1">
        <v>54</v>
      </c>
      <c r="E49059" s="1">
        <v>386436</v>
      </c>
      <c r="F49059" s="1">
        <v>7849250</v>
      </c>
      <c r="G49059" s="3" t="s">
        <v>145718</v>
      </c>
    </row>
    <row r="49060" spans="1:7" x14ac:dyDescent="0.25">
      <c r="A49060" s="3">
        <v>576793</v>
      </c>
      <c r="B49060" s="2">
        <v>-19.458355999999998</v>
      </c>
      <c r="C49060" s="2">
        <v>139.817533</v>
      </c>
      <c r="D49060" s="1">
        <v>54</v>
      </c>
      <c r="E49060" s="1">
        <v>375883</v>
      </c>
      <c r="F49060" s="1">
        <v>7848021</v>
      </c>
      <c r="G49060" s="3" t="s">
        <v>145719</v>
      </c>
    </row>
    <row r="49061" spans="1:7" x14ac:dyDescent="0.25">
      <c r="A49061" s="3">
        <v>576794</v>
      </c>
      <c r="B49061" s="2">
        <v>-19.419599000000002</v>
      </c>
      <c r="C49061" s="2">
        <v>139.52440200000001</v>
      </c>
      <c r="D49061" s="1">
        <v>54</v>
      </c>
      <c r="E49061" s="1">
        <v>345073</v>
      </c>
      <c r="F49061" s="1">
        <v>7852073</v>
      </c>
      <c r="G49061" s="3" t="s">
        <v>145720</v>
      </c>
    </row>
    <row r="49062" spans="1:7" x14ac:dyDescent="0.25">
      <c r="A49062" s="3">
        <v>576795</v>
      </c>
      <c r="B49062" s="2">
        <v>-19.458224999999999</v>
      </c>
      <c r="C49062" s="2">
        <v>139.628288</v>
      </c>
      <c r="D49062" s="1">
        <v>54</v>
      </c>
      <c r="E49062" s="1">
        <v>356016</v>
      </c>
      <c r="F49062" s="1">
        <v>7847888</v>
      </c>
      <c r="G49062" s="3" t="s">
        <v>151596</v>
      </c>
    </row>
    <row r="49063" spans="1:7" x14ac:dyDescent="0.25">
      <c r="A49063" s="3">
        <v>576796</v>
      </c>
      <c r="B49063" s="2">
        <v>-19.411560999999999</v>
      </c>
      <c r="C49063" s="2">
        <v>139.61435</v>
      </c>
      <c r="D49063" s="1">
        <v>54</v>
      </c>
      <c r="E49063" s="1">
        <v>354511</v>
      </c>
      <c r="F49063" s="1">
        <v>7853041</v>
      </c>
      <c r="G49063" s="3" t="s">
        <v>145721</v>
      </c>
    </row>
    <row r="49064" spans="1:7" x14ac:dyDescent="0.25">
      <c r="A49064" s="3">
        <v>576797</v>
      </c>
      <c r="B49064" s="2">
        <v>-19.484435999999999</v>
      </c>
      <c r="C49064" s="2">
        <v>139.690575</v>
      </c>
      <c r="D49064" s="1">
        <v>54</v>
      </c>
      <c r="E49064" s="1">
        <v>362577</v>
      </c>
      <c r="F49064" s="1">
        <v>7845038</v>
      </c>
      <c r="G49064" s="3" t="s">
        <v>151597</v>
      </c>
    </row>
    <row r="49065" spans="1:7" x14ac:dyDescent="0.25">
      <c r="A49065" s="3">
        <v>576798</v>
      </c>
      <c r="B49065" s="2">
        <v>-19.453610999999999</v>
      </c>
      <c r="C49065" s="2">
        <v>139.75259399999999</v>
      </c>
      <c r="D49065" s="1">
        <v>54</v>
      </c>
      <c r="E49065" s="1">
        <v>369062</v>
      </c>
      <c r="F49065" s="1">
        <v>7848498</v>
      </c>
      <c r="G49065" s="3" t="s">
        <v>145722</v>
      </c>
    </row>
    <row r="49066" spans="1:7" x14ac:dyDescent="0.25">
      <c r="A49066" s="3">
        <v>576799</v>
      </c>
      <c r="B49066" s="2">
        <v>-19.489571999999999</v>
      </c>
      <c r="C49066" s="2">
        <v>139.83681100000001</v>
      </c>
      <c r="D49066" s="1">
        <v>54</v>
      </c>
      <c r="E49066" s="1">
        <v>377930</v>
      </c>
      <c r="F49066" s="1">
        <v>7844580</v>
      </c>
      <c r="G49066" s="3" t="s">
        <v>151598</v>
      </c>
    </row>
    <row r="49067" spans="1:7" x14ac:dyDescent="0.25">
      <c r="A49067" s="3">
        <v>576800</v>
      </c>
      <c r="B49067" s="2">
        <v>-19.488</v>
      </c>
      <c r="C49067" s="2">
        <v>139.83961400000001</v>
      </c>
      <c r="D49067" s="1">
        <v>54</v>
      </c>
      <c r="E49067" s="1">
        <v>378223</v>
      </c>
      <c r="F49067" s="1">
        <v>7844756</v>
      </c>
      <c r="G49067" s="3" t="s">
        <v>145723</v>
      </c>
    </row>
    <row r="49068" spans="1:7" x14ac:dyDescent="0.25">
      <c r="A49068" s="3">
        <v>576801</v>
      </c>
      <c r="B49068" s="2">
        <v>-19.491596999999999</v>
      </c>
      <c r="C49068" s="2">
        <v>139.94126399999999</v>
      </c>
      <c r="D49068" s="1">
        <v>54</v>
      </c>
      <c r="E49068" s="1">
        <v>388894</v>
      </c>
      <c r="F49068" s="1">
        <v>7844427</v>
      </c>
      <c r="G49068" s="3" t="s">
        <v>151599</v>
      </c>
    </row>
    <row r="49069" spans="1:7" x14ac:dyDescent="0.25">
      <c r="A49069" s="3">
        <v>576802</v>
      </c>
      <c r="B49069" s="2">
        <v>-19.466463999999998</v>
      </c>
      <c r="C49069" s="2">
        <v>139.80816899999999</v>
      </c>
      <c r="D49069" s="1">
        <v>54</v>
      </c>
      <c r="E49069" s="1">
        <v>374906</v>
      </c>
      <c r="F49069" s="1">
        <v>7847117</v>
      </c>
      <c r="G49069" s="3" t="s">
        <v>145724</v>
      </c>
    </row>
    <row r="49070" spans="1:7" x14ac:dyDescent="0.25">
      <c r="A49070" s="3">
        <v>576803</v>
      </c>
      <c r="B49070" s="2">
        <v>-19.449657999999999</v>
      </c>
      <c r="C49070" s="2">
        <v>139.61862400000001</v>
      </c>
      <c r="D49070" s="1">
        <v>54</v>
      </c>
      <c r="E49070" s="1">
        <v>354994</v>
      </c>
      <c r="F49070" s="1">
        <v>7848828</v>
      </c>
      <c r="G49070" s="3" t="s">
        <v>151600</v>
      </c>
    </row>
    <row r="49071" spans="1:7" x14ac:dyDescent="0.25">
      <c r="A49071" s="3">
        <v>576804</v>
      </c>
      <c r="B49071" s="2">
        <v>-19.451688999999998</v>
      </c>
      <c r="C49071" s="2">
        <v>139.81609700000001</v>
      </c>
      <c r="D49071" s="1">
        <v>54</v>
      </c>
      <c r="E49071" s="1">
        <v>375727</v>
      </c>
      <c r="F49071" s="1">
        <v>7848758</v>
      </c>
      <c r="G49071" s="3" t="s">
        <v>145725</v>
      </c>
    </row>
    <row r="49072" spans="1:7" x14ac:dyDescent="0.25">
      <c r="A49072" s="3">
        <v>576805</v>
      </c>
      <c r="B49072" s="2">
        <v>-19.462955999999998</v>
      </c>
      <c r="C49072" s="2">
        <v>139.80937499999999</v>
      </c>
      <c r="D49072" s="1">
        <v>54</v>
      </c>
      <c r="E49072" s="1">
        <v>375030</v>
      </c>
      <c r="F49072" s="1">
        <v>7847506</v>
      </c>
      <c r="G49072" s="3" t="s">
        <v>151601</v>
      </c>
    </row>
    <row r="49073" spans="1:7" x14ac:dyDescent="0.25">
      <c r="A49073" s="3">
        <v>576806</v>
      </c>
      <c r="B49073" s="2">
        <v>-19.459897000000002</v>
      </c>
      <c r="C49073" s="2">
        <v>139.812817</v>
      </c>
      <c r="D49073" s="1">
        <v>54</v>
      </c>
      <c r="E49073" s="1">
        <v>375389</v>
      </c>
      <c r="F49073" s="1">
        <v>7847847</v>
      </c>
      <c r="G49073" s="3" t="s">
        <v>145726</v>
      </c>
    </row>
    <row r="49074" spans="1:7" x14ac:dyDescent="0.25">
      <c r="A49074" s="3">
        <v>576807</v>
      </c>
      <c r="B49074" s="2">
        <v>-19.456772000000001</v>
      </c>
      <c r="C49074" s="2">
        <v>139.81015300000001</v>
      </c>
      <c r="D49074" s="1">
        <v>54</v>
      </c>
      <c r="E49074" s="1">
        <v>375107</v>
      </c>
      <c r="F49074" s="1">
        <v>7848191</v>
      </c>
      <c r="G49074" s="3" t="s">
        <v>151602</v>
      </c>
    </row>
    <row r="49075" spans="1:7" x14ac:dyDescent="0.25">
      <c r="A49075" s="3">
        <v>576808</v>
      </c>
      <c r="B49075" s="2">
        <v>-19.454006</v>
      </c>
      <c r="C49075" s="2">
        <v>139.812747</v>
      </c>
      <c r="D49075" s="1">
        <v>54</v>
      </c>
      <c r="E49075" s="1">
        <v>375377</v>
      </c>
      <c r="F49075" s="1">
        <v>7848499</v>
      </c>
      <c r="G49075" s="3" t="s">
        <v>145727</v>
      </c>
    </row>
    <row r="49076" spans="1:7" x14ac:dyDescent="0.25">
      <c r="A49076" s="3">
        <v>576809</v>
      </c>
      <c r="B49076" s="2">
        <v>-19.452933000000002</v>
      </c>
      <c r="C49076" s="2">
        <v>139.84935200000001</v>
      </c>
      <c r="D49076" s="1">
        <v>54</v>
      </c>
      <c r="E49076" s="1">
        <v>379219</v>
      </c>
      <c r="F49076" s="1">
        <v>7848644</v>
      </c>
      <c r="G49076" s="3" t="s">
        <v>151603</v>
      </c>
    </row>
    <row r="49077" spans="1:7" x14ac:dyDescent="0.25">
      <c r="A49077" s="3">
        <v>576810</v>
      </c>
      <c r="B49077" s="2">
        <v>-19.457944000000001</v>
      </c>
      <c r="C49077" s="2">
        <v>139.85484199999999</v>
      </c>
      <c r="D49077" s="1">
        <v>54</v>
      </c>
      <c r="E49077" s="1">
        <v>379799</v>
      </c>
      <c r="F49077" s="1">
        <v>7848093</v>
      </c>
      <c r="G49077" s="3" t="s">
        <v>145728</v>
      </c>
    </row>
    <row r="49078" spans="1:7" x14ac:dyDescent="0.25">
      <c r="A49078" s="3">
        <v>576811</v>
      </c>
      <c r="B49078" s="2">
        <v>-19.469163000000002</v>
      </c>
      <c r="C49078" s="2">
        <v>139.80951899999999</v>
      </c>
      <c r="D49078" s="1">
        <v>54</v>
      </c>
      <c r="E49078" s="1">
        <v>375050</v>
      </c>
      <c r="F49078" s="1">
        <v>7846819</v>
      </c>
      <c r="G49078" s="3" t="s">
        <v>151604</v>
      </c>
    </row>
    <row r="49079" spans="1:7" x14ac:dyDescent="0.25">
      <c r="A49079" s="3">
        <v>576812</v>
      </c>
      <c r="B49079" s="2">
        <v>-19.442622</v>
      </c>
      <c r="C49079" s="2">
        <v>139.62598</v>
      </c>
      <c r="D49079" s="1">
        <v>54</v>
      </c>
      <c r="E49079" s="1">
        <v>355760</v>
      </c>
      <c r="F49079" s="1">
        <v>7849613</v>
      </c>
      <c r="G49079" s="3" t="s">
        <v>145729</v>
      </c>
    </row>
    <row r="49080" spans="1:7" x14ac:dyDescent="0.25">
      <c r="A49080" s="3">
        <v>576813</v>
      </c>
      <c r="B49080" s="2">
        <v>-19.439772000000001</v>
      </c>
      <c r="C49080" s="2">
        <v>139.65694999999999</v>
      </c>
      <c r="D49080" s="1">
        <v>54</v>
      </c>
      <c r="E49080" s="1">
        <v>359009</v>
      </c>
      <c r="F49080" s="1">
        <v>7849954</v>
      </c>
      <c r="G49080" s="3" t="s">
        <v>151605</v>
      </c>
    </row>
    <row r="49081" spans="1:7" x14ac:dyDescent="0.25">
      <c r="A49081" s="3">
        <v>576814</v>
      </c>
      <c r="B49081" s="2">
        <v>-19.426324000000001</v>
      </c>
      <c r="C49081" s="2">
        <v>139.646794</v>
      </c>
      <c r="D49081" s="1">
        <v>54</v>
      </c>
      <c r="E49081" s="1">
        <v>357931</v>
      </c>
      <c r="F49081" s="1">
        <v>7851434</v>
      </c>
      <c r="G49081" s="3" t="s">
        <v>145730</v>
      </c>
    </row>
    <row r="49082" spans="1:7" x14ac:dyDescent="0.25">
      <c r="A49082" s="3">
        <v>576815</v>
      </c>
      <c r="B49082" s="2">
        <v>-19.416582999999999</v>
      </c>
      <c r="C49082" s="2">
        <v>139.63908599999999</v>
      </c>
      <c r="D49082" s="1">
        <v>54</v>
      </c>
      <c r="E49082" s="1">
        <v>357113</v>
      </c>
      <c r="F49082" s="1">
        <v>7852506</v>
      </c>
      <c r="G49082" s="3" t="s">
        <v>151606</v>
      </c>
    </row>
    <row r="49083" spans="1:7" x14ac:dyDescent="0.25">
      <c r="A49083" s="3">
        <v>576816</v>
      </c>
      <c r="B49083" s="2">
        <v>-19.425788000000001</v>
      </c>
      <c r="C49083" s="2">
        <v>139.641369</v>
      </c>
      <c r="D49083" s="1">
        <v>54</v>
      </c>
      <c r="E49083" s="1">
        <v>357361</v>
      </c>
      <c r="F49083" s="1">
        <v>7851489</v>
      </c>
      <c r="G49083" s="3" t="s">
        <v>145731</v>
      </c>
    </row>
    <row r="49084" spans="1:7" x14ac:dyDescent="0.25">
      <c r="A49084" s="3">
        <v>576817</v>
      </c>
      <c r="B49084" s="2">
        <v>-19.408764000000001</v>
      </c>
      <c r="C49084" s="2">
        <v>139.64715799999999</v>
      </c>
      <c r="D49084" s="1">
        <v>54</v>
      </c>
      <c r="E49084" s="1">
        <v>357954</v>
      </c>
      <c r="F49084" s="1">
        <v>7853378</v>
      </c>
      <c r="G49084" s="3" t="s">
        <v>151607</v>
      </c>
    </row>
    <row r="49085" spans="1:7" x14ac:dyDescent="0.25">
      <c r="A49085" s="3">
        <v>576818</v>
      </c>
      <c r="B49085" s="2">
        <v>-19.422740999999998</v>
      </c>
      <c r="C49085" s="2">
        <v>139.63171</v>
      </c>
      <c r="D49085" s="1">
        <v>54</v>
      </c>
      <c r="E49085" s="1">
        <v>356344</v>
      </c>
      <c r="F49085" s="1">
        <v>7851818</v>
      </c>
      <c r="G49085" s="3" t="s">
        <v>145732</v>
      </c>
    </row>
    <row r="49086" spans="1:7" x14ac:dyDescent="0.25">
      <c r="A49086" s="3">
        <v>576819</v>
      </c>
      <c r="B49086" s="2">
        <v>-19.44763</v>
      </c>
      <c r="C49086" s="2">
        <v>139.62034700000001</v>
      </c>
      <c r="D49086" s="1">
        <v>54</v>
      </c>
      <c r="E49086" s="1">
        <v>355173</v>
      </c>
      <c r="F49086" s="1">
        <v>7849054</v>
      </c>
      <c r="G49086" s="3" t="s">
        <v>151608</v>
      </c>
    </row>
    <row r="49087" spans="1:7" x14ac:dyDescent="0.25">
      <c r="A49087" s="3">
        <v>576820</v>
      </c>
      <c r="B49087" s="2">
        <v>-19.429321999999999</v>
      </c>
      <c r="C49087" s="2">
        <v>139.65626399999999</v>
      </c>
      <c r="D49087" s="1">
        <v>54</v>
      </c>
      <c r="E49087" s="1">
        <v>358928</v>
      </c>
      <c r="F49087" s="1">
        <v>7851110</v>
      </c>
      <c r="G49087" s="3" t="s">
        <v>145733</v>
      </c>
    </row>
    <row r="49088" spans="1:7" x14ac:dyDescent="0.25">
      <c r="A49088" s="3">
        <v>576821</v>
      </c>
      <c r="B49088" s="2">
        <v>-19.444952000000001</v>
      </c>
      <c r="C49088" s="2">
        <v>139.62939900000001</v>
      </c>
      <c r="D49088" s="1">
        <v>54</v>
      </c>
      <c r="E49088" s="1">
        <v>356121</v>
      </c>
      <c r="F49088" s="1">
        <v>7849358</v>
      </c>
      <c r="G49088" s="3" t="s">
        <v>151609</v>
      </c>
    </row>
    <row r="49089" spans="1:7" x14ac:dyDescent="0.25">
      <c r="A49089" s="3">
        <v>576822</v>
      </c>
      <c r="B49089" s="2">
        <v>-19.416679999999999</v>
      </c>
      <c r="C49089" s="2">
        <v>139.61155299999999</v>
      </c>
      <c r="D49089" s="1">
        <v>54</v>
      </c>
      <c r="E49089" s="1">
        <v>354222</v>
      </c>
      <c r="F49089" s="1">
        <v>7852472</v>
      </c>
      <c r="G49089" s="3" t="s">
        <v>145734</v>
      </c>
    </row>
    <row r="49090" spans="1:7" x14ac:dyDescent="0.25">
      <c r="A49090" s="3">
        <v>576823</v>
      </c>
      <c r="B49090" s="2">
        <v>-19.436171999999999</v>
      </c>
      <c r="C49090" s="2">
        <v>139.63208299999999</v>
      </c>
      <c r="D49090" s="1">
        <v>54</v>
      </c>
      <c r="E49090" s="1">
        <v>356395</v>
      </c>
      <c r="F49090" s="1">
        <v>7850332</v>
      </c>
      <c r="G49090" s="3" t="s">
        <v>145735</v>
      </c>
    </row>
    <row r="49091" spans="1:7" x14ac:dyDescent="0.25">
      <c r="A49091" s="3">
        <v>576824</v>
      </c>
      <c r="B49091" s="2">
        <v>-19.427174000000001</v>
      </c>
      <c r="C49091" s="2">
        <v>139.62147200000001</v>
      </c>
      <c r="D49091" s="1">
        <v>54</v>
      </c>
      <c r="E49091" s="1">
        <v>355273</v>
      </c>
      <c r="F49091" s="1">
        <v>7851319</v>
      </c>
      <c r="G49091" s="3" t="s">
        <v>151611</v>
      </c>
    </row>
    <row r="49092" spans="1:7" x14ac:dyDescent="0.25">
      <c r="A49092" s="3">
        <v>576825</v>
      </c>
      <c r="B49092" s="2">
        <v>-19.430060000000001</v>
      </c>
      <c r="C49092" s="2">
        <v>139.62583799999999</v>
      </c>
      <c r="D49092" s="1">
        <v>54</v>
      </c>
      <c r="E49092" s="1">
        <v>355734</v>
      </c>
      <c r="F49092" s="1">
        <v>7851003</v>
      </c>
      <c r="G49092" s="3" t="s">
        <v>145736</v>
      </c>
    </row>
    <row r="49093" spans="1:7" x14ac:dyDescent="0.25">
      <c r="A49093" s="3">
        <v>576826</v>
      </c>
      <c r="B49093" s="2">
        <v>-19.418932999999999</v>
      </c>
      <c r="C49093" s="2">
        <v>139.60729699999999</v>
      </c>
      <c r="D49093" s="1">
        <v>54</v>
      </c>
      <c r="E49093" s="1">
        <v>353777</v>
      </c>
      <c r="F49093" s="1">
        <v>7852219</v>
      </c>
      <c r="G49093" s="3" t="s">
        <v>151612</v>
      </c>
    </row>
    <row r="49094" spans="1:7" x14ac:dyDescent="0.25">
      <c r="A49094" s="3">
        <v>576827</v>
      </c>
      <c r="B49094" s="2">
        <v>-19.416074999999999</v>
      </c>
      <c r="C49094" s="2">
        <v>139.61605299999999</v>
      </c>
      <c r="D49094" s="1">
        <v>54</v>
      </c>
      <c r="E49094" s="1">
        <v>354694</v>
      </c>
      <c r="F49094" s="1">
        <v>7852543</v>
      </c>
      <c r="G49094" s="3" t="s">
        <v>145737</v>
      </c>
    </row>
    <row r="49095" spans="1:7" x14ac:dyDescent="0.25">
      <c r="A49095" s="3">
        <v>576828</v>
      </c>
      <c r="B49095" s="2">
        <v>-19.431335000000001</v>
      </c>
      <c r="C49095" s="2">
        <v>139.84076099999999</v>
      </c>
      <c r="D49095" s="1">
        <v>54</v>
      </c>
      <c r="E49095" s="1">
        <v>378301</v>
      </c>
      <c r="F49095" s="1">
        <v>7851028</v>
      </c>
      <c r="G49095" s="3" t="s">
        <v>151613</v>
      </c>
    </row>
    <row r="49096" spans="1:7" x14ac:dyDescent="0.25">
      <c r="A49096" s="3">
        <v>576829</v>
      </c>
      <c r="B49096" s="2">
        <v>-19.460725</v>
      </c>
      <c r="C49096" s="2">
        <v>139.60789199999999</v>
      </c>
      <c r="D49096" s="1">
        <v>54</v>
      </c>
      <c r="E49096" s="1">
        <v>353877</v>
      </c>
      <c r="F49096" s="1">
        <v>7847594</v>
      </c>
      <c r="G49096" s="3" t="s">
        <v>145738</v>
      </c>
    </row>
    <row r="49097" spans="1:7" x14ac:dyDescent="0.25">
      <c r="A49097" s="3">
        <v>576830</v>
      </c>
      <c r="B49097" s="2">
        <v>-19.444635999999999</v>
      </c>
      <c r="C49097" s="2">
        <v>139.62236300000001</v>
      </c>
      <c r="D49097" s="1">
        <v>54</v>
      </c>
      <c r="E49097" s="1">
        <v>355382</v>
      </c>
      <c r="F49097" s="1">
        <v>7849387</v>
      </c>
      <c r="G49097" s="3" t="s">
        <v>151614</v>
      </c>
    </row>
    <row r="49098" spans="1:7" x14ac:dyDescent="0.25">
      <c r="A49098" s="3">
        <v>576831</v>
      </c>
      <c r="B49098" s="2">
        <v>-19.418137999999999</v>
      </c>
      <c r="C49098" s="2">
        <v>139.820491</v>
      </c>
      <c r="D49098" s="1">
        <v>54</v>
      </c>
      <c r="E49098" s="1">
        <v>376163</v>
      </c>
      <c r="F49098" s="1">
        <v>7852474</v>
      </c>
      <c r="G49098" s="3" t="s">
        <v>145739</v>
      </c>
    </row>
    <row r="49099" spans="1:7" x14ac:dyDescent="0.25">
      <c r="A49099" s="3">
        <v>576832</v>
      </c>
      <c r="B49099" s="2">
        <v>-19.426777000000001</v>
      </c>
      <c r="C49099" s="2">
        <v>139.835677</v>
      </c>
      <c r="D49099" s="1">
        <v>54</v>
      </c>
      <c r="E49099" s="1">
        <v>377764</v>
      </c>
      <c r="F49099" s="1">
        <v>7851529</v>
      </c>
      <c r="G49099" s="3" t="s">
        <v>151615</v>
      </c>
    </row>
    <row r="49100" spans="1:7" x14ac:dyDescent="0.25">
      <c r="A49100" s="3">
        <v>576833</v>
      </c>
      <c r="B49100" s="2">
        <v>-19.410194000000001</v>
      </c>
      <c r="C49100" s="2">
        <v>139.83134899999999</v>
      </c>
      <c r="D49100" s="1">
        <v>54</v>
      </c>
      <c r="E49100" s="1">
        <v>377297</v>
      </c>
      <c r="F49100" s="1">
        <v>7853361</v>
      </c>
      <c r="G49100" s="3" t="s">
        <v>145740</v>
      </c>
    </row>
    <row r="49101" spans="1:7" x14ac:dyDescent="0.25">
      <c r="A49101" s="3">
        <v>576834</v>
      </c>
      <c r="B49101" s="2">
        <v>-19.422013</v>
      </c>
      <c r="C49101" s="2">
        <v>139.835444</v>
      </c>
      <c r="D49101" s="1">
        <v>54</v>
      </c>
      <c r="E49101" s="1">
        <v>377736</v>
      </c>
      <c r="F49101" s="1">
        <v>7852056</v>
      </c>
      <c r="G49101" s="3" t="s">
        <v>152647</v>
      </c>
    </row>
    <row r="49102" spans="1:7" x14ac:dyDescent="0.25">
      <c r="A49102" s="3">
        <v>576835</v>
      </c>
      <c r="B49102" s="2">
        <v>-19.433426999999998</v>
      </c>
      <c r="C49102" s="2">
        <v>139.64694399999999</v>
      </c>
      <c r="D49102" s="1">
        <v>54</v>
      </c>
      <c r="E49102" s="1">
        <v>357953</v>
      </c>
      <c r="F49102" s="1">
        <v>7850648</v>
      </c>
      <c r="G49102" s="3" t="s">
        <v>145741</v>
      </c>
    </row>
    <row r="49103" spans="1:7" x14ac:dyDescent="0.25">
      <c r="A49103" s="3">
        <v>576836</v>
      </c>
      <c r="B49103" s="2">
        <v>-19.413042000000001</v>
      </c>
      <c r="C49103" s="2">
        <v>139.82728</v>
      </c>
      <c r="D49103" s="1">
        <v>54</v>
      </c>
      <c r="E49103" s="1">
        <v>376872</v>
      </c>
      <c r="F49103" s="1">
        <v>7853043</v>
      </c>
      <c r="G49103" s="3" t="s">
        <v>152648</v>
      </c>
    </row>
    <row r="49104" spans="1:7" x14ac:dyDescent="0.25">
      <c r="A49104" s="3">
        <v>576837</v>
      </c>
      <c r="B49104" s="2">
        <v>-19.419816000000001</v>
      </c>
      <c r="C49104" s="2">
        <v>139.836861</v>
      </c>
      <c r="D49104" s="1">
        <v>54</v>
      </c>
      <c r="E49104" s="1">
        <v>377883</v>
      </c>
      <c r="F49104" s="1">
        <v>7852300</v>
      </c>
      <c r="G49104" s="3" t="s">
        <v>145742</v>
      </c>
    </row>
    <row r="49105" spans="1:7" x14ac:dyDescent="0.25">
      <c r="A49105" s="3">
        <v>576838</v>
      </c>
      <c r="B49105" s="2">
        <v>-19.419452</v>
      </c>
      <c r="C49105" s="2">
        <v>139.81803500000001</v>
      </c>
      <c r="D49105" s="1">
        <v>54</v>
      </c>
      <c r="E49105" s="1">
        <v>375906</v>
      </c>
      <c r="F49105" s="1">
        <v>7852327</v>
      </c>
      <c r="G49105" s="3" t="s">
        <v>152649</v>
      </c>
    </row>
    <row r="49106" spans="1:7" x14ac:dyDescent="0.25">
      <c r="A49106" s="3">
        <v>576839</v>
      </c>
      <c r="B49106" s="2">
        <v>-19.419402000000002</v>
      </c>
      <c r="C49106" s="2">
        <v>139.814425</v>
      </c>
      <c r="D49106" s="1">
        <v>54</v>
      </c>
      <c r="E49106" s="1">
        <v>375527</v>
      </c>
      <c r="F49106" s="1">
        <v>7852330</v>
      </c>
      <c r="G49106" s="3" t="s">
        <v>145743</v>
      </c>
    </row>
    <row r="49107" spans="1:7" x14ac:dyDescent="0.25">
      <c r="A49107" s="3">
        <v>576840</v>
      </c>
      <c r="B49107" s="2">
        <v>-19.426310000000001</v>
      </c>
      <c r="C49107" s="2">
        <v>139.77869899999999</v>
      </c>
      <c r="D49107" s="1">
        <v>54</v>
      </c>
      <c r="E49107" s="1">
        <v>371781</v>
      </c>
      <c r="F49107" s="1">
        <v>7851539</v>
      </c>
      <c r="G49107" s="3" t="s">
        <v>152650</v>
      </c>
    </row>
    <row r="49108" spans="1:7" x14ac:dyDescent="0.25">
      <c r="A49108" s="3">
        <v>576841</v>
      </c>
      <c r="B49108" s="2">
        <v>-19.420652</v>
      </c>
      <c r="C49108" s="2">
        <v>139.80420799999999</v>
      </c>
      <c r="D49108" s="1">
        <v>54</v>
      </c>
      <c r="E49108" s="1">
        <v>374455</v>
      </c>
      <c r="F49108" s="1">
        <v>7852184</v>
      </c>
      <c r="G49108" s="3" t="s">
        <v>145744</v>
      </c>
    </row>
    <row r="49109" spans="1:7" x14ac:dyDescent="0.25">
      <c r="A49109" s="3">
        <v>576842</v>
      </c>
      <c r="B49109" s="2">
        <v>-19.426755</v>
      </c>
      <c r="C49109" s="2">
        <v>139.80737199999999</v>
      </c>
      <c r="D49109" s="1">
        <v>54</v>
      </c>
      <c r="E49109" s="1">
        <v>374792</v>
      </c>
      <c r="F49109" s="1">
        <v>7851511</v>
      </c>
      <c r="G49109" s="3" t="s">
        <v>152909</v>
      </c>
    </row>
    <row r="49110" spans="1:7" x14ac:dyDescent="0.25">
      <c r="A49110" s="3">
        <v>576843</v>
      </c>
      <c r="B49110" s="2">
        <v>-19.426134999999999</v>
      </c>
      <c r="C49110" s="2">
        <v>139.80913899999999</v>
      </c>
      <c r="D49110" s="1">
        <v>54</v>
      </c>
      <c r="E49110" s="1">
        <v>374977</v>
      </c>
      <c r="F49110" s="1">
        <v>7851581</v>
      </c>
      <c r="G49110" s="3" t="s">
        <v>145745</v>
      </c>
    </row>
    <row r="49111" spans="1:7" x14ac:dyDescent="0.25">
      <c r="A49111" s="3">
        <v>576844</v>
      </c>
      <c r="B49111" s="2">
        <v>-19.425355</v>
      </c>
      <c r="C49111" s="2">
        <v>139.811756</v>
      </c>
      <c r="D49111" s="1">
        <v>54</v>
      </c>
      <c r="E49111" s="1">
        <v>375251</v>
      </c>
      <c r="F49111" s="1">
        <v>7851669</v>
      </c>
      <c r="G49111" s="3" t="s">
        <v>152910</v>
      </c>
    </row>
    <row r="49112" spans="1:7" x14ac:dyDescent="0.25">
      <c r="A49112" s="3">
        <v>576845</v>
      </c>
      <c r="B49112" s="2">
        <v>-19.419968999999998</v>
      </c>
      <c r="C49112" s="2">
        <v>139.80608899999999</v>
      </c>
      <c r="D49112" s="1">
        <v>54</v>
      </c>
      <c r="E49112" s="1">
        <v>374652</v>
      </c>
      <c r="F49112" s="1">
        <v>7852261</v>
      </c>
      <c r="G49112" s="3" t="s">
        <v>145746</v>
      </c>
    </row>
    <row r="49113" spans="1:7" x14ac:dyDescent="0.25">
      <c r="A49113" s="3">
        <v>576846</v>
      </c>
      <c r="B49113" s="2">
        <v>-19.419816000000001</v>
      </c>
      <c r="C49113" s="2">
        <v>139.807603</v>
      </c>
      <c r="D49113" s="1">
        <v>54</v>
      </c>
      <c r="E49113" s="1">
        <v>374811</v>
      </c>
      <c r="F49113" s="1">
        <v>7852279</v>
      </c>
      <c r="G49113" s="3" t="s">
        <v>152911</v>
      </c>
    </row>
    <row r="49114" spans="1:7" x14ac:dyDescent="0.25">
      <c r="A49114" s="3">
        <v>576847</v>
      </c>
      <c r="B49114" s="2">
        <v>-19.417072000000001</v>
      </c>
      <c r="C49114" s="2">
        <v>139.81187199999999</v>
      </c>
      <c r="D49114" s="1">
        <v>54</v>
      </c>
      <c r="E49114" s="1">
        <v>375257</v>
      </c>
      <c r="F49114" s="1">
        <v>7852586</v>
      </c>
      <c r="G49114" s="3" t="s">
        <v>145747</v>
      </c>
    </row>
    <row r="49115" spans="1:7" x14ac:dyDescent="0.25">
      <c r="A49115" s="3">
        <v>576848</v>
      </c>
      <c r="B49115" s="2">
        <v>-19.416585999999999</v>
      </c>
      <c r="C49115" s="2">
        <v>139.833247</v>
      </c>
      <c r="D49115" s="1">
        <v>54</v>
      </c>
      <c r="E49115" s="1">
        <v>377501</v>
      </c>
      <c r="F49115" s="1">
        <v>7852655</v>
      </c>
      <c r="G49115" s="3" t="s">
        <v>152912</v>
      </c>
    </row>
    <row r="49116" spans="1:7" x14ac:dyDescent="0.25">
      <c r="A49116" s="3">
        <v>576849</v>
      </c>
      <c r="B49116" s="2">
        <v>-19.435119</v>
      </c>
      <c r="C49116" s="2">
        <v>139.64104399999999</v>
      </c>
      <c r="D49116" s="1">
        <v>54</v>
      </c>
      <c r="E49116" s="1">
        <v>357335</v>
      </c>
      <c r="F49116" s="1">
        <v>7850456</v>
      </c>
      <c r="G49116" s="3" t="s">
        <v>145748</v>
      </c>
    </row>
    <row r="49117" spans="1:7" x14ac:dyDescent="0.25">
      <c r="A49117" s="3">
        <v>576850</v>
      </c>
      <c r="B49117" s="2">
        <v>-19.166416999999999</v>
      </c>
      <c r="C49117" s="2">
        <v>138.942127</v>
      </c>
      <c r="D49117" s="1">
        <v>54</v>
      </c>
      <c r="E49117" s="1">
        <v>283588</v>
      </c>
      <c r="F49117" s="1">
        <v>7879475</v>
      </c>
      <c r="G49117" s="3" t="s">
        <v>152913</v>
      </c>
    </row>
    <row r="49118" spans="1:7" x14ac:dyDescent="0.25">
      <c r="A49118" s="3">
        <v>576851</v>
      </c>
      <c r="B49118" s="2">
        <v>-19.166905</v>
      </c>
      <c r="C49118" s="2">
        <v>138.91824399999999</v>
      </c>
      <c r="D49118" s="1">
        <v>54</v>
      </c>
      <c r="E49118" s="1">
        <v>281076</v>
      </c>
      <c r="F49118" s="1">
        <v>7879391</v>
      </c>
      <c r="G49118" s="3" t="s">
        <v>145749</v>
      </c>
    </row>
    <row r="49119" spans="1:7" x14ac:dyDescent="0.25">
      <c r="A49119" s="3">
        <v>576852</v>
      </c>
      <c r="B49119" s="2">
        <v>-19.17313</v>
      </c>
      <c r="C49119" s="2">
        <v>138.84618599999999</v>
      </c>
      <c r="D49119" s="1">
        <v>54</v>
      </c>
      <c r="E49119" s="1">
        <v>273504</v>
      </c>
      <c r="F49119" s="1">
        <v>7878610</v>
      </c>
      <c r="G49119" s="3" t="s">
        <v>152914</v>
      </c>
    </row>
    <row r="49120" spans="1:7" x14ac:dyDescent="0.25">
      <c r="A49120" s="3">
        <v>576853</v>
      </c>
      <c r="B49120" s="2">
        <v>-19.174669000000002</v>
      </c>
      <c r="C49120" s="2">
        <v>138.85109199999999</v>
      </c>
      <c r="D49120" s="1">
        <v>54</v>
      </c>
      <c r="E49120" s="1">
        <v>274022</v>
      </c>
      <c r="F49120" s="1">
        <v>7878446</v>
      </c>
      <c r="G49120" s="3" t="s">
        <v>145750</v>
      </c>
    </row>
    <row r="49121" spans="1:7" x14ac:dyDescent="0.25">
      <c r="A49121" s="3">
        <v>576854</v>
      </c>
      <c r="B49121" s="2">
        <v>-19.205241999999998</v>
      </c>
      <c r="C49121" s="2">
        <v>138.839305</v>
      </c>
      <c r="D49121" s="1">
        <v>54</v>
      </c>
      <c r="E49121" s="1">
        <v>272824</v>
      </c>
      <c r="F49121" s="1">
        <v>7875046</v>
      </c>
      <c r="G49121" s="3" t="s">
        <v>152916</v>
      </c>
    </row>
    <row r="49122" spans="1:7" x14ac:dyDescent="0.25">
      <c r="A49122" s="3">
        <v>576855</v>
      </c>
      <c r="B49122" s="2">
        <v>-19.206980999999999</v>
      </c>
      <c r="C49122" s="2">
        <v>138.84673599999999</v>
      </c>
      <c r="D49122" s="1">
        <v>54</v>
      </c>
      <c r="E49122" s="1">
        <v>273608</v>
      </c>
      <c r="F49122" s="1">
        <v>7874863</v>
      </c>
      <c r="G49122" s="3" t="s">
        <v>149965</v>
      </c>
    </row>
    <row r="49123" spans="1:7" x14ac:dyDescent="0.25">
      <c r="A49123" s="3">
        <v>576856</v>
      </c>
      <c r="B49123" s="2">
        <v>-19.208406</v>
      </c>
      <c r="C49123" s="2">
        <v>138.84586100000001</v>
      </c>
      <c r="D49123" s="1">
        <v>54</v>
      </c>
      <c r="E49123" s="1">
        <v>273518</v>
      </c>
      <c r="F49123" s="1">
        <v>7874704</v>
      </c>
      <c r="G49123" s="3" t="s">
        <v>152917</v>
      </c>
    </row>
    <row r="49124" spans="1:7" x14ac:dyDescent="0.25">
      <c r="A49124" s="3">
        <v>576857</v>
      </c>
      <c r="B49124" s="2">
        <v>-19.168901999999999</v>
      </c>
      <c r="C49124" s="2">
        <v>138.95265000000001</v>
      </c>
      <c r="D49124" s="1">
        <v>54</v>
      </c>
      <c r="E49124" s="1">
        <v>284698</v>
      </c>
      <c r="F49124" s="1">
        <v>7879213</v>
      </c>
      <c r="G49124" s="3" t="s">
        <v>149966</v>
      </c>
    </row>
    <row r="49125" spans="1:7" x14ac:dyDescent="0.25">
      <c r="A49125" s="3">
        <v>576858</v>
      </c>
      <c r="B49125" s="2">
        <v>-19.168462999999999</v>
      </c>
      <c r="C49125" s="2">
        <v>138.96700799999999</v>
      </c>
      <c r="D49125" s="1">
        <v>54</v>
      </c>
      <c r="E49125" s="1">
        <v>286208</v>
      </c>
      <c r="F49125" s="1">
        <v>7879279</v>
      </c>
      <c r="G49125" s="3" t="s">
        <v>152918</v>
      </c>
    </row>
    <row r="49126" spans="1:7" x14ac:dyDescent="0.25">
      <c r="A49126" s="3">
        <v>576859</v>
      </c>
      <c r="B49126" s="2">
        <v>-19.168358000000001</v>
      </c>
      <c r="C49126" s="2">
        <v>138.96874099999999</v>
      </c>
      <c r="D49126" s="1">
        <v>54</v>
      </c>
      <c r="E49126" s="1">
        <v>286390</v>
      </c>
      <c r="F49126" s="1">
        <v>7879293</v>
      </c>
      <c r="G49126" s="3" t="s">
        <v>149967</v>
      </c>
    </row>
    <row r="49127" spans="1:7" x14ac:dyDescent="0.25">
      <c r="A49127" s="3">
        <v>576860</v>
      </c>
      <c r="B49127" s="2">
        <v>-19.172183</v>
      </c>
      <c r="C49127" s="2">
        <v>138.97662199999999</v>
      </c>
      <c r="D49127" s="1">
        <v>54</v>
      </c>
      <c r="E49127" s="1">
        <v>287224</v>
      </c>
      <c r="F49127" s="1">
        <v>7878879</v>
      </c>
      <c r="G49127" s="3" t="s">
        <v>152919</v>
      </c>
    </row>
    <row r="49128" spans="1:7" x14ac:dyDescent="0.25">
      <c r="A49128" s="3">
        <v>576861</v>
      </c>
      <c r="B49128" s="2">
        <v>-19.173030000000001</v>
      </c>
      <c r="C49128" s="2">
        <v>138.97958499999999</v>
      </c>
      <c r="D49128" s="1">
        <v>54</v>
      </c>
      <c r="E49128" s="1">
        <v>287537</v>
      </c>
      <c r="F49128" s="1">
        <v>7878789</v>
      </c>
      <c r="G49128" s="3" t="s">
        <v>149968</v>
      </c>
    </row>
    <row r="49129" spans="1:7" x14ac:dyDescent="0.25">
      <c r="A49129" s="3">
        <v>576862</v>
      </c>
      <c r="B49129" s="2">
        <v>-19.175944000000001</v>
      </c>
      <c r="C49129" s="2">
        <v>138.98263</v>
      </c>
      <c r="D49129" s="1">
        <v>54</v>
      </c>
      <c r="E49129" s="1">
        <v>287861</v>
      </c>
      <c r="F49129" s="1">
        <v>7878470</v>
      </c>
      <c r="G49129" s="3" t="s">
        <v>152920</v>
      </c>
    </row>
    <row r="49130" spans="1:7" x14ac:dyDescent="0.25">
      <c r="A49130" s="3">
        <v>576863</v>
      </c>
      <c r="B49130" s="2">
        <v>-19.185247</v>
      </c>
      <c r="C49130" s="2">
        <v>138.96210600000001</v>
      </c>
      <c r="D49130" s="1">
        <v>54</v>
      </c>
      <c r="E49130" s="1">
        <v>285714</v>
      </c>
      <c r="F49130" s="1">
        <v>7877415</v>
      </c>
      <c r="G49130" s="3" t="s">
        <v>149969</v>
      </c>
    </row>
    <row r="49131" spans="1:7" x14ac:dyDescent="0.25">
      <c r="A49131" s="3">
        <v>576864</v>
      </c>
      <c r="B49131" s="2">
        <v>-19.319009999999999</v>
      </c>
      <c r="C49131" s="2">
        <v>138.989283</v>
      </c>
      <c r="D49131" s="1">
        <v>54</v>
      </c>
      <c r="E49131" s="1">
        <v>288744</v>
      </c>
      <c r="F49131" s="1">
        <v>7862640</v>
      </c>
      <c r="G49131" s="3" t="s">
        <v>152921</v>
      </c>
    </row>
    <row r="49132" spans="1:7" x14ac:dyDescent="0.25">
      <c r="A49132" s="3">
        <v>576865</v>
      </c>
      <c r="B49132" s="2">
        <v>-19.188972</v>
      </c>
      <c r="C49132" s="2">
        <v>138.96558899999999</v>
      </c>
      <c r="D49132" s="1">
        <v>54</v>
      </c>
      <c r="E49132" s="1">
        <v>286085</v>
      </c>
      <c r="F49132" s="1">
        <v>7877007</v>
      </c>
      <c r="G49132" s="3" t="s">
        <v>149970</v>
      </c>
    </row>
    <row r="49133" spans="1:7" x14ac:dyDescent="0.25">
      <c r="A49133" s="3">
        <v>576866</v>
      </c>
      <c r="B49133" s="2">
        <v>-19.183216000000002</v>
      </c>
      <c r="C49133" s="2">
        <v>138.9639</v>
      </c>
      <c r="D49133" s="1">
        <v>54</v>
      </c>
      <c r="E49133" s="1">
        <v>285900</v>
      </c>
      <c r="F49133" s="1">
        <v>7877642</v>
      </c>
      <c r="G49133" s="3" t="s">
        <v>152922</v>
      </c>
    </row>
    <row r="49134" spans="1:7" x14ac:dyDescent="0.25">
      <c r="A49134" s="3">
        <v>576867</v>
      </c>
      <c r="B49134" s="2">
        <v>-19.313392</v>
      </c>
      <c r="C49134" s="2">
        <v>138.976022</v>
      </c>
      <c r="D49134" s="1">
        <v>54</v>
      </c>
      <c r="E49134" s="1">
        <v>287343</v>
      </c>
      <c r="F49134" s="1">
        <v>7863246</v>
      </c>
      <c r="G49134" s="3" t="s">
        <v>149971</v>
      </c>
    </row>
    <row r="49135" spans="1:7" x14ac:dyDescent="0.25">
      <c r="A49135" s="3">
        <v>576868</v>
      </c>
      <c r="B49135" s="2">
        <v>-19.288169</v>
      </c>
      <c r="C49135" s="2">
        <v>138.939527</v>
      </c>
      <c r="D49135" s="1">
        <v>54</v>
      </c>
      <c r="E49135" s="1">
        <v>283474</v>
      </c>
      <c r="F49135" s="1">
        <v>7865993</v>
      </c>
      <c r="G49135" s="3" t="s">
        <v>152923</v>
      </c>
    </row>
    <row r="49136" spans="1:7" x14ac:dyDescent="0.25">
      <c r="A49136" s="3">
        <v>576869</v>
      </c>
      <c r="B49136" s="2">
        <v>-19.195876999999999</v>
      </c>
      <c r="C49136" s="2">
        <v>138.979005</v>
      </c>
      <c r="D49136" s="1">
        <v>54</v>
      </c>
      <c r="E49136" s="1">
        <v>287505</v>
      </c>
      <c r="F49136" s="1">
        <v>7876259</v>
      </c>
      <c r="G49136" s="3" t="s">
        <v>149972</v>
      </c>
    </row>
    <row r="49137" spans="1:7" x14ac:dyDescent="0.25">
      <c r="A49137" s="3">
        <v>576870</v>
      </c>
      <c r="B49137" s="2">
        <v>-19.232821999999999</v>
      </c>
      <c r="C49137" s="2">
        <v>138.995452</v>
      </c>
      <c r="D49137" s="1">
        <v>54</v>
      </c>
      <c r="E49137" s="1">
        <v>289282</v>
      </c>
      <c r="F49137" s="1">
        <v>7872189</v>
      </c>
      <c r="G49137" s="3" t="s">
        <v>152924</v>
      </c>
    </row>
    <row r="49138" spans="1:7" x14ac:dyDescent="0.25">
      <c r="A49138" s="3">
        <v>576871</v>
      </c>
      <c r="B49138" s="2">
        <v>-19.421122</v>
      </c>
      <c r="C49138" s="2">
        <v>138.997647</v>
      </c>
      <c r="D49138" s="1">
        <v>54</v>
      </c>
      <c r="E49138" s="1">
        <v>289754</v>
      </c>
      <c r="F49138" s="1">
        <v>7851346</v>
      </c>
      <c r="G49138" s="3" t="s">
        <v>149973</v>
      </c>
    </row>
    <row r="49139" spans="1:7" x14ac:dyDescent="0.25">
      <c r="A49139" s="3">
        <v>576872</v>
      </c>
      <c r="B49139" s="2">
        <v>-19.485652000000002</v>
      </c>
      <c r="C49139" s="2">
        <v>138.99853899999999</v>
      </c>
      <c r="D49139" s="1">
        <v>54</v>
      </c>
      <c r="E49139" s="1">
        <v>289931</v>
      </c>
      <c r="F49139" s="1">
        <v>7844203</v>
      </c>
      <c r="G49139" s="3" t="s">
        <v>152925</v>
      </c>
    </row>
    <row r="49140" spans="1:7" x14ac:dyDescent="0.25">
      <c r="A49140" s="3">
        <v>576873</v>
      </c>
      <c r="B49140" s="2">
        <v>-19.404228</v>
      </c>
      <c r="C49140" s="2">
        <v>138.99667199999999</v>
      </c>
      <c r="D49140" s="1">
        <v>54</v>
      </c>
      <c r="E49140" s="1">
        <v>289630</v>
      </c>
      <c r="F49140" s="1">
        <v>7853215</v>
      </c>
      <c r="G49140" s="3" t="s">
        <v>149974</v>
      </c>
    </row>
    <row r="49141" spans="1:7" x14ac:dyDescent="0.25">
      <c r="A49141" s="3">
        <v>576874</v>
      </c>
      <c r="B49141" s="2">
        <v>-19.336386000000001</v>
      </c>
      <c r="C49141" s="2">
        <v>138.98887999999999</v>
      </c>
      <c r="D49141" s="1">
        <v>54</v>
      </c>
      <c r="E49141" s="1">
        <v>288724</v>
      </c>
      <c r="F49141" s="1">
        <v>7860716</v>
      </c>
      <c r="G49141" s="3" t="s">
        <v>152927</v>
      </c>
    </row>
    <row r="49142" spans="1:7" x14ac:dyDescent="0.25">
      <c r="A49142" s="3">
        <v>576875</v>
      </c>
      <c r="B49142" s="2">
        <v>-19.322502</v>
      </c>
      <c r="C49142" s="2">
        <v>138.98066600000001</v>
      </c>
      <c r="D49142" s="1">
        <v>54</v>
      </c>
      <c r="E49142" s="1">
        <v>287843</v>
      </c>
      <c r="F49142" s="1">
        <v>7862243</v>
      </c>
      <c r="G49142" s="3" t="s">
        <v>149975</v>
      </c>
    </row>
    <row r="49143" spans="1:7" x14ac:dyDescent="0.25">
      <c r="A49143" s="3">
        <v>576876</v>
      </c>
      <c r="B49143" s="2">
        <v>-19.224485000000001</v>
      </c>
      <c r="C49143" s="2">
        <v>138.85444699999999</v>
      </c>
      <c r="D49143" s="1">
        <v>54</v>
      </c>
      <c r="E49143" s="1">
        <v>274443</v>
      </c>
      <c r="F49143" s="1">
        <v>7872935</v>
      </c>
      <c r="G49143" s="3" t="s">
        <v>152928</v>
      </c>
    </row>
    <row r="49144" spans="1:7" x14ac:dyDescent="0.25">
      <c r="A49144" s="3">
        <v>576877</v>
      </c>
      <c r="B49144" s="2">
        <v>-19.332622000000001</v>
      </c>
      <c r="C49144" s="2">
        <v>138.997319</v>
      </c>
      <c r="D49144" s="1">
        <v>54</v>
      </c>
      <c r="E49144" s="1">
        <v>289606</v>
      </c>
      <c r="F49144" s="1">
        <v>7861143</v>
      </c>
      <c r="G49144" s="3" t="s">
        <v>149976</v>
      </c>
    </row>
    <row r="49145" spans="1:7" x14ac:dyDescent="0.25">
      <c r="A49145" s="3">
        <v>576878</v>
      </c>
      <c r="B49145" s="2">
        <v>-19.186577</v>
      </c>
      <c r="C49145" s="2">
        <v>138.96558099999999</v>
      </c>
      <c r="D49145" s="1">
        <v>54</v>
      </c>
      <c r="E49145" s="1">
        <v>286081</v>
      </c>
      <c r="F49145" s="1">
        <v>7877272</v>
      </c>
      <c r="G49145" s="3" t="s">
        <v>152929</v>
      </c>
    </row>
    <row r="49146" spans="1:7" x14ac:dyDescent="0.25">
      <c r="A49146" s="3">
        <v>576879</v>
      </c>
      <c r="B49146" s="2">
        <v>-19.270551999999999</v>
      </c>
      <c r="C49146" s="2">
        <v>138.87846300000001</v>
      </c>
      <c r="D49146" s="1">
        <v>54</v>
      </c>
      <c r="E49146" s="1">
        <v>277031</v>
      </c>
      <c r="F49146" s="1">
        <v>7867866</v>
      </c>
      <c r="G49146" s="3" t="s">
        <v>149977</v>
      </c>
    </row>
    <row r="49147" spans="1:7" x14ac:dyDescent="0.25">
      <c r="A49147" s="3">
        <v>576880</v>
      </c>
      <c r="B49147" s="2">
        <v>-19.238558000000001</v>
      </c>
      <c r="C49147" s="2">
        <v>138.895689</v>
      </c>
      <c r="D49147" s="1">
        <v>54</v>
      </c>
      <c r="E49147" s="1">
        <v>278799</v>
      </c>
      <c r="F49147" s="1">
        <v>7871430</v>
      </c>
      <c r="G49147" s="3" t="s">
        <v>152930</v>
      </c>
    </row>
    <row r="49148" spans="1:7" x14ac:dyDescent="0.25">
      <c r="A49148" s="3">
        <v>576881</v>
      </c>
      <c r="B49148" s="2">
        <v>-19.235849999999999</v>
      </c>
      <c r="C49148" s="2">
        <v>138.894991</v>
      </c>
      <c r="D49148" s="1">
        <v>54</v>
      </c>
      <c r="E49148" s="1">
        <v>278722</v>
      </c>
      <c r="F49148" s="1">
        <v>7871729</v>
      </c>
      <c r="G49148" s="3" t="s">
        <v>149978</v>
      </c>
    </row>
    <row r="49149" spans="1:7" x14ac:dyDescent="0.25">
      <c r="A49149" s="3">
        <v>576882</v>
      </c>
      <c r="B49149" s="2">
        <v>-19.223572000000001</v>
      </c>
      <c r="C49149" s="2">
        <v>138.89803900000001</v>
      </c>
      <c r="D49149" s="1">
        <v>54</v>
      </c>
      <c r="E49149" s="1">
        <v>279026</v>
      </c>
      <c r="F49149" s="1">
        <v>7873092</v>
      </c>
      <c r="G49149" s="3" t="s">
        <v>152931</v>
      </c>
    </row>
    <row r="49150" spans="1:7" x14ac:dyDescent="0.25">
      <c r="A49150" s="3">
        <v>576883</v>
      </c>
      <c r="B49150" s="2">
        <v>-19.221902</v>
      </c>
      <c r="C49150" s="2">
        <v>138.887902</v>
      </c>
      <c r="D49150" s="1">
        <v>54</v>
      </c>
      <c r="E49150" s="1">
        <v>277958</v>
      </c>
      <c r="F49150" s="1">
        <v>7873264</v>
      </c>
      <c r="G49150" s="3" t="s">
        <v>149979</v>
      </c>
    </row>
    <row r="49151" spans="1:7" x14ac:dyDescent="0.25">
      <c r="A49151" s="3">
        <v>576884</v>
      </c>
      <c r="B49151" s="2">
        <v>-19.335566</v>
      </c>
      <c r="C49151" s="2">
        <v>138.97851900000001</v>
      </c>
      <c r="D49151" s="1">
        <v>54</v>
      </c>
      <c r="E49151" s="1">
        <v>287634</v>
      </c>
      <c r="F49151" s="1">
        <v>7860794</v>
      </c>
      <c r="G49151" s="3" t="s">
        <v>152932</v>
      </c>
    </row>
    <row r="49152" spans="1:7" x14ac:dyDescent="0.25">
      <c r="A49152" s="3">
        <v>576885</v>
      </c>
      <c r="B49152" s="2">
        <v>-19.211621999999998</v>
      </c>
      <c r="C49152" s="2">
        <v>138.89092500000001</v>
      </c>
      <c r="D49152" s="1">
        <v>54</v>
      </c>
      <c r="E49152" s="1">
        <v>278262</v>
      </c>
      <c r="F49152" s="1">
        <v>7874406</v>
      </c>
      <c r="G49152" s="3" t="s">
        <v>149980</v>
      </c>
    </row>
    <row r="49153" spans="1:7" x14ac:dyDescent="0.25">
      <c r="A49153" s="3">
        <v>576886</v>
      </c>
      <c r="B49153" s="2">
        <v>-19.287641000000001</v>
      </c>
      <c r="C49153" s="2">
        <v>138.95447799999999</v>
      </c>
      <c r="D49153" s="1">
        <v>54</v>
      </c>
      <c r="E49153" s="1">
        <v>285045</v>
      </c>
      <c r="F49153" s="1">
        <v>7866070</v>
      </c>
      <c r="G49153" s="3" t="s">
        <v>152933</v>
      </c>
    </row>
    <row r="49154" spans="1:7" x14ac:dyDescent="0.25">
      <c r="A49154" s="3">
        <v>576887</v>
      </c>
      <c r="B49154" s="2">
        <v>-19.283688999999999</v>
      </c>
      <c r="C49154" s="2">
        <v>138.964553</v>
      </c>
      <c r="D49154" s="1">
        <v>54</v>
      </c>
      <c r="E49154" s="1">
        <v>286099</v>
      </c>
      <c r="F49154" s="1">
        <v>7866520</v>
      </c>
      <c r="G49154" s="3" t="s">
        <v>149981</v>
      </c>
    </row>
    <row r="49155" spans="1:7" x14ac:dyDescent="0.25">
      <c r="A49155" s="3">
        <v>576888</v>
      </c>
      <c r="B49155" s="2">
        <v>-19.283913999999999</v>
      </c>
      <c r="C49155" s="2">
        <v>138.96205</v>
      </c>
      <c r="D49155" s="1">
        <v>54</v>
      </c>
      <c r="E49155" s="1">
        <v>285836</v>
      </c>
      <c r="F49155" s="1">
        <v>7866492</v>
      </c>
      <c r="G49155" s="3" t="s">
        <v>152934</v>
      </c>
    </row>
    <row r="49156" spans="1:7" x14ac:dyDescent="0.25">
      <c r="A49156" s="3">
        <v>576889</v>
      </c>
      <c r="B49156" s="2">
        <v>-19.286591000000001</v>
      </c>
      <c r="C49156" s="2">
        <v>138.981099</v>
      </c>
      <c r="D49156" s="1">
        <v>54</v>
      </c>
      <c r="E49156" s="1">
        <v>287842</v>
      </c>
      <c r="F49156" s="1">
        <v>7866219</v>
      </c>
      <c r="G49156" s="3" t="s">
        <v>149982</v>
      </c>
    </row>
    <row r="49157" spans="1:7" x14ac:dyDescent="0.25">
      <c r="A49157" s="3">
        <v>576890</v>
      </c>
      <c r="B49157" s="2">
        <v>-19.280159999999999</v>
      </c>
      <c r="C49157" s="2">
        <v>138.98525000000001</v>
      </c>
      <c r="D49157" s="1">
        <v>54</v>
      </c>
      <c r="E49157" s="1">
        <v>288270</v>
      </c>
      <c r="F49157" s="1">
        <v>7866936</v>
      </c>
      <c r="G49157" s="3" t="s">
        <v>152935</v>
      </c>
    </row>
    <row r="49158" spans="1:7" x14ac:dyDescent="0.25">
      <c r="A49158" s="3">
        <v>576891</v>
      </c>
      <c r="B49158" s="2">
        <v>-19.281327000000001</v>
      </c>
      <c r="C49158" s="2">
        <v>138.988697</v>
      </c>
      <c r="D49158" s="1">
        <v>54</v>
      </c>
      <c r="E49158" s="1">
        <v>288634</v>
      </c>
      <c r="F49158" s="1">
        <v>7866811</v>
      </c>
      <c r="G49158" s="3" t="s">
        <v>149983</v>
      </c>
    </row>
    <row r="49159" spans="1:7" x14ac:dyDescent="0.25">
      <c r="A49159" s="3">
        <v>576892</v>
      </c>
      <c r="B49159" s="2">
        <v>-19.27786</v>
      </c>
      <c r="C49159" s="2">
        <v>138.94581099999999</v>
      </c>
      <c r="D49159" s="1">
        <v>54</v>
      </c>
      <c r="E49159" s="1">
        <v>284121</v>
      </c>
      <c r="F49159" s="1">
        <v>7867142</v>
      </c>
      <c r="G49159" s="3" t="s">
        <v>149984</v>
      </c>
    </row>
    <row r="49160" spans="1:7" x14ac:dyDescent="0.25">
      <c r="A49160" s="3">
        <v>576893</v>
      </c>
      <c r="B49160" s="2">
        <v>-19.285691</v>
      </c>
      <c r="C49160" s="2">
        <v>138.99851899999999</v>
      </c>
      <c r="D49160" s="1">
        <v>54</v>
      </c>
      <c r="E49160" s="1">
        <v>289672</v>
      </c>
      <c r="F49160" s="1">
        <v>7866340</v>
      </c>
      <c r="G49160" s="3" t="s">
        <v>152936</v>
      </c>
    </row>
    <row r="49161" spans="1:7" x14ac:dyDescent="0.25">
      <c r="A49161" s="3">
        <v>576894</v>
      </c>
      <c r="B49161" s="2">
        <v>-19.262017</v>
      </c>
      <c r="C49161" s="2">
        <v>138.993841</v>
      </c>
      <c r="D49161" s="1">
        <v>54</v>
      </c>
      <c r="E49161" s="1">
        <v>289150</v>
      </c>
      <c r="F49161" s="1">
        <v>7868955</v>
      </c>
      <c r="G49161" s="3" t="s">
        <v>149985</v>
      </c>
    </row>
    <row r="49162" spans="1:7" x14ac:dyDescent="0.25">
      <c r="A49162" s="3">
        <v>576895</v>
      </c>
      <c r="B49162" s="2">
        <v>-19.210885999999999</v>
      </c>
      <c r="C49162" s="2">
        <v>138.89278899999999</v>
      </c>
      <c r="D49162" s="1">
        <v>54</v>
      </c>
      <c r="E49162" s="1">
        <v>278457</v>
      </c>
      <c r="F49162" s="1">
        <v>7874490</v>
      </c>
      <c r="G49162" s="3" t="s">
        <v>152937</v>
      </c>
    </row>
    <row r="49163" spans="1:7" x14ac:dyDescent="0.25">
      <c r="A49163" s="3">
        <v>576896</v>
      </c>
      <c r="B49163" s="2">
        <v>-19.212330999999999</v>
      </c>
      <c r="C49163" s="2">
        <v>138.89430200000001</v>
      </c>
      <c r="D49163" s="1">
        <v>54</v>
      </c>
      <c r="E49163" s="1">
        <v>278618</v>
      </c>
      <c r="F49163" s="1">
        <v>7874332</v>
      </c>
      <c r="G49163" s="3" t="s">
        <v>149986</v>
      </c>
    </row>
    <row r="49164" spans="1:7" x14ac:dyDescent="0.25">
      <c r="A49164" s="3">
        <v>576897</v>
      </c>
      <c r="B49164" s="2">
        <v>-19.321435000000001</v>
      </c>
      <c r="C49164" s="2">
        <v>138.89531400000001</v>
      </c>
      <c r="D49164" s="1">
        <v>54</v>
      </c>
      <c r="E49164" s="1">
        <v>278871</v>
      </c>
      <c r="F49164" s="1">
        <v>7862254</v>
      </c>
      <c r="G49164" s="3" t="s">
        <v>152938</v>
      </c>
    </row>
    <row r="49165" spans="1:7" x14ac:dyDescent="0.25">
      <c r="A49165" s="3">
        <v>576898</v>
      </c>
      <c r="B49165" s="2">
        <v>-19.171137999999999</v>
      </c>
      <c r="C49165" s="2">
        <v>138.96689900000001</v>
      </c>
      <c r="D49165" s="1">
        <v>54</v>
      </c>
      <c r="E49165" s="1">
        <v>286200</v>
      </c>
      <c r="F49165" s="1">
        <v>7878983</v>
      </c>
      <c r="G49165" s="3" t="s">
        <v>149987</v>
      </c>
    </row>
    <row r="49166" spans="1:7" x14ac:dyDescent="0.25">
      <c r="A49166" s="3">
        <v>576899</v>
      </c>
      <c r="B49166" s="2">
        <v>-19.223987999999999</v>
      </c>
      <c r="C49166" s="2">
        <v>138.99479700000001</v>
      </c>
      <c r="D49166" s="1">
        <v>54</v>
      </c>
      <c r="E49166" s="1">
        <v>289202</v>
      </c>
      <c r="F49166" s="1">
        <v>7873166</v>
      </c>
      <c r="G49166" s="3" t="s">
        <v>152939</v>
      </c>
    </row>
    <row r="49167" spans="1:7" x14ac:dyDescent="0.25">
      <c r="A49167" s="3">
        <v>576900</v>
      </c>
      <c r="B49167" s="2">
        <v>-19.372032999999998</v>
      </c>
      <c r="C49167" s="2">
        <v>138.96404999999999</v>
      </c>
      <c r="D49167" s="1">
        <v>54</v>
      </c>
      <c r="E49167" s="1">
        <v>286161</v>
      </c>
      <c r="F49167" s="1">
        <v>7856739</v>
      </c>
      <c r="G49167" s="3" t="s">
        <v>149988</v>
      </c>
    </row>
    <row r="49168" spans="1:7" x14ac:dyDescent="0.25">
      <c r="A49168" s="3">
        <v>576901</v>
      </c>
      <c r="B49168" s="2">
        <v>-19.282112999999999</v>
      </c>
      <c r="C49168" s="2">
        <v>138.99369100000001</v>
      </c>
      <c r="D49168" s="1">
        <v>54</v>
      </c>
      <c r="E49168" s="1">
        <v>289160</v>
      </c>
      <c r="F49168" s="1">
        <v>7866730</v>
      </c>
      <c r="G49168" s="3" t="s">
        <v>152940</v>
      </c>
    </row>
    <row r="49169" spans="1:7" x14ac:dyDescent="0.25">
      <c r="A49169" s="3">
        <v>576902</v>
      </c>
      <c r="B49169" s="2">
        <v>-19.235641000000001</v>
      </c>
      <c r="C49169" s="2">
        <v>138.97429399999999</v>
      </c>
      <c r="D49169" s="1">
        <v>54</v>
      </c>
      <c r="E49169" s="1">
        <v>287061</v>
      </c>
      <c r="F49169" s="1">
        <v>7871851</v>
      </c>
      <c r="G49169" s="3" t="s">
        <v>149989</v>
      </c>
    </row>
    <row r="49170" spans="1:7" x14ac:dyDescent="0.25">
      <c r="A49170" s="3">
        <v>576903</v>
      </c>
      <c r="B49170" s="2">
        <v>-19.208335999999999</v>
      </c>
      <c r="C49170" s="2">
        <v>138.98002199999999</v>
      </c>
      <c r="D49170" s="1">
        <v>54</v>
      </c>
      <c r="E49170" s="1">
        <v>287628</v>
      </c>
      <c r="F49170" s="1">
        <v>7874881</v>
      </c>
      <c r="G49170" s="3" t="s">
        <v>152941</v>
      </c>
    </row>
    <row r="49171" spans="1:7" x14ac:dyDescent="0.25">
      <c r="A49171" s="3">
        <v>576904</v>
      </c>
      <c r="B49171" s="2">
        <v>-19.209157999999999</v>
      </c>
      <c r="C49171" s="2">
        <v>138.98819700000001</v>
      </c>
      <c r="D49171" s="1">
        <v>54</v>
      </c>
      <c r="E49171" s="1">
        <v>288489</v>
      </c>
      <c r="F49171" s="1">
        <v>7874800</v>
      </c>
      <c r="G49171" s="3" t="s">
        <v>149990</v>
      </c>
    </row>
    <row r="49172" spans="1:7" x14ac:dyDescent="0.25">
      <c r="A49172" s="3">
        <v>576905</v>
      </c>
      <c r="B49172" s="2">
        <v>-19.225058000000001</v>
      </c>
      <c r="C49172" s="2">
        <v>138.989136</v>
      </c>
      <c r="D49172" s="1">
        <v>54</v>
      </c>
      <c r="E49172" s="1">
        <v>288608</v>
      </c>
      <c r="F49172" s="1">
        <v>7873041</v>
      </c>
      <c r="G49172" s="3" t="s">
        <v>152943</v>
      </c>
    </row>
    <row r="49173" spans="1:7" x14ac:dyDescent="0.25">
      <c r="A49173" s="3">
        <v>576906</v>
      </c>
      <c r="B49173" s="2">
        <v>-19.223872</v>
      </c>
      <c r="C49173" s="2">
        <v>138.992402</v>
      </c>
      <c r="D49173" s="1">
        <v>54</v>
      </c>
      <c r="E49173" s="1">
        <v>288950</v>
      </c>
      <c r="F49173" s="1">
        <v>7873176</v>
      </c>
      <c r="G49173" s="3" t="s">
        <v>149991</v>
      </c>
    </row>
    <row r="49174" spans="1:7" x14ac:dyDescent="0.25">
      <c r="A49174" s="3">
        <v>576907</v>
      </c>
      <c r="B49174" s="2">
        <v>-19.230602000000001</v>
      </c>
      <c r="C49174" s="2">
        <v>138.99724699999999</v>
      </c>
      <c r="D49174" s="1">
        <v>54</v>
      </c>
      <c r="E49174" s="1">
        <v>289468</v>
      </c>
      <c r="F49174" s="1">
        <v>7872437</v>
      </c>
      <c r="G49174" s="3" t="s">
        <v>152944</v>
      </c>
    </row>
    <row r="49175" spans="1:7" x14ac:dyDescent="0.25">
      <c r="A49175" s="3">
        <v>576908</v>
      </c>
      <c r="B49175" s="2">
        <v>-19.230091000000002</v>
      </c>
      <c r="C49175" s="2">
        <v>138.99447699999999</v>
      </c>
      <c r="D49175" s="1">
        <v>54</v>
      </c>
      <c r="E49175" s="1">
        <v>289176</v>
      </c>
      <c r="F49175" s="1">
        <v>7872490</v>
      </c>
      <c r="G49175" s="3" t="s">
        <v>149992</v>
      </c>
    </row>
    <row r="49176" spans="1:7" x14ac:dyDescent="0.25">
      <c r="A49176" s="3">
        <v>576909</v>
      </c>
      <c r="B49176" s="2">
        <v>-19.287704999999999</v>
      </c>
      <c r="C49176" s="2">
        <v>138.94241600000001</v>
      </c>
      <c r="D49176" s="1">
        <v>54</v>
      </c>
      <c r="E49176" s="1">
        <v>283777</v>
      </c>
      <c r="F49176" s="1">
        <v>7866048</v>
      </c>
      <c r="G49176" s="3" t="s">
        <v>152945</v>
      </c>
    </row>
    <row r="49177" spans="1:7" x14ac:dyDescent="0.25">
      <c r="A49177" s="3">
        <v>576910</v>
      </c>
      <c r="B49177" s="2">
        <v>-19.240974999999999</v>
      </c>
      <c r="C49177" s="2">
        <v>138.99676099999999</v>
      </c>
      <c r="D49177" s="1">
        <v>54</v>
      </c>
      <c r="E49177" s="1">
        <v>289430</v>
      </c>
      <c r="F49177" s="1">
        <v>7871288</v>
      </c>
      <c r="G49177" s="3" t="s">
        <v>151019</v>
      </c>
    </row>
    <row r="49178" spans="1:7" x14ac:dyDescent="0.25">
      <c r="A49178" s="3">
        <v>576911</v>
      </c>
      <c r="B49178" s="2">
        <v>-19.287655000000001</v>
      </c>
      <c r="C49178" s="2">
        <v>138.90153100000001</v>
      </c>
      <c r="D49178" s="1">
        <v>54</v>
      </c>
      <c r="E49178" s="1">
        <v>279479</v>
      </c>
      <c r="F49178" s="1">
        <v>7866002</v>
      </c>
      <c r="G49178" s="3" t="s">
        <v>152946</v>
      </c>
    </row>
    <row r="49179" spans="1:7" x14ac:dyDescent="0.25">
      <c r="A49179" s="3">
        <v>576912</v>
      </c>
      <c r="B49179" s="2">
        <v>-19.239114000000001</v>
      </c>
      <c r="C49179" s="2">
        <v>138.97207399999999</v>
      </c>
      <c r="D49179" s="1">
        <v>54</v>
      </c>
      <c r="E49179" s="1">
        <v>286832</v>
      </c>
      <c r="F49179" s="1">
        <v>7871464</v>
      </c>
      <c r="G49179" s="3" t="s">
        <v>151020</v>
      </c>
    </row>
    <row r="49180" spans="1:7" x14ac:dyDescent="0.25">
      <c r="A49180" s="3">
        <v>576913</v>
      </c>
      <c r="B49180" s="2">
        <v>-19.243077</v>
      </c>
      <c r="C49180" s="2">
        <v>138.96959100000001</v>
      </c>
      <c r="D49180" s="1">
        <v>54</v>
      </c>
      <c r="E49180" s="1">
        <v>286576</v>
      </c>
      <c r="F49180" s="1">
        <v>7871022</v>
      </c>
      <c r="G49180" s="3" t="s">
        <v>152947</v>
      </c>
    </row>
    <row r="49181" spans="1:7" x14ac:dyDescent="0.25">
      <c r="A49181" s="3">
        <v>576914</v>
      </c>
      <c r="B49181" s="2">
        <v>-19.245891</v>
      </c>
      <c r="C49181" s="2">
        <v>138.96576099999999</v>
      </c>
      <c r="D49181" s="1">
        <v>54</v>
      </c>
      <c r="E49181" s="1">
        <v>286177</v>
      </c>
      <c r="F49181" s="1">
        <v>7870706</v>
      </c>
      <c r="G49181" s="3" t="s">
        <v>151021</v>
      </c>
    </row>
    <row r="49182" spans="1:7" x14ac:dyDescent="0.25">
      <c r="A49182" s="3">
        <v>576915</v>
      </c>
      <c r="B49182" s="2">
        <v>-19.248925</v>
      </c>
      <c r="C49182" s="2">
        <v>138.96498299999999</v>
      </c>
      <c r="D49182" s="1">
        <v>54</v>
      </c>
      <c r="E49182" s="1">
        <v>286099</v>
      </c>
      <c r="F49182" s="1">
        <v>7870369</v>
      </c>
      <c r="G49182" s="3" t="s">
        <v>152948</v>
      </c>
    </row>
    <row r="49183" spans="1:7" x14ac:dyDescent="0.25">
      <c r="A49183" s="3">
        <v>576916</v>
      </c>
      <c r="B49183" s="2">
        <v>-19.262103</v>
      </c>
      <c r="C49183" s="2">
        <v>138.99902499999999</v>
      </c>
      <c r="D49183" s="1">
        <v>54</v>
      </c>
      <c r="E49183" s="1">
        <v>289695</v>
      </c>
      <c r="F49183" s="1">
        <v>7868952</v>
      </c>
      <c r="G49183" s="3" t="s">
        <v>151022</v>
      </c>
    </row>
    <row r="49184" spans="1:7" x14ac:dyDescent="0.25">
      <c r="A49184" s="3">
        <v>576917</v>
      </c>
      <c r="B49184" s="2">
        <v>-19.262322000000001</v>
      </c>
      <c r="C49184" s="2">
        <v>138.99616599999999</v>
      </c>
      <c r="D49184" s="1">
        <v>54</v>
      </c>
      <c r="E49184" s="1">
        <v>289395</v>
      </c>
      <c r="F49184" s="1">
        <v>7868924</v>
      </c>
      <c r="G49184" s="3" t="s">
        <v>152949</v>
      </c>
    </row>
    <row r="49185" spans="1:7" x14ac:dyDescent="0.25">
      <c r="A49185" s="3">
        <v>576918</v>
      </c>
      <c r="B49185" s="2">
        <v>-19.197946999999999</v>
      </c>
      <c r="C49185" s="2">
        <v>138.984036</v>
      </c>
      <c r="D49185" s="1">
        <v>54</v>
      </c>
      <c r="E49185" s="1">
        <v>288037</v>
      </c>
      <c r="F49185" s="1">
        <v>7876036</v>
      </c>
      <c r="G49185" s="3" t="s">
        <v>151023</v>
      </c>
    </row>
    <row r="49186" spans="1:7" x14ac:dyDescent="0.25">
      <c r="A49186" s="3">
        <v>576919</v>
      </c>
      <c r="B49186" s="2">
        <v>-19.233571999999999</v>
      </c>
      <c r="C49186" s="2">
        <v>138.99965499999999</v>
      </c>
      <c r="D49186" s="1">
        <v>54</v>
      </c>
      <c r="E49186" s="1">
        <v>289725</v>
      </c>
      <c r="F49186" s="1">
        <v>7872111</v>
      </c>
      <c r="G49186" s="3" t="s">
        <v>152950</v>
      </c>
    </row>
    <row r="49187" spans="1:7" x14ac:dyDescent="0.25">
      <c r="A49187" s="3">
        <v>514703</v>
      </c>
      <c r="B49187" s="2">
        <v>-20.855183</v>
      </c>
      <c r="C49187" s="2">
        <v>146.99437699999999</v>
      </c>
      <c r="D49187" s="1">
        <v>55</v>
      </c>
      <c r="E49187" s="1">
        <v>499415</v>
      </c>
      <c r="F49187" s="1">
        <v>7693871</v>
      </c>
      <c r="G49187" s="3" t="s">
        <v>93377</v>
      </c>
    </row>
    <row r="49188" spans="1:7" x14ac:dyDescent="0.25">
      <c r="A49188" s="3">
        <v>514704</v>
      </c>
      <c r="B49188" s="2">
        <v>-20.931059999999999</v>
      </c>
      <c r="C49188" s="2">
        <v>147.08957699999999</v>
      </c>
      <c r="D49188" s="1">
        <v>55</v>
      </c>
      <c r="E49188" s="1">
        <v>509314</v>
      </c>
      <c r="F49188" s="1">
        <v>7685471</v>
      </c>
      <c r="G49188" s="3" t="s">
        <v>91253</v>
      </c>
    </row>
    <row r="49189" spans="1:7" x14ac:dyDescent="0.25">
      <c r="A49189" s="3">
        <v>514705</v>
      </c>
      <c r="B49189" s="2">
        <v>-20.928374000000002</v>
      </c>
      <c r="C49189" s="2">
        <v>147.00398300000001</v>
      </c>
      <c r="D49189" s="1">
        <v>55</v>
      </c>
      <c r="E49189" s="1">
        <v>500414</v>
      </c>
      <c r="F49189" s="1">
        <v>7685771</v>
      </c>
      <c r="G49189" s="3" t="s">
        <v>93378</v>
      </c>
    </row>
    <row r="49190" spans="1:7" x14ac:dyDescent="0.25">
      <c r="A49190" s="3">
        <v>514706</v>
      </c>
      <c r="B49190" s="2">
        <v>-20.975346999999999</v>
      </c>
      <c r="C49190" s="2">
        <v>147.06363099999999</v>
      </c>
      <c r="D49190" s="1">
        <v>55</v>
      </c>
      <c r="E49190" s="1">
        <v>506614</v>
      </c>
      <c r="F49190" s="1">
        <v>7680571</v>
      </c>
      <c r="G49190" s="3" t="s">
        <v>91254</v>
      </c>
    </row>
    <row r="49191" spans="1:7" x14ac:dyDescent="0.25">
      <c r="A49191" s="3">
        <v>511470</v>
      </c>
      <c r="B49191" s="2">
        <v>-20.511769000000001</v>
      </c>
      <c r="C49191" s="2">
        <v>147.14591899999999</v>
      </c>
      <c r="D49191" s="1">
        <v>55</v>
      </c>
      <c r="E49191" s="1">
        <v>515214</v>
      </c>
      <c r="F49191" s="1">
        <v>7731870</v>
      </c>
      <c r="G49191" s="3" t="s">
        <v>129599</v>
      </c>
    </row>
    <row r="49192" spans="1:7" x14ac:dyDescent="0.25">
      <c r="A49192" s="3">
        <v>511469</v>
      </c>
      <c r="B49192" s="2">
        <v>-20.674448999999999</v>
      </c>
      <c r="C49192" s="2">
        <v>147.09806900000001</v>
      </c>
      <c r="D49192" s="1">
        <v>55</v>
      </c>
      <c r="E49192" s="1">
        <v>510214</v>
      </c>
      <c r="F49192" s="1">
        <v>7713870</v>
      </c>
      <c r="G49192" s="3" t="s">
        <v>129598</v>
      </c>
    </row>
    <row r="49193" spans="1:7" x14ac:dyDescent="0.25">
      <c r="A49193" s="3">
        <v>514707</v>
      </c>
      <c r="B49193" s="2">
        <v>-17.956116999999999</v>
      </c>
      <c r="C49193" s="2">
        <v>144.16414700000001</v>
      </c>
      <c r="D49193" s="1">
        <v>55</v>
      </c>
      <c r="E49193" s="1">
        <v>199614</v>
      </c>
      <c r="F49193" s="1">
        <v>8012370</v>
      </c>
      <c r="G49193" s="3" t="s">
        <v>93379</v>
      </c>
    </row>
    <row r="49194" spans="1:7" x14ac:dyDescent="0.25">
      <c r="A49194" s="3">
        <v>545878</v>
      </c>
      <c r="B49194" s="2">
        <v>-19.503177999999998</v>
      </c>
      <c r="C49194" s="2">
        <v>144.53252699999999</v>
      </c>
      <c r="D49194" s="1">
        <v>55</v>
      </c>
      <c r="E49194" s="1">
        <v>241026</v>
      </c>
      <c r="F49194" s="1">
        <v>7841626</v>
      </c>
      <c r="G49194" s="3" t="s">
        <v>126412</v>
      </c>
    </row>
    <row r="49195" spans="1:7" x14ac:dyDescent="0.25">
      <c r="A49195" s="3">
        <v>545879</v>
      </c>
      <c r="B49195" s="2">
        <v>-19.497399999999999</v>
      </c>
      <c r="C49195" s="2">
        <v>144.53792999999999</v>
      </c>
      <c r="D49195" s="1">
        <v>55</v>
      </c>
      <c r="E49195" s="1">
        <v>241584</v>
      </c>
      <c r="F49195" s="1">
        <v>7842274</v>
      </c>
      <c r="G49195" s="3" t="s">
        <v>126413</v>
      </c>
    </row>
    <row r="49196" spans="1:7" x14ac:dyDescent="0.25">
      <c r="A49196" s="3">
        <v>545880</v>
      </c>
      <c r="B49196" s="2">
        <v>-19.488310999999999</v>
      </c>
      <c r="C49196" s="2">
        <v>144.52777399999999</v>
      </c>
      <c r="D49196" s="1">
        <v>55</v>
      </c>
      <c r="E49196" s="1">
        <v>240503</v>
      </c>
      <c r="F49196" s="1">
        <v>7843265</v>
      </c>
      <c r="G49196" s="3" t="s">
        <v>126414</v>
      </c>
    </row>
    <row r="49197" spans="1:7" x14ac:dyDescent="0.25">
      <c r="A49197" s="3">
        <v>545881</v>
      </c>
      <c r="B49197" s="2">
        <v>-19.502027999999999</v>
      </c>
      <c r="C49197" s="2">
        <v>144.543689</v>
      </c>
      <c r="D49197" s="1">
        <v>55</v>
      </c>
      <c r="E49197" s="1">
        <v>242196</v>
      </c>
      <c r="F49197" s="1">
        <v>7841770</v>
      </c>
      <c r="G49197" s="3" t="s">
        <v>126415</v>
      </c>
    </row>
    <row r="49198" spans="1:7" x14ac:dyDescent="0.25">
      <c r="A49198" s="3">
        <v>545882</v>
      </c>
      <c r="B49198" s="2">
        <v>-19.503083</v>
      </c>
      <c r="C49198" s="2">
        <v>144.56488899999999</v>
      </c>
      <c r="D49198" s="1">
        <v>55</v>
      </c>
      <c r="E49198" s="1">
        <v>244424</v>
      </c>
      <c r="F49198" s="1">
        <v>7841685</v>
      </c>
      <c r="G49198" s="3" t="s">
        <v>126416</v>
      </c>
    </row>
    <row r="49199" spans="1:7" x14ac:dyDescent="0.25">
      <c r="A49199" s="3">
        <v>545883</v>
      </c>
      <c r="B49199" s="2">
        <v>-19.509833</v>
      </c>
      <c r="C49199" s="2">
        <v>144.585464</v>
      </c>
      <c r="D49199" s="1">
        <v>55</v>
      </c>
      <c r="E49199" s="1">
        <v>246595</v>
      </c>
      <c r="F49199" s="1">
        <v>7840968</v>
      </c>
      <c r="G49199" s="3" t="s">
        <v>126417</v>
      </c>
    </row>
    <row r="49200" spans="1:7" x14ac:dyDescent="0.25">
      <c r="A49200" s="3">
        <v>545884</v>
      </c>
      <c r="B49200" s="2">
        <v>-19.494347000000001</v>
      </c>
      <c r="C49200" s="2">
        <v>144.577485</v>
      </c>
      <c r="D49200" s="1">
        <v>55</v>
      </c>
      <c r="E49200" s="1">
        <v>245733</v>
      </c>
      <c r="F49200" s="1">
        <v>7842671</v>
      </c>
      <c r="G49200" s="3" t="s">
        <v>126418</v>
      </c>
    </row>
    <row r="49201" spans="1:7" x14ac:dyDescent="0.25">
      <c r="A49201" s="3">
        <v>545885</v>
      </c>
      <c r="B49201" s="2">
        <v>-19.478472</v>
      </c>
      <c r="C49201" s="2">
        <v>144.60472799999999</v>
      </c>
      <c r="D49201" s="1">
        <v>55</v>
      </c>
      <c r="E49201" s="1">
        <v>248569</v>
      </c>
      <c r="F49201" s="1">
        <v>7844469</v>
      </c>
      <c r="G49201" s="3" t="s">
        <v>126419</v>
      </c>
    </row>
    <row r="49202" spans="1:7" x14ac:dyDescent="0.25">
      <c r="A49202" s="3">
        <v>545886</v>
      </c>
      <c r="B49202" s="2">
        <v>-19.472044</v>
      </c>
      <c r="C49202" s="2">
        <v>144.58642499999999</v>
      </c>
      <c r="D49202" s="1">
        <v>55</v>
      </c>
      <c r="E49202" s="1">
        <v>246637</v>
      </c>
      <c r="F49202" s="1">
        <v>7845154</v>
      </c>
      <c r="G49202" s="3" t="s">
        <v>126420</v>
      </c>
    </row>
    <row r="49203" spans="1:7" x14ac:dyDescent="0.25">
      <c r="A49203" s="3">
        <v>545887</v>
      </c>
      <c r="B49203" s="2">
        <v>-19.511749999999999</v>
      </c>
      <c r="C49203" s="2">
        <v>144.659639</v>
      </c>
      <c r="D49203" s="1">
        <v>55</v>
      </c>
      <c r="E49203" s="1">
        <v>254386</v>
      </c>
      <c r="F49203" s="1">
        <v>7840864</v>
      </c>
      <c r="G49203" s="3" t="s">
        <v>126421</v>
      </c>
    </row>
    <row r="49204" spans="1:7" x14ac:dyDescent="0.25">
      <c r="A49204" s="3">
        <v>545888</v>
      </c>
      <c r="B49204" s="2">
        <v>-19.501121999999999</v>
      </c>
      <c r="C49204" s="2">
        <v>144.65782200000001</v>
      </c>
      <c r="D49204" s="1">
        <v>55</v>
      </c>
      <c r="E49204" s="1">
        <v>254179</v>
      </c>
      <c r="F49204" s="1">
        <v>7842038</v>
      </c>
      <c r="G49204" s="3" t="s">
        <v>126422</v>
      </c>
    </row>
    <row r="49205" spans="1:7" x14ac:dyDescent="0.25">
      <c r="A49205" s="3">
        <v>545889</v>
      </c>
      <c r="B49205" s="2">
        <v>-19.453033000000001</v>
      </c>
      <c r="C49205" s="2">
        <v>144.639319</v>
      </c>
      <c r="D49205" s="1">
        <v>55</v>
      </c>
      <c r="E49205" s="1">
        <v>252163</v>
      </c>
      <c r="F49205" s="1">
        <v>7847336</v>
      </c>
      <c r="G49205" s="3" t="s">
        <v>126590</v>
      </c>
    </row>
    <row r="49206" spans="1:7" x14ac:dyDescent="0.25">
      <c r="A49206" s="3">
        <v>545890</v>
      </c>
      <c r="B49206" s="2">
        <v>-19.438666000000001</v>
      </c>
      <c r="C49206" s="2">
        <v>144.58800500000001</v>
      </c>
      <c r="D49206" s="1">
        <v>55</v>
      </c>
      <c r="E49206" s="1">
        <v>246751</v>
      </c>
      <c r="F49206" s="1">
        <v>7848852</v>
      </c>
      <c r="G49206" s="3" t="s">
        <v>126591</v>
      </c>
    </row>
    <row r="49207" spans="1:7" x14ac:dyDescent="0.25">
      <c r="A49207" s="3">
        <v>545891</v>
      </c>
      <c r="B49207" s="2">
        <v>-19.4559</v>
      </c>
      <c r="C49207" s="2">
        <v>144.60723899999999</v>
      </c>
      <c r="D49207" s="1">
        <v>55</v>
      </c>
      <c r="E49207" s="1">
        <v>248798</v>
      </c>
      <c r="F49207" s="1">
        <v>7846972</v>
      </c>
      <c r="G49207" s="3" t="s">
        <v>127322</v>
      </c>
    </row>
    <row r="49208" spans="1:7" x14ac:dyDescent="0.25">
      <c r="A49208" s="3">
        <v>545892</v>
      </c>
      <c r="B49208" s="2">
        <v>-19.458658</v>
      </c>
      <c r="C49208" s="2">
        <v>144.58899400000001</v>
      </c>
      <c r="D49208" s="1">
        <v>55</v>
      </c>
      <c r="E49208" s="1">
        <v>246886</v>
      </c>
      <c r="F49208" s="1">
        <v>7846640</v>
      </c>
      <c r="G49208" s="3" t="s">
        <v>127323</v>
      </c>
    </row>
    <row r="49209" spans="1:7" x14ac:dyDescent="0.25">
      <c r="A49209" s="3">
        <v>545893</v>
      </c>
      <c r="B49209" s="2">
        <v>-19.460021999999999</v>
      </c>
      <c r="C49209" s="2">
        <v>144.64960500000001</v>
      </c>
      <c r="D49209" s="1">
        <v>55</v>
      </c>
      <c r="E49209" s="1">
        <v>253254</v>
      </c>
      <c r="F49209" s="1">
        <v>7846577</v>
      </c>
      <c r="G49209" s="3" t="s">
        <v>127324</v>
      </c>
    </row>
    <row r="49210" spans="1:7" x14ac:dyDescent="0.25">
      <c r="A49210" s="3">
        <v>545894</v>
      </c>
      <c r="B49210" s="2">
        <v>-19.462655999999999</v>
      </c>
      <c r="C49210" s="2">
        <v>144.643036</v>
      </c>
      <c r="D49210" s="1">
        <v>55</v>
      </c>
      <c r="E49210" s="1">
        <v>252568</v>
      </c>
      <c r="F49210" s="1">
        <v>7846276</v>
      </c>
      <c r="G49210" s="3" t="s">
        <v>127325</v>
      </c>
    </row>
    <row r="49211" spans="1:7" x14ac:dyDescent="0.25">
      <c r="A49211" s="3">
        <v>545895</v>
      </c>
      <c r="B49211" s="2">
        <v>-19.444065999999999</v>
      </c>
      <c r="C49211" s="2">
        <v>144.55015</v>
      </c>
      <c r="D49211" s="1">
        <v>55</v>
      </c>
      <c r="E49211" s="1">
        <v>242783</v>
      </c>
      <c r="F49211" s="1">
        <v>7848198</v>
      </c>
      <c r="G49211" s="3" t="s">
        <v>127326</v>
      </c>
    </row>
    <row r="49212" spans="1:7" x14ac:dyDescent="0.25">
      <c r="A49212" s="3">
        <v>545896</v>
      </c>
      <c r="B49212" s="2">
        <v>-19.453422</v>
      </c>
      <c r="C49212" s="2">
        <v>144.52746300000001</v>
      </c>
      <c r="D49212" s="1">
        <v>55</v>
      </c>
      <c r="E49212" s="1">
        <v>240415</v>
      </c>
      <c r="F49212" s="1">
        <v>7847128</v>
      </c>
      <c r="G49212" s="3" t="s">
        <v>127327</v>
      </c>
    </row>
    <row r="49213" spans="1:7" x14ac:dyDescent="0.25">
      <c r="A49213" s="3">
        <v>545897</v>
      </c>
      <c r="B49213" s="2">
        <v>-19.433171999999999</v>
      </c>
      <c r="C49213" s="2">
        <v>144.57009400000001</v>
      </c>
      <c r="D49213" s="1">
        <v>55</v>
      </c>
      <c r="E49213" s="1">
        <v>244861</v>
      </c>
      <c r="F49213" s="1">
        <v>7849434</v>
      </c>
      <c r="G49213" s="3" t="s">
        <v>127417</v>
      </c>
    </row>
    <row r="49214" spans="1:7" x14ac:dyDescent="0.25">
      <c r="A49214" s="3">
        <v>545898</v>
      </c>
      <c r="B49214" s="2">
        <v>-19.438732999999999</v>
      </c>
      <c r="C49214" s="2">
        <v>144.57871299999999</v>
      </c>
      <c r="D49214" s="1">
        <v>55</v>
      </c>
      <c r="E49214" s="1">
        <v>245775</v>
      </c>
      <c r="F49214" s="1">
        <v>7848831</v>
      </c>
      <c r="G49214" s="3" t="s">
        <v>127328</v>
      </c>
    </row>
    <row r="49215" spans="1:7" x14ac:dyDescent="0.25">
      <c r="A49215" s="3">
        <v>545899</v>
      </c>
      <c r="B49215" s="2">
        <v>-19.450285999999998</v>
      </c>
      <c r="C49215" s="2">
        <v>144.57270500000001</v>
      </c>
      <c r="D49215" s="1">
        <v>55</v>
      </c>
      <c r="E49215" s="1">
        <v>245162</v>
      </c>
      <c r="F49215" s="1">
        <v>7847543</v>
      </c>
      <c r="G49215" s="3" t="s">
        <v>127418</v>
      </c>
    </row>
    <row r="49216" spans="1:7" x14ac:dyDescent="0.25">
      <c r="A49216" s="3">
        <v>545900</v>
      </c>
      <c r="B49216" s="2">
        <v>-19.458805999999999</v>
      </c>
      <c r="C49216" s="2">
        <v>144.57168300000001</v>
      </c>
      <c r="D49216" s="1">
        <v>55</v>
      </c>
      <c r="E49216" s="1">
        <v>245068</v>
      </c>
      <c r="F49216" s="1">
        <v>7846598</v>
      </c>
      <c r="G49216" s="3" t="s">
        <v>127329</v>
      </c>
    </row>
    <row r="49217" spans="1:7" x14ac:dyDescent="0.25">
      <c r="A49217" s="3">
        <v>545901</v>
      </c>
      <c r="B49217" s="2">
        <v>-19.460269</v>
      </c>
      <c r="C49217" s="2">
        <v>144.52775199999999</v>
      </c>
      <c r="D49217" s="1">
        <v>55</v>
      </c>
      <c r="E49217" s="1">
        <v>240456</v>
      </c>
      <c r="F49217" s="1">
        <v>7846370</v>
      </c>
      <c r="G49217" s="3" t="s">
        <v>127419</v>
      </c>
    </row>
    <row r="49218" spans="1:7" x14ac:dyDescent="0.25">
      <c r="A49218" s="3">
        <v>545902</v>
      </c>
      <c r="B49218" s="2">
        <v>-19.42108</v>
      </c>
      <c r="C49218" s="2">
        <v>144.55673100000001</v>
      </c>
      <c r="D49218" s="1">
        <v>55</v>
      </c>
      <c r="E49218" s="1">
        <v>243438</v>
      </c>
      <c r="F49218" s="1">
        <v>7850753</v>
      </c>
      <c r="G49218" s="3" t="s">
        <v>127330</v>
      </c>
    </row>
    <row r="49219" spans="1:7" x14ac:dyDescent="0.25">
      <c r="A49219" s="3">
        <v>545903</v>
      </c>
      <c r="B49219" s="2">
        <v>-19.385083000000002</v>
      </c>
      <c r="C49219" s="2">
        <v>144.55182500000001</v>
      </c>
      <c r="D49219" s="1">
        <v>55</v>
      </c>
      <c r="E49219" s="1">
        <v>242866</v>
      </c>
      <c r="F49219" s="1">
        <v>7854732</v>
      </c>
      <c r="G49219" s="3" t="s">
        <v>127420</v>
      </c>
    </row>
    <row r="49220" spans="1:7" x14ac:dyDescent="0.25">
      <c r="A49220" s="3">
        <v>545904</v>
      </c>
      <c r="B49220" s="2">
        <v>-19.381807999999999</v>
      </c>
      <c r="C49220" s="2">
        <v>144.57381599999999</v>
      </c>
      <c r="D49220" s="1">
        <v>55</v>
      </c>
      <c r="E49220" s="1">
        <v>245172</v>
      </c>
      <c r="F49220" s="1">
        <v>7855127</v>
      </c>
      <c r="G49220" s="3" t="s">
        <v>127331</v>
      </c>
    </row>
    <row r="49221" spans="1:7" x14ac:dyDescent="0.25">
      <c r="A49221" s="3">
        <v>545905</v>
      </c>
      <c r="B49221" s="2">
        <v>-19.378215999999998</v>
      </c>
      <c r="C49221" s="2">
        <v>144.58553599999999</v>
      </c>
      <c r="D49221" s="1">
        <v>55</v>
      </c>
      <c r="E49221" s="1">
        <v>246398</v>
      </c>
      <c r="F49221" s="1">
        <v>7855542</v>
      </c>
      <c r="G49221" s="3" t="s">
        <v>127421</v>
      </c>
    </row>
    <row r="49222" spans="1:7" x14ac:dyDescent="0.25">
      <c r="A49222" s="3">
        <v>545906</v>
      </c>
      <c r="B49222" s="2">
        <v>-19.384650000000001</v>
      </c>
      <c r="C49222" s="2">
        <v>144.589697</v>
      </c>
      <c r="D49222" s="1">
        <v>55</v>
      </c>
      <c r="E49222" s="1">
        <v>246845</v>
      </c>
      <c r="F49222" s="1">
        <v>7854836</v>
      </c>
      <c r="G49222" s="3" t="s">
        <v>127422</v>
      </c>
    </row>
    <row r="49223" spans="1:7" x14ac:dyDescent="0.25">
      <c r="A49223" s="3">
        <v>545907</v>
      </c>
      <c r="B49223" s="2">
        <v>-19.382966</v>
      </c>
      <c r="C49223" s="2">
        <v>144.58280199999999</v>
      </c>
      <c r="D49223" s="1">
        <v>55</v>
      </c>
      <c r="E49223" s="1">
        <v>246118</v>
      </c>
      <c r="F49223" s="1">
        <v>7855012</v>
      </c>
      <c r="G49223" s="3" t="s">
        <v>127332</v>
      </c>
    </row>
    <row r="49224" spans="1:7" x14ac:dyDescent="0.25">
      <c r="A49224" s="3">
        <v>545908</v>
      </c>
      <c r="B49224" s="2">
        <v>-19.372976999999999</v>
      </c>
      <c r="C49224" s="2">
        <v>144.59352200000001</v>
      </c>
      <c r="D49224" s="1">
        <v>55</v>
      </c>
      <c r="E49224" s="1">
        <v>247229</v>
      </c>
      <c r="F49224" s="1">
        <v>7856134</v>
      </c>
      <c r="G49224" s="3" t="s">
        <v>127423</v>
      </c>
    </row>
    <row r="49225" spans="1:7" x14ac:dyDescent="0.25">
      <c r="A49225" s="3">
        <v>545909</v>
      </c>
      <c r="B49225" s="2">
        <v>-19.369138</v>
      </c>
      <c r="C49225" s="2">
        <v>144.60099199999999</v>
      </c>
      <c r="D49225" s="1">
        <v>55</v>
      </c>
      <c r="E49225" s="1">
        <v>248008</v>
      </c>
      <c r="F49225" s="1">
        <v>7856570</v>
      </c>
      <c r="G49225" s="3" t="s">
        <v>127333</v>
      </c>
    </row>
    <row r="49226" spans="1:7" x14ac:dyDescent="0.25">
      <c r="A49226" s="3">
        <v>545910</v>
      </c>
      <c r="B49226" s="2">
        <v>-19.368552000000001</v>
      </c>
      <c r="C49226" s="2">
        <v>144.61415</v>
      </c>
      <c r="D49226" s="1">
        <v>55</v>
      </c>
      <c r="E49226" s="1">
        <v>249390</v>
      </c>
      <c r="F49226" s="1">
        <v>7856654</v>
      </c>
      <c r="G49226" s="3" t="s">
        <v>127424</v>
      </c>
    </row>
    <row r="49227" spans="1:7" x14ac:dyDescent="0.25">
      <c r="A49227" s="3">
        <v>545911</v>
      </c>
      <c r="B49227" s="2">
        <v>-19.387657999999998</v>
      </c>
      <c r="C49227" s="2">
        <v>144.62563499999999</v>
      </c>
      <c r="D49227" s="1">
        <v>55</v>
      </c>
      <c r="E49227" s="1">
        <v>250626</v>
      </c>
      <c r="F49227" s="1">
        <v>7854555</v>
      </c>
      <c r="G49227" s="3" t="s">
        <v>127334</v>
      </c>
    </row>
    <row r="49228" spans="1:7" x14ac:dyDescent="0.25">
      <c r="A49228" s="3">
        <v>545912</v>
      </c>
      <c r="B49228" s="2">
        <v>-19.369266</v>
      </c>
      <c r="C49228" s="2">
        <v>144.62520799999999</v>
      </c>
      <c r="D49228" s="1">
        <v>55</v>
      </c>
      <c r="E49228" s="1">
        <v>250553</v>
      </c>
      <c r="F49228" s="1">
        <v>7856591</v>
      </c>
      <c r="G49228" s="3" t="s">
        <v>127425</v>
      </c>
    </row>
    <row r="49229" spans="1:7" x14ac:dyDescent="0.25">
      <c r="A49229" s="3">
        <v>545913</v>
      </c>
      <c r="B49229" s="2">
        <v>-19.373266000000001</v>
      </c>
      <c r="C49229" s="2">
        <v>144.629897</v>
      </c>
      <c r="D49229" s="1">
        <v>55</v>
      </c>
      <c r="E49229" s="1">
        <v>251052</v>
      </c>
      <c r="F49229" s="1">
        <v>7856155</v>
      </c>
      <c r="G49229" s="3" t="s">
        <v>127335</v>
      </c>
    </row>
    <row r="49230" spans="1:7" x14ac:dyDescent="0.25">
      <c r="A49230" s="3">
        <v>545914</v>
      </c>
      <c r="B49230" s="2">
        <v>-19.376162999999998</v>
      </c>
      <c r="C49230" s="2">
        <v>144.63607999999999</v>
      </c>
      <c r="D49230" s="1">
        <v>55</v>
      </c>
      <c r="E49230" s="1">
        <v>251706</v>
      </c>
      <c r="F49230" s="1">
        <v>7855843</v>
      </c>
      <c r="G49230" s="3" t="s">
        <v>127426</v>
      </c>
    </row>
    <row r="49231" spans="1:7" x14ac:dyDescent="0.25">
      <c r="A49231" s="3">
        <v>545915</v>
      </c>
      <c r="B49231" s="2">
        <v>-19.386966000000001</v>
      </c>
      <c r="C49231" s="2">
        <v>144.63751400000001</v>
      </c>
      <c r="D49231" s="1">
        <v>55</v>
      </c>
      <c r="E49231" s="1">
        <v>251873</v>
      </c>
      <c r="F49231" s="1">
        <v>7854649</v>
      </c>
      <c r="G49231" s="3" t="s">
        <v>127336</v>
      </c>
    </row>
    <row r="49232" spans="1:7" x14ac:dyDescent="0.25">
      <c r="A49232" s="3">
        <v>545916</v>
      </c>
      <c r="B49232" s="2">
        <v>-19.401527999999999</v>
      </c>
      <c r="C49232" s="2">
        <v>144.63917699999999</v>
      </c>
      <c r="D49232" s="1">
        <v>55</v>
      </c>
      <c r="E49232" s="1">
        <v>252070</v>
      </c>
      <c r="F49232" s="1">
        <v>7853039</v>
      </c>
      <c r="G49232" s="3" t="s">
        <v>127427</v>
      </c>
    </row>
    <row r="49233" spans="1:7" x14ac:dyDescent="0.25">
      <c r="A49233" s="3">
        <v>545917</v>
      </c>
      <c r="B49233" s="2">
        <v>-19.405175</v>
      </c>
      <c r="C49233" s="2">
        <v>144.645455</v>
      </c>
      <c r="D49233" s="1">
        <v>55</v>
      </c>
      <c r="E49233" s="1">
        <v>252735</v>
      </c>
      <c r="F49233" s="1">
        <v>7852644</v>
      </c>
      <c r="G49233" s="3" t="s">
        <v>127337</v>
      </c>
    </row>
    <row r="49234" spans="1:7" x14ac:dyDescent="0.25">
      <c r="A49234" s="3">
        <v>545918</v>
      </c>
      <c r="B49234" s="2">
        <v>-19.405111000000002</v>
      </c>
      <c r="C49234" s="2">
        <v>144.65514400000001</v>
      </c>
      <c r="D49234" s="1">
        <v>55</v>
      </c>
      <c r="E49234" s="1">
        <v>253753</v>
      </c>
      <c r="F49234" s="1">
        <v>7852665</v>
      </c>
      <c r="G49234" s="3" t="s">
        <v>127428</v>
      </c>
    </row>
    <row r="49235" spans="1:7" x14ac:dyDescent="0.25">
      <c r="A49235" s="3">
        <v>545919</v>
      </c>
      <c r="B49235" s="2">
        <v>-19.394461</v>
      </c>
      <c r="C49235" s="2">
        <v>144.63671099999999</v>
      </c>
      <c r="D49235" s="1">
        <v>55</v>
      </c>
      <c r="E49235" s="1">
        <v>251800</v>
      </c>
      <c r="F49235" s="1">
        <v>7853818</v>
      </c>
      <c r="G49235" s="3" t="s">
        <v>127338</v>
      </c>
    </row>
    <row r="49236" spans="1:7" x14ac:dyDescent="0.25">
      <c r="A49236" s="3">
        <v>545920</v>
      </c>
      <c r="B49236" s="2">
        <v>-19.419916000000001</v>
      </c>
      <c r="C49236" s="2">
        <v>144.63159099999999</v>
      </c>
      <c r="D49236" s="1">
        <v>55</v>
      </c>
      <c r="E49236" s="1">
        <v>251301</v>
      </c>
      <c r="F49236" s="1">
        <v>7850992</v>
      </c>
      <c r="G49236" s="3" t="s">
        <v>127429</v>
      </c>
    </row>
    <row r="49237" spans="1:7" x14ac:dyDescent="0.25">
      <c r="A49237" s="3">
        <v>545921</v>
      </c>
      <c r="B49237" s="2">
        <v>-19.409510999999998</v>
      </c>
      <c r="C49237" s="2">
        <v>144.63214099999999</v>
      </c>
      <c r="D49237" s="1">
        <v>55</v>
      </c>
      <c r="E49237" s="1">
        <v>251343</v>
      </c>
      <c r="F49237" s="1">
        <v>7852145</v>
      </c>
      <c r="G49237" s="3" t="s">
        <v>127339</v>
      </c>
    </row>
    <row r="49238" spans="1:7" x14ac:dyDescent="0.25">
      <c r="A49238" s="3">
        <v>545922</v>
      </c>
      <c r="B49238" s="2">
        <v>-19.410938999999999</v>
      </c>
      <c r="C49238" s="2">
        <v>144.62608499999999</v>
      </c>
      <c r="D49238" s="1">
        <v>55</v>
      </c>
      <c r="E49238" s="1">
        <v>250709</v>
      </c>
      <c r="F49238" s="1">
        <v>7851978</v>
      </c>
      <c r="G49238" s="3" t="s">
        <v>127340</v>
      </c>
    </row>
    <row r="49239" spans="1:7" x14ac:dyDescent="0.25">
      <c r="A49239" s="3">
        <v>545923</v>
      </c>
      <c r="B49239" s="2">
        <v>-19.375430000000001</v>
      </c>
      <c r="C49239" s="2">
        <v>144.58715799999999</v>
      </c>
      <c r="D49239" s="1">
        <v>55</v>
      </c>
      <c r="E49239" s="1">
        <v>246564</v>
      </c>
      <c r="F49239" s="1">
        <v>7855853</v>
      </c>
      <c r="G49239" s="3" t="s">
        <v>127341</v>
      </c>
    </row>
    <row r="49240" spans="1:7" x14ac:dyDescent="0.25">
      <c r="A49240" s="3">
        <v>545924</v>
      </c>
      <c r="B49240" s="2">
        <v>-19.359286000000001</v>
      </c>
      <c r="C49240" s="2">
        <v>144.61487500000001</v>
      </c>
      <c r="D49240" s="1">
        <v>55</v>
      </c>
      <c r="E49240" s="1">
        <v>249452</v>
      </c>
      <c r="F49240" s="1">
        <v>7857681</v>
      </c>
      <c r="G49240" s="3" t="s">
        <v>127342</v>
      </c>
    </row>
    <row r="49241" spans="1:7" x14ac:dyDescent="0.25">
      <c r="A49241" s="3">
        <v>545925</v>
      </c>
      <c r="B49241" s="2">
        <v>-19.338027</v>
      </c>
      <c r="C49241" s="2">
        <v>144.61765800000001</v>
      </c>
      <c r="D49241" s="1">
        <v>55</v>
      </c>
      <c r="E49241" s="1">
        <v>249712</v>
      </c>
      <c r="F49241" s="1">
        <v>7860039</v>
      </c>
      <c r="G49241" s="3" t="s">
        <v>127343</v>
      </c>
    </row>
    <row r="49242" spans="1:7" x14ac:dyDescent="0.25">
      <c r="A49242" s="3">
        <v>545926</v>
      </c>
      <c r="B49242" s="2">
        <v>-19.356544</v>
      </c>
      <c r="C49242" s="2">
        <v>144.57745499999999</v>
      </c>
      <c r="D49242" s="1">
        <v>55</v>
      </c>
      <c r="E49242" s="1">
        <v>245515</v>
      </c>
      <c r="F49242" s="1">
        <v>7857930</v>
      </c>
      <c r="G49242" s="3" t="s">
        <v>127344</v>
      </c>
    </row>
    <row r="49243" spans="1:7" x14ac:dyDescent="0.25">
      <c r="A49243" s="3">
        <v>545927</v>
      </c>
      <c r="B49243" s="2">
        <v>-19.340693999999999</v>
      </c>
      <c r="C49243" s="2">
        <v>144.62048300000001</v>
      </c>
      <c r="D49243" s="1">
        <v>55</v>
      </c>
      <c r="E49243" s="1">
        <v>250013</v>
      </c>
      <c r="F49243" s="1">
        <v>7859748</v>
      </c>
      <c r="G49243" s="3" t="s">
        <v>127345</v>
      </c>
    </row>
    <row r="49244" spans="1:7" x14ac:dyDescent="0.25">
      <c r="A49244" s="3">
        <v>545928</v>
      </c>
      <c r="B49244" s="2">
        <v>-19.340115999999998</v>
      </c>
      <c r="C49244" s="2">
        <v>144.58353</v>
      </c>
      <c r="D49244" s="1">
        <v>55</v>
      </c>
      <c r="E49244" s="1">
        <v>246128</v>
      </c>
      <c r="F49244" s="1">
        <v>7859758</v>
      </c>
      <c r="G49244" s="3" t="s">
        <v>127346</v>
      </c>
    </row>
    <row r="49245" spans="1:7" x14ac:dyDescent="0.25">
      <c r="A49245" s="3">
        <v>545929</v>
      </c>
      <c r="B49245" s="2">
        <v>-19.350842</v>
      </c>
      <c r="C49245" s="2">
        <v>144.57181</v>
      </c>
      <c r="D49245" s="1">
        <v>55</v>
      </c>
      <c r="E49245" s="1">
        <v>244913</v>
      </c>
      <c r="F49245" s="1">
        <v>7858553</v>
      </c>
      <c r="G49245" s="3" t="s">
        <v>127347</v>
      </c>
    </row>
    <row r="49246" spans="1:7" x14ac:dyDescent="0.25">
      <c r="A49246" s="3">
        <v>545930</v>
      </c>
      <c r="B49246" s="2">
        <v>-19.357872</v>
      </c>
      <c r="C49246" s="2">
        <v>144.57140200000001</v>
      </c>
      <c r="D49246" s="1">
        <v>55</v>
      </c>
      <c r="E49246" s="1">
        <v>244881</v>
      </c>
      <c r="F49246" s="1">
        <v>7857774</v>
      </c>
      <c r="G49246" s="3" t="s">
        <v>127348</v>
      </c>
    </row>
    <row r="49247" spans="1:7" x14ac:dyDescent="0.25">
      <c r="A49247" s="3">
        <v>545931</v>
      </c>
      <c r="B49247" s="2">
        <v>-19.333576999999998</v>
      </c>
      <c r="C49247" s="2">
        <v>144.578688</v>
      </c>
      <c r="D49247" s="1">
        <v>55</v>
      </c>
      <c r="E49247" s="1">
        <v>245609</v>
      </c>
      <c r="F49247" s="1">
        <v>7860475</v>
      </c>
      <c r="G49247" s="3" t="s">
        <v>127349</v>
      </c>
    </row>
    <row r="49248" spans="1:7" x14ac:dyDescent="0.25">
      <c r="A49248" s="3">
        <v>545932</v>
      </c>
      <c r="B49248" s="2">
        <v>-19.328659999999999</v>
      </c>
      <c r="C49248" s="2">
        <v>144.57569699999999</v>
      </c>
      <c r="D49248" s="1">
        <v>55</v>
      </c>
      <c r="E49248" s="1">
        <v>245287</v>
      </c>
      <c r="F49248" s="1">
        <v>7861015</v>
      </c>
      <c r="G49248" s="3" t="s">
        <v>127350</v>
      </c>
    </row>
    <row r="49249" spans="1:7" x14ac:dyDescent="0.25">
      <c r="A49249" s="3">
        <v>545933</v>
      </c>
      <c r="B49249" s="2">
        <v>-19.329419000000001</v>
      </c>
      <c r="C49249" s="2">
        <v>144.590802</v>
      </c>
      <c r="D49249" s="1">
        <v>55</v>
      </c>
      <c r="E49249" s="1">
        <v>246876</v>
      </c>
      <c r="F49249" s="1">
        <v>7860953</v>
      </c>
      <c r="G49249" s="3" t="s">
        <v>127351</v>
      </c>
    </row>
    <row r="49250" spans="1:7" x14ac:dyDescent="0.25">
      <c r="A49250" s="3">
        <v>545934</v>
      </c>
      <c r="B49250" s="2">
        <v>-19.319348999999999</v>
      </c>
      <c r="C49250" s="2">
        <v>144.57444699999999</v>
      </c>
      <c r="D49250" s="1">
        <v>55</v>
      </c>
      <c r="E49250" s="1">
        <v>245141</v>
      </c>
      <c r="F49250" s="1">
        <v>7862044</v>
      </c>
      <c r="G49250" s="3" t="s">
        <v>127352</v>
      </c>
    </row>
    <row r="49251" spans="1:7" x14ac:dyDescent="0.25">
      <c r="A49251" s="3">
        <v>545935</v>
      </c>
      <c r="B49251" s="2">
        <v>-19.308596999999999</v>
      </c>
      <c r="C49251" s="2">
        <v>144.59516099999999</v>
      </c>
      <c r="D49251" s="1">
        <v>55</v>
      </c>
      <c r="E49251" s="1">
        <v>247302</v>
      </c>
      <c r="F49251" s="1">
        <v>7863265</v>
      </c>
      <c r="G49251" s="3" t="s">
        <v>127353</v>
      </c>
    </row>
    <row r="49252" spans="1:7" x14ac:dyDescent="0.25">
      <c r="A49252" s="3">
        <v>545936</v>
      </c>
      <c r="B49252" s="2">
        <v>-19.305983000000001</v>
      </c>
      <c r="C49252" s="2">
        <v>144.60359700000001</v>
      </c>
      <c r="D49252" s="1">
        <v>55</v>
      </c>
      <c r="E49252" s="1">
        <v>248185</v>
      </c>
      <c r="F49252" s="1">
        <v>7863567</v>
      </c>
      <c r="G49252" s="3" t="s">
        <v>127354</v>
      </c>
    </row>
    <row r="49253" spans="1:7" x14ac:dyDescent="0.25">
      <c r="A49253" s="3">
        <v>545937</v>
      </c>
      <c r="B49253" s="2">
        <v>-19.353878000000002</v>
      </c>
      <c r="C49253" s="2">
        <v>144.54359400000001</v>
      </c>
      <c r="D49253" s="1">
        <v>55</v>
      </c>
      <c r="E49253" s="1">
        <v>241952</v>
      </c>
      <c r="F49253" s="1">
        <v>7858175</v>
      </c>
      <c r="G49253" s="3" t="s">
        <v>127355</v>
      </c>
    </row>
    <row r="49254" spans="1:7" x14ac:dyDescent="0.25">
      <c r="A49254" s="3">
        <v>545938</v>
      </c>
      <c r="B49254" s="2">
        <v>-19.370823999999999</v>
      </c>
      <c r="C49254" s="2">
        <v>144.55539400000001</v>
      </c>
      <c r="D49254" s="1">
        <v>55</v>
      </c>
      <c r="E49254" s="1">
        <v>243219</v>
      </c>
      <c r="F49254" s="1">
        <v>7856316</v>
      </c>
      <c r="G49254" s="3" t="s">
        <v>127356</v>
      </c>
    </row>
    <row r="49255" spans="1:7" x14ac:dyDescent="0.25">
      <c r="A49255" s="3">
        <v>545939</v>
      </c>
      <c r="B49255" s="2">
        <v>-19.442736</v>
      </c>
      <c r="C49255" s="2">
        <v>144.63624100000001</v>
      </c>
      <c r="D49255" s="1">
        <v>55</v>
      </c>
      <c r="E49255" s="1">
        <v>251824</v>
      </c>
      <c r="F49255" s="1">
        <v>7848472</v>
      </c>
      <c r="G49255" s="3" t="s">
        <v>127357</v>
      </c>
    </row>
    <row r="49256" spans="1:7" x14ac:dyDescent="0.25">
      <c r="A49256" s="3">
        <v>545940</v>
      </c>
      <c r="B49256" s="2">
        <v>-19.364830999999999</v>
      </c>
      <c r="C49256" s="2">
        <v>144.66771</v>
      </c>
      <c r="D49256" s="1">
        <v>55</v>
      </c>
      <c r="E49256" s="1">
        <v>255013</v>
      </c>
      <c r="F49256" s="1">
        <v>7857143</v>
      </c>
      <c r="G49256" s="3" t="s">
        <v>127358</v>
      </c>
    </row>
    <row r="49257" spans="1:7" x14ac:dyDescent="0.25">
      <c r="A49257" s="3">
        <v>545941</v>
      </c>
      <c r="B49257" s="2">
        <v>-19.346822</v>
      </c>
      <c r="C49257" s="2">
        <v>144.71049199999999</v>
      </c>
      <c r="D49257" s="1">
        <v>55</v>
      </c>
      <c r="E49257" s="1">
        <v>259482</v>
      </c>
      <c r="F49257" s="1">
        <v>7859197</v>
      </c>
      <c r="G49257" s="3" t="s">
        <v>127359</v>
      </c>
    </row>
    <row r="49258" spans="1:7" x14ac:dyDescent="0.25">
      <c r="A49258" s="3">
        <v>545942</v>
      </c>
      <c r="B49258" s="2">
        <v>-19.329788000000001</v>
      </c>
      <c r="C49258" s="2">
        <v>144.70188099999999</v>
      </c>
      <c r="D49258" s="1">
        <v>55</v>
      </c>
      <c r="E49258" s="1">
        <v>258552</v>
      </c>
      <c r="F49258" s="1">
        <v>7861071</v>
      </c>
      <c r="G49258" s="3" t="s">
        <v>127360</v>
      </c>
    </row>
    <row r="49259" spans="1:7" x14ac:dyDescent="0.25">
      <c r="A49259" s="3">
        <v>545943</v>
      </c>
      <c r="B49259" s="2">
        <v>-19.340872000000001</v>
      </c>
      <c r="C49259" s="2">
        <v>144.705558</v>
      </c>
      <c r="D49259" s="1">
        <v>55</v>
      </c>
      <c r="E49259" s="1">
        <v>258955</v>
      </c>
      <c r="F49259" s="1">
        <v>7859849</v>
      </c>
      <c r="G49259" s="3" t="s">
        <v>127361</v>
      </c>
    </row>
    <row r="49260" spans="1:7" x14ac:dyDescent="0.25">
      <c r="A49260" s="3">
        <v>545944</v>
      </c>
      <c r="B49260" s="2">
        <v>-19.318435000000001</v>
      </c>
      <c r="C49260" s="2">
        <v>144.706131</v>
      </c>
      <c r="D49260" s="1">
        <v>55</v>
      </c>
      <c r="E49260" s="1">
        <v>258982</v>
      </c>
      <c r="F49260" s="1">
        <v>7862334</v>
      </c>
      <c r="G49260" s="3" t="s">
        <v>127362</v>
      </c>
    </row>
    <row r="49261" spans="1:7" x14ac:dyDescent="0.25">
      <c r="A49261" s="3">
        <v>545945</v>
      </c>
      <c r="B49261" s="2">
        <v>-19.323243999999999</v>
      </c>
      <c r="C49261" s="2">
        <v>144.71939900000001</v>
      </c>
      <c r="D49261" s="1">
        <v>55</v>
      </c>
      <c r="E49261" s="1">
        <v>260384</v>
      </c>
      <c r="F49261" s="1">
        <v>7861820</v>
      </c>
      <c r="G49261" s="3" t="s">
        <v>127363</v>
      </c>
    </row>
    <row r="49262" spans="1:7" x14ac:dyDescent="0.25">
      <c r="A49262" s="3">
        <v>545946</v>
      </c>
      <c r="B49262" s="2">
        <v>-19.322071999999999</v>
      </c>
      <c r="C49262" s="2">
        <v>144.72601900000001</v>
      </c>
      <c r="D49262" s="1">
        <v>55</v>
      </c>
      <c r="E49262" s="1">
        <v>261078</v>
      </c>
      <c r="F49262" s="1">
        <v>7861959</v>
      </c>
      <c r="G49262" s="3" t="s">
        <v>127364</v>
      </c>
    </row>
    <row r="49263" spans="1:7" x14ac:dyDescent="0.25">
      <c r="A49263" s="3">
        <v>545947</v>
      </c>
      <c r="B49263" s="2">
        <v>-19.328288000000001</v>
      </c>
      <c r="C49263" s="2">
        <v>144.74230800000001</v>
      </c>
      <c r="D49263" s="1">
        <v>55</v>
      </c>
      <c r="E49263" s="1">
        <v>262799</v>
      </c>
      <c r="F49263" s="1">
        <v>7861293</v>
      </c>
      <c r="G49263" s="3" t="s">
        <v>127365</v>
      </c>
    </row>
    <row r="49264" spans="1:7" x14ac:dyDescent="0.25">
      <c r="A49264" s="3">
        <v>545948</v>
      </c>
      <c r="B49264" s="2">
        <v>-19.331251999999999</v>
      </c>
      <c r="C49264" s="2">
        <v>144.74821399999999</v>
      </c>
      <c r="D49264" s="1">
        <v>55</v>
      </c>
      <c r="E49264" s="1">
        <v>263424</v>
      </c>
      <c r="F49264" s="1">
        <v>7860973</v>
      </c>
      <c r="G49264" s="3" t="s">
        <v>127366</v>
      </c>
    </row>
    <row r="49265" spans="1:7" x14ac:dyDescent="0.25">
      <c r="A49265" s="3">
        <v>545949</v>
      </c>
      <c r="B49265" s="2">
        <v>-19.350753000000001</v>
      </c>
      <c r="C49265" s="2">
        <v>144.72350800000001</v>
      </c>
      <c r="D49265" s="1">
        <v>55</v>
      </c>
      <c r="E49265" s="1">
        <v>260856</v>
      </c>
      <c r="F49265" s="1">
        <v>7858780</v>
      </c>
      <c r="G49265" s="3" t="s">
        <v>127367</v>
      </c>
    </row>
    <row r="49266" spans="1:7" x14ac:dyDescent="0.25">
      <c r="A49266" s="3">
        <v>545950</v>
      </c>
      <c r="B49266" s="2">
        <v>-19.39678</v>
      </c>
      <c r="C49266" s="2">
        <v>144.666067</v>
      </c>
      <c r="D49266" s="1">
        <v>55</v>
      </c>
      <c r="E49266" s="1">
        <v>254888</v>
      </c>
      <c r="F49266" s="1">
        <v>7853603</v>
      </c>
      <c r="G49266" s="3" t="s">
        <v>127368</v>
      </c>
    </row>
    <row r="49267" spans="1:7" x14ac:dyDescent="0.25">
      <c r="A49267" s="3">
        <v>545951</v>
      </c>
      <c r="B49267" s="2">
        <v>-19.390286</v>
      </c>
      <c r="C49267" s="2">
        <v>144.68782200000001</v>
      </c>
      <c r="D49267" s="1">
        <v>55</v>
      </c>
      <c r="E49267" s="1">
        <v>257164</v>
      </c>
      <c r="F49267" s="1">
        <v>7854353</v>
      </c>
      <c r="G49267" s="3" t="s">
        <v>127369</v>
      </c>
    </row>
    <row r="49268" spans="1:7" x14ac:dyDescent="0.25">
      <c r="A49268" s="3">
        <v>545952</v>
      </c>
      <c r="B49268" s="2">
        <v>-19.402258</v>
      </c>
      <c r="C49268" s="2">
        <v>144.70245299999999</v>
      </c>
      <c r="D49268" s="1">
        <v>55</v>
      </c>
      <c r="E49268" s="1">
        <v>258719</v>
      </c>
      <c r="F49268" s="1">
        <v>7853048</v>
      </c>
      <c r="G49268" s="3" t="s">
        <v>127370</v>
      </c>
    </row>
    <row r="49269" spans="1:7" x14ac:dyDescent="0.25">
      <c r="A49269" s="3">
        <v>545953</v>
      </c>
      <c r="B49269" s="2">
        <v>-19.415071999999999</v>
      </c>
      <c r="C49269" s="2">
        <v>144.695266</v>
      </c>
      <c r="D49269" s="1">
        <v>55</v>
      </c>
      <c r="E49269" s="1">
        <v>257983</v>
      </c>
      <c r="F49269" s="1">
        <v>7851619</v>
      </c>
      <c r="G49269" s="3" t="s">
        <v>127371</v>
      </c>
    </row>
    <row r="49270" spans="1:7" x14ac:dyDescent="0.25">
      <c r="A49270" s="3">
        <v>545954</v>
      </c>
      <c r="B49270" s="2">
        <v>-19.397955</v>
      </c>
      <c r="C49270" s="2">
        <v>144.699344</v>
      </c>
      <c r="D49270" s="1">
        <v>55</v>
      </c>
      <c r="E49270" s="1">
        <v>258386</v>
      </c>
      <c r="F49270" s="1">
        <v>7853520</v>
      </c>
      <c r="G49270" s="3" t="s">
        <v>127372</v>
      </c>
    </row>
    <row r="49271" spans="1:7" x14ac:dyDescent="0.25">
      <c r="A49271" s="3">
        <v>545955</v>
      </c>
      <c r="B49271" s="2">
        <v>-19.392282999999999</v>
      </c>
      <c r="C49271" s="2">
        <v>144.69730000000001</v>
      </c>
      <c r="D49271" s="1">
        <v>55</v>
      </c>
      <c r="E49271" s="1">
        <v>258163</v>
      </c>
      <c r="F49271" s="1">
        <v>7854145</v>
      </c>
      <c r="G49271" s="3" t="s">
        <v>127373</v>
      </c>
    </row>
    <row r="49272" spans="1:7" x14ac:dyDescent="0.25">
      <c r="A49272" s="3">
        <v>545956</v>
      </c>
      <c r="B49272" s="2">
        <v>-19.377396999999998</v>
      </c>
      <c r="C49272" s="2">
        <v>144.729344</v>
      </c>
      <c r="D49272" s="1">
        <v>55</v>
      </c>
      <c r="E49272" s="1">
        <v>261508</v>
      </c>
      <c r="F49272" s="1">
        <v>7855838</v>
      </c>
      <c r="G49272" s="3" t="s">
        <v>126424</v>
      </c>
    </row>
    <row r="49273" spans="1:7" x14ac:dyDescent="0.25">
      <c r="A49273" s="3">
        <v>545957</v>
      </c>
      <c r="B49273" s="2">
        <v>-19.371632999999999</v>
      </c>
      <c r="C49273" s="2">
        <v>144.71991600000001</v>
      </c>
      <c r="D49273" s="1">
        <v>55</v>
      </c>
      <c r="E49273" s="1">
        <v>260509</v>
      </c>
      <c r="F49273" s="1">
        <v>7856463</v>
      </c>
      <c r="G49273" s="3" t="s">
        <v>126425</v>
      </c>
    </row>
    <row r="49274" spans="1:7" x14ac:dyDescent="0.25">
      <c r="A49274" s="3">
        <v>545958</v>
      </c>
      <c r="B49274" s="2">
        <v>-19.426729999999999</v>
      </c>
      <c r="C49274" s="2">
        <v>144.66537199999999</v>
      </c>
      <c r="D49274" s="1">
        <v>55</v>
      </c>
      <c r="E49274" s="1">
        <v>254860</v>
      </c>
      <c r="F49274" s="1">
        <v>7850286</v>
      </c>
      <c r="G49274" s="3" t="s">
        <v>126426</v>
      </c>
    </row>
    <row r="49275" spans="1:7" x14ac:dyDescent="0.25">
      <c r="A49275" s="3">
        <v>545959</v>
      </c>
      <c r="B49275" s="2">
        <v>-19.384813999999999</v>
      </c>
      <c r="C49275" s="2">
        <v>144.73083</v>
      </c>
      <c r="D49275" s="1">
        <v>55</v>
      </c>
      <c r="E49275" s="1">
        <v>261675</v>
      </c>
      <c r="F49275" s="1">
        <v>7855019</v>
      </c>
      <c r="G49275" s="3" t="s">
        <v>126427</v>
      </c>
    </row>
    <row r="49276" spans="1:7" x14ac:dyDescent="0.25">
      <c r="A49276" s="3">
        <v>545960</v>
      </c>
      <c r="B49276" s="2">
        <v>-19.407944000000001</v>
      </c>
      <c r="C49276" s="2">
        <v>144.706467</v>
      </c>
      <c r="D49276" s="1">
        <v>55</v>
      </c>
      <c r="E49276" s="1">
        <v>259149</v>
      </c>
      <c r="F49276" s="1">
        <v>7852424</v>
      </c>
      <c r="G49276" s="3" t="s">
        <v>126428</v>
      </c>
    </row>
    <row r="49277" spans="1:7" x14ac:dyDescent="0.25">
      <c r="A49277" s="3">
        <v>545961</v>
      </c>
      <c r="B49277" s="2">
        <v>-19.418254999999998</v>
      </c>
      <c r="C49277" s="2">
        <v>144.69905800000001</v>
      </c>
      <c r="D49277" s="1">
        <v>55</v>
      </c>
      <c r="E49277" s="1">
        <v>258386</v>
      </c>
      <c r="F49277" s="1">
        <v>7851272</v>
      </c>
      <c r="G49277" s="3" t="s">
        <v>126429</v>
      </c>
    </row>
    <row r="49278" spans="1:7" x14ac:dyDescent="0.25">
      <c r="A49278" s="3">
        <v>545962</v>
      </c>
      <c r="B49278" s="2">
        <v>-19.431438</v>
      </c>
      <c r="C49278" s="2">
        <v>144.69107500000001</v>
      </c>
      <c r="D49278" s="1">
        <v>55</v>
      </c>
      <c r="E49278" s="1">
        <v>257567</v>
      </c>
      <c r="F49278" s="1">
        <v>7849801</v>
      </c>
      <c r="G49278" s="3" t="s">
        <v>126430</v>
      </c>
    </row>
    <row r="49279" spans="1:7" x14ac:dyDescent="0.25">
      <c r="A49279" s="3">
        <v>545963</v>
      </c>
      <c r="B49279" s="2">
        <v>-19.431232999999999</v>
      </c>
      <c r="C49279" s="2">
        <v>144.68420499999999</v>
      </c>
      <c r="D49279" s="1">
        <v>55</v>
      </c>
      <c r="E49279" s="1">
        <v>256845</v>
      </c>
      <c r="F49279" s="1">
        <v>7849814</v>
      </c>
      <c r="G49279" s="3" t="s">
        <v>126431</v>
      </c>
    </row>
    <row r="49280" spans="1:7" x14ac:dyDescent="0.25">
      <c r="A49280" s="3">
        <v>545964</v>
      </c>
      <c r="B49280" s="2">
        <v>-19.431055000000001</v>
      </c>
      <c r="C49280" s="2">
        <v>144.68011300000001</v>
      </c>
      <c r="D49280" s="1">
        <v>55</v>
      </c>
      <c r="E49280" s="1">
        <v>256415</v>
      </c>
      <c r="F49280" s="1">
        <v>7849828</v>
      </c>
      <c r="G49280" s="3" t="s">
        <v>126432</v>
      </c>
    </row>
    <row r="49281" spans="1:7" x14ac:dyDescent="0.25">
      <c r="A49281" s="3">
        <v>545965</v>
      </c>
      <c r="B49281" s="2">
        <v>-19.426065999999999</v>
      </c>
      <c r="C49281" s="2">
        <v>144.711894</v>
      </c>
      <c r="D49281" s="1">
        <v>55</v>
      </c>
      <c r="E49281" s="1">
        <v>259746</v>
      </c>
      <c r="F49281" s="1">
        <v>7850425</v>
      </c>
      <c r="G49281" s="3" t="s">
        <v>126433</v>
      </c>
    </row>
    <row r="49282" spans="1:7" x14ac:dyDescent="0.25">
      <c r="A49282" s="3">
        <v>545966</v>
      </c>
      <c r="B49282" s="2">
        <v>-19.410678000000001</v>
      </c>
      <c r="C49282" s="2">
        <v>144.74447499999999</v>
      </c>
      <c r="D49282" s="1">
        <v>55</v>
      </c>
      <c r="E49282" s="1">
        <v>263146</v>
      </c>
      <c r="F49282" s="1">
        <v>7852174</v>
      </c>
      <c r="G49282" s="3" t="s">
        <v>126434</v>
      </c>
    </row>
    <row r="49283" spans="1:7" x14ac:dyDescent="0.25">
      <c r="A49283" s="3">
        <v>545967</v>
      </c>
      <c r="B49283" s="2">
        <v>-19.428730000000002</v>
      </c>
      <c r="C49283" s="2">
        <v>144.73418000000001</v>
      </c>
      <c r="D49283" s="1">
        <v>55</v>
      </c>
      <c r="E49283" s="1">
        <v>262091</v>
      </c>
      <c r="F49283" s="1">
        <v>7850161</v>
      </c>
      <c r="G49283" s="3" t="s">
        <v>126435</v>
      </c>
    </row>
    <row r="49284" spans="1:7" x14ac:dyDescent="0.25">
      <c r="A49284" s="3">
        <v>545968</v>
      </c>
      <c r="B49284" s="2">
        <v>-19.429766000000001</v>
      </c>
      <c r="C49284" s="2">
        <v>144.73681400000001</v>
      </c>
      <c r="D49284" s="1">
        <v>55</v>
      </c>
      <c r="E49284" s="1">
        <v>262369</v>
      </c>
      <c r="F49284" s="1">
        <v>7850050</v>
      </c>
      <c r="G49284" s="3" t="s">
        <v>126436</v>
      </c>
    </row>
    <row r="49285" spans="1:7" x14ac:dyDescent="0.25">
      <c r="A49285" s="3">
        <v>545969</v>
      </c>
      <c r="B49285" s="2">
        <v>-19.430194</v>
      </c>
      <c r="C49285" s="2">
        <v>144.74143599999999</v>
      </c>
      <c r="D49285" s="1">
        <v>55</v>
      </c>
      <c r="E49285" s="1">
        <v>262855</v>
      </c>
      <c r="F49285" s="1">
        <v>7850009</v>
      </c>
      <c r="G49285" s="3" t="s">
        <v>126437</v>
      </c>
    </row>
    <row r="49286" spans="1:7" x14ac:dyDescent="0.25">
      <c r="A49286" s="3">
        <v>545970</v>
      </c>
      <c r="B49286" s="2">
        <v>-19.434377000000001</v>
      </c>
      <c r="C49286" s="2">
        <v>144.745205</v>
      </c>
      <c r="D49286" s="1">
        <v>55</v>
      </c>
      <c r="E49286" s="1">
        <v>263257</v>
      </c>
      <c r="F49286" s="1">
        <v>7849551</v>
      </c>
      <c r="G49286" s="3" t="s">
        <v>126438</v>
      </c>
    </row>
    <row r="49287" spans="1:7" x14ac:dyDescent="0.25">
      <c r="A49287" s="3">
        <v>545971</v>
      </c>
      <c r="B49287" s="2">
        <v>-19.43995</v>
      </c>
      <c r="C49287" s="2">
        <v>144.74962199999999</v>
      </c>
      <c r="D49287" s="1">
        <v>55</v>
      </c>
      <c r="E49287" s="1">
        <v>263729</v>
      </c>
      <c r="F49287" s="1">
        <v>7848940</v>
      </c>
      <c r="G49287" s="3" t="s">
        <v>126439</v>
      </c>
    </row>
    <row r="49288" spans="1:7" x14ac:dyDescent="0.25">
      <c r="A49288" s="3">
        <v>545972</v>
      </c>
      <c r="B49288" s="2">
        <v>-19.441675</v>
      </c>
      <c r="C49288" s="2">
        <v>144.75766100000001</v>
      </c>
      <c r="D49288" s="1">
        <v>55</v>
      </c>
      <c r="E49288" s="1">
        <v>264576</v>
      </c>
      <c r="F49288" s="1">
        <v>7848760</v>
      </c>
      <c r="G49288" s="3" t="s">
        <v>126440</v>
      </c>
    </row>
    <row r="49289" spans="1:7" x14ac:dyDescent="0.25">
      <c r="A49289" s="3">
        <v>545973</v>
      </c>
      <c r="B49289" s="2">
        <v>-19.412783000000001</v>
      </c>
      <c r="C49289" s="2">
        <v>144.75264200000001</v>
      </c>
      <c r="D49289" s="1">
        <v>55</v>
      </c>
      <c r="E49289" s="1">
        <v>264007</v>
      </c>
      <c r="F49289" s="1">
        <v>7851952</v>
      </c>
      <c r="G49289" s="3" t="s">
        <v>126441</v>
      </c>
    </row>
    <row r="49290" spans="1:7" x14ac:dyDescent="0.25">
      <c r="A49290" s="3">
        <v>545974</v>
      </c>
      <c r="B49290" s="2">
        <v>-19.451936</v>
      </c>
      <c r="C49290" s="2">
        <v>144.755539</v>
      </c>
      <c r="D49290" s="1">
        <v>55</v>
      </c>
      <c r="E49290" s="1">
        <v>264368</v>
      </c>
      <c r="F49290" s="1">
        <v>7847621</v>
      </c>
      <c r="G49290" s="3" t="s">
        <v>126442</v>
      </c>
    </row>
    <row r="49291" spans="1:7" x14ac:dyDescent="0.25">
      <c r="A49291" s="3">
        <v>545975</v>
      </c>
      <c r="B49291" s="2">
        <v>-19.453806</v>
      </c>
      <c r="C49291" s="2">
        <v>144.76502500000001</v>
      </c>
      <c r="D49291" s="1">
        <v>55</v>
      </c>
      <c r="E49291" s="1">
        <v>265367</v>
      </c>
      <c r="F49291" s="1">
        <v>7847427</v>
      </c>
      <c r="G49291" s="3" t="s">
        <v>126443</v>
      </c>
    </row>
    <row r="49292" spans="1:7" x14ac:dyDescent="0.25">
      <c r="A49292" s="3">
        <v>545976</v>
      </c>
      <c r="B49292" s="2">
        <v>-19.450775</v>
      </c>
      <c r="C49292" s="2">
        <v>144.66357199999999</v>
      </c>
      <c r="D49292" s="1">
        <v>55</v>
      </c>
      <c r="E49292" s="1">
        <v>254707</v>
      </c>
      <c r="F49292" s="1">
        <v>7847621</v>
      </c>
      <c r="G49292" s="3" t="s">
        <v>126444</v>
      </c>
    </row>
    <row r="49293" spans="1:7" x14ac:dyDescent="0.25">
      <c r="A49293" s="3">
        <v>541236</v>
      </c>
      <c r="B49293" s="2">
        <v>-27.529876999999999</v>
      </c>
      <c r="C49293" s="2">
        <v>152.916855</v>
      </c>
      <c r="D49293" s="1">
        <v>56</v>
      </c>
      <c r="E49293" s="1">
        <v>491790</v>
      </c>
      <c r="F49293" s="1">
        <v>6954861</v>
      </c>
      <c r="G49293" s="3" t="s">
        <v>114691</v>
      </c>
    </row>
    <row r="49294" spans="1:7" x14ac:dyDescent="0.25">
      <c r="A49294" s="3">
        <v>545977</v>
      </c>
      <c r="B49294" s="2">
        <v>-19.458344</v>
      </c>
      <c r="C49294" s="2">
        <v>144.667833</v>
      </c>
      <c r="D49294" s="1">
        <v>55</v>
      </c>
      <c r="E49294" s="1">
        <v>255166</v>
      </c>
      <c r="F49294" s="1">
        <v>7846789</v>
      </c>
      <c r="G49294" s="3" t="s">
        <v>126445</v>
      </c>
    </row>
    <row r="49295" spans="1:7" x14ac:dyDescent="0.25">
      <c r="A49295" s="3">
        <v>545978</v>
      </c>
      <c r="B49295" s="2">
        <v>-19.441322</v>
      </c>
      <c r="C49295" s="2">
        <v>144.67930200000001</v>
      </c>
      <c r="D49295" s="1">
        <v>55</v>
      </c>
      <c r="E49295" s="1">
        <v>256345</v>
      </c>
      <c r="F49295" s="1">
        <v>7848690</v>
      </c>
      <c r="G49295" s="3" t="s">
        <v>126446</v>
      </c>
    </row>
    <row r="49296" spans="1:7" x14ac:dyDescent="0.25">
      <c r="A49296" s="3">
        <v>545979</v>
      </c>
      <c r="B49296" s="2">
        <v>-19.439319000000001</v>
      </c>
      <c r="C49296" s="2">
        <v>144.66955200000001</v>
      </c>
      <c r="D49296" s="1">
        <v>55</v>
      </c>
      <c r="E49296" s="1">
        <v>255318</v>
      </c>
      <c r="F49296" s="1">
        <v>7848898</v>
      </c>
      <c r="G49296" s="3" t="s">
        <v>126447</v>
      </c>
    </row>
    <row r="49297" spans="1:7" x14ac:dyDescent="0.25">
      <c r="A49297" s="3">
        <v>545980</v>
      </c>
      <c r="B49297" s="2">
        <v>-19.437255</v>
      </c>
      <c r="C49297" s="2">
        <v>144.66495599999999</v>
      </c>
      <c r="D49297" s="1">
        <v>55</v>
      </c>
      <c r="E49297" s="1">
        <v>254832</v>
      </c>
      <c r="F49297" s="1">
        <v>7849120</v>
      </c>
      <c r="G49297" s="3" t="s">
        <v>126448</v>
      </c>
    </row>
    <row r="49298" spans="1:7" x14ac:dyDescent="0.25">
      <c r="A49298" s="3">
        <v>545981</v>
      </c>
      <c r="B49298" s="2">
        <v>-19.456582999999998</v>
      </c>
      <c r="C49298" s="2">
        <v>144.619224</v>
      </c>
      <c r="D49298" s="1">
        <v>55</v>
      </c>
      <c r="E49298" s="1">
        <v>250058</v>
      </c>
      <c r="F49298" s="1">
        <v>7846914</v>
      </c>
      <c r="G49298" s="3" t="s">
        <v>126449</v>
      </c>
    </row>
    <row r="49299" spans="1:7" x14ac:dyDescent="0.25">
      <c r="A49299" s="3">
        <v>545982</v>
      </c>
      <c r="B49299" s="2">
        <v>-19.359383000000001</v>
      </c>
      <c r="C49299" s="2">
        <v>144.75218599999999</v>
      </c>
      <c r="D49299" s="1">
        <v>55</v>
      </c>
      <c r="E49299" s="1">
        <v>263882</v>
      </c>
      <c r="F49299" s="1">
        <v>7857864</v>
      </c>
      <c r="G49299" s="3" t="s">
        <v>126450</v>
      </c>
    </row>
    <row r="49300" spans="1:7" x14ac:dyDescent="0.25">
      <c r="A49300" s="3">
        <v>545983</v>
      </c>
      <c r="B49300" s="2">
        <v>-19.385152000000001</v>
      </c>
      <c r="C49300" s="2">
        <v>144.75816900000001</v>
      </c>
      <c r="D49300" s="1">
        <v>55</v>
      </c>
      <c r="E49300" s="1">
        <v>264548</v>
      </c>
      <c r="F49300" s="1">
        <v>7855019</v>
      </c>
      <c r="G49300" s="3" t="s">
        <v>126451</v>
      </c>
    </row>
    <row r="49301" spans="1:7" x14ac:dyDescent="0.25">
      <c r="A49301" s="3">
        <v>545984</v>
      </c>
      <c r="B49301" s="2">
        <v>-19.393183000000001</v>
      </c>
      <c r="C49301" s="2">
        <v>144.759117</v>
      </c>
      <c r="D49301" s="1">
        <v>55</v>
      </c>
      <c r="E49301" s="1">
        <v>264659</v>
      </c>
      <c r="F49301" s="1">
        <v>7854131</v>
      </c>
      <c r="G49301" s="3" t="s">
        <v>126452</v>
      </c>
    </row>
    <row r="49302" spans="1:7" x14ac:dyDescent="0.25">
      <c r="A49302" s="3">
        <v>545985</v>
      </c>
      <c r="B49302" s="2">
        <v>-19.391311000000002</v>
      </c>
      <c r="C49302" s="2">
        <v>144.75954200000001</v>
      </c>
      <c r="D49302" s="1">
        <v>55</v>
      </c>
      <c r="E49302" s="1">
        <v>264701</v>
      </c>
      <c r="F49302" s="1">
        <v>7854339</v>
      </c>
      <c r="G49302" s="3" t="s">
        <v>126453</v>
      </c>
    </row>
    <row r="49303" spans="1:7" x14ac:dyDescent="0.25">
      <c r="A49303" s="3">
        <v>545986</v>
      </c>
      <c r="B49303" s="2">
        <v>-19.486836</v>
      </c>
      <c r="C49303" s="2">
        <v>144.73822200000001</v>
      </c>
      <c r="D49303" s="1">
        <v>55</v>
      </c>
      <c r="E49303" s="1">
        <v>262600</v>
      </c>
      <c r="F49303" s="1">
        <v>7843733</v>
      </c>
      <c r="G49303" s="3" t="s">
        <v>126454</v>
      </c>
    </row>
    <row r="49304" spans="1:7" x14ac:dyDescent="0.25">
      <c r="A49304" s="3">
        <v>545987</v>
      </c>
      <c r="B49304" s="2">
        <v>-19.432383000000002</v>
      </c>
      <c r="C49304" s="2">
        <v>144.785597</v>
      </c>
      <c r="D49304" s="1">
        <v>55</v>
      </c>
      <c r="E49304" s="1">
        <v>267497</v>
      </c>
      <c r="F49304" s="1">
        <v>7849827</v>
      </c>
      <c r="G49304" s="3" t="s">
        <v>126455</v>
      </c>
    </row>
    <row r="49305" spans="1:7" x14ac:dyDescent="0.25">
      <c r="A49305" s="3">
        <v>545988</v>
      </c>
      <c r="B49305" s="2">
        <v>-19.424674</v>
      </c>
      <c r="C49305" s="2">
        <v>144.794994</v>
      </c>
      <c r="D49305" s="1">
        <v>55</v>
      </c>
      <c r="E49305" s="1">
        <v>268473</v>
      </c>
      <c r="F49305" s="1">
        <v>7850693</v>
      </c>
      <c r="G49305" s="3" t="s">
        <v>126623</v>
      </c>
    </row>
    <row r="49306" spans="1:7" x14ac:dyDescent="0.25">
      <c r="A49306" s="3">
        <v>545989</v>
      </c>
      <c r="B49306" s="2">
        <v>-19.421772000000001</v>
      </c>
      <c r="C49306" s="2">
        <v>144.79023599999999</v>
      </c>
      <c r="D49306" s="1">
        <v>55</v>
      </c>
      <c r="E49306" s="1">
        <v>267969</v>
      </c>
      <c r="F49306" s="1">
        <v>7851008</v>
      </c>
      <c r="G49306" s="3" t="s">
        <v>127407</v>
      </c>
    </row>
    <row r="49307" spans="1:7" x14ac:dyDescent="0.25">
      <c r="A49307" s="3">
        <v>545990</v>
      </c>
      <c r="B49307" s="2">
        <v>-19.429469000000001</v>
      </c>
      <c r="C49307" s="2">
        <v>144.78008500000001</v>
      </c>
      <c r="D49307" s="1">
        <v>55</v>
      </c>
      <c r="E49307" s="1">
        <v>266914</v>
      </c>
      <c r="F49307" s="1">
        <v>7850142</v>
      </c>
      <c r="G49307" s="3" t="s">
        <v>127408</v>
      </c>
    </row>
    <row r="49308" spans="1:7" x14ac:dyDescent="0.25">
      <c r="A49308" s="3">
        <v>545991</v>
      </c>
      <c r="B49308" s="2">
        <v>-19.417427</v>
      </c>
      <c r="C49308" s="2">
        <v>144.78355199999999</v>
      </c>
      <c r="D49308" s="1">
        <v>55</v>
      </c>
      <c r="E49308" s="1">
        <v>267261</v>
      </c>
      <c r="F49308" s="1">
        <v>7851480</v>
      </c>
      <c r="G49308" s="3" t="s">
        <v>127409</v>
      </c>
    </row>
    <row r="49309" spans="1:7" x14ac:dyDescent="0.25">
      <c r="A49309" s="3">
        <v>545992</v>
      </c>
      <c r="B49309" s="2">
        <v>-19.418285000000001</v>
      </c>
      <c r="C49309" s="2">
        <v>144.79538600000001</v>
      </c>
      <c r="D49309" s="1">
        <v>55</v>
      </c>
      <c r="E49309" s="1">
        <v>268505</v>
      </c>
      <c r="F49309" s="1">
        <v>7851401</v>
      </c>
      <c r="G49309" s="3" t="s">
        <v>127410</v>
      </c>
    </row>
    <row r="49310" spans="1:7" x14ac:dyDescent="0.25">
      <c r="A49310" s="3">
        <v>545993</v>
      </c>
      <c r="B49310" s="2">
        <v>-19.375465999999999</v>
      </c>
      <c r="C49310" s="2">
        <v>144.77197699999999</v>
      </c>
      <c r="D49310" s="1">
        <v>55</v>
      </c>
      <c r="E49310" s="1">
        <v>265985</v>
      </c>
      <c r="F49310" s="1">
        <v>7856110</v>
      </c>
      <c r="G49310" s="3" t="s">
        <v>127411</v>
      </c>
    </row>
    <row r="49311" spans="1:7" x14ac:dyDescent="0.25">
      <c r="A49311" s="3">
        <v>545994</v>
      </c>
      <c r="B49311" s="2">
        <v>-19.329497</v>
      </c>
      <c r="C49311" s="2">
        <v>144.81620799999999</v>
      </c>
      <c r="D49311" s="1">
        <v>55</v>
      </c>
      <c r="E49311" s="1">
        <v>270568</v>
      </c>
      <c r="F49311" s="1">
        <v>7861259</v>
      </c>
      <c r="G49311" s="3" t="s">
        <v>127412</v>
      </c>
    </row>
    <row r="49312" spans="1:7" x14ac:dyDescent="0.25">
      <c r="A49312" s="3">
        <v>545995</v>
      </c>
      <c r="B49312" s="2">
        <v>-19.310863999999999</v>
      </c>
      <c r="C49312" s="2">
        <v>144.79151100000001</v>
      </c>
      <c r="D49312" s="1">
        <v>55</v>
      </c>
      <c r="E49312" s="1">
        <v>267946</v>
      </c>
      <c r="F49312" s="1">
        <v>7863289</v>
      </c>
      <c r="G49312" s="3" t="s">
        <v>127413</v>
      </c>
    </row>
    <row r="49313" spans="1:7" x14ac:dyDescent="0.25">
      <c r="A49313" s="3">
        <v>545996</v>
      </c>
      <c r="B49313" s="2">
        <v>-19.316427999999998</v>
      </c>
      <c r="C49313" s="2">
        <v>144.793747</v>
      </c>
      <c r="D49313" s="1">
        <v>55</v>
      </c>
      <c r="E49313" s="1">
        <v>268189</v>
      </c>
      <c r="F49313" s="1">
        <v>7862676</v>
      </c>
      <c r="G49313" s="3" t="s">
        <v>127430</v>
      </c>
    </row>
    <row r="49314" spans="1:7" x14ac:dyDescent="0.25">
      <c r="A49314" s="3">
        <v>545997</v>
      </c>
      <c r="B49314" s="2">
        <v>-19.324065999999998</v>
      </c>
      <c r="C49314" s="2">
        <v>144.79569100000001</v>
      </c>
      <c r="D49314" s="1">
        <v>55</v>
      </c>
      <c r="E49314" s="1">
        <v>268404</v>
      </c>
      <c r="F49314" s="1">
        <v>7861833</v>
      </c>
      <c r="G49314" s="3" t="s">
        <v>127414</v>
      </c>
    </row>
    <row r="49315" spans="1:7" x14ac:dyDescent="0.25">
      <c r="A49315" s="3">
        <v>545998</v>
      </c>
      <c r="B49315" s="2">
        <v>-19.314955999999999</v>
      </c>
      <c r="C49315" s="2">
        <v>144.81235799999999</v>
      </c>
      <c r="D49315" s="1">
        <v>55</v>
      </c>
      <c r="E49315" s="1">
        <v>270143</v>
      </c>
      <c r="F49315" s="1">
        <v>7862864</v>
      </c>
      <c r="G49315" s="3" t="s">
        <v>127431</v>
      </c>
    </row>
    <row r="49316" spans="1:7" x14ac:dyDescent="0.25">
      <c r="A49316" s="3">
        <v>545999</v>
      </c>
      <c r="B49316" s="2">
        <v>-19.318335000000001</v>
      </c>
      <c r="C49316" s="2">
        <v>144.82545200000001</v>
      </c>
      <c r="D49316" s="1">
        <v>55</v>
      </c>
      <c r="E49316" s="1">
        <v>271524</v>
      </c>
      <c r="F49316" s="1">
        <v>7862507</v>
      </c>
      <c r="G49316" s="3" t="s">
        <v>127415</v>
      </c>
    </row>
    <row r="49317" spans="1:7" x14ac:dyDescent="0.25">
      <c r="A49317" s="3">
        <v>546000</v>
      </c>
      <c r="B49317" s="2">
        <v>-19.326522000000001</v>
      </c>
      <c r="C49317" s="2">
        <v>144.78296599999999</v>
      </c>
      <c r="D49317" s="1">
        <v>55</v>
      </c>
      <c r="E49317" s="1">
        <v>267070</v>
      </c>
      <c r="F49317" s="1">
        <v>7861544</v>
      </c>
      <c r="G49317" s="3" t="s">
        <v>127432</v>
      </c>
    </row>
    <row r="49318" spans="1:7" x14ac:dyDescent="0.25">
      <c r="A49318" s="3">
        <v>546001</v>
      </c>
      <c r="B49318" s="2">
        <v>-19.500738999999999</v>
      </c>
      <c r="C49318" s="2">
        <v>144.523213</v>
      </c>
      <c r="D49318" s="1">
        <v>55</v>
      </c>
      <c r="E49318" s="1">
        <v>240044</v>
      </c>
      <c r="F49318" s="1">
        <v>7841882</v>
      </c>
      <c r="G49318" s="3" t="s">
        <v>127416</v>
      </c>
    </row>
    <row r="49319" spans="1:7" x14ac:dyDescent="0.25">
      <c r="A49319" s="3">
        <v>546002</v>
      </c>
      <c r="B49319" s="2">
        <v>-19.493905000000002</v>
      </c>
      <c r="C49319" s="2">
        <v>144.516955</v>
      </c>
      <c r="D49319" s="1">
        <v>55</v>
      </c>
      <c r="E49319" s="1">
        <v>239376</v>
      </c>
      <c r="F49319" s="1">
        <v>7842629</v>
      </c>
      <c r="G49319" s="3" t="s">
        <v>127433</v>
      </c>
    </row>
    <row r="49320" spans="1:7" x14ac:dyDescent="0.25">
      <c r="A49320" s="3">
        <v>541237</v>
      </c>
      <c r="B49320" s="2">
        <v>-27.516712999999999</v>
      </c>
      <c r="C49320" s="2">
        <v>152.891886</v>
      </c>
      <c r="D49320" s="1">
        <v>56</v>
      </c>
      <c r="E49320" s="1">
        <v>489323</v>
      </c>
      <c r="F49320" s="1">
        <v>6956317</v>
      </c>
      <c r="G49320" s="3" t="s">
        <v>114692</v>
      </c>
    </row>
    <row r="49321" spans="1:7" x14ac:dyDescent="0.25">
      <c r="A49321" s="3">
        <v>541238</v>
      </c>
      <c r="B49321" s="2">
        <v>-27.502106000000001</v>
      </c>
      <c r="C49321" s="2">
        <v>152.88974400000001</v>
      </c>
      <c r="D49321" s="1">
        <v>56</v>
      </c>
      <c r="E49321" s="1">
        <v>489110</v>
      </c>
      <c r="F49321" s="1">
        <v>6957935</v>
      </c>
      <c r="G49321" s="3" t="s">
        <v>113249</v>
      </c>
    </row>
    <row r="49322" spans="1:7" x14ac:dyDescent="0.25">
      <c r="A49322" s="3">
        <v>541247</v>
      </c>
      <c r="B49322" s="2">
        <v>-27.512219000000002</v>
      </c>
      <c r="C49322" s="2">
        <v>152.89370199999999</v>
      </c>
      <c r="D49322" s="1">
        <v>56</v>
      </c>
      <c r="E49322" s="1">
        <v>489502</v>
      </c>
      <c r="F49322" s="1">
        <v>6956815</v>
      </c>
      <c r="G49322" s="3" t="s">
        <v>113258</v>
      </c>
    </row>
    <row r="49323" spans="1:7" x14ac:dyDescent="0.25">
      <c r="A49323" s="3">
        <v>541248</v>
      </c>
      <c r="B49323" s="2">
        <v>-27.547919</v>
      </c>
      <c r="C49323" s="2">
        <v>152.94274100000001</v>
      </c>
      <c r="D49323" s="1">
        <v>56</v>
      </c>
      <c r="E49323" s="1">
        <v>494347</v>
      </c>
      <c r="F49323" s="1">
        <v>6952864</v>
      </c>
      <c r="G49323" s="3" t="s">
        <v>113257</v>
      </c>
    </row>
    <row r="49324" spans="1:7" x14ac:dyDescent="0.25">
      <c r="A49324" s="3">
        <v>541249</v>
      </c>
      <c r="B49324" s="2">
        <v>-27.881623999999999</v>
      </c>
      <c r="C49324" s="2">
        <v>153.22390200000001</v>
      </c>
      <c r="D49324" s="1">
        <v>56</v>
      </c>
      <c r="E49324" s="1">
        <v>522039</v>
      </c>
      <c r="F49324" s="1">
        <v>6915880</v>
      </c>
      <c r="G49324" s="3" t="s">
        <v>113259</v>
      </c>
    </row>
    <row r="49325" spans="1:7" x14ac:dyDescent="0.25">
      <c r="A49325" s="3">
        <v>20364</v>
      </c>
      <c r="B49325" s="2">
        <v>-19.500392000000002</v>
      </c>
      <c r="C49325" s="2">
        <v>144.66617500000001</v>
      </c>
      <c r="D49325" s="1">
        <v>55</v>
      </c>
      <c r="E49325" s="1">
        <v>255055</v>
      </c>
      <c r="F49325" s="1">
        <v>7842131</v>
      </c>
      <c r="G49325" s="3" t="s">
        <v>37240</v>
      </c>
    </row>
    <row r="49326" spans="1:7" x14ac:dyDescent="0.25">
      <c r="A49326" s="3">
        <v>20365</v>
      </c>
      <c r="B49326" s="2">
        <v>-19.50055</v>
      </c>
      <c r="C49326" s="2">
        <v>144.66464999999999</v>
      </c>
      <c r="D49326" s="1">
        <v>55</v>
      </c>
      <c r="E49326" s="1">
        <v>254895</v>
      </c>
      <c r="F49326" s="1">
        <v>7842111</v>
      </c>
      <c r="G49326" s="3" t="s">
        <v>23151</v>
      </c>
    </row>
    <row r="49327" spans="1:7" x14ac:dyDescent="0.25">
      <c r="A49327" s="3">
        <v>20366</v>
      </c>
      <c r="B49327" s="2">
        <v>-19.496922000000001</v>
      </c>
      <c r="C49327" s="2">
        <v>144.670366</v>
      </c>
      <c r="D49327" s="1">
        <v>55</v>
      </c>
      <c r="E49327" s="1">
        <v>255490</v>
      </c>
      <c r="F49327" s="1">
        <v>7842521</v>
      </c>
      <c r="G49327" s="3" t="s">
        <v>37241</v>
      </c>
    </row>
    <row r="49328" spans="1:7" x14ac:dyDescent="0.25">
      <c r="A49328" s="3">
        <v>20367</v>
      </c>
      <c r="B49328" s="2">
        <v>-19.496019</v>
      </c>
      <c r="C49328" s="2">
        <v>144.67037999999999</v>
      </c>
      <c r="D49328" s="1">
        <v>55</v>
      </c>
      <c r="E49328" s="1">
        <v>255490</v>
      </c>
      <c r="F49328" s="1">
        <v>7842621</v>
      </c>
      <c r="G49328" s="3" t="s">
        <v>96225</v>
      </c>
    </row>
    <row r="49329" spans="1:7" x14ac:dyDescent="0.25">
      <c r="A49329" s="3">
        <v>20368</v>
      </c>
      <c r="B49329" s="2">
        <v>-19.495341</v>
      </c>
      <c r="C49329" s="2">
        <v>144.670388</v>
      </c>
      <c r="D49329" s="1">
        <v>55</v>
      </c>
      <c r="E49329" s="1">
        <v>255490</v>
      </c>
      <c r="F49329" s="1">
        <v>7842696</v>
      </c>
      <c r="G49329" s="3" t="s">
        <v>123297</v>
      </c>
    </row>
    <row r="49330" spans="1:7" x14ac:dyDescent="0.25">
      <c r="A49330" s="3">
        <v>20369</v>
      </c>
      <c r="B49330" s="2">
        <v>-19.495341</v>
      </c>
      <c r="C49330" s="2">
        <v>144.670388</v>
      </c>
      <c r="D49330" s="1">
        <v>55</v>
      </c>
      <c r="E49330" s="1">
        <v>255490</v>
      </c>
      <c r="F49330" s="1">
        <v>7842696</v>
      </c>
      <c r="G49330" s="3" t="s">
        <v>96226</v>
      </c>
    </row>
    <row r="49331" spans="1:7" x14ac:dyDescent="0.25">
      <c r="A49331" s="3">
        <v>20370</v>
      </c>
      <c r="B49331" s="2">
        <v>-19.494893999999999</v>
      </c>
      <c r="C49331" s="2">
        <v>144.67063300000001</v>
      </c>
      <c r="D49331" s="1">
        <v>55</v>
      </c>
      <c r="E49331" s="1">
        <v>255515</v>
      </c>
      <c r="F49331" s="1">
        <v>7842746</v>
      </c>
      <c r="G49331" s="3" t="s">
        <v>123298</v>
      </c>
    </row>
    <row r="49332" spans="1:7" x14ac:dyDescent="0.25">
      <c r="A49332" s="3">
        <v>20372</v>
      </c>
      <c r="B49332" s="2">
        <v>-19.495386</v>
      </c>
      <c r="C49332" s="2">
        <v>144.673722</v>
      </c>
      <c r="D49332" s="1">
        <v>55</v>
      </c>
      <c r="E49332" s="1">
        <v>255840</v>
      </c>
      <c r="F49332" s="1">
        <v>7842696</v>
      </c>
      <c r="G49332" s="3" t="s">
        <v>96227</v>
      </c>
    </row>
    <row r="49333" spans="1:7" x14ac:dyDescent="0.25">
      <c r="A49333" s="3">
        <v>20374</v>
      </c>
      <c r="B49333" s="2">
        <v>-19.491339</v>
      </c>
      <c r="C49333" s="2">
        <v>144.675208</v>
      </c>
      <c r="D49333" s="1">
        <v>55</v>
      </c>
      <c r="E49333" s="1">
        <v>255990</v>
      </c>
      <c r="F49333" s="1">
        <v>7843146</v>
      </c>
      <c r="G49333" s="3" t="s">
        <v>123299</v>
      </c>
    </row>
    <row r="49334" spans="1:7" x14ac:dyDescent="0.25">
      <c r="A49334" s="3">
        <v>20375</v>
      </c>
      <c r="B49334" s="2">
        <v>-19.492252000000001</v>
      </c>
      <c r="C49334" s="2">
        <v>144.67590999999999</v>
      </c>
      <c r="D49334" s="1">
        <v>55</v>
      </c>
      <c r="E49334" s="1">
        <v>256065</v>
      </c>
      <c r="F49334" s="1">
        <v>7843046</v>
      </c>
      <c r="G49334" s="3" t="s">
        <v>96228</v>
      </c>
    </row>
    <row r="49335" spans="1:7" x14ac:dyDescent="0.25">
      <c r="A49335" s="3">
        <v>20376</v>
      </c>
      <c r="B49335" s="2">
        <v>-19.492477000000001</v>
      </c>
      <c r="C49335" s="2">
        <v>144.67590799999999</v>
      </c>
      <c r="D49335" s="1">
        <v>55</v>
      </c>
      <c r="E49335" s="1">
        <v>256065</v>
      </c>
      <c r="F49335" s="1">
        <v>7843021</v>
      </c>
      <c r="G49335" s="3" t="s">
        <v>123300</v>
      </c>
    </row>
    <row r="49336" spans="1:7" x14ac:dyDescent="0.25">
      <c r="A49336" s="3">
        <v>20377</v>
      </c>
      <c r="B49336" s="2">
        <v>-19.493597000000001</v>
      </c>
      <c r="C49336" s="2">
        <v>144.67517699999999</v>
      </c>
      <c r="D49336" s="1">
        <v>55</v>
      </c>
      <c r="E49336" s="1">
        <v>255990</v>
      </c>
      <c r="F49336" s="1">
        <v>7842896</v>
      </c>
      <c r="G49336" s="3" t="s">
        <v>96229</v>
      </c>
    </row>
    <row r="49337" spans="1:7" x14ac:dyDescent="0.25">
      <c r="A49337" s="3">
        <v>20378</v>
      </c>
      <c r="B49337" s="2">
        <v>-19.493825000000001</v>
      </c>
      <c r="C49337" s="2">
        <v>144.67541</v>
      </c>
      <c r="D49337" s="1">
        <v>55</v>
      </c>
      <c r="E49337" s="1">
        <v>256015</v>
      </c>
      <c r="F49337" s="1">
        <v>7842871</v>
      </c>
      <c r="G49337" s="3" t="s">
        <v>123301</v>
      </c>
    </row>
    <row r="49338" spans="1:7" x14ac:dyDescent="0.25">
      <c r="A49338" s="3">
        <v>20380</v>
      </c>
      <c r="B49338" s="2">
        <v>-19.488458000000001</v>
      </c>
      <c r="C49338" s="2">
        <v>144.66191699999999</v>
      </c>
      <c r="D49338" s="1">
        <v>55</v>
      </c>
      <c r="E49338" s="1">
        <v>254590</v>
      </c>
      <c r="F49338" s="1">
        <v>7843446</v>
      </c>
      <c r="G49338" s="3" t="s">
        <v>96230</v>
      </c>
    </row>
    <row r="49339" spans="1:7" x14ac:dyDescent="0.25">
      <c r="A49339" s="3">
        <v>20381</v>
      </c>
      <c r="B49339" s="2">
        <v>-19.487383000000001</v>
      </c>
      <c r="C49339" s="2">
        <v>144.68359699999999</v>
      </c>
      <c r="D49339" s="1">
        <v>55</v>
      </c>
      <c r="E49339" s="1">
        <v>256865</v>
      </c>
      <c r="F49339" s="1">
        <v>7843596</v>
      </c>
      <c r="G49339" s="3" t="s">
        <v>123302</v>
      </c>
    </row>
    <row r="49340" spans="1:7" x14ac:dyDescent="0.25">
      <c r="A49340" s="3">
        <v>20383</v>
      </c>
      <c r="B49340" s="2">
        <v>-19.488405</v>
      </c>
      <c r="C49340" s="2">
        <v>144.67524900000001</v>
      </c>
      <c r="D49340" s="1">
        <v>55</v>
      </c>
      <c r="E49340" s="1">
        <v>255990</v>
      </c>
      <c r="F49340" s="1">
        <v>7843471</v>
      </c>
      <c r="G49340" s="3" t="s">
        <v>96231</v>
      </c>
    </row>
    <row r="49341" spans="1:7" x14ac:dyDescent="0.25">
      <c r="A49341" s="3">
        <v>20386</v>
      </c>
      <c r="B49341" s="2">
        <v>-19.485026999999999</v>
      </c>
      <c r="C49341" s="2">
        <v>144.64101600000001</v>
      </c>
      <c r="D49341" s="1">
        <v>55</v>
      </c>
      <c r="E49341" s="1">
        <v>252390</v>
      </c>
      <c r="F49341" s="1">
        <v>7843796</v>
      </c>
      <c r="G49341" s="3" t="s">
        <v>123303</v>
      </c>
    </row>
    <row r="49342" spans="1:7" x14ac:dyDescent="0.25">
      <c r="A49342" s="3">
        <v>20390</v>
      </c>
      <c r="B49342" s="2">
        <v>-19.487541</v>
      </c>
      <c r="C49342" s="2">
        <v>144.678358</v>
      </c>
      <c r="D49342" s="1">
        <v>55</v>
      </c>
      <c r="E49342" s="1">
        <v>256315</v>
      </c>
      <c r="F49342" s="1">
        <v>7843571</v>
      </c>
      <c r="G49342" s="3" t="s">
        <v>96232</v>
      </c>
    </row>
    <row r="49343" spans="1:7" x14ac:dyDescent="0.25">
      <c r="A49343" s="3">
        <v>20393</v>
      </c>
      <c r="B49343" s="2">
        <v>-19.487401999999999</v>
      </c>
      <c r="C49343" s="2">
        <v>144.68502699999999</v>
      </c>
      <c r="D49343" s="1">
        <v>55</v>
      </c>
      <c r="E49343" s="1">
        <v>257015</v>
      </c>
      <c r="F49343" s="1">
        <v>7843596</v>
      </c>
      <c r="G49343" s="3" t="s">
        <v>123304</v>
      </c>
    </row>
    <row r="49344" spans="1:7" x14ac:dyDescent="0.25">
      <c r="A49344" s="3">
        <v>20394</v>
      </c>
      <c r="B49344" s="2">
        <v>-19.487386000000001</v>
      </c>
      <c r="C49344" s="2">
        <v>144.68383600000001</v>
      </c>
      <c r="D49344" s="1">
        <v>55</v>
      </c>
      <c r="E49344" s="1">
        <v>256890</v>
      </c>
      <c r="F49344" s="1">
        <v>7843596</v>
      </c>
      <c r="G49344" s="3" t="s">
        <v>96233</v>
      </c>
    </row>
    <row r="49345" spans="1:7" x14ac:dyDescent="0.25">
      <c r="A49345" s="3">
        <v>20395</v>
      </c>
      <c r="B49345" s="2">
        <v>-19.488054999999999</v>
      </c>
      <c r="C49345" s="2">
        <v>144.68311299999999</v>
      </c>
      <c r="D49345" s="1">
        <v>55</v>
      </c>
      <c r="E49345" s="1">
        <v>256815</v>
      </c>
      <c r="F49345" s="1">
        <v>7843521</v>
      </c>
      <c r="G49345" s="3" t="s">
        <v>123305</v>
      </c>
    </row>
    <row r="49346" spans="1:7" x14ac:dyDescent="0.25">
      <c r="A49346" s="3">
        <v>20396</v>
      </c>
      <c r="B49346" s="2">
        <v>-19.488705</v>
      </c>
      <c r="C49346" s="2">
        <v>144.68096</v>
      </c>
      <c r="D49346" s="1">
        <v>55</v>
      </c>
      <c r="E49346" s="1">
        <v>256590</v>
      </c>
      <c r="F49346" s="1">
        <v>7843446</v>
      </c>
      <c r="G49346" s="3" t="s">
        <v>96234</v>
      </c>
    </row>
    <row r="49347" spans="1:7" x14ac:dyDescent="0.25">
      <c r="A49347" s="3">
        <v>20397</v>
      </c>
      <c r="B49347" s="2">
        <v>-19.494496999999999</v>
      </c>
      <c r="C49347" s="2">
        <v>144.674924</v>
      </c>
      <c r="D49347" s="1">
        <v>55</v>
      </c>
      <c r="E49347" s="1">
        <v>255965</v>
      </c>
      <c r="F49347" s="1">
        <v>7842796</v>
      </c>
      <c r="G49347" s="3" t="s">
        <v>123306</v>
      </c>
    </row>
    <row r="49348" spans="1:7" x14ac:dyDescent="0.25">
      <c r="A49348" s="3">
        <v>20400</v>
      </c>
      <c r="B49348" s="2">
        <v>-19.498571999999999</v>
      </c>
      <c r="C49348" s="2">
        <v>144.67581899999999</v>
      </c>
      <c r="D49348" s="1">
        <v>55</v>
      </c>
      <c r="E49348" s="1">
        <v>256065</v>
      </c>
      <c r="F49348" s="1">
        <v>7842346</v>
      </c>
      <c r="G49348" s="3" t="s">
        <v>23152</v>
      </c>
    </row>
    <row r="49349" spans="1:7" x14ac:dyDescent="0.25">
      <c r="A49349" s="3">
        <v>20401</v>
      </c>
      <c r="B49349" s="2">
        <v>-19.495405000000002</v>
      </c>
      <c r="C49349" s="2">
        <v>144.675388</v>
      </c>
      <c r="D49349" s="1">
        <v>55</v>
      </c>
      <c r="E49349" s="1">
        <v>256015</v>
      </c>
      <c r="F49349" s="1">
        <v>7842696</v>
      </c>
      <c r="G49349" s="3" t="s">
        <v>98711</v>
      </c>
    </row>
    <row r="49350" spans="1:7" x14ac:dyDescent="0.25">
      <c r="A49350" s="3">
        <v>20402</v>
      </c>
      <c r="B49350" s="2">
        <v>-19.499466000000002</v>
      </c>
      <c r="C49350" s="2">
        <v>144.67509100000001</v>
      </c>
      <c r="D49350" s="1">
        <v>55</v>
      </c>
      <c r="E49350" s="1">
        <v>255990</v>
      </c>
      <c r="F49350" s="1">
        <v>7842246</v>
      </c>
      <c r="G49350" s="3" t="s">
        <v>23153</v>
      </c>
    </row>
    <row r="49351" spans="1:7" x14ac:dyDescent="0.25">
      <c r="A49351" s="3">
        <v>20403</v>
      </c>
      <c r="B49351" s="2">
        <v>-19.501925</v>
      </c>
      <c r="C49351" s="2">
        <v>144.67315199999999</v>
      </c>
      <c r="D49351" s="1">
        <v>55</v>
      </c>
      <c r="E49351" s="1">
        <v>255790</v>
      </c>
      <c r="F49351" s="1">
        <v>7841971</v>
      </c>
      <c r="G49351" s="3" t="s">
        <v>24904</v>
      </c>
    </row>
    <row r="49352" spans="1:7" x14ac:dyDescent="0.25">
      <c r="A49352" s="3">
        <v>20404</v>
      </c>
      <c r="B49352" s="2">
        <v>-19.500997000000002</v>
      </c>
      <c r="C49352" s="2">
        <v>144.67125999999999</v>
      </c>
      <c r="D49352" s="1">
        <v>55</v>
      </c>
      <c r="E49352" s="1">
        <v>255590</v>
      </c>
      <c r="F49352" s="1">
        <v>7842071</v>
      </c>
      <c r="G49352" s="3" t="s">
        <v>37242</v>
      </c>
    </row>
    <row r="49353" spans="1:7" x14ac:dyDescent="0.25">
      <c r="A49353" s="3">
        <v>20405</v>
      </c>
      <c r="B49353" s="2">
        <v>-19.501728</v>
      </c>
      <c r="C49353" s="2">
        <v>144.675299</v>
      </c>
      <c r="D49353" s="1">
        <v>55</v>
      </c>
      <c r="E49353" s="1">
        <v>256015</v>
      </c>
      <c r="F49353" s="1">
        <v>7841996</v>
      </c>
      <c r="G49353" s="3" t="s">
        <v>24905</v>
      </c>
    </row>
    <row r="49354" spans="1:7" x14ac:dyDescent="0.25">
      <c r="A49354" s="3">
        <v>20406</v>
      </c>
      <c r="B49354" s="2">
        <v>-19.500803000000001</v>
      </c>
      <c r="C49354" s="2">
        <v>144.673644</v>
      </c>
      <c r="D49354" s="1">
        <v>55</v>
      </c>
      <c r="E49354" s="1">
        <v>255840</v>
      </c>
      <c r="F49354" s="1">
        <v>7842096</v>
      </c>
      <c r="G49354" s="3" t="s">
        <v>37243</v>
      </c>
    </row>
    <row r="49355" spans="1:7" x14ac:dyDescent="0.25">
      <c r="A49355" s="3">
        <v>20407</v>
      </c>
      <c r="B49355" s="2">
        <v>-19.500558000000002</v>
      </c>
      <c r="C49355" s="2">
        <v>144.67221900000001</v>
      </c>
      <c r="D49355" s="1">
        <v>55</v>
      </c>
      <c r="E49355" s="1">
        <v>255690</v>
      </c>
      <c r="F49355" s="1">
        <v>7842121</v>
      </c>
      <c r="G49355" s="3" t="s">
        <v>24906</v>
      </c>
    </row>
    <row r="49356" spans="1:7" x14ac:dyDescent="0.25">
      <c r="A49356" s="3">
        <v>20408</v>
      </c>
      <c r="B49356" s="2">
        <v>-19.499079999999999</v>
      </c>
      <c r="C49356" s="2">
        <v>144.68009699999999</v>
      </c>
      <c r="D49356" s="1">
        <v>55</v>
      </c>
      <c r="E49356" s="1">
        <v>256515</v>
      </c>
      <c r="F49356" s="1">
        <v>7842296</v>
      </c>
      <c r="G49356" s="3" t="s">
        <v>37244</v>
      </c>
    </row>
    <row r="49357" spans="1:7" x14ac:dyDescent="0.25">
      <c r="A49357" s="3">
        <v>20409</v>
      </c>
      <c r="B49357" s="2">
        <v>-19.499483000000001</v>
      </c>
      <c r="C49357" s="2">
        <v>144.67628300000001</v>
      </c>
      <c r="D49357" s="1">
        <v>55</v>
      </c>
      <c r="E49357" s="1">
        <v>256115</v>
      </c>
      <c r="F49357" s="1">
        <v>7842246</v>
      </c>
      <c r="G49357" s="3" t="s">
        <v>24907</v>
      </c>
    </row>
    <row r="49358" spans="1:7" x14ac:dyDescent="0.25">
      <c r="A49358" s="3">
        <v>20410</v>
      </c>
      <c r="B49358" s="2">
        <v>-19.501266999999999</v>
      </c>
      <c r="C49358" s="2">
        <v>144.67459099999999</v>
      </c>
      <c r="D49358" s="1">
        <v>55</v>
      </c>
      <c r="E49358" s="1">
        <v>255940</v>
      </c>
      <c r="F49358" s="1">
        <v>7842046</v>
      </c>
      <c r="G49358" s="3" t="s">
        <v>24908</v>
      </c>
    </row>
    <row r="49359" spans="1:7" x14ac:dyDescent="0.25">
      <c r="A49359" s="3">
        <v>20411</v>
      </c>
      <c r="B49359" s="2">
        <v>-19.501636000000001</v>
      </c>
      <c r="C49359" s="2">
        <v>144.67523299999999</v>
      </c>
      <c r="D49359" s="1">
        <v>55</v>
      </c>
      <c r="E49359" s="1">
        <v>256008</v>
      </c>
      <c r="F49359" s="1">
        <v>7842006</v>
      </c>
      <c r="G49359" s="3" t="s">
        <v>37245</v>
      </c>
    </row>
    <row r="49360" spans="1:7" x14ac:dyDescent="0.25">
      <c r="A49360" s="3">
        <v>20412</v>
      </c>
      <c r="B49360" s="2">
        <v>-19.501522000000001</v>
      </c>
      <c r="C49360" s="2">
        <v>144.67696900000001</v>
      </c>
      <c r="D49360" s="1">
        <v>55</v>
      </c>
      <c r="E49360" s="1">
        <v>256190</v>
      </c>
      <c r="F49360" s="1">
        <v>7842021</v>
      </c>
      <c r="G49360" s="3" t="s">
        <v>24909</v>
      </c>
    </row>
    <row r="49361" spans="1:7" x14ac:dyDescent="0.25">
      <c r="A49361" s="3">
        <v>20413</v>
      </c>
      <c r="B49361" s="2">
        <v>-19.501985999999999</v>
      </c>
      <c r="C49361" s="2">
        <v>144.67791299999999</v>
      </c>
      <c r="D49361" s="1">
        <v>55</v>
      </c>
      <c r="E49361" s="1">
        <v>256290</v>
      </c>
      <c r="F49361" s="1">
        <v>7841971</v>
      </c>
      <c r="G49361" s="3" t="s">
        <v>37246</v>
      </c>
    </row>
    <row r="49362" spans="1:7" x14ac:dyDescent="0.25">
      <c r="A49362" s="3">
        <v>20414</v>
      </c>
      <c r="B49362" s="2">
        <v>-19.501546999999999</v>
      </c>
      <c r="C49362" s="2">
        <v>144.67887200000001</v>
      </c>
      <c r="D49362" s="1">
        <v>55</v>
      </c>
      <c r="E49362" s="1">
        <v>256390</v>
      </c>
      <c r="F49362" s="1">
        <v>7842021</v>
      </c>
      <c r="G49362" s="3" t="s">
        <v>24910</v>
      </c>
    </row>
    <row r="49363" spans="1:7" x14ac:dyDescent="0.25">
      <c r="A49363" s="3">
        <v>20415</v>
      </c>
      <c r="B49363" s="2">
        <v>-19.502267</v>
      </c>
      <c r="C49363" s="2">
        <v>144.682197</v>
      </c>
      <c r="D49363" s="1">
        <v>55</v>
      </c>
      <c r="E49363" s="1">
        <v>256740</v>
      </c>
      <c r="F49363" s="1">
        <v>7841946</v>
      </c>
      <c r="G49363" s="3" t="s">
        <v>37247</v>
      </c>
    </row>
    <row r="49364" spans="1:7" x14ac:dyDescent="0.25">
      <c r="A49364" s="3">
        <v>20416</v>
      </c>
      <c r="B49364" s="2">
        <v>-19.502236</v>
      </c>
      <c r="C49364" s="2">
        <v>144.67981599999999</v>
      </c>
      <c r="D49364" s="1">
        <v>55</v>
      </c>
      <c r="E49364" s="1">
        <v>256490</v>
      </c>
      <c r="F49364" s="1">
        <v>7841946</v>
      </c>
      <c r="G49364" s="3" t="s">
        <v>24911</v>
      </c>
    </row>
    <row r="49365" spans="1:7" x14ac:dyDescent="0.25">
      <c r="A49365" s="3">
        <v>20417</v>
      </c>
      <c r="B49365" s="2">
        <v>-19.500900000000001</v>
      </c>
      <c r="C49365" s="2">
        <v>144.681263</v>
      </c>
      <c r="D49365" s="1">
        <v>55</v>
      </c>
      <c r="E49365" s="1">
        <v>256640</v>
      </c>
      <c r="F49365" s="1">
        <v>7842096</v>
      </c>
      <c r="G49365" s="3" t="s">
        <v>24912</v>
      </c>
    </row>
    <row r="49366" spans="1:7" x14ac:dyDescent="0.25">
      <c r="A49366" s="3">
        <v>20418</v>
      </c>
      <c r="B49366" s="2">
        <v>-19.499772</v>
      </c>
      <c r="C49366" s="2">
        <v>144.68127699999999</v>
      </c>
      <c r="D49366" s="1">
        <v>55</v>
      </c>
      <c r="E49366" s="1">
        <v>256640</v>
      </c>
      <c r="F49366" s="1">
        <v>7842221</v>
      </c>
      <c r="G49366" s="3" t="s">
        <v>37248</v>
      </c>
    </row>
    <row r="49367" spans="1:7" x14ac:dyDescent="0.25">
      <c r="A49367" s="3">
        <v>20419</v>
      </c>
      <c r="B49367" s="2">
        <v>-19.497066</v>
      </c>
      <c r="C49367" s="2">
        <v>144.681555</v>
      </c>
      <c r="D49367" s="1">
        <v>55</v>
      </c>
      <c r="E49367" s="1">
        <v>256665</v>
      </c>
      <c r="F49367" s="1">
        <v>7842521</v>
      </c>
      <c r="G49367" s="3" t="s">
        <v>95401</v>
      </c>
    </row>
    <row r="49368" spans="1:7" x14ac:dyDescent="0.25">
      <c r="A49368" s="3">
        <v>53448</v>
      </c>
      <c r="B49368" s="2">
        <v>-22.945097000000001</v>
      </c>
      <c r="C49368" s="2">
        <v>147.47465500000001</v>
      </c>
      <c r="D49368" s="1">
        <v>55</v>
      </c>
      <c r="E49368" s="1">
        <v>548664</v>
      </c>
      <c r="F49368" s="1">
        <v>7462471</v>
      </c>
      <c r="G49368" s="3" t="s">
        <v>6472</v>
      </c>
    </row>
    <row r="49369" spans="1:7" x14ac:dyDescent="0.25">
      <c r="A49369" s="3">
        <v>53449</v>
      </c>
      <c r="B49369" s="2">
        <v>-18.837599999999998</v>
      </c>
      <c r="C49369" s="2">
        <v>143.573735</v>
      </c>
      <c r="D49369" s="1">
        <v>54</v>
      </c>
      <c r="E49369" s="1">
        <v>771221</v>
      </c>
      <c r="F49369" s="1">
        <v>7915166</v>
      </c>
      <c r="G49369" s="3" t="s">
        <v>41222</v>
      </c>
    </row>
    <row r="49370" spans="1:7" x14ac:dyDescent="0.25">
      <c r="A49370" s="3">
        <v>545251</v>
      </c>
      <c r="B49370" s="2">
        <v>-24.634961000000001</v>
      </c>
      <c r="C49370" s="2">
        <v>152.09999099999999</v>
      </c>
      <c r="D49370" s="1">
        <v>56</v>
      </c>
      <c r="E49370" s="1">
        <v>408911</v>
      </c>
      <c r="F49370" s="1">
        <v>7275164</v>
      </c>
      <c r="G49370" s="3" t="s">
        <v>127191</v>
      </c>
    </row>
    <row r="49371" spans="1:7" x14ac:dyDescent="0.25">
      <c r="A49371" s="3">
        <v>545252</v>
      </c>
      <c r="B49371" s="2">
        <v>-24.644290999999999</v>
      </c>
      <c r="C49371" s="2">
        <v>152.101494</v>
      </c>
      <c r="D49371" s="1">
        <v>56</v>
      </c>
      <c r="E49371" s="1">
        <v>409070</v>
      </c>
      <c r="F49371" s="1">
        <v>7274132</v>
      </c>
      <c r="G49371" s="3" t="s">
        <v>127192</v>
      </c>
    </row>
    <row r="49372" spans="1:7" x14ac:dyDescent="0.25">
      <c r="A49372" s="3">
        <v>545253</v>
      </c>
      <c r="B49372" s="2">
        <v>-24.645952000000001</v>
      </c>
      <c r="C49372" s="2">
        <v>152.09991099999999</v>
      </c>
      <c r="D49372" s="1">
        <v>56</v>
      </c>
      <c r="E49372" s="1">
        <v>408911</v>
      </c>
      <c r="F49372" s="1">
        <v>7273947</v>
      </c>
      <c r="G49372" s="3" t="s">
        <v>127193</v>
      </c>
    </row>
    <row r="49373" spans="1:7" x14ac:dyDescent="0.25">
      <c r="A49373" s="3">
        <v>545254</v>
      </c>
      <c r="B49373" s="2">
        <v>-24.648322</v>
      </c>
      <c r="C49373" s="2">
        <v>152.096239</v>
      </c>
      <c r="D49373" s="1">
        <v>56</v>
      </c>
      <c r="E49373" s="1">
        <v>408541</v>
      </c>
      <c r="F49373" s="1">
        <v>7273682</v>
      </c>
      <c r="G49373" s="3" t="s">
        <v>127194</v>
      </c>
    </row>
    <row r="49374" spans="1:7" x14ac:dyDescent="0.25">
      <c r="A49374" s="3">
        <v>545255</v>
      </c>
      <c r="B49374" s="2">
        <v>-24.643269</v>
      </c>
      <c r="C49374" s="2">
        <v>152.09078299999999</v>
      </c>
      <c r="D49374" s="1">
        <v>56</v>
      </c>
      <c r="E49374" s="1">
        <v>407985</v>
      </c>
      <c r="F49374" s="1">
        <v>7274238</v>
      </c>
      <c r="G49374" s="3" t="s">
        <v>127195</v>
      </c>
    </row>
    <row r="49375" spans="1:7" x14ac:dyDescent="0.25">
      <c r="A49375" s="3">
        <v>545256</v>
      </c>
      <c r="B49375" s="2">
        <v>-24.642239</v>
      </c>
      <c r="C49375" s="2">
        <v>152.07876300000001</v>
      </c>
      <c r="D49375" s="1">
        <v>56</v>
      </c>
      <c r="E49375" s="1">
        <v>406768</v>
      </c>
      <c r="F49375" s="1">
        <v>7274344</v>
      </c>
      <c r="G49375" s="3" t="s">
        <v>127196</v>
      </c>
    </row>
    <row r="49376" spans="1:7" x14ac:dyDescent="0.25">
      <c r="A49376" s="3">
        <v>545257</v>
      </c>
      <c r="B49376" s="2">
        <v>-24.642419</v>
      </c>
      <c r="C49376" s="2">
        <v>152.068566</v>
      </c>
      <c r="D49376" s="1">
        <v>56</v>
      </c>
      <c r="E49376" s="1">
        <v>405736</v>
      </c>
      <c r="F49376" s="1">
        <v>7274317</v>
      </c>
      <c r="G49376" s="3" t="s">
        <v>127197</v>
      </c>
    </row>
    <row r="49377" spans="1:7" x14ac:dyDescent="0.25">
      <c r="A49377" s="3">
        <v>545258</v>
      </c>
      <c r="B49377" s="2">
        <v>-24.642364000000001</v>
      </c>
      <c r="C49377" s="2">
        <v>152.059686</v>
      </c>
      <c r="D49377" s="1">
        <v>56</v>
      </c>
      <c r="E49377" s="1">
        <v>404837</v>
      </c>
      <c r="F49377" s="1">
        <v>7274317</v>
      </c>
      <c r="G49377" s="3" t="s">
        <v>127198</v>
      </c>
    </row>
    <row r="49378" spans="1:7" x14ac:dyDescent="0.25">
      <c r="A49378" s="3">
        <v>545259</v>
      </c>
      <c r="B49378" s="2">
        <v>-24.642810999999998</v>
      </c>
      <c r="C49378" s="2">
        <v>152.054711</v>
      </c>
      <c r="D49378" s="1">
        <v>56</v>
      </c>
      <c r="E49378" s="1">
        <v>404334</v>
      </c>
      <c r="F49378" s="1">
        <v>7274264</v>
      </c>
      <c r="G49378" s="3" t="s">
        <v>127199</v>
      </c>
    </row>
    <row r="49379" spans="1:7" x14ac:dyDescent="0.25">
      <c r="A49379" s="3">
        <v>545260</v>
      </c>
      <c r="B49379" s="2">
        <v>-24.648019000000001</v>
      </c>
      <c r="C49379" s="2">
        <v>152.04734999999999</v>
      </c>
      <c r="D49379" s="1">
        <v>56</v>
      </c>
      <c r="E49379" s="1">
        <v>403593</v>
      </c>
      <c r="F49379" s="1">
        <v>7273682</v>
      </c>
      <c r="G49379" s="3" t="s">
        <v>127200</v>
      </c>
    </row>
    <row r="49380" spans="1:7" x14ac:dyDescent="0.25">
      <c r="A49380" s="3">
        <v>545261</v>
      </c>
      <c r="B49380" s="2">
        <v>-24.647261</v>
      </c>
      <c r="C49380" s="2">
        <v>152.04187200000001</v>
      </c>
      <c r="D49380" s="1">
        <v>56</v>
      </c>
      <c r="E49380" s="1">
        <v>403038</v>
      </c>
      <c r="F49380" s="1">
        <v>7273762</v>
      </c>
      <c r="G49380" s="3" t="s">
        <v>126359</v>
      </c>
    </row>
    <row r="49381" spans="1:7" x14ac:dyDescent="0.25">
      <c r="A49381" s="3">
        <v>545262</v>
      </c>
      <c r="B49381" s="2">
        <v>-24.647016000000001</v>
      </c>
      <c r="C49381" s="2">
        <v>152.04003599999999</v>
      </c>
      <c r="D49381" s="1">
        <v>56</v>
      </c>
      <c r="E49381" s="1">
        <v>402852</v>
      </c>
      <c r="F49381" s="1">
        <v>7273788</v>
      </c>
      <c r="G49381" s="3" t="s">
        <v>126360</v>
      </c>
    </row>
    <row r="49382" spans="1:7" x14ac:dyDescent="0.25">
      <c r="A49382" s="3">
        <v>545263</v>
      </c>
      <c r="B49382" s="2">
        <v>-24.646764000000001</v>
      </c>
      <c r="C49382" s="2">
        <v>152.03873300000001</v>
      </c>
      <c r="D49382" s="1">
        <v>56</v>
      </c>
      <c r="E49382" s="1">
        <v>402720</v>
      </c>
      <c r="F49382" s="1">
        <v>7273815</v>
      </c>
      <c r="G49382" s="3" t="s">
        <v>126361</v>
      </c>
    </row>
    <row r="49383" spans="1:7" x14ac:dyDescent="0.25">
      <c r="A49383" s="3">
        <v>545264</v>
      </c>
      <c r="B49383" s="2">
        <v>-24.647940999999999</v>
      </c>
      <c r="C49383" s="2">
        <v>152.035325</v>
      </c>
      <c r="D49383" s="1">
        <v>56</v>
      </c>
      <c r="E49383" s="1">
        <v>402376</v>
      </c>
      <c r="F49383" s="1">
        <v>7273682</v>
      </c>
      <c r="G49383" s="3" t="s">
        <v>126362</v>
      </c>
    </row>
    <row r="49384" spans="1:7" x14ac:dyDescent="0.25">
      <c r="A49384" s="3">
        <v>545265</v>
      </c>
      <c r="B49384" s="2">
        <v>-24.653663999999999</v>
      </c>
      <c r="C49384" s="2">
        <v>152.033185</v>
      </c>
      <c r="D49384" s="1">
        <v>56</v>
      </c>
      <c r="E49384" s="1">
        <v>402164</v>
      </c>
      <c r="F49384" s="1">
        <v>7273047</v>
      </c>
      <c r="G49384" s="3" t="s">
        <v>126363</v>
      </c>
    </row>
    <row r="49385" spans="1:7" x14ac:dyDescent="0.25">
      <c r="A49385" s="3">
        <v>545266</v>
      </c>
      <c r="B49385" s="2">
        <v>-24.655047</v>
      </c>
      <c r="C49385" s="2">
        <v>152.026388</v>
      </c>
      <c r="D49385" s="1">
        <v>56</v>
      </c>
      <c r="E49385" s="1">
        <v>401477</v>
      </c>
      <c r="F49385" s="1">
        <v>7272889</v>
      </c>
      <c r="G49385" s="3" t="s">
        <v>126364</v>
      </c>
    </row>
    <row r="49386" spans="1:7" x14ac:dyDescent="0.25">
      <c r="A49386" s="3">
        <v>545267</v>
      </c>
      <c r="B49386" s="2">
        <v>-24.656718999999999</v>
      </c>
      <c r="C49386" s="2">
        <v>152.06375800000001</v>
      </c>
      <c r="D49386" s="1">
        <v>56</v>
      </c>
      <c r="E49386" s="1">
        <v>405260</v>
      </c>
      <c r="F49386" s="1">
        <v>7272730</v>
      </c>
      <c r="G49386" s="3" t="s">
        <v>126365</v>
      </c>
    </row>
    <row r="49387" spans="1:7" x14ac:dyDescent="0.25">
      <c r="A49387" s="3">
        <v>545268</v>
      </c>
      <c r="B49387" s="2">
        <v>-24.661439000000001</v>
      </c>
      <c r="C49387" s="2">
        <v>152.05457200000001</v>
      </c>
      <c r="D49387" s="1">
        <v>56</v>
      </c>
      <c r="E49387" s="1">
        <v>404334</v>
      </c>
      <c r="F49387" s="1">
        <v>7272201</v>
      </c>
      <c r="G49387" s="3" t="s">
        <v>126366</v>
      </c>
    </row>
    <row r="49388" spans="1:7" x14ac:dyDescent="0.25">
      <c r="A49388" s="3">
        <v>545269</v>
      </c>
      <c r="B49388" s="2">
        <v>-24.616046999999998</v>
      </c>
      <c r="C49388" s="2">
        <v>152.01727700000001</v>
      </c>
      <c r="D49388" s="1">
        <v>56</v>
      </c>
      <c r="E49388" s="1">
        <v>400524</v>
      </c>
      <c r="F49388" s="1">
        <v>7277201</v>
      </c>
      <c r="G49388" s="3" t="s">
        <v>126150</v>
      </c>
    </row>
    <row r="49389" spans="1:7" x14ac:dyDescent="0.25">
      <c r="A49389" s="3">
        <v>545270</v>
      </c>
      <c r="B49389" s="2">
        <v>-24.592586000000001</v>
      </c>
      <c r="C49389" s="2">
        <v>152.01066399999999</v>
      </c>
      <c r="D49389" s="1">
        <v>56</v>
      </c>
      <c r="E49389" s="1">
        <v>399836</v>
      </c>
      <c r="F49389" s="1">
        <v>7279794</v>
      </c>
      <c r="G49389" s="3" t="s">
        <v>126367</v>
      </c>
    </row>
    <row r="49390" spans="1:7" x14ac:dyDescent="0.25">
      <c r="A49390" s="3">
        <v>545271</v>
      </c>
      <c r="B49390" s="2">
        <v>-24.538924999999999</v>
      </c>
      <c r="C49390" s="2">
        <v>152.02544900000001</v>
      </c>
      <c r="D49390" s="1">
        <v>56</v>
      </c>
      <c r="E49390" s="1">
        <v>401291</v>
      </c>
      <c r="F49390" s="1">
        <v>7285747</v>
      </c>
      <c r="G49390" s="3" t="s">
        <v>126151</v>
      </c>
    </row>
    <row r="49391" spans="1:7" x14ac:dyDescent="0.25">
      <c r="A49391" s="3">
        <v>545272</v>
      </c>
      <c r="B49391" s="2">
        <v>-24.531441000000001</v>
      </c>
      <c r="C49391" s="2">
        <v>152.05137199999999</v>
      </c>
      <c r="D49391" s="1">
        <v>56</v>
      </c>
      <c r="E49391" s="1">
        <v>403911</v>
      </c>
      <c r="F49391" s="1">
        <v>7286594</v>
      </c>
      <c r="G49391" s="3" t="s">
        <v>126368</v>
      </c>
    </row>
    <row r="49392" spans="1:7" x14ac:dyDescent="0.25">
      <c r="A49392" s="3">
        <v>545273</v>
      </c>
      <c r="B49392" s="2">
        <v>-24.519507999999998</v>
      </c>
      <c r="C49392" s="2">
        <v>152.015681</v>
      </c>
      <c r="D49392" s="1">
        <v>56</v>
      </c>
      <c r="E49392" s="1">
        <v>400286</v>
      </c>
      <c r="F49392" s="1">
        <v>7287890</v>
      </c>
      <c r="G49392" s="3" t="s">
        <v>126152</v>
      </c>
    </row>
    <row r="49393" spans="1:7" x14ac:dyDescent="0.25">
      <c r="A49393" s="3">
        <v>545274</v>
      </c>
      <c r="B49393" s="2">
        <v>-24.508618999999999</v>
      </c>
      <c r="C49393" s="2">
        <v>152.03274099999999</v>
      </c>
      <c r="D49393" s="1">
        <v>56</v>
      </c>
      <c r="E49393" s="1">
        <v>402006</v>
      </c>
      <c r="F49393" s="1">
        <v>7289108</v>
      </c>
      <c r="G49393" s="3" t="s">
        <v>126369</v>
      </c>
    </row>
    <row r="49394" spans="1:7" x14ac:dyDescent="0.25">
      <c r="A49394" s="3">
        <v>545275</v>
      </c>
      <c r="B49394" s="2">
        <v>-24.512542</v>
      </c>
      <c r="C49394" s="2">
        <v>151.97446600000001</v>
      </c>
      <c r="D49394" s="1">
        <v>56</v>
      </c>
      <c r="E49394" s="1">
        <v>396105</v>
      </c>
      <c r="F49394" s="1">
        <v>7288631</v>
      </c>
      <c r="G49394" s="3" t="s">
        <v>126153</v>
      </c>
    </row>
    <row r="49395" spans="1:7" x14ac:dyDescent="0.25">
      <c r="A49395" s="3">
        <v>545276</v>
      </c>
      <c r="B49395" s="2">
        <v>-24.508027999999999</v>
      </c>
      <c r="C49395" s="2">
        <v>151.97868800000001</v>
      </c>
      <c r="D49395" s="1">
        <v>56</v>
      </c>
      <c r="E49395" s="1">
        <v>396529</v>
      </c>
      <c r="F49395" s="1">
        <v>7289134</v>
      </c>
      <c r="G49395" s="3" t="s">
        <v>126370</v>
      </c>
    </row>
    <row r="49396" spans="1:7" x14ac:dyDescent="0.25">
      <c r="A49396" s="3">
        <v>545277</v>
      </c>
      <c r="B49396" s="2">
        <v>-24.505547</v>
      </c>
      <c r="C49396" s="2">
        <v>151.96590800000001</v>
      </c>
      <c r="D49396" s="1">
        <v>56</v>
      </c>
      <c r="E49396" s="1">
        <v>395232</v>
      </c>
      <c r="F49396" s="1">
        <v>7289399</v>
      </c>
      <c r="G49396" s="3" t="s">
        <v>126154</v>
      </c>
    </row>
    <row r="49397" spans="1:7" x14ac:dyDescent="0.25">
      <c r="A49397" s="3">
        <v>545278</v>
      </c>
      <c r="B49397" s="2">
        <v>-24.517077</v>
      </c>
      <c r="C49397" s="2">
        <v>151.974952</v>
      </c>
      <c r="D49397" s="1">
        <v>56</v>
      </c>
      <c r="E49397" s="1">
        <v>396158</v>
      </c>
      <c r="F49397" s="1">
        <v>7288129</v>
      </c>
      <c r="G49397" s="3" t="s">
        <v>126371</v>
      </c>
    </row>
    <row r="49398" spans="1:7" x14ac:dyDescent="0.25">
      <c r="A49398" s="3">
        <v>545279</v>
      </c>
      <c r="B49398" s="2">
        <v>-24.517773999999999</v>
      </c>
      <c r="C49398" s="2">
        <v>151.971294</v>
      </c>
      <c r="D49398" s="1">
        <v>56</v>
      </c>
      <c r="E49398" s="1">
        <v>395788</v>
      </c>
      <c r="F49398" s="1">
        <v>7288049</v>
      </c>
      <c r="G49398" s="3" t="s">
        <v>126155</v>
      </c>
    </row>
    <row r="49399" spans="1:7" x14ac:dyDescent="0.25">
      <c r="A49399" s="3">
        <v>545280</v>
      </c>
      <c r="B49399" s="2">
        <v>-24.519380000000002</v>
      </c>
      <c r="C49399" s="2">
        <v>151.96161900000001</v>
      </c>
      <c r="D49399" s="1">
        <v>56</v>
      </c>
      <c r="E49399" s="1">
        <v>394809</v>
      </c>
      <c r="F49399" s="1">
        <v>7287864</v>
      </c>
      <c r="G49399" s="3" t="s">
        <v>126372</v>
      </c>
    </row>
    <row r="49400" spans="1:7" x14ac:dyDescent="0.25">
      <c r="A49400" s="3">
        <v>545281</v>
      </c>
      <c r="B49400" s="2">
        <v>-24.512622</v>
      </c>
      <c r="C49400" s="2">
        <v>151.952011</v>
      </c>
      <c r="D49400" s="1">
        <v>56</v>
      </c>
      <c r="E49400" s="1">
        <v>393830</v>
      </c>
      <c r="F49400" s="1">
        <v>7288605</v>
      </c>
      <c r="G49400" s="3" t="s">
        <v>126156</v>
      </c>
    </row>
    <row r="49401" spans="1:7" x14ac:dyDescent="0.25">
      <c r="A49401" s="3">
        <v>545282</v>
      </c>
      <c r="B49401" s="2">
        <v>-24.655425000000001</v>
      </c>
      <c r="C49401" s="2">
        <v>152.01121699999999</v>
      </c>
      <c r="D49401" s="1">
        <v>56</v>
      </c>
      <c r="E49401" s="1">
        <v>399942</v>
      </c>
      <c r="F49401" s="1">
        <v>7272836</v>
      </c>
      <c r="G49401" s="3" t="s">
        <v>126373</v>
      </c>
    </row>
    <row r="49402" spans="1:7" x14ac:dyDescent="0.25">
      <c r="A49402" s="3">
        <v>545283</v>
      </c>
      <c r="B49402" s="2">
        <v>-24.658968999999999</v>
      </c>
      <c r="C49402" s="2">
        <v>152.00491400000001</v>
      </c>
      <c r="D49402" s="1">
        <v>56</v>
      </c>
      <c r="E49402" s="1">
        <v>399307</v>
      </c>
      <c r="F49402" s="1">
        <v>7272439</v>
      </c>
      <c r="G49402" s="3" t="s">
        <v>126157</v>
      </c>
    </row>
    <row r="49403" spans="1:7" x14ac:dyDescent="0.25">
      <c r="A49403" s="3">
        <v>545284</v>
      </c>
      <c r="B49403" s="2">
        <v>-24.644869</v>
      </c>
      <c r="C49403" s="2">
        <v>152.004503</v>
      </c>
      <c r="D49403" s="1">
        <v>56</v>
      </c>
      <c r="E49403" s="1">
        <v>399254</v>
      </c>
      <c r="F49403" s="1">
        <v>7274000</v>
      </c>
      <c r="G49403" s="3" t="s">
        <v>126374</v>
      </c>
    </row>
    <row r="49404" spans="1:7" x14ac:dyDescent="0.25">
      <c r="A49404" s="3">
        <v>545285</v>
      </c>
      <c r="B49404" s="2">
        <v>-24.644138999999999</v>
      </c>
      <c r="C49404" s="2">
        <v>152.00188900000001</v>
      </c>
      <c r="D49404" s="1">
        <v>56</v>
      </c>
      <c r="E49404" s="1">
        <v>398989</v>
      </c>
      <c r="F49404" s="1">
        <v>7274079</v>
      </c>
      <c r="G49404" s="3" t="s">
        <v>126158</v>
      </c>
    </row>
    <row r="49405" spans="1:7" x14ac:dyDescent="0.25">
      <c r="A49405" s="3">
        <v>545286</v>
      </c>
      <c r="B49405" s="2">
        <v>-24.643118999999999</v>
      </c>
      <c r="C49405" s="2">
        <v>151.99275</v>
      </c>
      <c r="D49405" s="1">
        <v>56</v>
      </c>
      <c r="E49405" s="1">
        <v>398063</v>
      </c>
      <c r="F49405" s="1">
        <v>7274185</v>
      </c>
      <c r="G49405" s="3" t="s">
        <v>126375</v>
      </c>
    </row>
    <row r="49406" spans="1:7" x14ac:dyDescent="0.25">
      <c r="A49406" s="3">
        <v>545287</v>
      </c>
      <c r="B49406" s="2">
        <v>-24.644289000000001</v>
      </c>
      <c r="C49406" s="2">
        <v>151.98908299999999</v>
      </c>
      <c r="D49406" s="1">
        <v>56</v>
      </c>
      <c r="E49406" s="1">
        <v>397693</v>
      </c>
      <c r="F49406" s="1">
        <v>7274053</v>
      </c>
      <c r="G49406" s="3" t="s">
        <v>126159</v>
      </c>
    </row>
    <row r="49407" spans="1:7" x14ac:dyDescent="0.25">
      <c r="A49407" s="3">
        <v>545288</v>
      </c>
      <c r="B49407" s="2">
        <v>-24.642547</v>
      </c>
      <c r="C49407" s="2">
        <v>151.97889900000001</v>
      </c>
      <c r="D49407" s="1">
        <v>56</v>
      </c>
      <c r="E49407" s="1">
        <v>396661</v>
      </c>
      <c r="F49407" s="1">
        <v>7274238</v>
      </c>
      <c r="G49407" s="3" t="s">
        <v>126376</v>
      </c>
    </row>
    <row r="49408" spans="1:7" x14ac:dyDescent="0.25">
      <c r="A49408" s="3">
        <v>545289</v>
      </c>
      <c r="B49408" s="2">
        <v>-24.639368999999999</v>
      </c>
      <c r="C49408" s="2">
        <v>151.968208</v>
      </c>
      <c r="D49408" s="1">
        <v>56</v>
      </c>
      <c r="E49408" s="1">
        <v>395576</v>
      </c>
      <c r="F49408" s="1">
        <v>7274582</v>
      </c>
      <c r="G49408" s="3" t="s">
        <v>126160</v>
      </c>
    </row>
    <row r="49409" spans="1:7" x14ac:dyDescent="0.25">
      <c r="A49409" s="3">
        <v>545290</v>
      </c>
      <c r="B49409" s="2">
        <v>-24.640029999999999</v>
      </c>
      <c r="C49409" s="2">
        <v>151.960622</v>
      </c>
      <c r="D49409" s="1">
        <v>56</v>
      </c>
      <c r="E49409" s="1">
        <v>394809</v>
      </c>
      <c r="F49409" s="1">
        <v>7274503</v>
      </c>
      <c r="G49409" s="3" t="s">
        <v>126377</v>
      </c>
    </row>
    <row r="49410" spans="1:7" x14ac:dyDescent="0.25">
      <c r="A49410" s="3">
        <v>545291</v>
      </c>
      <c r="B49410" s="2">
        <v>-24.639296999999999</v>
      </c>
      <c r="C49410" s="2">
        <v>151.95775599999999</v>
      </c>
      <c r="D49410" s="1">
        <v>56</v>
      </c>
      <c r="E49410" s="1">
        <v>394518</v>
      </c>
      <c r="F49410" s="1">
        <v>7274582</v>
      </c>
      <c r="G49410" s="3" t="s">
        <v>126161</v>
      </c>
    </row>
    <row r="49411" spans="1:7" x14ac:dyDescent="0.25">
      <c r="A49411" s="3">
        <v>545292</v>
      </c>
      <c r="B49411" s="2">
        <v>-24.632649000000001</v>
      </c>
      <c r="C49411" s="2">
        <v>151.96408299999999</v>
      </c>
      <c r="D49411" s="1">
        <v>56</v>
      </c>
      <c r="E49411" s="1">
        <v>395153</v>
      </c>
      <c r="F49411" s="1">
        <v>7275323</v>
      </c>
      <c r="G49411" s="3" t="s">
        <v>126378</v>
      </c>
    </row>
    <row r="49412" spans="1:7" x14ac:dyDescent="0.25">
      <c r="A49412" s="3">
        <v>545293</v>
      </c>
      <c r="B49412" s="2">
        <v>-24.632866</v>
      </c>
      <c r="C49412" s="2">
        <v>151.96042499999999</v>
      </c>
      <c r="D49412" s="1">
        <v>56</v>
      </c>
      <c r="E49412" s="1">
        <v>394783</v>
      </c>
      <c r="F49412" s="1">
        <v>7275296</v>
      </c>
      <c r="G49412" s="3" t="s">
        <v>126162</v>
      </c>
    </row>
    <row r="49413" spans="1:7" x14ac:dyDescent="0.25">
      <c r="A49413" s="3">
        <v>545294</v>
      </c>
      <c r="B49413" s="2">
        <v>-24.623791000000001</v>
      </c>
      <c r="C49413" s="2">
        <v>151.92677399999999</v>
      </c>
      <c r="D49413" s="1">
        <v>56</v>
      </c>
      <c r="E49413" s="1">
        <v>391369</v>
      </c>
      <c r="F49413" s="1">
        <v>7276275</v>
      </c>
      <c r="G49413" s="3" t="s">
        <v>126379</v>
      </c>
    </row>
    <row r="49414" spans="1:7" x14ac:dyDescent="0.25">
      <c r="A49414" s="3">
        <v>545295</v>
      </c>
      <c r="B49414" s="2">
        <v>-24.624763000000002</v>
      </c>
      <c r="C49414" s="2">
        <v>151.92885999999999</v>
      </c>
      <c r="D49414" s="1">
        <v>56</v>
      </c>
      <c r="E49414" s="1">
        <v>391581</v>
      </c>
      <c r="F49414" s="1">
        <v>7276169</v>
      </c>
      <c r="G49414" s="3" t="s">
        <v>126163</v>
      </c>
    </row>
    <row r="49415" spans="1:7" x14ac:dyDescent="0.25">
      <c r="A49415" s="3">
        <v>545296</v>
      </c>
      <c r="B49415" s="2">
        <v>-24.623934999999999</v>
      </c>
      <c r="C49415" s="2">
        <v>151.91422800000001</v>
      </c>
      <c r="D49415" s="1">
        <v>56</v>
      </c>
      <c r="E49415" s="1">
        <v>390099</v>
      </c>
      <c r="F49415" s="1">
        <v>7276249</v>
      </c>
      <c r="G49415" s="3" t="s">
        <v>126380</v>
      </c>
    </row>
    <row r="49416" spans="1:7" x14ac:dyDescent="0.25">
      <c r="A49416" s="3">
        <v>545297</v>
      </c>
      <c r="B49416" s="2">
        <v>-24.625713000000001</v>
      </c>
      <c r="C49416" s="2">
        <v>151.895658</v>
      </c>
      <c r="D49416" s="1">
        <v>56</v>
      </c>
      <c r="E49416" s="1">
        <v>388221</v>
      </c>
      <c r="F49416" s="1">
        <v>7276037</v>
      </c>
      <c r="G49416" s="3" t="s">
        <v>126164</v>
      </c>
    </row>
    <row r="49417" spans="1:7" x14ac:dyDescent="0.25">
      <c r="A49417" s="3">
        <v>545298</v>
      </c>
      <c r="B49417" s="2">
        <v>-24.627113000000001</v>
      </c>
      <c r="C49417" s="2">
        <v>151.89067700000001</v>
      </c>
      <c r="D49417" s="1">
        <v>56</v>
      </c>
      <c r="E49417" s="1">
        <v>387718</v>
      </c>
      <c r="F49417" s="1">
        <v>7275878</v>
      </c>
      <c r="G49417" s="3" t="s">
        <v>126165</v>
      </c>
    </row>
    <row r="49418" spans="1:7" x14ac:dyDescent="0.25">
      <c r="A49418" s="3">
        <v>545299</v>
      </c>
      <c r="B49418" s="2">
        <v>-24.675958000000001</v>
      </c>
      <c r="C49418" s="2">
        <v>151.695705</v>
      </c>
      <c r="D49418" s="1">
        <v>56</v>
      </c>
      <c r="E49418" s="1">
        <v>368033</v>
      </c>
      <c r="F49418" s="1">
        <v>7270296</v>
      </c>
      <c r="G49418" s="3" t="s">
        <v>126381</v>
      </c>
    </row>
    <row r="49419" spans="1:7" x14ac:dyDescent="0.25">
      <c r="A49419" s="3">
        <v>545300</v>
      </c>
      <c r="B49419" s="2">
        <v>-24.715031</v>
      </c>
      <c r="C49419" s="2">
        <v>152.10360800000001</v>
      </c>
      <c r="D49419" s="1">
        <v>56</v>
      </c>
      <c r="E49419" s="1">
        <v>409335</v>
      </c>
      <c r="F49419" s="1">
        <v>7266300</v>
      </c>
      <c r="G49419" s="3" t="s">
        <v>126166</v>
      </c>
    </row>
    <row r="49420" spans="1:7" x14ac:dyDescent="0.25">
      <c r="A49420" s="3">
        <v>545301</v>
      </c>
      <c r="B49420" s="2">
        <v>-24.738479999999999</v>
      </c>
      <c r="C49420" s="2">
        <v>152.109194</v>
      </c>
      <c r="D49420" s="1">
        <v>56</v>
      </c>
      <c r="E49420" s="1">
        <v>409917</v>
      </c>
      <c r="F49420" s="1">
        <v>7263707</v>
      </c>
      <c r="G49420" s="3" t="s">
        <v>126382</v>
      </c>
    </row>
    <row r="49421" spans="1:7" x14ac:dyDescent="0.25">
      <c r="A49421" s="3">
        <v>545302</v>
      </c>
      <c r="B49421" s="2">
        <v>-24.739626999999999</v>
      </c>
      <c r="C49421" s="2">
        <v>152.10159200000001</v>
      </c>
      <c r="D49421" s="1">
        <v>56</v>
      </c>
      <c r="E49421" s="1">
        <v>409149</v>
      </c>
      <c r="F49421" s="1">
        <v>7263575</v>
      </c>
      <c r="G49421" s="3" t="s">
        <v>126167</v>
      </c>
    </row>
    <row r="49422" spans="1:7" x14ac:dyDescent="0.25">
      <c r="A49422" s="3">
        <v>545303</v>
      </c>
      <c r="B49422" s="2">
        <v>-24.741983000000001</v>
      </c>
      <c r="C49422" s="2">
        <v>152.096869</v>
      </c>
      <c r="D49422" s="1">
        <v>56</v>
      </c>
      <c r="E49422" s="1">
        <v>408673</v>
      </c>
      <c r="F49422" s="1">
        <v>7263311</v>
      </c>
      <c r="G49422" s="3" t="s">
        <v>126383</v>
      </c>
    </row>
    <row r="49423" spans="1:7" x14ac:dyDescent="0.25">
      <c r="A49423" s="3">
        <v>545304</v>
      </c>
      <c r="B49423" s="2">
        <v>-24.742664000000001</v>
      </c>
      <c r="C49423" s="2">
        <v>152.09006099999999</v>
      </c>
      <c r="D49423" s="1">
        <v>56</v>
      </c>
      <c r="E49423" s="1">
        <v>407985</v>
      </c>
      <c r="F49423" s="1">
        <v>7263231</v>
      </c>
      <c r="G49423" s="3" t="s">
        <v>126168</v>
      </c>
    </row>
    <row r="49424" spans="1:7" x14ac:dyDescent="0.25">
      <c r="A49424" s="3">
        <v>545305</v>
      </c>
      <c r="B49424" s="2">
        <v>-24.742152000000001</v>
      </c>
      <c r="C49424" s="2">
        <v>152.084575</v>
      </c>
      <c r="D49424" s="1">
        <v>56</v>
      </c>
      <c r="E49424" s="1">
        <v>407430</v>
      </c>
      <c r="F49424" s="1">
        <v>7263284</v>
      </c>
      <c r="G49424" s="3" t="s">
        <v>126384</v>
      </c>
    </row>
    <row r="49425" spans="1:7" x14ac:dyDescent="0.25">
      <c r="A49425" s="3">
        <v>545306</v>
      </c>
      <c r="B49425" s="2">
        <v>-24.743072000000002</v>
      </c>
      <c r="C49425" s="2">
        <v>152.07854699999999</v>
      </c>
      <c r="D49425" s="1">
        <v>56</v>
      </c>
      <c r="E49425" s="1">
        <v>406821</v>
      </c>
      <c r="F49425" s="1">
        <v>7263178</v>
      </c>
      <c r="G49425" s="3" t="s">
        <v>126169</v>
      </c>
    </row>
    <row r="49426" spans="1:7" x14ac:dyDescent="0.25">
      <c r="A49426" s="3">
        <v>545307</v>
      </c>
      <c r="B49426" s="2">
        <v>-24.729313000000001</v>
      </c>
      <c r="C49426" s="2">
        <v>152.05615599999999</v>
      </c>
      <c r="D49426" s="1">
        <v>56</v>
      </c>
      <c r="E49426" s="1">
        <v>404546</v>
      </c>
      <c r="F49426" s="1">
        <v>7264686</v>
      </c>
      <c r="G49426" s="3" t="s">
        <v>126385</v>
      </c>
    </row>
    <row r="49427" spans="1:7" x14ac:dyDescent="0.25">
      <c r="A49427" s="3">
        <v>545308</v>
      </c>
      <c r="B49427" s="2">
        <v>-24.726368999999998</v>
      </c>
      <c r="C49427" s="2">
        <v>152.044669</v>
      </c>
      <c r="D49427" s="1">
        <v>56</v>
      </c>
      <c r="E49427" s="1">
        <v>403382</v>
      </c>
      <c r="F49427" s="1">
        <v>7265004</v>
      </c>
      <c r="G49427" s="3" t="s">
        <v>126170</v>
      </c>
    </row>
    <row r="49428" spans="1:7" x14ac:dyDescent="0.25">
      <c r="A49428" s="3">
        <v>545309</v>
      </c>
      <c r="B49428" s="2">
        <v>-24.720707999999998</v>
      </c>
      <c r="C49428" s="2">
        <v>152.056219</v>
      </c>
      <c r="D49428" s="1">
        <v>56</v>
      </c>
      <c r="E49428" s="1">
        <v>404546</v>
      </c>
      <c r="F49428" s="1">
        <v>7265639</v>
      </c>
      <c r="G49428" s="3" t="s">
        <v>126386</v>
      </c>
    </row>
    <row r="49429" spans="1:7" x14ac:dyDescent="0.25">
      <c r="A49429" s="3">
        <v>545310</v>
      </c>
      <c r="B49429" s="2">
        <v>-24.698160999999999</v>
      </c>
      <c r="C49429" s="2">
        <v>152.04226399999999</v>
      </c>
      <c r="D49429" s="1">
        <v>56</v>
      </c>
      <c r="E49429" s="1">
        <v>403117</v>
      </c>
      <c r="F49429" s="1">
        <v>7268126</v>
      </c>
      <c r="G49429" s="3" t="s">
        <v>126171</v>
      </c>
    </row>
    <row r="49430" spans="1:7" x14ac:dyDescent="0.25">
      <c r="A49430" s="3">
        <v>545311</v>
      </c>
      <c r="B49430" s="2">
        <v>-24.870199</v>
      </c>
      <c r="C49430" s="2">
        <v>151.72326899999999</v>
      </c>
      <c r="D49430" s="1">
        <v>56</v>
      </c>
      <c r="E49430" s="1">
        <v>371023</v>
      </c>
      <c r="F49430" s="1">
        <v>7248811</v>
      </c>
      <c r="G49430" s="3" t="s">
        <v>126387</v>
      </c>
    </row>
    <row r="49431" spans="1:7" x14ac:dyDescent="0.25">
      <c r="A49431" s="3">
        <v>545312</v>
      </c>
      <c r="B49431" s="2">
        <v>-24.981577000000001</v>
      </c>
      <c r="C49431" s="2">
        <v>151.910325</v>
      </c>
      <c r="D49431" s="1">
        <v>56</v>
      </c>
      <c r="E49431" s="1">
        <v>390020</v>
      </c>
      <c r="F49431" s="1">
        <v>7236641</v>
      </c>
      <c r="G49431" s="3" t="s">
        <v>126172</v>
      </c>
    </row>
    <row r="49432" spans="1:7" x14ac:dyDescent="0.25">
      <c r="A49432" s="3">
        <v>545313</v>
      </c>
      <c r="B49432" s="2">
        <v>-24.988689000000001</v>
      </c>
      <c r="C49432" s="2">
        <v>151.90213900000001</v>
      </c>
      <c r="D49432" s="1">
        <v>56</v>
      </c>
      <c r="E49432" s="1">
        <v>389200</v>
      </c>
      <c r="F49432" s="1">
        <v>7235847</v>
      </c>
      <c r="G49432" s="3" t="s">
        <v>126388</v>
      </c>
    </row>
    <row r="49433" spans="1:7" x14ac:dyDescent="0.25">
      <c r="A49433" s="3">
        <v>545314</v>
      </c>
      <c r="B49433" s="2">
        <v>-24.988619</v>
      </c>
      <c r="C49433" s="2">
        <v>151.89296400000001</v>
      </c>
      <c r="D49433" s="1">
        <v>56</v>
      </c>
      <c r="E49433" s="1">
        <v>388274</v>
      </c>
      <c r="F49433" s="1">
        <v>7235847</v>
      </c>
      <c r="G49433" s="3" t="s">
        <v>126392</v>
      </c>
    </row>
    <row r="49434" spans="1:7" x14ac:dyDescent="0.25">
      <c r="A49434" s="3">
        <v>545315</v>
      </c>
      <c r="B49434" s="2">
        <v>-24.89508</v>
      </c>
      <c r="C49434" s="2">
        <v>152.01141699999999</v>
      </c>
      <c r="D49434" s="1">
        <v>56</v>
      </c>
      <c r="E49434" s="1">
        <v>400154</v>
      </c>
      <c r="F49434" s="1">
        <v>7246298</v>
      </c>
      <c r="G49434" s="3" t="s">
        <v>126389</v>
      </c>
    </row>
    <row r="49435" spans="1:7" x14ac:dyDescent="0.25">
      <c r="A49435" s="3">
        <v>545316</v>
      </c>
      <c r="B49435" s="2">
        <v>-24.874649000000002</v>
      </c>
      <c r="C49435" s="2">
        <v>151.99350200000001</v>
      </c>
      <c r="D49435" s="1">
        <v>56</v>
      </c>
      <c r="E49435" s="1">
        <v>398328</v>
      </c>
      <c r="F49435" s="1">
        <v>7248547</v>
      </c>
      <c r="G49435" s="3" t="s">
        <v>126393</v>
      </c>
    </row>
    <row r="49436" spans="1:7" x14ac:dyDescent="0.25">
      <c r="A49436" s="3">
        <v>545317</v>
      </c>
      <c r="B49436" s="2">
        <v>-24.875409999999999</v>
      </c>
      <c r="C49436" s="2">
        <v>151.999258</v>
      </c>
      <c r="D49436" s="1">
        <v>56</v>
      </c>
      <c r="E49436" s="1">
        <v>398910</v>
      </c>
      <c r="F49436" s="1">
        <v>7248467</v>
      </c>
      <c r="G49436" s="3" t="s">
        <v>126390</v>
      </c>
    </row>
    <row r="49437" spans="1:7" x14ac:dyDescent="0.25">
      <c r="A49437" s="3">
        <v>545318</v>
      </c>
      <c r="B49437" s="2">
        <v>-24.968394</v>
      </c>
      <c r="C49437" s="2">
        <v>152.080027</v>
      </c>
      <c r="D49437" s="1">
        <v>56</v>
      </c>
      <c r="E49437" s="1">
        <v>407139</v>
      </c>
      <c r="F49437" s="1">
        <v>7238228</v>
      </c>
      <c r="G49437" s="3" t="s">
        <v>127032</v>
      </c>
    </row>
    <row r="49438" spans="1:7" x14ac:dyDescent="0.25">
      <c r="A49438" s="3">
        <v>545319</v>
      </c>
      <c r="B49438" s="2">
        <v>-24.968098999999999</v>
      </c>
      <c r="C49438" s="2">
        <v>152.07189399999999</v>
      </c>
      <c r="D49438" s="1">
        <v>56</v>
      </c>
      <c r="E49438" s="1">
        <v>406318</v>
      </c>
      <c r="F49438" s="1">
        <v>7238255</v>
      </c>
      <c r="G49438" s="3" t="s">
        <v>126391</v>
      </c>
    </row>
    <row r="49439" spans="1:7" x14ac:dyDescent="0.25">
      <c r="A49439" s="3">
        <v>545320</v>
      </c>
      <c r="B49439" s="2">
        <v>-24.973835000000001</v>
      </c>
      <c r="C49439" s="2">
        <v>152.07237699999999</v>
      </c>
      <c r="D49439" s="1">
        <v>56</v>
      </c>
      <c r="E49439" s="1">
        <v>406371</v>
      </c>
      <c r="F49439" s="1">
        <v>7237620</v>
      </c>
      <c r="G49439" s="3" t="s">
        <v>127033</v>
      </c>
    </row>
    <row r="49440" spans="1:7" x14ac:dyDescent="0.25">
      <c r="A49440" s="3">
        <v>545321</v>
      </c>
      <c r="B49440" s="2">
        <v>-24.996563999999999</v>
      </c>
      <c r="C49440" s="2">
        <v>152.07640799999999</v>
      </c>
      <c r="D49440" s="1">
        <v>56</v>
      </c>
      <c r="E49440" s="1">
        <v>406795</v>
      </c>
      <c r="F49440" s="1">
        <v>7235106</v>
      </c>
      <c r="G49440" s="3" t="s">
        <v>126524</v>
      </c>
    </row>
    <row r="49441" spans="1:7" x14ac:dyDescent="0.25">
      <c r="A49441" s="3">
        <v>545322</v>
      </c>
      <c r="B49441" s="2">
        <v>-24.987722000000002</v>
      </c>
      <c r="C49441" s="2">
        <v>152.07647399999999</v>
      </c>
      <c r="D49441" s="1">
        <v>56</v>
      </c>
      <c r="E49441" s="1">
        <v>406795</v>
      </c>
      <c r="F49441" s="1">
        <v>7236085</v>
      </c>
      <c r="G49441" s="3" t="s">
        <v>127034</v>
      </c>
    </row>
    <row r="49442" spans="1:7" x14ac:dyDescent="0.25">
      <c r="A49442" s="3">
        <v>545323</v>
      </c>
      <c r="B49442" s="2">
        <v>-24.993946999999999</v>
      </c>
      <c r="C49442" s="2">
        <v>152.078519</v>
      </c>
      <c r="D49442" s="1">
        <v>56</v>
      </c>
      <c r="E49442" s="1">
        <v>407006</v>
      </c>
      <c r="F49442" s="1">
        <v>7235397</v>
      </c>
      <c r="G49442" s="3" t="s">
        <v>127235</v>
      </c>
    </row>
    <row r="49443" spans="1:7" x14ac:dyDescent="0.25">
      <c r="A49443" s="3">
        <v>545324</v>
      </c>
      <c r="B49443" s="2">
        <v>-24.207753</v>
      </c>
      <c r="C49443" s="2">
        <v>151.91095799999999</v>
      </c>
      <c r="D49443" s="1">
        <v>56</v>
      </c>
      <c r="E49443" s="1">
        <v>389406</v>
      </c>
      <c r="F49443" s="1">
        <v>7322332</v>
      </c>
      <c r="G49443" s="3" t="s">
        <v>127035</v>
      </c>
    </row>
    <row r="49444" spans="1:7" x14ac:dyDescent="0.25">
      <c r="A49444" s="3">
        <v>545325</v>
      </c>
      <c r="B49444" s="2">
        <v>-24.210042000000001</v>
      </c>
      <c r="C49444" s="2">
        <v>151.91770199999999</v>
      </c>
      <c r="D49444" s="1">
        <v>56</v>
      </c>
      <c r="E49444" s="1">
        <v>390093</v>
      </c>
      <c r="F49444" s="1">
        <v>7322084</v>
      </c>
      <c r="G49444" s="3" t="s">
        <v>127036</v>
      </c>
    </row>
    <row r="49445" spans="1:7" x14ac:dyDescent="0.25">
      <c r="A49445" s="3">
        <v>545326</v>
      </c>
      <c r="B49445" s="2">
        <v>-24.699019</v>
      </c>
      <c r="C49445" s="2">
        <v>152.09150500000001</v>
      </c>
      <c r="D49445" s="1">
        <v>56</v>
      </c>
      <c r="E49445" s="1">
        <v>408099</v>
      </c>
      <c r="F49445" s="1">
        <v>7268065</v>
      </c>
      <c r="G49445" s="3" t="s">
        <v>127236</v>
      </c>
    </row>
    <row r="49446" spans="1:7" x14ac:dyDescent="0.25">
      <c r="A49446" s="3">
        <v>545327</v>
      </c>
      <c r="B49446" s="2">
        <v>-24.698485999999999</v>
      </c>
      <c r="C49446" s="2">
        <v>152.08992699999999</v>
      </c>
      <c r="D49446" s="1">
        <v>56</v>
      </c>
      <c r="E49446" s="1">
        <v>407939</v>
      </c>
      <c r="F49446" s="1">
        <v>7268123</v>
      </c>
      <c r="G49446" s="3" t="s">
        <v>127037</v>
      </c>
    </row>
    <row r="49447" spans="1:7" x14ac:dyDescent="0.25">
      <c r="A49447" s="3">
        <v>545328</v>
      </c>
      <c r="B49447" s="2">
        <v>-24.766926999999999</v>
      </c>
      <c r="C49447" s="2">
        <v>152.08075500000001</v>
      </c>
      <c r="D49447" s="1">
        <v>56</v>
      </c>
      <c r="E49447" s="1">
        <v>407062</v>
      </c>
      <c r="F49447" s="1">
        <v>7260538</v>
      </c>
      <c r="G49447" s="3" t="s">
        <v>127237</v>
      </c>
    </row>
    <row r="49448" spans="1:7" x14ac:dyDescent="0.25">
      <c r="A49448" s="3">
        <v>545329</v>
      </c>
      <c r="B49448" s="2">
        <v>-24.765839</v>
      </c>
      <c r="C49448" s="2">
        <v>152.07556</v>
      </c>
      <c r="D49448" s="1">
        <v>56</v>
      </c>
      <c r="E49448" s="1">
        <v>406536</v>
      </c>
      <c r="F49448" s="1">
        <v>7260655</v>
      </c>
      <c r="G49448" s="3" t="s">
        <v>127038</v>
      </c>
    </row>
    <row r="49449" spans="1:7" x14ac:dyDescent="0.25">
      <c r="A49449" s="3">
        <v>545330</v>
      </c>
      <c r="B49449" s="2">
        <v>-24.760144</v>
      </c>
      <c r="C49449" s="2">
        <v>152.071844</v>
      </c>
      <c r="D49449" s="1">
        <v>56</v>
      </c>
      <c r="E49449" s="1">
        <v>406156</v>
      </c>
      <c r="F49449" s="1">
        <v>7261283</v>
      </c>
      <c r="G49449" s="3" t="s">
        <v>127238</v>
      </c>
    </row>
    <row r="49450" spans="1:7" x14ac:dyDescent="0.25">
      <c r="A49450" s="3">
        <v>545331</v>
      </c>
      <c r="B49450" s="2">
        <v>-24.759331</v>
      </c>
      <c r="C49450" s="2">
        <v>152.06866600000001</v>
      </c>
      <c r="D49450" s="1">
        <v>56</v>
      </c>
      <c r="E49450" s="1">
        <v>405834</v>
      </c>
      <c r="F49450" s="1">
        <v>7261371</v>
      </c>
      <c r="G49450" s="3" t="s">
        <v>127039</v>
      </c>
    </row>
    <row r="49451" spans="1:7" x14ac:dyDescent="0.25">
      <c r="A49451" s="3">
        <v>545332</v>
      </c>
      <c r="B49451" s="2">
        <v>-24.759557999999998</v>
      </c>
      <c r="C49451" s="2">
        <v>152.063175</v>
      </c>
      <c r="D49451" s="1">
        <v>56</v>
      </c>
      <c r="E49451" s="1">
        <v>405279</v>
      </c>
      <c r="F49451" s="1">
        <v>7261342</v>
      </c>
      <c r="G49451" s="3" t="s">
        <v>127239</v>
      </c>
    </row>
    <row r="49452" spans="1:7" x14ac:dyDescent="0.25">
      <c r="A49452" s="3">
        <v>545333</v>
      </c>
      <c r="B49452" s="2">
        <v>-24.761772000000001</v>
      </c>
      <c r="C49452" s="2">
        <v>152.05780799999999</v>
      </c>
      <c r="D49452" s="1">
        <v>56</v>
      </c>
      <c r="E49452" s="1">
        <v>404738</v>
      </c>
      <c r="F49452" s="1">
        <v>7261093</v>
      </c>
      <c r="G49452" s="3" t="s">
        <v>127040</v>
      </c>
    </row>
    <row r="49453" spans="1:7" x14ac:dyDescent="0.25">
      <c r="A49453" s="3">
        <v>545334</v>
      </c>
      <c r="B49453" s="2">
        <v>-24.762017</v>
      </c>
      <c r="C49453" s="2">
        <v>152.055206</v>
      </c>
      <c r="D49453" s="1">
        <v>56</v>
      </c>
      <c r="E49453" s="1">
        <v>404475</v>
      </c>
      <c r="F49453" s="1">
        <v>7261064</v>
      </c>
      <c r="G49453" s="3" t="s">
        <v>127240</v>
      </c>
    </row>
    <row r="49454" spans="1:7" x14ac:dyDescent="0.25">
      <c r="A49454" s="3">
        <v>545335</v>
      </c>
      <c r="B49454" s="2">
        <v>-24.770902</v>
      </c>
      <c r="C49454" s="2">
        <v>152.04082700000001</v>
      </c>
      <c r="D49454" s="1">
        <v>56</v>
      </c>
      <c r="E49454" s="1">
        <v>403028</v>
      </c>
      <c r="F49454" s="1">
        <v>7260070</v>
      </c>
      <c r="G49454" s="3" t="s">
        <v>127041</v>
      </c>
    </row>
    <row r="49455" spans="1:7" x14ac:dyDescent="0.25">
      <c r="A49455" s="3">
        <v>545336</v>
      </c>
      <c r="B49455" s="2">
        <v>-24.771808</v>
      </c>
      <c r="C49455" s="2">
        <v>152.03850499999999</v>
      </c>
      <c r="D49455" s="1">
        <v>56</v>
      </c>
      <c r="E49455" s="1">
        <v>402794</v>
      </c>
      <c r="F49455" s="1">
        <v>7259968</v>
      </c>
      <c r="G49455" s="3" t="s">
        <v>127241</v>
      </c>
    </row>
    <row r="49456" spans="1:7" x14ac:dyDescent="0.25">
      <c r="A49456" s="3">
        <v>545337</v>
      </c>
      <c r="B49456" s="2">
        <v>-24.775607999999998</v>
      </c>
      <c r="C49456" s="2">
        <v>152.03384700000001</v>
      </c>
      <c r="D49456" s="1">
        <v>56</v>
      </c>
      <c r="E49456" s="1">
        <v>402326</v>
      </c>
      <c r="F49456" s="1">
        <v>7259544</v>
      </c>
      <c r="G49456" s="3" t="s">
        <v>127042</v>
      </c>
    </row>
    <row r="49457" spans="1:7" x14ac:dyDescent="0.25">
      <c r="A49457" s="3">
        <v>545338</v>
      </c>
      <c r="B49457" s="2">
        <v>-24.844643999999999</v>
      </c>
      <c r="C49457" s="2">
        <v>152.09854999999999</v>
      </c>
      <c r="D49457" s="1">
        <v>56</v>
      </c>
      <c r="E49457" s="1">
        <v>408918</v>
      </c>
      <c r="F49457" s="1">
        <v>7251944</v>
      </c>
      <c r="G49457" s="3" t="s">
        <v>127242</v>
      </c>
    </row>
    <row r="49458" spans="1:7" x14ac:dyDescent="0.25">
      <c r="A49458" s="3">
        <v>545339</v>
      </c>
      <c r="B49458" s="2">
        <v>-24.829497</v>
      </c>
      <c r="C49458" s="2">
        <v>152.10415</v>
      </c>
      <c r="D49458" s="1">
        <v>56</v>
      </c>
      <c r="E49458" s="1">
        <v>409473</v>
      </c>
      <c r="F49458" s="1">
        <v>7253625</v>
      </c>
      <c r="G49458" s="3" t="s">
        <v>127043</v>
      </c>
    </row>
    <row r="49459" spans="1:7" x14ac:dyDescent="0.25">
      <c r="A49459" s="3">
        <v>545340</v>
      </c>
      <c r="B49459" s="2">
        <v>-24.867308000000001</v>
      </c>
      <c r="C49459" s="2">
        <v>152.09215800000001</v>
      </c>
      <c r="D49459" s="1">
        <v>56</v>
      </c>
      <c r="E49459" s="1">
        <v>408289</v>
      </c>
      <c r="F49459" s="1">
        <v>7249430</v>
      </c>
      <c r="G49459" s="3" t="s">
        <v>127243</v>
      </c>
    </row>
    <row r="49460" spans="1:7" x14ac:dyDescent="0.25">
      <c r="A49460" s="3">
        <v>545341</v>
      </c>
      <c r="B49460" s="2">
        <v>-24.869827000000001</v>
      </c>
      <c r="C49460" s="2">
        <v>152.051489</v>
      </c>
      <c r="D49460" s="1">
        <v>56</v>
      </c>
      <c r="E49460" s="1">
        <v>404182</v>
      </c>
      <c r="F49460" s="1">
        <v>7249123</v>
      </c>
      <c r="G49460" s="3" t="s">
        <v>127044</v>
      </c>
    </row>
    <row r="49461" spans="1:7" x14ac:dyDescent="0.25">
      <c r="A49461" s="3">
        <v>545342</v>
      </c>
      <c r="B49461" s="2">
        <v>-24.870833000000001</v>
      </c>
      <c r="C49461" s="2">
        <v>152.04323299999999</v>
      </c>
      <c r="D49461" s="1">
        <v>56</v>
      </c>
      <c r="E49461" s="1">
        <v>403349</v>
      </c>
      <c r="F49461" s="1">
        <v>7249006</v>
      </c>
      <c r="G49461" s="3" t="s">
        <v>127244</v>
      </c>
    </row>
    <row r="49462" spans="1:7" x14ac:dyDescent="0.25">
      <c r="A49462" s="3">
        <v>545343</v>
      </c>
      <c r="B49462" s="2">
        <v>-24.856307999999999</v>
      </c>
      <c r="C49462" s="2">
        <v>152.022085</v>
      </c>
      <c r="D49462" s="1">
        <v>56</v>
      </c>
      <c r="E49462" s="1">
        <v>401201</v>
      </c>
      <c r="F49462" s="1">
        <v>7250599</v>
      </c>
      <c r="G49462" s="3" t="s">
        <v>127045</v>
      </c>
    </row>
    <row r="49463" spans="1:7" x14ac:dyDescent="0.25">
      <c r="A49463" s="3">
        <v>545344</v>
      </c>
      <c r="B49463" s="2">
        <v>-24.913522</v>
      </c>
      <c r="C49463" s="2">
        <v>152.05202499999999</v>
      </c>
      <c r="D49463" s="1">
        <v>56</v>
      </c>
      <c r="E49463" s="1">
        <v>404270</v>
      </c>
      <c r="F49463" s="1">
        <v>7244285</v>
      </c>
      <c r="G49463" s="3" t="s">
        <v>127245</v>
      </c>
    </row>
    <row r="49464" spans="1:7" x14ac:dyDescent="0.25">
      <c r="A49464" s="3">
        <v>545345</v>
      </c>
      <c r="B49464" s="2">
        <v>-24.919563</v>
      </c>
      <c r="C49464" s="2">
        <v>152.04806600000001</v>
      </c>
      <c r="D49464" s="1">
        <v>56</v>
      </c>
      <c r="E49464" s="1">
        <v>403875</v>
      </c>
      <c r="F49464" s="1">
        <v>7243613</v>
      </c>
      <c r="G49464" s="3" t="s">
        <v>127046</v>
      </c>
    </row>
    <row r="49465" spans="1:7" x14ac:dyDescent="0.25">
      <c r="A49465" s="3">
        <v>545346</v>
      </c>
      <c r="B49465" s="2">
        <v>-24.919785000000001</v>
      </c>
      <c r="C49465" s="2">
        <v>152.041697</v>
      </c>
      <c r="D49465" s="1">
        <v>56</v>
      </c>
      <c r="E49465" s="1">
        <v>403232</v>
      </c>
      <c r="F49465" s="1">
        <v>7243584</v>
      </c>
      <c r="G49465" s="3" t="s">
        <v>127246</v>
      </c>
    </row>
    <row r="49466" spans="1:7" x14ac:dyDescent="0.25">
      <c r="A49466" s="3">
        <v>545347</v>
      </c>
      <c r="B49466" s="2">
        <v>-24.922696999999999</v>
      </c>
      <c r="C49466" s="2">
        <v>152.04254700000001</v>
      </c>
      <c r="D49466" s="1">
        <v>56</v>
      </c>
      <c r="E49466" s="1">
        <v>403320</v>
      </c>
      <c r="F49466" s="1">
        <v>7243262</v>
      </c>
      <c r="G49466" s="3" t="s">
        <v>127047</v>
      </c>
    </row>
    <row r="49467" spans="1:7" x14ac:dyDescent="0.25">
      <c r="A49467" s="3">
        <v>545348</v>
      </c>
      <c r="B49467" s="2">
        <v>-24.923072000000001</v>
      </c>
      <c r="C49467" s="2">
        <v>152.03906900000001</v>
      </c>
      <c r="D49467" s="1">
        <v>56</v>
      </c>
      <c r="E49467" s="1">
        <v>402969</v>
      </c>
      <c r="F49467" s="1">
        <v>7243218</v>
      </c>
      <c r="G49467" s="3" t="s">
        <v>127247</v>
      </c>
    </row>
    <row r="49468" spans="1:7" x14ac:dyDescent="0.25">
      <c r="A49468" s="3">
        <v>545349</v>
      </c>
      <c r="B49468" s="2">
        <v>-24.923552000000001</v>
      </c>
      <c r="C49468" s="2">
        <v>152.03197399999999</v>
      </c>
      <c r="D49468" s="1">
        <v>56</v>
      </c>
      <c r="E49468" s="1">
        <v>402253</v>
      </c>
      <c r="F49468" s="1">
        <v>7243160</v>
      </c>
      <c r="G49468" s="3" t="s">
        <v>127048</v>
      </c>
    </row>
    <row r="49469" spans="1:7" x14ac:dyDescent="0.25">
      <c r="A49469" s="3">
        <v>545350</v>
      </c>
      <c r="B49469" s="2">
        <v>-24.924576999999999</v>
      </c>
      <c r="C49469" s="2">
        <v>152.02748</v>
      </c>
      <c r="D49469" s="1">
        <v>56</v>
      </c>
      <c r="E49469" s="1">
        <v>401800</v>
      </c>
      <c r="F49469" s="1">
        <v>7243043</v>
      </c>
      <c r="G49469" s="3" t="s">
        <v>127248</v>
      </c>
    </row>
    <row r="49470" spans="1:7" x14ac:dyDescent="0.25">
      <c r="A49470" s="3">
        <v>545351</v>
      </c>
      <c r="B49470" s="2">
        <v>-24.931394000000001</v>
      </c>
      <c r="C49470" s="2">
        <v>152.041033</v>
      </c>
      <c r="D49470" s="1">
        <v>56</v>
      </c>
      <c r="E49470" s="1">
        <v>403174</v>
      </c>
      <c r="F49470" s="1">
        <v>7242298</v>
      </c>
      <c r="G49470" s="3" t="s">
        <v>127249</v>
      </c>
    </row>
    <row r="49471" spans="1:7" x14ac:dyDescent="0.25">
      <c r="A49471" s="3">
        <v>545352</v>
      </c>
      <c r="B49471" s="2">
        <v>-24.941479999999999</v>
      </c>
      <c r="C49471" s="2">
        <v>152.04964100000001</v>
      </c>
      <c r="D49471" s="1">
        <v>56</v>
      </c>
      <c r="E49471" s="1">
        <v>404051</v>
      </c>
      <c r="F49471" s="1">
        <v>7241187</v>
      </c>
      <c r="G49471" s="3" t="s">
        <v>127250</v>
      </c>
    </row>
    <row r="49472" spans="1:7" x14ac:dyDescent="0.25">
      <c r="A49472" s="3">
        <v>545353</v>
      </c>
      <c r="B49472" s="2">
        <v>-24.940577000000001</v>
      </c>
      <c r="C49472" s="2">
        <v>152.05254199999999</v>
      </c>
      <c r="D49472" s="1">
        <v>56</v>
      </c>
      <c r="E49472" s="1">
        <v>404343</v>
      </c>
      <c r="F49472" s="1">
        <v>7241289</v>
      </c>
      <c r="G49472" s="3" t="s">
        <v>127251</v>
      </c>
    </row>
    <row r="49473" spans="1:7" x14ac:dyDescent="0.25">
      <c r="A49473" s="3">
        <v>545354</v>
      </c>
      <c r="B49473" s="2">
        <v>-24.943102</v>
      </c>
      <c r="C49473" s="2">
        <v>152.054553</v>
      </c>
      <c r="D49473" s="1">
        <v>56</v>
      </c>
      <c r="E49473" s="1">
        <v>404548</v>
      </c>
      <c r="F49473" s="1">
        <v>7241011</v>
      </c>
      <c r="G49473" s="3" t="s">
        <v>127252</v>
      </c>
    </row>
    <row r="49474" spans="1:7" x14ac:dyDescent="0.25">
      <c r="A49474" s="3">
        <v>545355</v>
      </c>
      <c r="B49474" s="2">
        <v>-24.945891</v>
      </c>
      <c r="C49474" s="2">
        <v>152.05713600000001</v>
      </c>
      <c r="D49474" s="1">
        <v>56</v>
      </c>
      <c r="E49474" s="1">
        <v>404811</v>
      </c>
      <c r="F49474" s="1">
        <v>7240704</v>
      </c>
      <c r="G49474" s="3" t="s">
        <v>127253</v>
      </c>
    </row>
    <row r="49475" spans="1:7" x14ac:dyDescent="0.25">
      <c r="A49475" s="3">
        <v>545356</v>
      </c>
      <c r="B49475" s="2">
        <v>-24.959553</v>
      </c>
      <c r="C49475" s="2">
        <v>152.046897</v>
      </c>
      <c r="D49475" s="1">
        <v>56</v>
      </c>
      <c r="E49475" s="1">
        <v>403788</v>
      </c>
      <c r="F49475" s="1">
        <v>7239184</v>
      </c>
      <c r="G49475" s="3" t="s">
        <v>127254</v>
      </c>
    </row>
    <row r="49476" spans="1:7" x14ac:dyDescent="0.25">
      <c r="A49476" s="3">
        <v>545357</v>
      </c>
      <c r="B49476" s="2">
        <v>-24.957021999999998</v>
      </c>
      <c r="C49476" s="2">
        <v>152.044016</v>
      </c>
      <c r="D49476" s="1">
        <v>56</v>
      </c>
      <c r="E49476" s="1">
        <v>403495</v>
      </c>
      <c r="F49476" s="1">
        <v>7239462</v>
      </c>
      <c r="G49476" s="3" t="s">
        <v>127255</v>
      </c>
    </row>
    <row r="49477" spans="1:7" x14ac:dyDescent="0.25">
      <c r="A49477" s="3">
        <v>545248</v>
      </c>
      <c r="B49477" s="2">
        <v>-24.9529</v>
      </c>
      <c r="C49477" s="2">
        <v>152.21984699999999</v>
      </c>
      <c r="D49477" s="1">
        <v>56</v>
      </c>
      <c r="E49477" s="1">
        <v>421243</v>
      </c>
      <c r="F49477" s="1">
        <v>7240032</v>
      </c>
      <c r="G49477" s="3" t="s">
        <v>127188</v>
      </c>
    </row>
    <row r="49478" spans="1:7" x14ac:dyDescent="0.25">
      <c r="A49478" s="3">
        <v>545358</v>
      </c>
      <c r="B49478" s="2">
        <v>-24.959368999999999</v>
      </c>
      <c r="C49478" s="2">
        <v>152.210444</v>
      </c>
      <c r="D49478" s="1">
        <v>56</v>
      </c>
      <c r="E49478" s="1">
        <v>420298</v>
      </c>
      <c r="F49478" s="1">
        <v>7239310</v>
      </c>
      <c r="G49478" s="3" t="s">
        <v>127256</v>
      </c>
    </row>
    <row r="49479" spans="1:7" x14ac:dyDescent="0.25">
      <c r="A49479" s="3">
        <v>545359</v>
      </c>
      <c r="B49479" s="2">
        <v>-24.991458000000002</v>
      </c>
      <c r="C49479" s="2">
        <v>152.18727999999999</v>
      </c>
      <c r="D49479" s="1">
        <v>56</v>
      </c>
      <c r="E49479" s="1">
        <v>417981</v>
      </c>
      <c r="F49479" s="1">
        <v>7235743</v>
      </c>
      <c r="G49479" s="3" t="s">
        <v>127257</v>
      </c>
    </row>
    <row r="49480" spans="1:7" x14ac:dyDescent="0.25">
      <c r="A49480" s="3">
        <v>545360</v>
      </c>
      <c r="B49480" s="2">
        <v>-24.955192</v>
      </c>
      <c r="C49480" s="2">
        <v>152.15955600000001</v>
      </c>
      <c r="D49480" s="1">
        <v>56</v>
      </c>
      <c r="E49480" s="1">
        <v>415158</v>
      </c>
      <c r="F49480" s="1">
        <v>7239742</v>
      </c>
      <c r="G49480" s="3" t="s">
        <v>127258</v>
      </c>
    </row>
    <row r="49481" spans="1:7" x14ac:dyDescent="0.25">
      <c r="A49481" s="3">
        <v>545361</v>
      </c>
      <c r="B49481" s="2">
        <v>-24.959330999999999</v>
      </c>
      <c r="C49481" s="2">
        <v>152.138002</v>
      </c>
      <c r="D49481" s="1">
        <v>56</v>
      </c>
      <c r="E49481" s="1">
        <v>412985</v>
      </c>
      <c r="F49481" s="1">
        <v>7239270</v>
      </c>
      <c r="G49481" s="3" t="s">
        <v>127259</v>
      </c>
    </row>
    <row r="49482" spans="1:7" x14ac:dyDescent="0.25">
      <c r="A49482" s="3">
        <v>545362</v>
      </c>
      <c r="B49482" s="2">
        <v>-24.981007999999999</v>
      </c>
      <c r="C49482" s="2">
        <v>152.11569700000001</v>
      </c>
      <c r="D49482" s="1">
        <v>56</v>
      </c>
      <c r="E49482" s="1">
        <v>410749</v>
      </c>
      <c r="F49482" s="1">
        <v>7236855</v>
      </c>
      <c r="G49482" s="3" t="s">
        <v>127260</v>
      </c>
    </row>
    <row r="49483" spans="1:7" x14ac:dyDescent="0.25">
      <c r="A49483" s="3">
        <v>545363</v>
      </c>
      <c r="B49483" s="2">
        <v>-24.966536000000001</v>
      </c>
      <c r="C49483" s="2">
        <v>152.08058500000001</v>
      </c>
      <c r="D49483" s="1">
        <v>56</v>
      </c>
      <c r="E49483" s="1">
        <v>407194</v>
      </c>
      <c r="F49483" s="1">
        <v>7238434</v>
      </c>
      <c r="G49483" s="3" t="s">
        <v>127261</v>
      </c>
    </row>
    <row r="49484" spans="1:7" x14ac:dyDescent="0.25">
      <c r="A49484" s="3">
        <v>545364</v>
      </c>
      <c r="B49484" s="2">
        <v>-24.973068999999999</v>
      </c>
      <c r="C49484" s="2">
        <v>152.07710800000001</v>
      </c>
      <c r="D49484" s="1">
        <v>56</v>
      </c>
      <c r="E49484" s="1">
        <v>406848</v>
      </c>
      <c r="F49484" s="1">
        <v>7237708</v>
      </c>
      <c r="G49484" s="3" t="s">
        <v>127262</v>
      </c>
    </row>
    <row r="49485" spans="1:7" x14ac:dyDescent="0.25">
      <c r="A49485" s="3">
        <v>545365</v>
      </c>
      <c r="B49485" s="2">
        <v>-24.993110999999999</v>
      </c>
      <c r="C49485" s="2">
        <v>152.07884100000001</v>
      </c>
      <c r="D49485" s="1">
        <v>56</v>
      </c>
      <c r="E49485" s="1">
        <v>407038</v>
      </c>
      <c r="F49485" s="1">
        <v>7235490</v>
      </c>
      <c r="G49485" s="3" t="s">
        <v>127263</v>
      </c>
    </row>
    <row r="49486" spans="1:7" x14ac:dyDescent="0.25">
      <c r="A49486" s="3">
        <v>545366</v>
      </c>
      <c r="B49486" s="2">
        <v>-25.003755999999999</v>
      </c>
      <c r="C49486" s="2">
        <v>152.083102</v>
      </c>
      <c r="D49486" s="1">
        <v>56</v>
      </c>
      <c r="E49486" s="1">
        <v>407476</v>
      </c>
      <c r="F49486" s="1">
        <v>7234314</v>
      </c>
      <c r="G49486" s="3" t="s">
        <v>127264</v>
      </c>
    </row>
    <row r="49487" spans="1:7" x14ac:dyDescent="0.25">
      <c r="A49487" s="3">
        <v>545367</v>
      </c>
      <c r="B49487" s="2">
        <v>-24.956510999999999</v>
      </c>
      <c r="C49487" s="2">
        <v>152.05028899999999</v>
      </c>
      <c r="D49487" s="1">
        <v>56</v>
      </c>
      <c r="E49487" s="1">
        <v>404128</v>
      </c>
      <c r="F49487" s="1">
        <v>7239523</v>
      </c>
      <c r="G49487" s="3" t="s">
        <v>127265</v>
      </c>
    </row>
    <row r="49488" spans="1:7" x14ac:dyDescent="0.25">
      <c r="A49488" s="3">
        <v>545368</v>
      </c>
      <c r="B49488" s="2">
        <v>-24.952133</v>
      </c>
      <c r="C49488" s="2">
        <v>152.04901599999999</v>
      </c>
      <c r="D49488" s="1">
        <v>56</v>
      </c>
      <c r="E49488" s="1">
        <v>403996</v>
      </c>
      <c r="F49488" s="1">
        <v>7240007</v>
      </c>
      <c r="G49488" s="3" t="s">
        <v>127266</v>
      </c>
    </row>
    <row r="49489" spans="1:7" x14ac:dyDescent="0.25">
      <c r="A49489" s="3">
        <v>545369</v>
      </c>
      <c r="B49489" s="2">
        <v>-24.947451999999998</v>
      </c>
      <c r="C49489" s="2">
        <v>152.05013099999999</v>
      </c>
      <c r="D49489" s="1">
        <v>56</v>
      </c>
      <c r="E49489" s="1">
        <v>404105</v>
      </c>
      <c r="F49489" s="1">
        <v>7240526</v>
      </c>
      <c r="G49489" s="3" t="s">
        <v>127267</v>
      </c>
    </row>
    <row r="49490" spans="1:7" x14ac:dyDescent="0.25">
      <c r="A49490" s="3">
        <v>545370</v>
      </c>
      <c r="B49490" s="2">
        <v>-24.937957999999998</v>
      </c>
      <c r="C49490" s="2">
        <v>152.03799100000001</v>
      </c>
      <c r="D49490" s="1">
        <v>56</v>
      </c>
      <c r="E49490" s="1">
        <v>402872</v>
      </c>
      <c r="F49490" s="1">
        <v>7241569</v>
      </c>
      <c r="G49490" s="3" t="s">
        <v>127268</v>
      </c>
    </row>
    <row r="49491" spans="1:7" x14ac:dyDescent="0.25">
      <c r="A49491" s="3">
        <v>545371</v>
      </c>
      <c r="B49491" s="2">
        <v>-24.910782999999999</v>
      </c>
      <c r="C49491" s="2">
        <v>152.01954699999999</v>
      </c>
      <c r="D49491" s="1">
        <v>56</v>
      </c>
      <c r="E49491" s="1">
        <v>400988</v>
      </c>
      <c r="F49491" s="1">
        <v>7244565</v>
      </c>
      <c r="G49491" s="3" t="s">
        <v>127269</v>
      </c>
    </row>
    <row r="49492" spans="1:7" x14ac:dyDescent="0.25">
      <c r="A49492" s="3">
        <v>545372</v>
      </c>
      <c r="B49492" s="2">
        <v>-24.897977000000001</v>
      </c>
      <c r="C49492" s="2">
        <v>152.01137199999999</v>
      </c>
      <c r="D49492" s="1">
        <v>56</v>
      </c>
      <c r="E49492" s="1">
        <v>400152</v>
      </c>
      <c r="F49492" s="1">
        <v>7245977</v>
      </c>
      <c r="G49492" s="3" t="s">
        <v>127270</v>
      </c>
    </row>
    <row r="49493" spans="1:7" x14ac:dyDescent="0.25">
      <c r="A49493" s="3">
        <v>545373</v>
      </c>
      <c r="B49493" s="2">
        <v>-24.861253000000001</v>
      </c>
      <c r="C49493" s="2">
        <v>152.02136300000001</v>
      </c>
      <c r="D49493" s="1">
        <v>56</v>
      </c>
      <c r="E49493" s="1">
        <v>401132</v>
      </c>
      <c r="F49493" s="1">
        <v>7250051</v>
      </c>
      <c r="G49493" s="3" t="s">
        <v>127271</v>
      </c>
    </row>
    <row r="49494" spans="1:7" x14ac:dyDescent="0.25">
      <c r="A49494" s="3">
        <v>545374</v>
      </c>
      <c r="B49494" s="2">
        <v>-24.802607999999999</v>
      </c>
      <c r="C49494" s="2">
        <v>152.04634100000001</v>
      </c>
      <c r="D49494" s="1">
        <v>56</v>
      </c>
      <c r="E49494" s="1">
        <v>403610</v>
      </c>
      <c r="F49494" s="1">
        <v>7256563</v>
      </c>
      <c r="G49494" s="3" t="s">
        <v>127272</v>
      </c>
    </row>
    <row r="49495" spans="1:7" x14ac:dyDescent="0.25">
      <c r="A49495" s="3">
        <v>545375</v>
      </c>
      <c r="B49495" s="2">
        <v>-24.811447000000001</v>
      </c>
      <c r="C49495" s="2">
        <v>152.06171699999999</v>
      </c>
      <c r="D49495" s="1">
        <v>56</v>
      </c>
      <c r="E49495" s="1">
        <v>405171</v>
      </c>
      <c r="F49495" s="1">
        <v>7255595</v>
      </c>
      <c r="G49495" s="3" t="s">
        <v>127273</v>
      </c>
    </row>
    <row r="49496" spans="1:7" x14ac:dyDescent="0.25">
      <c r="A49496" s="3">
        <v>545376</v>
      </c>
      <c r="B49496" s="2">
        <v>-24.792164</v>
      </c>
      <c r="C49496" s="2">
        <v>152.07298</v>
      </c>
      <c r="D49496" s="1">
        <v>56</v>
      </c>
      <c r="E49496" s="1">
        <v>406295</v>
      </c>
      <c r="F49496" s="1">
        <v>7257738</v>
      </c>
      <c r="G49496" s="3" t="s">
        <v>127274</v>
      </c>
    </row>
    <row r="49497" spans="1:7" x14ac:dyDescent="0.25">
      <c r="A49497" s="3">
        <v>545377</v>
      </c>
      <c r="B49497" s="2">
        <v>-24.746196999999999</v>
      </c>
      <c r="C49497" s="2">
        <v>152.07109700000001</v>
      </c>
      <c r="D49497" s="1">
        <v>56</v>
      </c>
      <c r="E49497" s="1">
        <v>406070</v>
      </c>
      <c r="F49497" s="1">
        <v>7262827</v>
      </c>
      <c r="G49497" s="3" t="s">
        <v>127275</v>
      </c>
    </row>
    <row r="49498" spans="1:7" x14ac:dyDescent="0.25">
      <c r="A49498" s="3">
        <v>545378</v>
      </c>
      <c r="B49498" s="2">
        <v>-24.762847000000001</v>
      </c>
      <c r="C49498" s="2">
        <v>152.104769</v>
      </c>
      <c r="D49498" s="1">
        <v>56</v>
      </c>
      <c r="E49498" s="1">
        <v>409487</v>
      </c>
      <c r="F49498" s="1">
        <v>7261006</v>
      </c>
      <c r="G49498" s="3" t="s">
        <v>127276</v>
      </c>
    </row>
    <row r="49499" spans="1:7" x14ac:dyDescent="0.25">
      <c r="A49499" s="3">
        <v>545379</v>
      </c>
      <c r="B49499" s="2">
        <v>-24.841457999999999</v>
      </c>
      <c r="C49499" s="2">
        <v>151.979491</v>
      </c>
      <c r="D49499" s="1">
        <v>56</v>
      </c>
      <c r="E49499" s="1">
        <v>396885</v>
      </c>
      <c r="F49499" s="1">
        <v>7252212</v>
      </c>
      <c r="G49499" s="3" t="s">
        <v>127277</v>
      </c>
    </row>
    <row r="49500" spans="1:7" x14ac:dyDescent="0.25">
      <c r="A49500" s="3">
        <v>545380</v>
      </c>
      <c r="B49500" s="2">
        <v>-24.855131</v>
      </c>
      <c r="C49500" s="2">
        <v>151.98468299999999</v>
      </c>
      <c r="D49500" s="1">
        <v>56</v>
      </c>
      <c r="E49500" s="1">
        <v>397421</v>
      </c>
      <c r="F49500" s="1">
        <v>7250702</v>
      </c>
      <c r="G49500" s="3" t="s">
        <v>127278</v>
      </c>
    </row>
    <row r="49501" spans="1:7" x14ac:dyDescent="0.25">
      <c r="A49501" s="3">
        <v>545381</v>
      </c>
      <c r="B49501" s="2">
        <v>-24.863453</v>
      </c>
      <c r="C49501" s="2">
        <v>151.97753800000001</v>
      </c>
      <c r="D49501" s="1">
        <v>56</v>
      </c>
      <c r="E49501" s="1">
        <v>396706</v>
      </c>
      <c r="F49501" s="1">
        <v>7249775</v>
      </c>
      <c r="G49501" s="3" t="s">
        <v>127279</v>
      </c>
    </row>
    <row r="49502" spans="1:7" x14ac:dyDescent="0.25">
      <c r="A49502" s="3">
        <v>545382</v>
      </c>
      <c r="B49502" s="2">
        <v>-24.877818999999999</v>
      </c>
      <c r="C49502" s="2">
        <v>151.98546899999999</v>
      </c>
      <c r="D49502" s="1">
        <v>56</v>
      </c>
      <c r="E49502" s="1">
        <v>397519</v>
      </c>
      <c r="F49502" s="1">
        <v>7248190</v>
      </c>
      <c r="G49502" s="3" t="s">
        <v>127280</v>
      </c>
    </row>
    <row r="49503" spans="1:7" x14ac:dyDescent="0.25">
      <c r="A49503" s="3">
        <v>545383</v>
      </c>
      <c r="B49503" s="2">
        <v>-24.917372</v>
      </c>
      <c r="C49503" s="2">
        <v>151.97874899999999</v>
      </c>
      <c r="D49503" s="1">
        <v>56</v>
      </c>
      <c r="E49503" s="1">
        <v>396873</v>
      </c>
      <c r="F49503" s="1">
        <v>7243805</v>
      </c>
      <c r="G49503" s="3" t="s">
        <v>127281</v>
      </c>
    </row>
    <row r="49504" spans="1:7" x14ac:dyDescent="0.25">
      <c r="A49504" s="3">
        <v>545384</v>
      </c>
      <c r="B49504" s="2">
        <v>-24.922187999999998</v>
      </c>
      <c r="C49504" s="2">
        <v>151.96753000000001</v>
      </c>
      <c r="D49504" s="1">
        <v>56</v>
      </c>
      <c r="E49504" s="1">
        <v>395744</v>
      </c>
      <c r="F49504" s="1">
        <v>7243263</v>
      </c>
      <c r="G49504" s="3" t="s">
        <v>127282</v>
      </c>
    </row>
    <row r="49505" spans="1:7" x14ac:dyDescent="0.25">
      <c r="A49505" s="3">
        <v>545385</v>
      </c>
      <c r="B49505" s="2">
        <v>-24.914531</v>
      </c>
      <c r="C49505" s="2">
        <v>151.966275</v>
      </c>
      <c r="D49505" s="1">
        <v>56</v>
      </c>
      <c r="E49505" s="1">
        <v>395611</v>
      </c>
      <c r="F49505" s="1">
        <v>7244110</v>
      </c>
      <c r="G49505" s="3" t="s">
        <v>127283</v>
      </c>
    </row>
    <row r="49506" spans="1:7" x14ac:dyDescent="0.25">
      <c r="A49506" s="3">
        <v>545386</v>
      </c>
      <c r="B49506" s="2">
        <v>-24.928923999999999</v>
      </c>
      <c r="C49506" s="2">
        <v>151.98585199999999</v>
      </c>
      <c r="D49506" s="1">
        <v>56</v>
      </c>
      <c r="E49506" s="1">
        <v>397600</v>
      </c>
      <c r="F49506" s="1">
        <v>7242531</v>
      </c>
      <c r="G49506" s="3" t="s">
        <v>127284</v>
      </c>
    </row>
    <row r="49507" spans="1:7" x14ac:dyDescent="0.25">
      <c r="A49507" s="3">
        <v>545387</v>
      </c>
      <c r="B49507" s="2">
        <v>-24.937252000000001</v>
      </c>
      <c r="C49507" s="2">
        <v>151.98617999999999</v>
      </c>
      <c r="D49507" s="1">
        <v>56</v>
      </c>
      <c r="E49507" s="1">
        <v>397640</v>
      </c>
      <c r="F49507" s="1">
        <v>7241609</v>
      </c>
      <c r="G49507" s="3" t="s">
        <v>127285</v>
      </c>
    </row>
    <row r="49508" spans="1:7" x14ac:dyDescent="0.25">
      <c r="A49508" s="3">
        <v>545388</v>
      </c>
      <c r="B49508" s="2">
        <v>-24.948747000000001</v>
      </c>
      <c r="C49508" s="2">
        <v>151.94048599999999</v>
      </c>
      <c r="D49508" s="1">
        <v>56</v>
      </c>
      <c r="E49508" s="1">
        <v>393036</v>
      </c>
      <c r="F49508" s="1">
        <v>7240301</v>
      </c>
      <c r="G49508" s="3" t="s">
        <v>127286</v>
      </c>
    </row>
    <row r="49509" spans="1:7" x14ac:dyDescent="0.25">
      <c r="A49509" s="3">
        <v>545389</v>
      </c>
      <c r="B49509" s="2">
        <v>-24.986979999999999</v>
      </c>
      <c r="C49509" s="2">
        <v>151.96122199999999</v>
      </c>
      <c r="D49509" s="1">
        <v>56</v>
      </c>
      <c r="E49509" s="1">
        <v>395162</v>
      </c>
      <c r="F49509" s="1">
        <v>7236083</v>
      </c>
      <c r="G49509" s="3" t="s">
        <v>126141</v>
      </c>
    </row>
    <row r="49510" spans="1:7" x14ac:dyDescent="0.25">
      <c r="A49510" s="3">
        <v>545390</v>
      </c>
      <c r="B49510" s="2">
        <v>-24.992186</v>
      </c>
      <c r="C49510" s="2">
        <v>151.97595999999999</v>
      </c>
      <c r="D49510" s="1">
        <v>56</v>
      </c>
      <c r="E49510" s="1">
        <v>396654</v>
      </c>
      <c r="F49510" s="1">
        <v>7235518</v>
      </c>
      <c r="G49510" s="3" t="s">
        <v>126142</v>
      </c>
    </row>
    <row r="49511" spans="1:7" x14ac:dyDescent="0.25">
      <c r="A49511" s="3">
        <v>545391</v>
      </c>
      <c r="B49511" s="2">
        <v>-24.980305000000001</v>
      </c>
      <c r="C49511" s="2">
        <v>151.99643900000001</v>
      </c>
      <c r="D49511" s="1">
        <v>56</v>
      </c>
      <c r="E49511" s="1">
        <v>398711</v>
      </c>
      <c r="F49511" s="1">
        <v>7236849</v>
      </c>
      <c r="G49511" s="3" t="s">
        <v>126143</v>
      </c>
    </row>
    <row r="49512" spans="1:7" x14ac:dyDescent="0.25">
      <c r="A49512" s="3">
        <v>545392</v>
      </c>
      <c r="B49512" s="2">
        <v>-25.013874999999999</v>
      </c>
      <c r="C49512" s="2">
        <v>151.98258000000001</v>
      </c>
      <c r="D49512" s="1">
        <v>56</v>
      </c>
      <c r="E49512" s="1">
        <v>397340</v>
      </c>
      <c r="F49512" s="1">
        <v>7233121</v>
      </c>
      <c r="G49512" s="3" t="s">
        <v>126144</v>
      </c>
    </row>
    <row r="49513" spans="1:7" x14ac:dyDescent="0.25">
      <c r="A49513" s="3">
        <v>545393</v>
      </c>
      <c r="B49513" s="2">
        <v>-24.980619000000001</v>
      </c>
      <c r="C49513" s="2">
        <v>151.91496900000001</v>
      </c>
      <c r="D49513" s="1">
        <v>56</v>
      </c>
      <c r="E49513" s="1">
        <v>390488</v>
      </c>
      <c r="F49513" s="1">
        <v>7236751</v>
      </c>
      <c r="G49513" s="3" t="s">
        <v>126145</v>
      </c>
    </row>
    <row r="49514" spans="1:7" x14ac:dyDescent="0.25">
      <c r="A49514" s="3">
        <v>545394</v>
      </c>
      <c r="B49514" s="2">
        <v>-24.9847</v>
      </c>
      <c r="C49514" s="2">
        <v>151.89038300000001</v>
      </c>
      <c r="D49514" s="1">
        <v>56</v>
      </c>
      <c r="E49514" s="1">
        <v>388010</v>
      </c>
      <c r="F49514" s="1">
        <v>7236279</v>
      </c>
      <c r="G49514" s="3" t="s">
        <v>126146</v>
      </c>
    </row>
    <row r="49515" spans="1:7" x14ac:dyDescent="0.25">
      <c r="A49515" s="3">
        <v>545395</v>
      </c>
      <c r="B49515" s="2">
        <v>-24.961981000000002</v>
      </c>
      <c r="C49515" s="2">
        <v>151.78625199999999</v>
      </c>
      <c r="D49515" s="1">
        <v>56</v>
      </c>
      <c r="E49515" s="1">
        <v>377477</v>
      </c>
      <c r="F49515" s="1">
        <v>7238705</v>
      </c>
      <c r="G49515" s="3" t="s">
        <v>126147</v>
      </c>
    </row>
    <row r="49516" spans="1:7" x14ac:dyDescent="0.25">
      <c r="A49516" s="3">
        <v>545396</v>
      </c>
      <c r="B49516" s="2">
        <v>-24.886963999999999</v>
      </c>
      <c r="C49516" s="2">
        <v>151.78207699999999</v>
      </c>
      <c r="D49516" s="1">
        <v>56</v>
      </c>
      <c r="E49516" s="1">
        <v>376981</v>
      </c>
      <c r="F49516" s="1">
        <v>7247009</v>
      </c>
      <c r="G49516" s="3" t="s">
        <v>126148</v>
      </c>
    </row>
    <row r="49517" spans="1:7" x14ac:dyDescent="0.25">
      <c r="A49517" s="3">
        <v>545397</v>
      </c>
      <c r="B49517" s="2">
        <v>-24.870346999999999</v>
      </c>
      <c r="C49517" s="2">
        <v>151.785447</v>
      </c>
      <c r="D49517" s="1">
        <v>56</v>
      </c>
      <c r="E49517" s="1">
        <v>377305</v>
      </c>
      <c r="F49517" s="1">
        <v>7248852</v>
      </c>
      <c r="G49517" s="3" t="s">
        <v>127049</v>
      </c>
    </row>
    <row r="49518" spans="1:7" x14ac:dyDescent="0.25">
      <c r="A49518" s="3">
        <v>545398</v>
      </c>
      <c r="B49518" s="2">
        <v>-24.862856000000001</v>
      </c>
      <c r="C49518" s="2">
        <v>151.77894699999999</v>
      </c>
      <c r="D49518" s="1">
        <v>56</v>
      </c>
      <c r="E49518" s="1">
        <v>376641</v>
      </c>
      <c r="F49518" s="1">
        <v>7249676</v>
      </c>
      <c r="G49518" s="3" t="s">
        <v>126149</v>
      </c>
    </row>
    <row r="49519" spans="1:7" x14ac:dyDescent="0.25">
      <c r="A49519" s="3">
        <v>545399</v>
      </c>
      <c r="B49519" s="2">
        <v>-25.048363999999999</v>
      </c>
      <c r="C49519" s="2">
        <v>151.92018300000001</v>
      </c>
      <c r="D49519" s="1">
        <v>56</v>
      </c>
      <c r="E49519" s="1">
        <v>391074</v>
      </c>
      <c r="F49519" s="1">
        <v>7229253</v>
      </c>
      <c r="G49519" s="3" t="s">
        <v>127050</v>
      </c>
    </row>
    <row r="49520" spans="1:7" x14ac:dyDescent="0.25">
      <c r="A49520" s="3">
        <v>545400</v>
      </c>
      <c r="B49520" s="2">
        <v>-25.063886</v>
      </c>
      <c r="C49520" s="2">
        <v>151.916539</v>
      </c>
      <c r="D49520" s="1">
        <v>56</v>
      </c>
      <c r="E49520" s="1">
        <v>390720</v>
      </c>
      <c r="F49520" s="1">
        <v>7227531</v>
      </c>
      <c r="G49520" s="3" t="s">
        <v>127051</v>
      </c>
    </row>
    <row r="49521" spans="1:7" x14ac:dyDescent="0.25">
      <c r="A49521" s="3">
        <v>545401</v>
      </c>
      <c r="B49521" s="2">
        <v>-25.076841000000002</v>
      </c>
      <c r="C49521" s="2">
        <v>151.914997</v>
      </c>
      <c r="D49521" s="1">
        <v>56</v>
      </c>
      <c r="E49521" s="1">
        <v>390576</v>
      </c>
      <c r="F49521" s="1">
        <v>7226095</v>
      </c>
      <c r="G49521" s="3" t="s">
        <v>127052</v>
      </c>
    </row>
    <row r="49522" spans="1:7" x14ac:dyDescent="0.25">
      <c r="A49522" s="3">
        <v>545402</v>
      </c>
      <c r="B49522" s="2">
        <v>-25.108186</v>
      </c>
      <c r="C49522" s="2">
        <v>151.92003500000001</v>
      </c>
      <c r="D49522" s="1">
        <v>56</v>
      </c>
      <c r="E49522" s="1">
        <v>391112</v>
      </c>
      <c r="F49522" s="1">
        <v>7222628</v>
      </c>
      <c r="G49522" s="3" t="s">
        <v>127053</v>
      </c>
    </row>
    <row r="49523" spans="1:7" x14ac:dyDescent="0.25">
      <c r="A49523" s="3">
        <v>545403</v>
      </c>
      <c r="B49523" s="2">
        <v>-25.154944</v>
      </c>
      <c r="C49523" s="2">
        <v>151.934089</v>
      </c>
      <c r="D49523" s="1">
        <v>56</v>
      </c>
      <c r="E49523" s="1">
        <v>392570</v>
      </c>
      <c r="F49523" s="1">
        <v>7217461</v>
      </c>
      <c r="G49523" s="3" t="s">
        <v>127054</v>
      </c>
    </row>
    <row r="49524" spans="1:7" x14ac:dyDescent="0.25">
      <c r="A49524" s="3">
        <v>545404</v>
      </c>
      <c r="B49524" s="2">
        <v>-25.171496999999999</v>
      </c>
      <c r="C49524" s="2">
        <v>151.90321399999999</v>
      </c>
      <c r="D49524" s="1">
        <v>56</v>
      </c>
      <c r="E49524" s="1">
        <v>389473</v>
      </c>
      <c r="F49524" s="1">
        <v>7215603</v>
      </c>
      <c r="G49524" s="3" t="s">
        <v>127055</v>
      </c>
    </row>
    <row r="49525" spans="1:7" x14ac:dyDescent="0.25">
      <c r="A49525" s="3">
        <v>545405</v>
      </c>
      <c r="B49525" s="2">
        <v>-25.041972000000001</v>
      </c>
      <c r="C49525" s="2">
        <v>152.118819</v>
      </c>
      <c r="D49525" s="1">
        <v>56</v>
      </c>
      <c r="E49525" s="1">
        <v>411108</v>
      </c>
      <c r="F49525" s="1">
        <v>7230106</v>
      </c>
      <c r="G49525" s="3" t="s">
        <v>127056</v>
      </c>
    </row>
    <row r="49526" spans="1:7" x14ac:dyDescent="0.25">
      <c r="A49526" s="3">
        <v>545406</v>
      </c>
      <c r="B49526" s="2">
        <v>-25.052997000000001</v>
      </c>
      <c r="C49526" s="2">
        <v>152.14974100000001</v>
      </c>
      <c r="D49526" s="1">
        <v>56</v>
      </c>
      <c r="E49526" s="1">
        <v>414235</v>
      </c>
      <c r="F49526" s="1">
        <v>7228905</v>
      </c>
      <c r="G49526" s="3" t="s">
        <v>127057</v>
      </c>
    </row>
    <row r="49527" spans="1:7" x14ac:dyDescent="0.25">
      <c r="A49527" s="3">
        <v>545407</v>
      </c>
      <c r="B49527" s="2">
        <v>-25.061111</v>
      </c>
      <c r="C49527" s="2">
        <v>152.149011</v>
      </c>
      <c r="D49527" s="1">
        <v>56</v>
      </c>
      <c r="E49527" s="1">
        <v>414167</v>
      </c>
      <c r="F49527" s="1">
        <v>7228006</v>
      </c>
      <c r="G49527" s="3" t="s">
        <v>127058</v>
      </c>
    </row>
    <row r="49528" spans="1:7" x14ac:dyDescent="0.25">
      <c r="A49528" s="3">
        <v>545408</v>
      </c>
      <c r="B49528" s="2">
        <v>-25.073922</v>
      </c>
      <c r="C49528" s="2">
        <v>152.136191</v>
      </c>
      <c r="D49528" s="1">
        <v>56</v>
      </c>
      <c r="E49528" s="1">
        <v>412883</v>
      </c>
      <c r="F49528" s="1">
        <v>7226579</v>
      </c>
      <c r="G49528" s="3" t="s">
        <v>127059</v>
      </c>
    </row>
    <row r="49529" spans="1:7" x14ac:dyDescent="0.25">
      <c r="A49529" s="3">
        <v>511382</v>
      </c>
      <c r="B49529" s="2">
        <v>-20.007603</v>
      </c>
      <c r="C49529" s="2">
        <v>148.13198800000001</v>
      </c>
      <c r="D49529" s="1">
        <v>55</v>
      </c>
      <c r="E49529" s="1">
        <v>618413</v>
      </c>
      <c r="F49529" s="1">
        <v>7787269</v>
      </c>
      <c r="G49529" s="3" t="s">
        <v>129666</v>
      </c>
    </row>
    <row r="49530" spans="1:7" x14ac:dyDescent="0.25">
      <c r="A49530" s="3">
        <v>511383</v>
      </c>
      <c r="B49530" s="2">
        <v>-20.114072</v>
      </c>
      <c r="C49530" s="2">
        <v>148.15760299999999</v>
      </c>
      <c r="D49530" s="1">
        <v>55</v>
      </c>
      <c r="E49530" s="1">
        <v>621011</v>
      </c>
      <c r="F49530" s="1">
        <v>7775467</v>
      </c>
      <c r="G49530" s="3" t="s">
        <v>129562</v>
      </c>
    </row>
    <row r="49531" spans="1:7" x14ac:dyDescent="0.25">
      <c r="A49531" s="3">
        <v>511387</v>
      </c>
      <c r="B49531" s="2">
        <v>-20.257297000000001</v>
      </c>
      <c r="C49531" s="2">
        <v>148.21851599999999</v>
      </c>
      <c r="D49531" s="1">
        <v>55</v>
      </c>
      <c r="E49531" s="1">
        <v>627263</v>
      </c>
      <c r="F49531" s="1">
        <v>7759569</v>
      </c>
      <c r="G49531" s="3" t="s">
        <v>129669</v>
      </c>
    </row>
    <row r="49532" spans="1:7" x14ac:dyDescent="0.25">
      <c r="A49532" s="3">
        <v>511384</v>
      </c>
      <c r="B49532" s="2">
        <v>-20.041214</v>
      </c>
      <c r="C49532" s="2">
        <v>148.10357500000001</v>
      </c>
      <c r="D49532" s="1">
        <v>55</v>
      </c>
      <c r="E49532" s="1">
        <v>615416</v>
      </c>
      <c r="F49532" s="1">
        <v>7783569</v>
      </c>
      <c r="G49532" s="3" t="s">
        <v>129667</v>
      </c>
    </row>
    <row r="49533" spans="1:7" x14ac:dyDescent="0.25">
      <c r="A49533" s="3">
        <v>511385</v>
      </c>
      <c r="B49533" s="2">
        <v>-20.406707999999998</v>
      </c>
      <c r="C49533" s="2">
        <v>148.17032399999999</v>
      </c>
      <c r="D49533" s="1">
        <v>55</v>
      </c>
      <c r="E49533" s="1">
        <v>622112</v>
      </c>
      <c r="F49533" s="1">
        <v>7743068</v>
      </c>
      <c r="G49533" s="3" t="s">
        <v>129668</v>
      </c>
    </row>
    <row r="49534" spans="1:7" x14ac:dyDescent="0.25">
      <c r="A49534" s="3">
        <v>511386</v>
      </c>
      <c r="B49534" s="2">
        <v>-20.351935999999998</v>
      </c>
      <c r="C49534" s="2">
        <v>148.120135</v>
      </c>
      <c r="D49534" s="1">
        <v>55</v>
      </c>
      <c r="E49534" s="1">
        <v>616916</v>
      </c>
      <c r="F49534" s="1">
        <v>7749167</v>
      </c>
      <c r="G49534" s="3" t="s">
        <v>129563</v>
      </c>
    </row>
    <row r="49535" spans="1:7" x14ac:dyDescent="0.25">
      <c r="A49535" s="3">
        <v>571505</v>
      </c>
      <c r="B49535" s="2">
        <v>-25.031690999999999</v>
      </c>
      <c r="C49535" s="2">
        <v>148.11778000000001</v>
      </c>
      <c r="D49535" s="1">
        <v>55</v>
      </c>
      <c r="E49535" s="1">
        <v>612771</v>
      </c>
      <c r="F49535" s="1">
        <v>7231068</v>
      </c>
      <c r="G49535" s="3" t="s">
        <v>147588</v>
      </c>
    </row>
    <row r="49536" spans="1:7" x14ac:dyDescent="0.25">
      <c r="A49536" s="3">
        <v>54608</v>
      </c>
      <c r="B49536" s="2">
        <v>-16.601239</v>
      </c>
      <c r="C49536" s="2">
        <v>145.52182400000001</v>
      </c>
      <c r="D49536" s="1">
        <v>55</v>
      </c>
      <c r="E49536" s="1">
        <v>342314</v>
      </c>
      <c r="F49536" s="1">
        <v>8163969</v>
      </c>
      <c r="G49536" s="3" t="s">
        <v>9953</v>
      </c>
    </row>
    <row r="49537" spans="1:7" x14ac:dyDescent="0.25">
      <c r="A49537" s="3">
        <v>54609</v>
      </c>
      <c r="B49537" s="2">
        <v>-16.610322</v>
      </c>
      <c r="C49537" s="2">
        <v>145.52831599999999</v>
      </c>
      <c r="D49537" s="1">
        <v>55</v>
      </c>
      <c r="E49537" s="1">
        <v>343014</v>
      </c>
      <c r="F49537" s="1">
        <v>8162969</v>
      </c>
      <c r="G49537" s="3" t="s">
        <v>10168</v>
      </c>
    </row>
    <row r="49538" spans="1:7" x14ac:dyDescent="0.25">
      <c r="A49538" s="3">
        <v>54614</v>
      </c>
      <c r="B49538" s="2">
        <v>-16.631226999999999</v>
      </c>
      <c r="C49538" s="2">
        <v>145.54503</v>
      </c>
      <c r="D49538" s="1">
        <v>55</v>
      </c>
      <c r="E49538" s="1">
        <v>344814</v>
      </c>
      <c r="F49538" s="1">
        <v>8160669</v>
      </c>
      <c r="G49538" s="3" t="s">
        <v>10173</v>
      </c>
    </row>
    <row r="49539" spans="1:7" x14ac:dyDescent="0.25">
      <c r="A49539" s="3">
        <v>54615</v>
      </c>
      <c r="B49539" s="2">
        <v>-16.625730000000001</v>
      </c>
      <c r="C49539" s="2">
        <v>145.534761</v>
      </c>
      <c r="D49539" s="1">
        <v>55</v>
      </c>
      <c r="E49539" s="1">
        <v>343714</v>
      </c>
      <c r="F49539" s="1">
        <v>8161269</v>
      </c>
      <c r="G49539" s="3" t="s">
        <v>10174</v>
      </c>
    </row>
    <row r="49540" spans="1:7" x14ac:dyDescent="0.25">
      <c r="A49540" s="3">
        <v>54616</v>
      </c>
      <c r="B49540" s="2">
        <v>-16.595689</v>
      </c>
      <c r="C49540" s="2">
        <v>145.50406100000001</v>
      </c>
      <c r="D49540" s="1">
        <v>55</v>
      </c>
      <c r="E49540" s="1">
        <v>340414</v>
      </c>
      <c r="F49540" s="1">
        <v>8164569</v>
      </c>
      <c r="G49540" s="3" t="s">
        <v>10175</v>
      </c>
    </row>
    <row r="49541" spans="1:7" x14ac:dyDescent="0.25">
      <c r="A49541" s="3">
        <v>54610</v>
      </c>
      <c r="B49541" s="2">
        <v>-16.639476999999999</v>
      </c>
      <c r="C49541" s="2">
        <v>145.56184200000001</v>
      </c>
      <c r="D49541" s="1">
        <v>55</v>
      </c>
      <c r="E49541" s="1">
        <v>346614</v>
      </c>
      <c r="F49541" s="1">
        <v>8159769</v>
      </c>
      <c r="G49541" s="3" t="s">
        <v>10169</v>
      </c>
    </row>
    <row r="49542" spans="1:7" x14ac:dyDescent="0.25">
      <c r="A49542" s="3">
        <v>54611</v>
      </c>
      <c r="B49542" s="2">
        <v>-16.642202000000001</v>
      </c>
      <c r="C49542" s="2">
        <v>145.56369699999999</v>
      </c>
      <c r="D49542" s="1">
        <v>55</v>
      </c>
      <c r="E49542" s="1">
        <v>346814</v>
      </c>
      <c r="F49542" s="1">
        <v>8159469</v>
      </c>
      <c r="G49542" s="3" t="s">
        <v>10170</v>
      </c>
    </row>
    <row r="49543" spans="1:7" x14ac:dyDescent="0.25">
      <c r="A49543" s="3">
        <v>54612</v>
      </c>
      <c r="B49543" s="2">
        <v>-16.644919000000002</v>
      </c>
      <c r="C49543" s="2">
        <v>145.56461400000001</v>
      </c>
      <c r="D49543" s="1">
        <v>55</v>
      </c>
      <c r="E49543" s="1">
        <v>346914</v>
      </c>
      <c r="F49543" s="1">
        <v>8159169</v>
      </c>
      <c r="G49543" s="3" t="s">
        <v>10171</v>
      </c>
    </row>
    <row r="49544" spans="1:7" x14ac:dyDescent="0.25">
      <c r="A49544" s="3">
        <v>54613</v>
      </c>
      <c r="B49544" s="2">
        <v>-16.646733000000001</v>
      </c>
      <c r="C49544" s="2">
        <v>145.565539</v>
      </c>
      <c r="D49544" s="1">
        <v>55</v>
      </c>
      <c r="E49544" s="1">
        <v>347014</v>
      </c>
      <c r="F49544" s="1">
        <v>8158969</v>
      </c>
      <c r="G49544" s="3" t="s">
        <v>10172</v>
      </c>
    </row>
    <row r="49545" spans="1:7" x14ac:dyDescent="0.25">
      <c r="A49545" s="3">
        <v>54617</v>
      </c>
      <c r="B49545" s="2">
        <v>-16.660761000000001</v>
      </c>
      <c r="C49545" s="2">
        <v>145.50449399999999</v>
      </c>
      <c r="D49545" s="1">
        <v>55</v>
      </c>
      <c r="E49545" s="1">
        <v>340514</v>
      </c>
      <c r="F49545" s="1">
        <v>8157369</v>
      </c>
      <c r="G49545" s="3" t="s">
        <v>11172</v>
      </c>
    </row>
    <row r="49546" spans="1:7" x14ac:dyDescent="0.25">
      <c r="A49546" s="3">
        <v>54619</v>
      </c>
      <c r="B49546" s="2">
        <v>-16.678291000000002</v>
      </c>
      <c r="C49546" s="2">
        <v>145.55498900000001</v>
      </c>
      <c r="D49546" s="1">
        <v>55</v>
      </c>
      <c r="E49546" s="1">
        <v>345914</v>
      </c>
      <c r="F49546" s="1">
        <v>8155469</v>
      </c>
      <c r="G49546" s="3" t="s">
        <v>11174</v>
      </c>
    </row>
    <row r="49547" spans="1:7" x14ac:dyDescent="0.25">
      <c r="A49547" s="3">
        <v>54618</v>
      </c>
      <c r="B49547" s="2">
        <v>-16.685493999999998</v>
      </c>
      <c r="C49547" s="2">
        <v>145.55118300000001</v>
      </c>
      <c r="D49547" s="1">
        <v>55</v>
      </c>
      <c r="E49547" s="1">
        <v>345514</v>
      </c>
      <c r="F49547" s="1">
        <v>8154669</v>
      </c>
      <c r="G49547" s="3" t="s">
        <v>11173</v>
      </c>
    </row>
    <row r="49548" spans="1:7" x14ac:dyDescent="0.25">
      <c r="A49548" s="3">
        <v>54599</v>
      </c>
      <c r="B49548" s="2">
        <v>-16.793921999999998</v>
      </c>
      <c r="C49548" s="2">
        <v>145.548486</v>
      </c>
      <c r="D49548" s="1">
        <v>55</v>
      </c>
      <c r="E49548" s="1">
        <v>345314</v>
      </c>
      <c r="F49548" s="1">
        <v>8142670</v>
      </c>
      <c r="G49548" s="3" t="s">
        <v>9946</v>
      </c>
    </row>
    <row r="49549" spans="1:7" x14ac:dyDescent="0.25">
      <c r="A49549" s="3">
        <v>54598</v>
      </c>
      <c r="B49549" s="2">
        <v>-16.962852999999999</v>
      </c>
      <c r="C49549" s="2">
        <v>145.539683</v>
      </c>
      <c r="D49549" s="1">
        <v>55</v>
      </c>
      <c r="E49549" s="1">
        <v>344514</v>
      </c>
      <c r="F49549" s="1">
        <v>8123970</v>
      </c>
      <c r="G49549" s="3" t="s">
        <v>9945</v>
      </c>
    </row>
    <row r="49550" spans="1:7" x14ac:dyDescent="0.25">
      <c r="A49550" s="3">
        <v>54596</v>
      </c>
      <c r="B49550" s="2">
        <v>-16.955606</v>
      </c>
      <c r="C49550" s="2">
        <v>145.536922</v>
      </c>
      <c r="D49550" s="1">
        <v>55</v>
      </c>
      <c r="E49550" s="1">
        <v>344214</v>
      </c>
      <c r="F49550" s="1">
        <v>8124770</v>
      </c>
      <c r="G49550" s="3" t="s">
        <v>9943</v>
      </c>
    </row>
    <row r="49551" spans="1:7" x14ac:dyDescent="0.25">
      <c r="A49551" s="3">
        <v>54597</v>
      </c>
      <c r="B49551" s="2">
        <v>-16.950156</v>
      </c>
      <c r="C49551" s="2">
        <v>145.533208</v>
      </c>
      <c r="D49551" s="1">
        <v>55</v>
      </c>
      <c r="E49551" s="1">
        <v>343814</v>
      </c>
      <c r="F49551" s="1">
        <v>8125370</v>
      </c>
      <c r="G49551" s="3" t="s">
        <v>9944</v>
      </c>
    </row>
    <row r="49552" spans="1:7" x14ac:dyDescent="0.25">
      <c r="A49552" s="3">
        <v>55790</v>
      </c>
      <c r="B49552" s="2">
        <v>-16.888957999999999</v>
      </c>
      <c r="C49552" s="2">
        <v>145.56934899999999</v>
      </c>
      <c r="D49552" s="1">
        <v>55</v>
      </c>
      <c r="E49552" s="1">
        <v>347614</v>
      </c>
      <c r="F49552" s="1">
        <v>8132170</v>
      </c>
      <c r="G49552" s="3" t="s">
        <v>10677</v>
      </c>
    </row>
    <row r="49553" spans="1:7" x14ac:dyDescent="0.25">
      <c r="A49553" s="3">
        <v>55791</v>
      </c>
      <c r="B49553" s="2">
        <v>-16.886254999999998</v>
      </c>
      <c r="C49553" s="2">
        <v>145.57031000000001</v>
      </c>
      <c r="D49553" s="1">
        <v>55</v>
      </c>
      <c r="E49553" s="1">
        <v>347714</v>
      </c>
      <c r="F49553" s="1">
        <v>8132470</v>
      </c>
      <c r="G49553" s="3" t="s">
        <v>10678</v>
      </c>
    </row>
    <row r="49554" spans="1:7" x14ac:dyDescent="0.25">
      <c r="A49554" s="3">
        <v>54661</v>
      </c>
      <c r="B49554" s="2">
        <v>-16.747819</v>
      </c>
      <c r="C49554" s="2">
        <v>145.30966699999999</v>
      </c>
      <c r="D49554" s="1">
        <v>55</v>
      </c>
      <c r="E49554" s="1">
        <v>319814</v>
      </c>
      <c r="F49554" s="1">
        <v>8147570</v>
      </c>
      <c r="G49554" s="3" t="s">
        <v>10157</v>
      </c>
    </row>
    <row r="49555" spans="1:7" x14ac:dyDescent="0.25">
      <c r="A49555" s="3">
        <v>55789</v>
      </c>
      <c r="B49555" s="2">
        <v>-17.045874999999999</v>
      </c>
      <c r="C49555" s="2">
        <v>145.52306899999999</v>
      </c>
      <c r="D49555" s="1">
        <v>55</v>
      </c>
      <c r="E49555" s="1">
        <v>342814</v>
      </c>
      <c r="F49555" s="1">
        <v>8114770</v>
      </c>
      <c r="G49555" s="3" t="s">
        <v>10676</v>
      </c>
    </row>
    <row r="49556" spans="1:7" x14ac:dyDescent="0.25">
      <c r="A49556" s="3">
        <v>54653</v>
      </c>
      <c r="B49556" s="2">
        <v>-16.782627000000002</v>
      </c>
      <c r="C49556" s="2">
        <v>145.257767</v>
      </c>
      <c r="D49556" s="1">
        <v>55</v>
      </c>
      <c r="E49556" s="1">
        <v>314314</v>
      </c>
      <c r="F49556" s="1">
        <v>8143670</v>
      </c>
      <c r="G49556" s="3" t="s">
        <v>10149</v>
      </c>
    </row>
    <row r="49557" spans="1:7" x14ac:dyDescent="0.25">
      <c r="A49557" s="3">
        <v>54654</v>
      </c>
      <c r="B49557" s="2">
        <v>-16.797288999999999</v>
      </c>
      <c r="C49557" s="2">
        <v>145.28202200000001</v>
      </c>
      <c r="D49557" s="1">
        <v>55</v>
      </c>
      <c r="E49557" s="1">
        <v>316914</v>
      </c>
      <c r="F49557" s="1">
        <v>8142070</v>
      </c>
      <c r="G49557" s="3" t="s">
        <v>10150</v>
      </c>
    </row>
    <row r="49558" spans="1:7" x14ac:dyDescent="0.25">
      <c r="A49558" s="3">
        <v>54655</v>
      </c>
      <c r="B49558" s="2">
        <v>-16.810372000000001</v>
      </c>
      <c r="C49558" s="2">
        <v>145.226552</v>
      </c>
      <c r="D49558" s="1">
        <v>55</v>
      </c>
      <c r="E49558" s="1">
        <v>311014</v>
      </c>
      <c r="F49558" s="1">
        <v>8140570</v>
      </c>
      <c r="G49558" s="3" t="s">
        <v>10151</v>
      </c>
    </row>
    <row r="49559" spans="1:7" x14ac:dyDescent="0.25">
      <c r="A49559" s="3">
        <v>54659</v>
      </c>
      <c r="B49559" s="2">
        <v>-16.793140999999999</v>
      </c>
      <c r="C49559" s="2">
        <v>145.21920800000001</v>
      </c>
      <c r="D49559" s="1">
        <v>55</v>
      </c>
      <c r="E49559" s="1">
        <v>310214</v>
      </c>
      <c r="F49559" s="1">
        <v>8142470</v>
      </c>
      <c r="G49559" s="3" t="s">
        <v>10155</v>
      </c>
    </row>
    <row r="49560" spans="1:7" x14ac:dyDescent="0.25">
      <c r="A49560" s="3">
        <v>54656</v>
      </c>
      <c r="B49560" s="2">
        <v>-16.809469</v>
      </c>
      <c r="C49560" s="2">
        <v>145.22656000000001</v>
      </c>
      <c r="D49560" s="1">
        <v>55</v>
      </c>
      <c r="E49560" s="1">
        <v>311014</v>
      </c>
      <c r="F49560" s="1">
        <v>8140670</v>
      </c>
      <c r="G49560" s="3" t="s">
        <v>10152</v>
      </c>
    </row>
    <row r="49561" spans="1:7" x14ac:dyDescent="0.25">
      <c r="A49561" s="3">
        <v>54657</v>
      </c>
      <c r="B49561" s="2">
        <v>-16.809486</v>
      </c>
      <c r="C49561" s="2">
        <v>145.22843800000001</v>
      </c>
      <c r="D49561" s="1">
        <v>55</v>
      </c>
      <c r="E49561" s="1">
        <v>311214</v>
      </c>
      <c r="F49561" s="1">
        <v>8140670</v>
      </c>
      <c r="G49561" s="3" t="s">
        <v>10153</v>
      </c>
    </row>
    <row r="49562" spans="1:7" x14ac:dyDescent="0.25">
      <c r="A49562" s="3">
        <v>54658</v>
      </c>
      <c r="B49562" s="2">
        <v>-16.80855</v>
      </c>
      <c r="C49562" s="2">
        <v>145.224694</v>
      </c>
      <c r="D49562" s="1">
        <v>55</v>
      </c>
      <c r="E49562" s="1">
        <v>310814</v>
      </c>
      <c r="F49562" s="1">
        <v>8140770</v>
      </c>
      <c r="G49562" s="3" t="s">
        <v>10154</v>
      </c>
    </row>
    <row r="49563" spans="1:7" x14ac:dyDescent="0.25">
      <c r="A49563" s="3">
        <v>54660</v>
      </c>
      <c r="B49563" s="2">
        <v>-16.707616999999999</v>
      </c>
      <c r="C49563" s="2">
        <v>145.36721900000001</v>
      </c>
      <c r="D49563" s="1">
        <v>55</v>
      </c>
      <c r="E49563" s="1">
        <v>325914</v>
      </c>
      <c r="F49563" s="1">
        <v>8152070</v>
      </c>
      <c r="G49563" s="3" t="s">
        <v>10156</v>
      </c>
    </row>
    <row r="49564" spans="1:7" x14ac:dyDescent="0.25">
      <c r="A49564" s="3">
        <v>55792</v>
      </c>
      <c r="B49564" s="2">
        <v>-16.885376999999998</v>
      </c>
      <c r="C49564" s="2">
        <v>145.574072</v>
      </c>
      <c r="D49564" s="1">
        <v>55</v>
      </c>
      <c r="E49564" s="1">
        <v>348114</v>
      </c>
      <c r="F49564" s="1">
        <v>8132570</v>
      </c>
      <c r="G49564" s="3" t="s">
        <v>10679</v>
      </c>
    </row>
    <row r="49565" spans="1:7" x14ac:dyDescent="0.25">
      <c r="A49565" s="3">
        <v>54620</v>
      </c>
      <c r="B49565" s="2">
        <v>-16.767983000000001</v>
      </c>
      <c r="C49565" s="2">
        <v>145.587144</v>
      </c>
      <c r="D49565" s="1">
        <v>55</v>
      </c>
      <c r="E49565" s="1">
        <v>349414</v>
      </c>
      <c r="F49565" s="1">
        <v>8145570</v>
      </c>
      <c r="G49565" s="3" t="s">
        <v>11175</v>
      </c>
    </row>
    <row r="49566" spans="1:7" x14ac:dyDescent="0.25">
      <c r="A49566" s="3">
        <v>54623</v>
      </c>
      <c r="B49566" s="2">
        <v>-16.713177999999999</v>
      </c>
      <c r="C49566" s="2">
        <v>145.63537700000001</v>
      </c>
      <c r="D49566" s="1">
        <v>55</v>
      </c>
      <c r="E49566" s="1">
        <v>354514</v>
      </c>
      <c r="F49566" s="1">
        <v>8151669</v>
      </c>
      <c r="G49566" s="3" t="s">
        <v>11178</v>
      </c>
    </row>
    <row r="49567" spans="1:7" x14ac:dyDescent="0.25">
      <c r="A49567" s="3">
        <v>54621</v>
      </c>
      <c r="B49567" s="2">
        <v>-16.693974999999998</v>
      </c>
      <c r="C49567" s="2">
        <v>145.60175599999999</v>
      </c>
      <c r="D49567" s="1">
        <v>55</v>
      </c>
      <c r="E49567" s="1">
        <v>350914</v>
      </c>
      <c r="F49567" s="1">
        <v>8153769</v>
      </c>
      <c r="G49567" s="3" t="s">
        <v>11176</v>
      </c>
    </row>
    <row r="49568" spans="1:7" x14ac:dyDescent="0.25">
      <c r="A49568" s="3">
        <v>54622</v>
      </c>
      <c r="B49568" s="2">
        <v>-16.700299999999999</v>
      </c>
      <c r="C49568" s="2">
        <v>145.60171099999999</v>
      </c>
      <c r="D49568" s="1">
        <v>55</v>
      </c>
      <c r="E49568" s="1">
        <v>350914</v>
      </c>
      <c r="F49568" s="1">
        <v>8153069</v>
      </c>
      <c r="G49568" s="3" t="s">
        <v>11177</v>
      </c>
    </row>
    <row r="49569" spans="1:7" x14ac:dyDescent="0.25">
      <c r="A49569" s="3">
        <v>54600</v>
      </c>
      <c r="B49569" s="2">
        <v>-16.903683000000001</v>
      </c>
      <c r="C49569" s="2">
        <v>145.60772800000001</v>
      </c>
      <c r="D49569" s="1">
        <v>55</v>
      </c>
      <c r="E49569" s="1">
        <v>351714</v>
      </c>
      <c r="F49569" s="1">
        <v>8130570</v>
      </c>
      <c r="G49569" s="3" t="s">
        <v>9947</v>
      </c>
    </row>
    <row r="49570" spans="1:7" x14ac:dyDescent="0.25">
      <c r="A49570" s="3">
        <v>54593</v>
      </c>
      <c r="B49570" s="2">
        <v>-16.722543999999999</v>
      </c>
      <c r="C49570" s="2">
        <v>145.68595500000001</v>
      </c>
      <c r="D49570" s="1">
        <v>55</v>
      </c>
      <c r="E49570" s="1">
        <v>359914</v>
      </c>
      <c r="F49570" s="1">
        <v>8150669</v>
      </c>
      <c r="G49570" s="3" t="s">
        <v>9942</v>
      </c>
    </row>
    <row r="49571" spans="1:7" x14ac:dyDescent="0.25">
      <c r="A49571" s="3">
        <v>54594</v>
      </c>
      <c r="B49571" s="2">
        <v>-16.724333000000001</v>
      </c>
      <c r="C49571" s="2">
        <v>145.68313000000001</v>
      </c>
      <c r="D49571" s="1">
        <v>55</v>
      </c>
      <c r="E49571" s="1">
        <v>359614</v>
      </c>
      <c r="F49571" s="1">
        <v>8150469</v>
      </c>
      <c r="G49571" s="3" t="s">
        <v>9942</v>
      </c>
    </row>
    <row r="49572" spans="1:7" x14ac:dyDescent="0.25">
      <c r="A49572" s="3">
        <v>54595</v>
      </c>
      <c r="B49572" s="2">
        <v>-16.725213</v>
      </c>
      <c r="C49572" s="2">
        <v>145.679372</v>
      </c>
      <c r="D49572" s="1">
        <v>55</v>
      </c>
      <c r="E49572" s="1">
        <v>359214</v>
      </c>
      <c r="F49572" s="1">
        <v>8150369</v>
      </c>
      <c r="G49572" s="3" t="s">
        <v>9942</v>
      </c>
    </row>
    <row r="49573" spans="1:7" x14ac:dyDescent="0.25">
      <c r="A49573" s="3">
        <v>54601</v>
      </c>
      <c r="B49573" s="2">
        <v>-16.844277000000002</v>
      </c>
      <c r="C49573" s="2">
        <v>145.64382499999999</v>
      </c>
      <c r="D49573" s="1">
        <v>55</v>
      </c>
      <c r="E49573" s="1">
        <v>355514</v>
      </c>
      <c r="F49573" s="1">
        <v>8137170</v>
      </c>
      <c r="G49573" s="3" t="s">
        <v>9948</v>
      </c>
    </row>
    <row r="49574" spans="1:7" x14ac:dyDescent="0.25">
      <c r="A49574" s="3">
        <v>54624</v>
      </c>
      <c r="B49574" s="2">
        <v>-16.833604999999999</v>
      </c>
      <c r="C49574" s="2">
        <v>145.670177</v>
      </c>
      <c r="D49574" s="1">
        <v>55</v>
      </c>
      <c r="E49574" s="1">
        <v>358314</v>
      </c>
      <c r="F49574" s="1">
        <v>8138370</v>
      </c>
      <c r="G49574" s="3" t="s">
        <v>11179</v>
      </c>
    </row>
    <row r="49575" spans="1:7" x14ac:dyDescent="0.25">
      <c r="A49575" s="3">
        <v>54625</v>
      </c>
      <c r="B49575" s="2">
        <v>-16.834564</v>
      </c>
      <c r="C49575" s="2">
        <v>145.67861600000001</v>
      </c>
      <c r="D49575" s="1">
        <v>55</v>
      </c>
      <c r="E49575" s="1">
        <v>359214</v>
      </c>
      <c r="F49575" s="1">
        <v>8138270</v>
      </c>
      <c r="G49575" s="3" t="s">
        <v>11180</v>
      </c>
    </row>
    <row r="49576" spans="1:7" x14ac:dyDescent="0.25">
      <c r="A49576" s="3">
        <v>54626</v>
      </c>
      <c r="B49576" s="2">
        <v>-16.840005000000001</v>
      </c>
      <c r="C49576" s="2">
        <v>145.68139400000001</v>
      </c>
      <c r="D49576" s="1">
        <v>55</v>
      </c>
      <c r="E49576" s="1">
        <v>359514</v>
      </c>
      <c r="F49576" s="1">
        <v>8137670</v>
      </c>
      <c r="G49576" s="3" t="s">
        <v>11181</v>
      </c>
    </row>
    <row r="49577" spans="1:7" x14ac:dyDescent="0.25">
      <c r="A49577" s="3">
        <v>54627</v>
      </c>
      <c r="B49577" s="2">
        <v>-16.850892000000002</v>
      </c>
      <c r="C49577" s="2">
        <v>145.68788900000001</v>
      </c>
      <c r="D49577" s="1">
        <v>55</v>
      </c>
      <c r="E49577" s="1">
        <v>360214</v>
      </c>
      <c r="F49577" s="1">
        <v>8136470</v>
      </c>
      <c r="G49577" s="3" t="s">
        <v>11182</v>
      </c>
    </row>
    <row r="49578" spans="1:7" x14ac:dyDescent="0.25">
      <c r="A49578" s="3">
        <v>54628</v>
      </c>
      <c r="B49578" s="2">
        <v>-16.865247</v>
      </c>
      <c r="C49578" s="2">
        <v>145.67183299999999</v>
      </c>
      <c r="D49578" s="1">
        <v>55</v>
      </c>
      <c r="E49578" s="1">
        <v>358514</v>
      </c>
      <c r="F49578" s="1">
        <v>8134870</v>
      </c>
      <c r="G49578" s="3" t="s">
        <v>10164</v>
      </c>
    </row>
    <row r="49579" spans="1:7" x14ac:dyDescent="0.25">
      <c r="A49579" s="3">
        <v>54629</v>
      </c>
      <c r="B49579" s="2">
        <v>-16.853363999999999</v>
      </c>
      <c r="C49579" s="2">
        <v>145.65126900000001</v>
      </c>
      <c r="D49579" s="1">
        <v>55</v>
      </c>
      <c r="E49579" s="1">
        <v>356314</v>
      </c>
      <c r="F49579" s="1">
        <v>8136170</v>
      </c>
      <c r="G49579" s="3" t="s">
        <v>11526</v>
      </c>
    </row>
    <row r="49580" spans="1:7" x14ac:dyDescent="0.25">
      <c r="A49580" s="3">
        <v>55797</v>
      </c>
      <c r="B49580" s="2">
        <v>-16.978923999999999</v>
      </c>
      <c r="C49580" s="2">
        <v>145.64192199999999</v>
      </c>
      <c r="D49580" s="1">
        <v>55</v>
      </c>
      <c r="E49580" s="1">
        <v>355414</v>
      </c>
      <c r="F49580" s="1">
        <v>8122270</v>
      </c>
      <c r="G49580" s="3" t="s">
        <v>10684</v>
      </c>
    </row>
    <row r="49581" spans="1:7" x14ac:dyDescent="0.25">
      <c r="A49581" s="3">
        <v>55795</v>
      </c>
      <c r="B49581" s="2">
        <v>-16.979821999999999</v>
      </c>
      <c r="C49581" s="2">
        <v>145.64097699999999</v>
      </c>
      <c r="D49581" s="1">
        <v>55</v>
      </c>
      <c r="E49581" s="1">
        <v>355314</v>
      </c>
      <c r="F49581" s="1">
        <v>8122170</v>
      </c>
      <c r="G49581" s="3" t="s">
        <v>10682</v>
      </c>
    </row>
    <row r="49582" spans="1:7" x14ac:dyDescent="0.25">
      <c r="A49582" s="3">
        <v>55796</v>
      </c>
      <c r="B49582" s="2">
        <v>-16.959493999999999</v>
      </c>
      <c r="C49582" s="2">
        <v>145.71155300000001</v>
      </c>
      <c r="D49582" s="1">
        <v>55</v>
      </c>
      <c r="E49582" s="1">
        <v>362814</v>
      </c>
      <c r="F49582" s="1">
        <v>8124470</v>
      </c>
      <c r="G49582" s="3" t="s">
        <v>10683</v>
      </c>
    </row>
    <row r="49583" spans="1:7" x14ac:dyDescent="0.25">
      <c r="A49583" s="3">
        <v>54631</v>
      </c>
      <c r="B49583" s="2">
        <v>-16.800477999999998</v>
      </c>
      <c r="C49583" s="2">
        <v>145.719199</v>
      </c>
      <c r="D49583" s="1">
        <v>55</v>
      </c>
      <c r="E49583" s="1">
        <v>363514</v>
      </c>
      <c r="F49583" s="1">
        <v>8142069</v>
      </c>
      <c r="G49583" s="3" t="s">
        <v>10166</v>
      </c>
    </row>
    <row r="49584" spans="1:7" x14ac:dyDescent="0.25">
      <c r="A49584" s="3">
        <v>54632</v>
      </c>
      <c r="B49584" s="2">
        <v>-16.800488999999999</v>
      </c>
      <c r="C49584" s="2">
        <v>145.72107399999999</v>
      </c>
      <c r="D49584" s="1">
        <v>55</v>
      </c>
      <c r="E49584" s="1">
        <v>363714</v>
      </c>
      <c r="F49584" s="1">
        <v>8142069</v>
      </c>
      <c r="G49584" s="3" t="s">
        <v>10167</v>
      </c>
    </row>
    <row r="49585" spans="1:7" x14ac:dyDescent="0.25">
      <c r="A49585" s="3">
        <v>54630</v>
      </c>
      <c r="B49585" s="2">
        <v>-16.781362999999999</v>
      </c>
      <c r="C49585" s="2">
        <v>145.69775000000001</v>
      </c>
      <c r="D49585" s="1">
        <v>55</v>
      </c>
      <c r="E49585" s="1">
        <v>361214</v>
      </c>
      <c r="F49585" s="1">
        <v>8144169</v>
      </c>
      <c r="G49585" s="3" t="s">
        <v>10165</v>
      </c>
    </row>
    <row r="49586" spans="1:7" x14ac:dyDescent="0.25">
      <c r="A49586" s="3">
        <v>55785</v>
      </c>
      <c r="B49586" s="2">
        <v>-16.904069</v>
      </c>
      <c r="C49586" s="2">
        <v>145.81238099999999</v>
      </c>
      <c r="D49586" s="1">
        <v>55</v>
      </c>
      <c r="E49586" s="1">
        <v>373514</v>
      </c>
      <c r="F49586" s="1">
        <v>8130669</v>
      </c>
      <c r="G49586" s="3" t="s">
        <v>9686</v>
      </c>
    </row>
    <row r="49587" spans="1:7" x14ac:dyDescent="0.25">
      <c r="A49587" s="3">
        <v>54668</v>
      </c>
      <c r="B49587" s="2">
        <v>-16.911391999999999</v>
      </c>
      <c r="C49587" s="2">
        <v>145.82829699999999</v>
      </c>
      <c r="D49587" s="1">
        <v>55</v>
      </c>
      <c r="E49587" s="1">
        <v>375214</v>
      </c>
      <c r="F49587" s="1">
        <v>8129869</v>
      </c>
      <c r="G49587" s="3" t="s">
        <v>10163</v>
      </c>
    </row>
    <row r="49588" spans="1:7" x14ac:dyDescent="0.25">
      <c r="A49588" s="3">
        <v>54669</v>
      </c>
      <c r="B49588" s="2">
        <v>-16.909593999999998</v>
      </c>
      <c r="C49588" s="2">
        <v>145.83018300000001</v>
      </c>
      <c r="D49588" s="1">
        <v>55</v>
      </c>
      <c r="E49588" s="1">
        <v>375414</v>
      </c>
      <c r="F49588" s="1">
        <v>8130069</v>
      </c>
      <c r="G49588" s="3" t="s">
        <v>9878</v>
      </c>
    </row>
    <row r="49589" spans="1:7" x14ac:dyDescent="0.25">
      <c r="A49589" s="3">
        <v>54667</v>
      </c>
      <c r="B49589" s="2">
        <v>-16.870837999999999</v>
      </c>
      <c r="C49589" s="2">
        <v>145.849197</v>
      </c>
      <c r="D49589" s="1">
        <v>55</v>
      </c>
      <c r="E49589" s="1">
        <v>377414</v>
      </c>
      <c r="F49589" s="1">
        <v>8134369</v>
      </c>
      <c r="G49589" s="3" t="s">
        <v>10162</v>
      </c>
    </row>
    <row r="49590" spans="1:7" x14ac:dyDescent="0.25">
      <c r="A49590" s="3">
        <v>54670</v>
      </c>
      <c r="B49590" s="2">
        <v>-16.982741000000001</v>
      </c>
      <c r="C49590" s="2">
        <v>145.819399</v>
      </c>
      <c r="D49590" s="1">
        <v>55</v>
      </c>
      <c r="E49590" s="1">
        <v>374314</v>
      </c>
      <c r="F49590" s="1">
        <v>8121969</v>
      </c>
      <c r="G49590" s="3" t="s">
        <v>11523</v>
      </c>
    </row>
    <row r="49591" spans="1:7" x14ac:dyDescent="0.25">
      <c r="A49591" s="3">
        <v>54671</v>
      </c>
      <c r="B49591" s="2">
        <v>-17.023577</v>
      </c>
      <c r="C49591" s="2">
        <v>145.848266</v>
      </c>
      <c r="D49591" s="1">
        <v>55</v>
      </c>
      <c r="E49591" s="1">
        <v>377414</v>
      </c>
      <c r="F49591" s="1">
        <v>8117469</v>
      </c>
      <c r="G49591" s="3" t="s">
        <v>9879</v>
      </c>
    </row>
    <row r="49592" spans="1:7" x14ac:dyDescent="0.25">
      <c r="A49592" s="3">
        <v>55786</v>
      </c>
      <c r="B49592" s="2">
        <v>-16.920672</v>
      </c>
      <c r="C49592" s="2">
        <v>145.87142700000001</v>
      </c>
      <c r="D49592" s="1">
        <v>55</v>
      </c>
      <c r="E49592" s="1">
        <v>379814</v>
      </c>
      <c r="F49592" s="1">
        <v>8128869</v>
      </c>
      <c r="G49592" s="3" t="s">
        <v>9687</v>
      </c>
    </row>
    <row r="49593" spans="1:7" x14ac:dyDescent="0.25">
      <c r="A49593" s="3">
        <v>54633</v>
      </c>
      <c r="B49593" s="2">
        <v>-16.925816000000001</v>
      </c>
      <c r="C49593" s="2">
        <v>145.990644</v>
      </c>
      <c r="D49593" s="1">
        <v>55</v>
      </c>
      <c r="E49593" s="1">
        <v>392514</v>
      </c>
      <c r="F49593" s="1">
        <v>8128369</v>
      </c>
      <c r="G49593" s="3" t="s">
        <v>9888</v>
      </c>
    </row>
    <row r="49594" spans="1:7" x14ac:dyDescent="0.25">
      <c r="A49594" s="3">
        <v>466916</v>
      </c>
      <c r="B49594" s="2">
        <v>-17.517605</v>
      </c>
      <c r="C49594" s="2">
        <v>144.251983</v>
      </c>
      <c r="D49594" s="1">
        <v>55</v>
      </c>
      <c r="E49594" s="1">
        <v>208214</v>
      </c>
      <c r="F49594" s="1">
        <v>8061069</v>
      </c>
      <c r="G49594" s="3" t="s">
        <v>68177</v>
      </c>
    </row>
    <row r="49595" spans="1:7" x14ac:dyDescent="0.25">
      <c r="A49595" s="3">
        <v>466917</v>
      </c>
      <c r="B49595" s="2">
        <v>-17.549166</v>
      </c>
      <c r="C49595" s="2">
        <v>144.248683</v>
      </c>
      <c r="D49595" s="1">
        <v>55</v>
      </c>
      <c r="E49595" s="1">
        <v>207914</v>
      </c>
      <c r="F49595" s="1">
        <v>8057569</v>
      </c>
      <c r="G49595" s="3" t="s">
        <v>48797</v>
      </c>
    </row>
    <row r="49596" spans="1:7" x14ac:dyDescent="0.25">
      <c r="A49596" s="3">
        <v>466918</v>
      </c>
      <c r="B49596" s="2">
        <v>-17.518740999999999</v>
      </c>
      <c r="C49596" s="2">
        <v>144.26890800000001</v>
      </c>
      <c r="D49596" s="1">
        <v>55</v>
      </c>
      <c r="E49596" s="1">
        <v>210014</v>
      </c>
      <c r="F49596" s="1">
        <v>8060969</v>
      </c>
      <c r="G49596" s="3" t="s">
        <v>68178</v>
      </c>
    </row>
    <row r="49597" spans="1:7" x14ac:dyDescent="0.25">
      <c r="A49597" s="3">
        <v>466919</v>
      </c>
      <c r="B49597" s="2">
        <v>-17.535214</v>
      </c>
      <c r="C49597" s="2">
        <v>144.28466399999999</v>
      </c>
      <c r="D49597" s="1">
        <v>55</v>
      </c>
      <c r="E49597" s="1">
        <v>211714</v>
      </c>
      <c r="F49597" s="1">
        <v>8059169</v>
      </c>
      <c r="G49597" s="3" t="s">
        <v>48798</v>
      </c>
    </row>
    <row r="49598" spans="1:7" x14ac:dyDescent="0.25">
      <c r="A49598" s="3">
        <v>466920</v>
      </c>
      <c r="B49598" s="2">
        <v>-17.537096999999999</v>
      </c>
      <c r="C49598" s="2">
        <v>144.29028299999999</v>
      </c>
      <c r="D49598" s="1">
        <v>55</v>
      </c>
      <c r="E49598" s="1">
        <v>212314</v>
      </c>
      <c r="F49598" s="1">
        <v>8058969</v>
      </c>
      <c r="G49598" s="3" t="s">
        <v>68179</v>
      </c>
    </row>
    <row r="49599" spans="1:7" x14ac:dyDescent="0.25">
      <c r="A49599" s="3">
        <v>466921</v>
      </c>
      <c r="B49599" s="2">
        <v>-17.539843999999999</v>
      </c>
      <c r="C49599" s="2">
        <v>144.29306600000001</v>
      </c>
      <c r="D49599" s="1">
        <v>55</v>
      </c>
      <c r="E49599" s="1">
        <v>212614</v>
      </c>
      <c r="F49599" s="1">
        <v>8058669</v>
      </c>
      <c r="G49599" s="3" t="s">
        <v>67980</v>
      </c>
    </row>
    <row r="49600" spans="1:7" x14ac:dyDescent="0.25">
      <c r="A49600" s="3">
        <v>466922</v>
      </c>
      <c r="B49600" s="2">
        <v>-17.549002000000002</v>
      </c>
      <c r="C49600" s="2">
        <v>144.30234200000001</v>
      </c>
      <c r="D49600" s="1">
        <v>55</v>
      </c>
      <c r="E49600" s="1">
        <v>213614</v>
      </c>
      <c r="F49600" s="1">
        <v>8057669</v>
      </c>
      <c r="G49600" s="3" t="s">
        <v>67981</v>
      </c>
    </row>
    <row r="49601" spans="1:7" x14ac:dyDescent="0.25">
      <c r="A49601" s="3">
        <v>466923</v>
      </c>
      <c r="B49601" s="2">
        <v>-17.569897000000001</v>
      </c>
      <c r="C49601" s="2">
        <v>144.31144699999999</v>
      </c>
      <c r="D49601" s="1">
        <v>55</v>
      </c>
      <c r="E49601" s="1">
        <v>214614</v>
      </c>
      <c r="F49601" s="1">
        <v>8055369</v>
      </c>
      <c r="G49601" s="3" t="s">
        <v>67982</v>
      </c>
    </row>
    <row r="49602" spans="1:7" x14ac:dyDescent="0.25">
      <c r="A49602" s="3">
        <v>466924</v>
      </c>
      <c r="B49602" s="2">
        <v>-17.584755000000001</v>
      </c>
      <c r="C49602" s="2">
        <v>144.27544900000001</v>
      </c>
      <c r="D49602" s="1">
        <v>55</v>
      </c>
      <c r="E49602" s="1">
        <v>210814</v>
      </c>
      <c r="F49602" s="1">
        <v>8053669</v>
      </c>
      <c r="G49602" s="3" t="s">
        <v>67983</v>
      </c>
    </row>
    <row r="49603" spans="1:7" x14ac:dyDescent="0.25">
      <c r="A49603" s="3">
        <v>466925</v>
      </c>
      <c r="B49603" s="2">
        <v>-17.595874999999999</v>
      </c>
      <c r="C49603" s="2">
        <v>144.295997</v>
      </c>
      <c r="D49603" s="1">
        <v>55</v>
      </c>
      <c r="E49603" s="1">
        <v>213014</v>
      </c>
      <c r="F49603" s="1">
        <v>8052469</v>
      </c>
      <c r="G49603" s="3" t="s">
        <v>67984</v>
      </c>
    </row>
    <row r="49604" spans="1:7" x14ac:dyDescent="0.25">
      <c r="A49604" s="3">
        <v>466926</v>
      </c>
      <c r="B49604" s="2">
        <v>-17.597135999999999</v>
      </c>
      <c r="C49604" s="2">
        <v>144.32234399999999</v>
      </c>
      <c r="D49604" s="1">
        <v>55</v>
      </c>
      <c r="E49604" s="1">
        <v>215814</v>
      </c>
      <c r="F49604" s="1">
        <v>8052369</v>
      </c>
      <c r="G49604" s="3" t="s">
        <v>67985</v>
      </c>
    </row>
    <row r="49605" spans="1:7" x14ac:dyDescent="0.25">
      <c r="A49605" s="3">
        <v>466927</v>
      </c>
      <c r="B49605" s="2">
        <v>-17.598279999999999</v>
      </c>
      <c r="C49605" s="2">
        <v>144.34021899999999</v>
      </c>
      <c r="D49605" s="1">
        <v>55</v>
      </c>
      <c r="E49605" s="1">
        <v>217713</v>
      </c>
      <c r="F49605" s="1">
        <v>8052269</v>
      </c>
      <c r="G49605" s="3" t="s">
        <v>67986</v>
      </c>
    </row>
    <row r="49606" spans="1:7" x14ac:dyDescent="0.25">
      <c r="A49606" s="3">
        <v>466928</v>
      </c>
      <c r="B49606" s="2">
        <v>-17.600114000000001</v>
      </c>
      <c r="C49606" s="2">
        <v>144.34207499999999</v>
      </c>
      <c r="D49606" s="1">
        <v>55</v>
      </c>
      <c r="E49606" s="1">
        <v>217913</v>
      </c>
      <c r="F49606" s="1">
        <v>8052069</v>
      </c>
      <c r="G49606" s="3" t="s">
        <v>67987</v>
      </c>
    </row>
    <row r="49607" spans="1:7" x14ac:dyDescent="0.25">
      <c r="A49607" s="3">
        <v>466929</v>
      </c>
      <c r="B49607" s="2">
        <v>-17.612027999999999</v>
      </c>
      <c r="C49607" s="2">
        <v>144.355086</v>
      </c>
      <c r="D49607" s="1">
        <v>55</v>
      </c>
      <c r="E49607" s="1">
        <v>219313</v>
      </c>
      <c r="F49607" s="1">
        <v>8050769</v>
      </c>
      <c r="G49607" s="3" t="s">
        <v>67988</v>
      </c>
    </row>
    <row r="49608" spans="1:7" x14ac:dyDescent="0.25">
      <c r="A49608" s="3">
        <v>466930</v>
      </c>
      <c r="B49608" s="2">
        <v>-17.620619000000001</v>
      </c>
      <c r="C49608" s="2">
        <v>144.389805</v>
      </c>
      <c r="D49608" s="1">
        <v>55</v>
      </c>
      <c r="E49608" s="1">
        <v>223013</v>
      </c>
      <c r="F49608" s="1">
        <v>8049869</v>
      </c>
      <c r="G49608" s="3" t="s">
        <v>67989</v>
      </c>
    </row>
    <row r="49609" spans="1:7" x14ac:dyDescent="0.25">
      <c r="A49609" s="3">
        <v>466931</v>
      </c>
      <c r="B49609" s="2">
        <v>-17.631934999999999</v>
      </c>
      <c r="C49609" s="2">
        <v>144.426377</v>
      </c>
      <c r="D49609" s="1">
        <v>55</v>
      </c>
      <c r="E49609" s="1">
        <v>226913</v>
      </c>
      <c r="F49609" s="1">
        <v>8048669</v>
      </c>
      <c r="G49609" s="3" t="s">
        <v>67990</v>
      </c>
    </row>
    <row r="49610" spans="1:7" x14ac:dyDescent="0.25">
      <c r="A49610" s="3">
        <v>466932</v>
      </c>
      <c r="B49610" s="2">
        <v>-17.645579999999999</v>
      </c>
      <c r="C49610" s="2">
        <v>144.433719</v>
      </c>
      <c r="D49610" s="1">
        <v>55</v>
      </c>
      <c r="E49610" s="1">
        <v>227713</v>
      </c>
      <c r="F49610" s="1">
        <v>8047169</v>
      </c>
      <c r="G49610" s="3" t="s">
        <v>67991</v>
      </c>
    </row>
    <row r="49611" spans="1:7" x14ac:dyDescent="0.25">
      <c r="A49611" s="3">
        <v>466933</v>
      </c>
      <c r="B49611" s="2">
        <v>-17.698043999999999</v>
      </c>
      <c r="C49611" s="2">
        <v>144.51024200000001</v>
      </c>
      <c r="D49611" s="1">
        <v>55</v>
      </c>
      <c r="E49611" s="1">
        <v>235914</v>
      </c>
      <c r="F49611" s="1">
        <v>8041469</v>
      </c>
      <c r="G49611" s="3" t="s">
        <v>67992</v>
      </c>
    </row>
    <row r="49612" spans="1:7" x14ac:dyDescent="0.25">
      <c r="A49612" s="3">
        <v>466934</v>
      </c>
      <c r="B49612" s="2">
        <v>-17.973883000000001</v>
      </c>
      <c r="C49612" s="2">
        <v>143.97797700000001</v>
      </c>
      <c r="D49612" s="1">
        <v>54</v>
      </c>
      <c r="E49612" s="1">
        <v>815420</v>
      </c>
      <c r="F49612" s="1">
        <v>8010166</v>
      </c>
      <c r="G49612" s="3" t="s">
        <v>67993</v>
      </c>
    </row>
    <row r="49613" spans="1:7" x14ac:dyDescent="0.25">
      <c r="A49613" s="3">
        <v>466935</v>
      </c>
      <c r="B49613" s="2">
        <v>-17.975615999999999</v>
      </c>
      <c r="C49613" s="2">
        <v>143.982722</v>
      </c>
      <c r="D49613" s="1">
        <v>54</v>
      </c>
      <c r="E49613" s="1">
        <v>815920</v>
      </c>
      <c r="F49613" s="1">
        <v>8009966</v>
      </c>
      <c r="G49613" s="3" t="s">
        <v>67994</v>
      </c>
    </row>
    <row r="49614" spans="1:7" x14ac:dyDescent="0.25">
      <c r="A49614" s="3">
        <v>466936</v>
      </c>
      <c r="B49614" s="2">
        <v>-17.976488</v>
      </c>
      <c r="C49614" s="2">
        <v>143.98462499999999</v>
      </c>
      <c r="D49614" s="1">
        <v>54</v>
      </c>
      <c r="E49614" s="1">
        <v>816120</v>
      </c>
      <c r="F49614" s="1">
        <v>8009866</v>
      </c>
      <c r="G49614" s="3" t="s">
        <v>67995</v>
      </c>
    </row>
    <row r="49615" spans="1:7" x14ac:dyDescent="0.25">
      <c r="A49615" s="3">
        <v>466937</v>
      </c>
      <c r="B49615" s="2">
        <v>-17.983594</v>
      </c>
      <c r="C49615" s="2">
        <v>143.99229099999999</v>
      </c>
      <c r="D49615" s="1">
        <v>54</v>
      </c>
      <c r="E49615" s="1">
        <v>816920</v>
      </c>
      <c r="F49615" s="1">
        <v>8009066</v>
      </c>
      <c r="G49615" s="3" t="s">
        <v>67996</v>
      </c>
    </row>
    <row r="49616" spans="1:7" x14ac:dyDescent="0.25">
      <c r="A49616" s="3">
        <v>466938</v>
      </c>
      <c r="B49616" s="2">
        <v>-17.978059999999999</v>
      </c>
      <c r="C49616" s="2">
        <v>143.99974399999999</v>
      </c>
      <c r="D49616" s="1">
        <v>54</v>
      </c>
      <c r="E49616" s="1">
        <v>817720</v>
      </c>
      <c r="F49616" s="1">
        <v>8009666</v>
      </c>
      <c r="G49616" s="3" t="s">
        <v>67997</v>
      </c>
    </row>
    <row r="49617" spans="1:7" x14ac:dyDescent="0.25">
      <c r="A49617" s="3">
        <v>466939</v>
      </c>
      <c r="B49617" s="2">
        <v>-17.972733000000002</v>
      </c>
      <c r="C49617" s="2">
        <v>144.00821099999999</v>
      </c>
      <c r="D49617" s="1">
        <v>55</v>
      </c>
      <c r="E49617" s="1">
        <v>183114</v>
      </c>
      <c r="F49617" s="1">
        <v>8010270</v>
      </c>
      <c r="G49617" s="3" t="s">
        <v>67998</v>
      </c>
    </row>
    <row r="49618" spans="1:7" x14ac:dyDescent="0.25">
      <c r="A49618" s="3">
        <v>466940</v>
      </c>
      <c r="B49618" s="2">
        <v>-17.970869</v>
      </c>
      <c r="C49618" s="2">
        <v>144.004469</v>
      </c>
      <c r="D49618" s="1">
        <v>55</v>
      </c>
      <c r="E49618" s="1">
        <v>182714</v>
      </c>
      <c r="F49618" s="1">
        <v>8010470</v>
      </c>
      <c r="G49618" s="3" t="s">
        <v>67999</v>
      </c>
    </row>
    <row r="49619" spans="1:7" x14ac:dyDescent="0.25">
      <c r="A49619" s="3">
        <v>466941</v>
      </c>
      <c r="B49619" s="2">
        <v>-17.972691000000001</v>
      </c>
      <c r="C49619" s="2">
        <v>144.005381</v>
      </c>
      <c r="D49619" s="1">
        <v>55</v>
      </c>
      <c r="E49619" s="1">
        <v>182814</v>
      </c>
      <c r="F49619" s="1">
        <v>8010270</v>
      </c>
      <c r="G49619" s="3" t="s">
        <v>68000</v>
      </c>
    </row>
    <row r="49620" spans="1:7" x14ac:dyDescent="0.25">
      <c r="A49620" s="3">
        <v>466942</v>
      </c>
      <c r="B49620" s="2">
        <v>-17.978207999999999</v>
      </c>
      <c r="C49620" s="2">
        <v>144.01189199999999</v>
      </c>
      <c r="D49620" s="1">
        <v>55</v>
      </c>
      <c r="E49620" s="1">
        <v>183514</v>
      </c>
      <c r="F49620" s="1">
        <v>8009670</v>
      </c>
      <c r="G49620" s="3" t="s">
        <v>68001</v>
      </c>
    </row>
    <row r="49621" spans="1:7" x14ac:dyDescent="0.25">
      <c r="A49621" s="3">
        <v>466943</v>
      </c>
      <c r="B49621" s="2">
        <v>-17.969297000000001</v>
      </c>
      <c r="C49621" s="2">
        <v>144.019588</v>
      </c>
      <c r="D49621" s="1">
        <v>55</v>
      </c>
      <c r="E49621" s="1">
        <v>184314</v>
      </c>
      <c r="F49621" s="1">
        <v>8010670</v>
      </c>
      <c r="G49621" s="3" t="s">
        <v>68002</v>
      </c>
    </row>
    <row r="49622" spans="1:7" x14ac:dyDescent="0.25">
      <c r="A49622" s="3">
        <v>466944</v>
      </c>
      <c r="B49622" s="2">
        <v>-17.966605999999999</v>
      </c>
      <c r="C49622" s="2">
        <v>144.020577</v>
      </c>
      <c r="D49622" s="1">
        <v>55</v>
      </c>
      <c r="E49622" s="1">
        <v>184414</v>
      </c>
      <c r="F49622" s="1">
        <v>8010970</v>
      </c>
      <c r="G49622" s="3" t="s">
        <v>68003</v>
      </c>
    </row>
    <row r="49623" spans="1:7" x14ac:dyDescent="0.25">
      <c r="A49623" s="3">
        <v>466945</v>
      </c>
      <c r="B49623" s="2">
        <v>-17.968394</v>
      </c>
      <c r="C49623" s="2">
        <v>144.01960500000001</v>
      </c>
      <c r="D49623" s="1">
        <v>55</v>
      </c>
      <c r="E49623" s="1">
        <v>184314</v>
      </c>
      <c r="F49623" s="1">
        <v>8010770</v>
      </c>
      <c r="G49623" s="3" t="s">
        <v>68004</v>
      </c>
    </row>
    <row r="49624" spans="1:7" x14ac:dyDescent="0.25">
      <c r="A49624" s="3">
        <v>466946</v>
      </c>
      <c r="B49624" s="2">
        <v>-17.977333000000002</v>
      </c>
      <c r="C49624" s="2">
        <v>144.01379399999999</v>
      </c>
      <c r="D49624" s="1">
        <v>55</v>
      </c>
      <c r="E49624" s="1">
        <v>183714</v>
      </c>
      <c r="F49624" s="1">
        <v>8009770</v>
      </c>
      <c r="G49624" s="3" t="s">
        <v>48799</v>
      </c>
    </row>
    <row r="49625" spans="1:7" x14ac:dyDescent="0.25">
      <c r="A49625" s="3">
        <v>466947</v>
      </c>
      <c r="B49625" s="2">
        <v>-17.980072</v>
      </c>
      <c r="C49625" s="2">
        <v>144.015636</v>
      </c>
      <c r="D49625" s="1">
        <v>55</v>
      </c>
      <c r="E49625" s="1">
        <v>183914</v>
      </c>
      <c r="F49625" s="1">
        <v>8009470</v>
      </c>
      <c r="G49625" s="3" t="s">
        <v>68005</v>
      </c>
    </row>
    <row r="49626" spans="1:7" x14ac:dyDescent="0.25">
      <c r="A49626" s="3">
        <v>466948</v>
      </c>
      <c r="B49626" s="2">
        <v>-17.983739</v>
      </c>
      <c r="C49626" s="2">
        <v>144.01934700000001</v>
      </c>
      <c r="D49626" s="1">
        <v>55</v>
      </c>
      <c r="E49626" s="1">
        <v>184314</v>
      </c>
      <c r="F49626" s="1">
        <v>8009070</v>
      </c>
      <c r="G49626" s="3" t="s">
        <v>48800</v>
      </c>
    </row>
    <row r="49627" spans="1:7" x14ac:dyDescent="0.25">
      <c r="A49627" s="3">
        <v>466949</v>
      </c>
      <c r="B49627" s="2">
        <v>-17.984672</v>
      </c>
      <c r="C49627" s="2">
        <v>144.021219</v>
      </c>
      <c r="D49627" s="1">
        <v>55</v>
      </c>
      <c r="E49627" s="1">
        <v>184514</v>
      </c>
      <c r="F49627" s="1">
        <v>8008970</v>
      </c>
      <c r="G49627" s="3" t="s">
        <v>68006</v>
      </c>
    </row>
    <row r="49628" spans="1:7" x14ac:dyDescent="0.25">
      <c r="A49628" s="3">
        <v>466950</v>
      </c>
      <c r="B49628" s="2">
        <v>-17.987393999999998</v>
      </c>
      <c r="C49628" s="2">
        <v>144.02211600000001</v>
      </c>
      <c r="D49628" s="1">
        <v>55</v>
      </c>
      <c r="E49628" s="1">
        <v>184614</v>
      </c>
      <c r="F49628" s="1">
        <v>8008670</v>
      </c>
      <c r="G49628" s="3" t="s">
        <v>48801</v>
      </c>
    </row>
    <row r="49629" spans="1:7" x14ac:dyDescent="0.25">
      <c r="A49629" s="3">
        <v>466951</v>
      </c>
      <c r="B49629" s="2">
        <v>-18.000541999999999</v>
      </c>
      <c r="C49629" s="2">
        <v>144.05539200000001</v>
      </c>
      <c r="D49629" s="1">
        <v>55</v>
      </c>
      <c r="E49629" s="1">
        <v>188164</v>
      </c>
      <c r="F49629" s="1">
        <v>8007270</v>
      </c>
      <c r="G49629" s="3" t="s">
        <v>59170</v>
      </c>
    </row>
    <row r="49630" spans="1:7" x14ac:dyDescent="0.25">
      <c r="A49630" s="3">
        <v>466952</v>
      </c>
      <c r="B49630" s="2">
        <v>-17.996108</v>
      </c>
      <c r="C49630" s="2">
        <v>144.06065599999999</v>
      </c>
      <c r="D49630" s="1">
        <v>55</v>
      </c>
      <c r="E49630" s="1">
        <v>188714</v>
      </c>
      <c r="F49630" s="1">
        <v>8007770</v>
      </c>
      <c r="G49630" s="3" t="s">
        <v>59171</v>
      </c>
    </row>
    <row r="49631" spans="1:7" x14ac:dyDescent="0.25">
      <c r="A49631" s="3">
        <v>466953</v>
      </c>
      <c r="B49631" s="2">
        <v>-17.987010999999999</v>
      </c>
      <c r="C49631" s="2">
        <v>144.05608899999999</v>
      </c>
      <c r="D49631" s="1">
        <v>55</v>
      </c>
      <c r="E49631" s="1">
        <v>188214</v>
      </c>
      <c r="F49631" s="1">
        <v>8008770</v>
      </c>
      <c r="G49631" s="3" t="s">
        <v>48936</v>
      </c>
    </row>
    <row r="49632" spans="1:7" x14ac:dyDescent="0.25">
      <c r="A49632" s="3">
        <v>466954</v>
      </c>
      <c r="B49632" s="2">
        <v>-17.987797</v>
      </c>
      <c r="C49632" s="2">
        <v>144.04852700000001</v>
      </c>
      <c r="D49632" s="1">
        <v>55</v>
      </c>
      <c r="E49632" s="1">
        <v>187414</v>
      </c>
      <c r="F49632" s="1">
        <v>8008670</v>
      </c>
      <c r="G49632" s="3" t="s">
        <v>59172</v>
      </c>
    </row>
    <row r="49633" spans="1:7" x14ac:dyDescent="0.25">
      <c r="A49633" s="3">
        <v>466955</v>
      </c>
      <c r="B49633" s="2">
        <v>-17.971377</v>
      </c>
      <c r="C49633" s="2">
        <v>144.03747999999999</v>
      </c>
      <c r="D49633" s="1">
        <v>55</v>
      </c>
      <c r="E49633" s="1">
        <v>186214</v>
      </c>
      <c r="F49633" s="1">
        <v>8010470</v>
      </c>
      <c r="G49633" s="3" t="s">
        <v>48937</v>
      </c>
    </row>
    <row r="49634" spans="1:7" x14ac:dyDescent="0.25">
      <c r="A49634" s="3">
        <v>466956</v>
      </c>
      <c r="B49634" s="2">
        <v>-17.971305000000001</v>
      </c>
      <c r="C49634" s="2">
        <v>144.03276299999999</v>
      </c>
      <c r="D49634" s="1">
        <v>55</v>
      </c>
      <c r="E49634" s="1">
        <v>185714</v>
      </c>
      <c r="F49634" s="1">
        <v>8010470</v>
      </c>
      <c r="G49634" s="3" t="s">
        <v>48938</v>
      </c>
    </row>
    <row r="49635" spans="1:7" x14ac:dyDescent="0.25">
      <c r="A49635" s="3">
        <v>466957</v>
      </c>
      <c r="B49635" s="2">
        <v>-17.967766000000001</v>
      </c>
      <c r="C49635" s="2">
        <v>144.03753900000001</v>
      </c>
      <c r="D49635" s="1">
        <v>55</v>
      </c>
      <c r="E49635" s="1">
        <v>186214</v>
      </c>
      <c r="F49635" s="1">
        <v>8010870</v>
      </c>
      <c r="G49635" s="3" t="s">
        <v>59173</v>
      </c>
    </row>
    <row r="49636" spans="1:7" x14ac:dyDescent="0.25">
      <c r="A49636" s="3">
        <v>466958</v>
      </c>
      <c r="B49636" s="2">
        <v>-17.964141999999999</v>
      </c>
      <c r="C49636" s="2">
        <v>144.036655</v>
      </c>
      <c r="D49636" s="1">
        <v>55</v>
      </c>
      <c r="E49636" s="1">
        <v>186114</v>
      </c>
      <c r="F49636" s="1">
        <v>8011270</v>
      </c>
      <c r="G49636" s="3" t="s">
        <v>59174</v>
      </c>
    </row>
    <row r="49637" spans="1:7" x14ac:dyDescent="0.25">
      <c r="A49637" s="3">
        <v>466959</v>
      </c>
      <c r="B49637" s="2">
        <v>-17.959644000000001</v>
      </c>
      <c r="C49637" s="2">
        <v>144.03767500000001</v>
      </c>
      <c r="D49637" s="1">
        <v>55</v>
      </c>
      <c r="E49637" s="1">
        <v>186214</v>
      </c>
      <c r="F49637" s="1">
        <v>8011770</v>
      </c>
      <c r="G49637" s="3" t="s">
        <v>48939</v>
      </c>
    </row>
    <row r="49638" spans="1:7" x14ac:dyDescent="0.25">
      <c r="A49638" s="3">
        <v>466960</v>
      </c>
      <c r="B49638" s="2">
        <v>-17.960560999999998</v>
      </c>
      <c r="C49638" s="2">
        <v>144.038602</v>
      </c>
      <c r="D49638" s="1">
        <v>55</v>
      </c>
      <c r="E49638" s="1">
        <v>186314</v>
      </c>
      <c r="F49638" s="1">
        <v>8011670</v>
      </c>
      <c r="G49638" s="3" t="s">
        <v>59175</v>
      </c>
    </row>
    <row r="49639" spans="1:7" x14ac:dyDescent="0.25">
      <c r="A49639" s="3">
        <v>466961</v>
      </c>
      <c r="B49639" s="2">
        <v>-17.962439</v>
      </c>
      <c r="C49639" s="2">
        <v>144.04328899999999</v>
      </c>
      <c r="D49639" s="1">
        <v>55</v>
      </c>
      <c r="E49639" s="1">
        <v>186814</v>
      </c>
      <c r="F49639" s="1">
        <v>8011470</v>
      </c>
      <c r="G49639" s="3" t="s">
        <v>48940</v>
      </c>
    </row>
    <row r="49640" spans="1:7" x14ac:dyDescent="0.25">
      <c r="A49640" s="3">
        <v>466962</v>
      </c>
      <c r="B49640" s="2">
        <v>-17.963356000000001</v>
      </c>
      <c r="C49640" s="2">
        <v>144.04421600000001</v>
      </c>
      <c r="D49640" s="1">
        <v>55</v>
      </c>
      <c r="E49640" s="1">
        <v>186914</v>
      </c>
      <c r="F49640" s="1">
        <v>8011370</v>
      </c>
      <c r="G49640" s="3" t="s">
        <v>59176</v>
      </c>
    </row>
    <row r="49641" spans="1:7" x14ac:dyDescent="0.25">
      <c r="A49641" s="3">
        <v>466963</v>
      </c>
      <c r="B49641" s="2">
        <v>-17.964244000000001</v>
      </c>
      <c r="C49641" s="2">
        <v>144.04325800000001</v>
      </c>
      <c r="D49641" s="1">
        <v>55</v>
      </c>
      <c r="E49641" s="1">
        <v>186814</v>
      </c>
      <c r="F49641" s="1">
        <v>8011270</v>
      </c>
      <c r="G49641" s="3" t="s">
        <v>48941</v>
      </c>
    </row>
    <row r="49642" spans="1:7" x14ac:dyDescent="0.25">
      <c r="A49642" s="3">
        <v>466964</v>
      </c>
      <c r="B49642" s="2">
        <v>-17.964213999999998</v>
      </c>
      <c r="C49642" s="2">
        <v>144.041372</v>
      </c>
      <c r="D49642" s="1">
        <v>55</v>
      </c>
      <c r="E49642" s="1">
        <v>186614</v>
      </c>
      <c r="F49642" s="1">
        <v>8011270</v>
      </c>
      <c r="G49642" s="3" t="s">
        <v>59177</v>
      </c>
    </row>
    <row r="49643" spans="1:7" x14ac:dyDescent="0.25">
      <c r="A49643" s="3">
        <v>466965</v>
      </c>
      <c r="B49643" s="2">
        <v>-17.966078</v>
      </c>
      <c r="C49643" s="2">
        <v>144.04511400000001</v>
      </c>
      <c r="D49643" s="1">
        <v>55</v>
      </c>
      <c r="E49643" s="1">
        <v>187014</v>
      </c>
      <c r="F49643" s="1">
        <v>8011070</v>
      </c>
      <c r="G49643" s="3" t="s">
        <v>48942</v>
      </c>
    </row>
    <row r="49644" spans="1:7" x14ac:dyDescent="0.25">
      <c r="A49644" s="3">
        <v>466966</v>
      </c>
      <c r="B49644" s="2">
        <v>-17.967883</v>
      </c>
      <c r="C49644" s="2">
        <v>144.045086</v>
      </c>
      <c r="D49644" s="1">
        <v>55</v>
      </c>
      <c r="E49644" s="1">
        <v>187014</v>
      </c>
      <c r="F49644" s="1">
        <v>8010870</v>
      </c>
      <c r="G49644" s="3" t="s">
        <v>59178</v>
      </c>
    </row>
    <row r="49645" spans="1:7" x14ac:dyDescent="0.25">
      <c r="A49645" s="3">
        <v>466967</v>
      </c>
      <c r="B49645" s="2">
        <v>-17.966965999999999</v>
      </c>
      <c r="C49645" s="2">
        <v>144.04415499999999</v>
      </c>
      <c r="D49645" s="1">
        <v>55</v>
      </c>
      <c r="E49645" s="1">
        <v>186914</v>
      </c>
      <c r="F49645" s="1">
        <v>8010970</v>
      </c>
      <c r="G49645" s="3" t="s">
        <v>59179</v>
      </c>
    </row>
    <row r="49646" spans="1:7" x14ac:dyDescent="0.25">
      <c r="A49646" s="3">
        <v>466968</v>
      </c>
      <c r="B49646" s="2">
        <v>-17.973455000000001</v>
      </c>
      <c r="C49646" s="2">
        <v>144.05536900000001</v>
      </c>
      <c r="D49646" s="1">
        <v>55</v>
      </c>
      <c r="E49646" s="1">
        <v>188114</v>
      </c>
      <c r="F49646" s="1">
        <v>8010270</v>
      </c>
      <c r="G49646" s="3" t="s">
        <v>48943</v>
      </c>
    </row>
    <row r="49647" spans="1:7" x14ac:dyDescent="0.25">
      <c r="A49647" s="3">
        <v>466969</v>
      </c>
      <c r="B49647" s="2">
        <v>-17.967265999999999</v>
      </c>
      <c r="C49647" s="2">
        <v>144.063964</v>
      </c>
      <c r="D49647" s="1">
        <v>55</v>
      </c>
      <c r="E49647" s="1">
        <v>189014</v>
      </c>
      <c r="F49647" s="1">
        <v>8010970</v>
      </c>
      <c r="G49647" s="3" t="s">
        <v>59180</v>
      </c>
    </row>
    <row r="49648" spans="1:7" x14ac:dyDescent="0.25">
      <c r="A49648" s="3">
        <v>466970</v>
      </c>
      <c r="B49648" s="2">
        <v>-17.962810999999999</v>
      </c>
      <c r="C49648" s="2">
        <v>144.06781000000001</v>
      </c>
      <c r="D49648" s="1">
        <v>55</v>
      </c>
      <c r="E49648" s="1">
        <v>189414</v>
      </c>
      <c r="F49648" s="1">
        <v>8011470</v>
      </c>
      <c r="G49648" s="3" t="s">
        <v>48944</v>
      </c>
    </row>
    <row r="49649" spans="1:7" x14ac:dyDescent="0.25">
      <c r="A49649" s="3">
        <v>466971</v>
      </c>
      <c r="B49649" s="2">
        <v>-17.958338999999999</v>
      </c>
      <c r="C49649" s="2">
        <v>144.07071300000001</v>
      </c>
      <c r="D49649" s="1">
        <v>55</v>
      </c>
      <c r="E49649" s="1">
        <v>189714</v>
      </c>
      <c r="F49649" s="1">
        <v>8011970</v>
      </c>
      <c r="G49649" s="3" t="s">
        <v>59181</v>
      </c>
    </row>
    <row r="49650" spans="1:7" x14ac:dyDescent="0.25">
      <c r="A49650" s="3">
        <v>466972</v>
      </c>
      <c r="B49650" s="2">
        <v>-17.936733</v>
      </c>
      <c r="C49650" s="2">
        <v>144.07484099999999</v>
      </c>
      <c r="D49650" s="1">
        <v>55</v>
      </c>
      <c r="E49650" s="1">
        <v>190114</v>
      </c>
      <c r="F49650" s="1">
        <v>8014370</v>
      </c>
      <c r="G49650" s="3" t="s">
        <v>48945</v>
      </c>
    </row>
    <row r="49651" spans="1:7" x14ac:dyDescent="0.25">
      <c r="A49651" s="3">
        <v>466973</v>
      </c>
      <c r="B49651" s="2">
        <v>-17.950202999999998</v>
      </c>
      <c r="C49651" s="2">
        <v>144.06990500000001</v>
      </c>
      <c r="D49651" s="1">
        <v>55</v>
      </c>
      <c r="E49651" s="1">
        <v>189614</v>
      </c>
      <c r="F49651" s="1">
        <v>8012870</v>
      </c>
      <c r="G49651" s="3" t="s">
        <v>68147</v>
      </c>
    </row>
    <row r="49652" spans="1:7" x14ac:dyDescent="0.25">
      <c r="A49652" s="3">
        <v>466974</v>
      </c>
      <c r="B49652" s="2">
        <v>-17.943052000000002</v>
      </c>
      <c r="C49652" s="2">
        <v>144.074738</v>
      </c>
      <c r="D49652" s="1">
        <v>55</v>
      </c>
      <c r="E49652" s="1">
        <v>190114</v>
      </c>
      <c r="F49652" s="1">
        <v>8013670</v>
      </c>
      <c r="G49652" s="3" t="s">
        <v>48946</v>
      </c>
    </row>
    <row r="49653" spans="1:7" x14ac:dyDescent="0.25">
      <c r="A49653" s="3">
        <v>466975</v>
      </c>
      <c r="B49653" s="2">
        <v>-17.940486</v>
      </c>
      <c r="C49653" s="2">
        <v>144.084214</v>
      </c>
      <c r="D49653" s="1">
        <v>55</v>
      </c>
      <c r="E49653" s="1">
        <v>191114</v>
      </c>
      <c r="F49653" s="1">
        <v>8013970</v>
      </c>
      <c r="G49653" s="3" t="s">
        <v>68148</v>
      </c>
    </row>
    <row r="49654" spans="1:7" x14ac:dyDescent="0.25">
      <c r="A49654" s="3">
        <v>466976</v>
      </c>
      <c r="B49654" s="2">
        <v>-17.938808000000002</v>
      </c>
      <c r="C49654" s="2">
        <v>144.09272999999999</v>
      </c>
      <c r="D49654" s="1">
        <v>55</v>
      </c>
      <c r="E49654" s="1">
        <v>192014</v>
      </c>
      <c r="F49654" s="1">
        <v>8014170</v>
      </c>
      <c r="G49654" s="3" t="s">
        <v>48947</v>
      </c>
    </row>
    <row r="49655" spans="1:7" x14ac:dyDescent="0.25">
      <c r="A49655" s="3">
        <v>466977</v>
      </c>
      <c r="B49655" s="2">
        <v>-17.936266</v>
      </c>
      <c r="C49655" s="2">
        <v>144.093716</v>
      </c>
      <c r="D49655" s="1">
        <v>55</v>
      </c>
      <c r="E49655" s="1">
        <v>192114</v>
      </c>
      <c r="F49655" s="1">
        <v>8014453</v>
      </c>
      <c r="G49655" s="3" t="s">
        <v>68149</v>
      </c>
    </row>
    <row r="49656" spans="1:7" x14ac:dyDescent="0.25">
      <c r="A49656" s="3">
        <v>466978</v>
      </c>
      <c r="B49656" s="2">
        <v>-17.936140999999999</v>
      </c>
      <c r="C49656" s="2">
        <v>144.09560500000001</v>
      </c>
      <c r="D49656" s="1">
        <v>55</v>
      </c>
      <c r="E49656" s="1">
        <v>192314</v>
      </c>
      <c r="F49656" s="1">
        <v>8014470</v>
      </c>
      <c r="G49656" s="3" t="s">
        <v>68150</v>
      </c>
    </row>
    <row r="49657" spans="1:7" x14ac:dyDescent="0.25">
      <c r="A49657" s="3">
        <v>466979</v>
      </c>
      <c r="B49657" s="2">
        <v>-17.932894000000001</v>
      </c>
      <c r="C49657" s="2">
        <v>144.05981399999999</v>
      </c>
      <c r="D49657" s="1">
        <v>55</v>
      </c>
      <c r="E49657" s="1">
        <v>188514</v>
      </c>
      <c r="F49657" s="1">
        <v>8014770</v>
      </c>
      <c r="G49657" s="3" t="s">
        <v>48948</v>
      </c>
    </row>
    <row r="49658" spans="1:7" x14ac:dyDescent="0.25">
      <c r="A49658" s="3">
        <v>466980</v>
      </c>
      <c r="B49658" s="2">
        <v>-17.936505</v>
      </c>
      <c r="C49658" s="2">
        <v>144.05975599999999</v>
      </c>
      <c r="D49658" s="1">
        <v>55</v>
      </c>
      <c r="E49658" s="1">
        <v>188514</v>
      </c>
      <c r="F49658" s="1">
        <v>8014370</v>
      </c>
      <c r="G49658" s="3" t="s">
        <v>68151</v>
      </c>
    </row>
    <row r="49659" spans="1:7" x14ac:dyDescent="0.25">
      <c r="A49659" s="3">
        <v>466981</v>
      </c>
      <c r="B49659" s="2">
        <v>-17.935186000000002</v>
      </c>
      <c r="C49659" s="2">
        <v>144.032422</v>
      </c>
      <c r="D49659" s="1">
        <v>55</v>
      </c>
      <c r="E49659" s="1">
        <v>185614</v>
      </c>
      <c r="F49659" s="1">
        <v>8014470</v>
      </c>
      <c r="G49659" s="3" t="s">
        <v>48949</v>
      </c>
    </row>
    <row r="49660" spans="1:7" x14ac:dyDescent="0.25">
      <c r="A49660" s="3">
        <v>466982</v>
      </c>
      <c r="B49660" s="2">
        <v>-17.925799000000001</v>
      </c>
      <c r="C49660" s="2">
        <v>144.06841900000001</v>
      </c>
      <c r="D49660" s="1">
        <v>55</v>
      </c>
      <c r="E49660" s="1">
        <v>189414</v>
      </c>
      <c r="F49660" s="1">
        <v>8015570</v>
      </c>
      <c r="G49660" s="3" t="s">
        <v>68152</v>
      </c>
    </row>
    <row r="49661" spans="1:7" x14ac:dyDescent="0.25">
      <c r="A49661" s="3">
        <v>466983</v>
      </c>
      <c r="B49661" s="2">
        <v>-17.917104999999999</v>
      </c>
      <c r="C49661" s="2">
        <v>144.030835</v>
      </c>
      <c r="D49661" s="1">
        <v>55</v>
      </c>
      <c r="E49661" s="1">
        <v>185414</v>
      </c>
      <c r="F49661" s="1">
        <v>8016470</v>
      </c>
      <c r="G49661" s="3" t="s">
        <v>48950</v>
      </c>
    </row>
    <row r="49662" spans="1:7" x14ac:dyDescent="0.25">
      <c r="A49662" s="3">
        <v>466984</v>
      </c>
      <c r="B49662" s="2">
        <v>-17.957394000000001</v>
      </c>
      <c r="C49662" s="2">
        <v>144.06789900000001</v>
      </c>
      <c r="D49662" s="1">
        <v>55</v>
      </c>
      <c r="E49662" s="1">
        <v>189414</v>
      </c>
      <c r="F49662" s="1">
        <v>8012070</v>
      </c>
      <c r="G49662" s="3" t="s">
        <v>68153</v>
      </c>
    </row>
    <row r="49663" spans="1:7" x14ac:dyDescent="0.25">
      <c r="A49663" s="3">
        <v>466985</v>
      </c>
      <c r="B49663" s="2">
        <v>-17.954142000000001</v>
      </c>
      <c r="C49663" s="2">
        <v>144.032105</v>
      </c>
      <c r="D49663" s="1">
        <v>55</v>
      </c>
      <c r="E49663" s="1">
        <v>185614</v>
      </c>
      <c r="F49663" s="1">
        <v>8012370</v>
      </c>
      <c r="G49663" s="3" t="s">
        <v>48951</v>
      </c>
    </row>
    <row r="49664" spans="1:7" x14ac:dyDescent="0.25">
      <c r="A49664" s="3">
        <v>466986</v>
      </c>
      <c r="B49664" s="2">
        <v>-17.968154999999999</v>
      </c>
      <c r="C49664" s="2">
        <v>144.063006</v>
      </c>
      <c r="D49664" s="1">
        <v>55</v>
      </c>
      <c r="E49664" s="1">
        <v>188914</v>
      </c>
      <c r="F49664" s="1">
        <v>8010870</v>
      </c>
      <c r="G49664" s="3" t="s">
        <v>68154</v>
      </c>
    </row>
    <row r="49665" spans="1:7" x14ac:dyDescent="0.25">
      <c r="A49665" s="3">
        <v>466987</v>
      </c>
      <c r="B49665" s="2">
        <v>-17.969044</v>
      </c>
      <c r="C49665" s="2">
        <v>144.06204700000001</v>
      </c>
      <c r="D49665" s="1">
        <v>55</v>
      </c>
      <c r="E49665" s="1">
        <v>188814</v>
      </c>
      <c r="F49665" s="1">
        <v>8010770</v>
      </c>
      <c r="G49665" s="3" t="s">
        <v>68155</v>
      </c>
    </row>
    <row r="49666" spans="1:7" x14ac:dyDescent="0.25">
      <c r="A49666" s="3">
        <v>466988</v>
      </c>
      <c r="B49666" s="2">
        <v>-17.976208</v>
      </c>
      <c r="C49666" s="2">
        <v>144.058156</v>
      </c>
      <c r="D49666" s="1">
        <v>55</v>
      </c>
      <c r="E49666" s="1">
        <v>188414</v>
      </c>
      <c r="F49666" s="1">
        <v>8009970</v>
      </c>
      <c r="G49666" s="3" t="s">
        <v>48952</v>
      </c>
    </row>
    <row r="49667" spans="1:7" x14ac:dyDescent="0.25">
      <c r="A49667" s="3">
        <v>466989</v>
      </c>
      <c r="B49667" s="2">
        <v>-17.978898999999998</v>
      </c>
      <c r="C49667" s="2">
        <v>144.05716699999999</v>
      </c>
      <c r="D49667" s="1">
        <v>55</v>
      </c>
      <c r="E49667" s="1">
        <v>188314</v>
      </c>
      <c r="F49667" s="1">
        <v>8009670</v>
      </c>
      <c r="G49667" s="3" t="s">
        <v>68156</v>
      </c>
    </row>
    <row r="49668" spans="1:7" x14ac:dyDescent="0.25">
      <c r="A49668" s="3">
        <v>466990</v>
      </c>
      <c r="B49668" s="2">
        <v>-17.985033000000001</v>
      </c>
      <c r="C49668" s="2">
        <v>144.04480000000001</v>
      </c>
      <c r="D49668" s="1">
        <v>55</v>
      </c>
      <c r="E49668" s="1">
        <v>187014</v>
      </c>
      <c r="F49668" s="1">
        <v>8008970</v>
      </c>
      <c r="G49668" s="3" t="s">
        <v>48953</v>
      </c>
    </row>
    <row r="49669" spans="1:7" x14ac:dyDescent="0.25">
      <c r="A49669" s="3">
        <v>466991</v>
      </c>
      <c r="B49669" s="2">
        <v>-17.981304999999999</v>
      </c>
      <c r="C49669" s="2">
        <v>144.03731400000001</v>
      </c>
      <c r="D49669" s="1">
        <v>55</v>
      </c>
      <c r="E49669" s="1">
        <v>186214</v>
      </c>
      <c r="F49669" s="1">
        <v>8009370</v>
      </c>
      <c r="G49669" s="3" t="s">
        <v>68157</v>
      </c>
    </row>
    <row r="49670" spans="1:7" x14ac:dyDescent="0.25">
      <c r="A49670" s="3">
        <v>466992</v>
      </c>
      <c r="B49670" s="2">
        <v>-17.979444000000001</v>
      </c>
      <c r="C49670" s="2">
        <v>144.03357199999999</v>
      </c>
      <c r="D49670" s="1">
        <v>55</v>
      </c>
      <c r="E49670" s="1">
        <v>185814</v>
      </c>
      <c r="F49670" s="1">
        <v>8009570</v>
      </c>
      <c r="G49670" s="3" t="s">
        <v>48954</v>
      </c>
    </row>
    <row r="49671" spans="1:7" x14ac:dyDescent="0.25">
      <c r="A49671" s="3">
        <v>466993</v>
      </c>
      <c r="B49671" s="2">
        <v>-17.97758</v>
      </c>
      <c r="C49671" s="2">
        <v>144.02982700000001</v>
      </c>
      <c r="D49671" s="1">
        <v>55</v>
      </c>
      <c r="E49671" s="1">
        <v>185414</v>
      </c>
      <c r="F49671" s="1">
        <v>8009770</v>
      </c>
      <c r="G49671" s="3" t="s">
        <v>68158</v>
      </c>
    </row>
    <row r="49672" spans="1:7" x14ac:dyDescent="0.25">
      <c r="A49672" s="3">
        <v>466994</v>
      </c>
      <c r="B49672" s="2">
        <v>-17.981104999999999</v>
      </c>
      <c r="C49672" s="2">
        <v>144.02410800000001</v>
      </c>
      <c r="D49672" s="1">
        <v>55</v>
      </c>
      <c r="E49672" s="1">
        <v>184814</v>
      </c>
      <c r="F49672" s="1">
        <v>8009370</v>
      </c>
      <c r="G49672" s="3" t="s">
        <v>48955</v>
      </c>
    </row>
    <row r="49673" spans="1:7" x14ac:dyDescent="0.25">
      <c r="A49673" s="3">
        <v>466995</v>
      </c>
      <c r="B49673" s="2">
        <v>-17.737919000000002</v>
      </c>
      <c r="C49673" s="2">
        <v>144.52100200000001</v>
      </c>
      <c r="D49673" s="1">
        <v>55</v>
      </c>
      <c r="E49673" s="1">
        <v>237114</v>
      </c>
      <c r="F49673" s="1">
        <v>8037069</v>
      </c>
      <c r="G49673" s="3" t="s">
        <v>68159</v>
      </c>
    </row>
    <row r="49674" spans="1:7" x14ac:dyDescent="0.25">
      <c r="A49674" s="3">
        <v>466996</v>
      </c>
      <c r="B49674" s="2">
        <v>-17.742363999999998</v>
      </c>
      <c r="C49674" s="2">
        <v>144.515286</v>
      </c>
      <c r="D49674" s="1">
        <v>55</v>
      </c>
      <c r="E49674" s="1">
        <v>236514</v>
      </c>
      <c r="F49674" s="1">
        <v>8036569</v>
      </c>
      <c r="G49674" s="3" t="s">
        <v>68160</v>
      </c>
    </row>
    <row r="49675" spans="1:7" x14ac:dyDescent="0.25">
      <c r="A49675" s="3">
        <v>466997</v>
      </c>
      <c r="B49675" s="2">
        <v>-17.744168999999999</v>
      </c>
      <c r="C49675" s="2">
        <v>144.51526100000001</v>
      </c>
      <c r="D49675" s="1">
        <v>55</v>
      </c>
      <c r="E49675" s="1">
        <v>236514</v>
      </c>
      <c r="F49675" s="1">
        <v>8036369</v>
      </c>
      <c r="G49675" s="3" t="s">
        <v>48956</v>
      </c>
    </row>
    <row r="49676" spans="1:7" x14ac:dyDescent="0.25">
      <c r="A49676" s="3">
        <v>466998</v>
      </c>
      <c r="B49676" s="2">
        <v>-17.740580000000001</v>
      </c>
      <c r="C49676" s="2">
        <v>144.51719399999999</v>
      </c>
      <c r="D49676" s="1">
        <v>55</v>
      </c>
      <c r="E49676" s="1">
        <v>236714</v>
      </c>
      <c r="F49676" s="1">
        <v>8036769</v>
      </c>
      <c r="G49676" s="3" t="s">
        <v>68161</v>
      </c>
    </row>
    <row r="49677" spans="1:7" x14ac:dyDescent="0.25">
      <c r="A49677" s="3">
        <v>466999</v>
      </c>
      <c r="B49677" s="2">
        <v>-17.774524</v>
      </c>
      <c r="C49677" s="2">
        <v>144.48750200000001</v>
      </c>
      <c r="D49677" s="1">
        <v>55</v>
      </c>
      <c r="E49677" s="1">
        <v>233614</v>
      </c>
      <c r="F49677" s="1">
        <v>8032969</v>
      </c>
      <c r="G49677" s="3" t="s">
        <v>47810</v>
      </c>
    </row>
    <row r="49678" spans="1:7" x14ac:dyDescent="0.25">
      <c r="A49678" s="3">
        <v>467000</v>
      </c>
      <c r="B49678" s="2">
        <v>-17.769130000000001</v>
      </c>
      <c r="C49678" s="2">
        <v>144.489464</v>
      </c>
      <c r="D49678" s="1">
        <v>55</v>
      </c>
      <c r="E49678" s="1">
        <v>233814</v>
      </c>
      <c r="F49678" s="1">
        <v>8033569</v>
      </c>
      <c r="G49678" s="3" t="s">
        <v>68162</v>
      </c>
    </row>
    <row r="49679" spans="1:7" x14ac:dyDescent="0.25">
      <c r="A49679" s="3">
        <v>467001</v>
      </c>
      <c r="B49679" s="2">
        <v>-17.819704999999999</v>
      </c>
      <c r="C49679" s="2">
        <v>144.41992400000001</v>
      </c>
      <c r="D49679" s="1">
        <v>55</v>
      </c>
      <c r="E49679" s="1">
        <v>226514</v>
      </c>
      <c r="F49679" s="1">
        <v>8027869</v>
      </c>
      <c r="G49679" s="3" t="s">
        <v>47811</v>
      </c>
    </row>
    <row r="49680" spans="1:7" x14ac:dyDescent="0.25">
      <c r="A49680" s="3">
        <v>467002</v>
      </c>
      <c r="B49680" s="2">
        <v>-17.816952000000001</v>
      </c>
      <c r="C49680" s="2">
        <v>144.41673800000001</v>
      </c>
      <c r="D49680" s="1">
        <v>55</v>
      </c>
      <c r="E49680" s="1">
        <v>226172</v>
      </c>
      <c r="F49680" s="1">
        <v>8028169</v>
      </c>
      <c r="G49680" s="3" t="s">
        <v>68163</v>
      </c>
    </row>
    <row r="49681" spans="1:7" x14ac:dyDescent="0.25">
      <c r="A49681" s="3">
        <v>467003</v>
      </c>
      <c r="B49681" s="2">
        <v>-17.868399</v>
      </c>
      <c r="C49681" s="2">
        <v>144.41450800000001</v>
      </c>
      <c r="D49681" s="1">
        <v>55</v>
      </c>
      <c r="E49681" s="1">
        <v>226014</v>
      </c>
      <c r="F49681" s="1">
        <v>8022469</v>
      </c>
      <c r="G49681" s="3" t="s">
        <v>47812</v>
      </c>
    </row>
    <row r="49682" spans="1:7" x14ac:dyDescent="0.25">
      <c r="A49682" s="3">
        <v>467004</v>
      </c>
      <c r="B49682" s="2">
        <v>-17.896515999999998</v>
      </c>
      <c r="C49682" s="2">
        <v>144.42353299999999</v>
      </c>
      <c r="D49682" s="1">
        <v>55</v>
      </c>
      <c r="E49682" s="1">
        <v>227014</v>
      </c>
      <c r="F49682" s="1">
        <v>8019369</v>
      </c>
      <c r="G49682" s="3" t="s">
        <v>68164</v>
      </c>
    </row>
    <row r="49683" spans="1:7" x14ac:dyDescent="0.25">
      <c r="A49683" s="3">
        <v>467005</v>
      </c>
      <c r="B49683" s="2">
        <v>-17.950506000000001</v>
      </c>
      <c r="C49683" s="2">
        <v>144.40860000000001</v>
      </c>
      <c r="D49683" s="1">
        <v>55</v>
      </c>
      <c r="E49683" s="1">
        <v>225514</v>
      </c>
      <c r="F49683" s="1">
        <v>8013369</v>
      </c>
      <c r="G49683" s="3" t="s">
        <v>68165</v>
      </c>
    </row>
    <row r="49684" spans="1:7" x14ac:dyDescent="0.25">
      <c r="A49684" s="3">
        <v>467006</v>
      </c>
      <c r="B49684" s="2">
        <v>-17.963221999999998</v>
      </c>
      <c r="C49684" s="2">
        <v>144.414075</v>
      </c>
      <c r="D49684" s="1">
        <v>55</v>
      </c>
      <c r="E49684" s="1">
        <v>226114</v>
      </c>
      <c r="F49684" s="1">
        <v>8011969</v>
      </c>
      <c r="G49684" s="3" t="s">
        <v>47813</v>
      </c>
    </row>
    <row r="49685" spans="1:7" x14ac:dyDescent="0.25">
      <c r="A49685" s="3">
        <v>467007</v>
      </c>
      <c r="B49685" s="2">
        <v>-17.977340999999999</v>
      </c>
      <c r="C49685" s="2">
        <v>144.38933299999999</v>
      </c>
      <c r="D49685" s="1">
        <v>55</v>
      </c>
      <c r="E49685" s="1">
        <v>223514</v>
      </c>
      <c r="F49685" s="1">
        <v>8010369</v>
      </c>
      <c r="G49685" s="3" t="s">
        <v>68166</v>
      </c>
    </row>
    <row r="49686" spans="1:7" x14ac:dyDescent="0.25">
      <c r="A49686" s="3">
        <v>467008</v>
      </c>
      <c r="B49686" s="2">
        <v>-17.978698999999999</v>
      </c>
      <c r="C49686" s="2">
        <v>144.35628299999999</v>
      </c>
      <c r="D49686" s="1">
        <v>55</v>
      </c>
      <c r="E49686" s="1">
        <v>220014</v>
      </c>
      <c r="F49686" s="1">
        <v>8010169</v>
      </c>
      <c r="G49686" s="3" t="s">
        <v>47814</v>
      </c>
    </row>
    <row r="49687" spans="1:7" x14ac:dyDescent="0.25">
      <c r="A49687" s="3">
        <v>467009</v>
      </c>
      <c r="B49687" s="2">
        <v>-17.974001999999999</v>
      </c>
      <c r="C49687" s="2">
        <v>144.343144</v>
      </c>
      <c r="D49687" s="1">
        <v>55</v>
      </c>
      <c r="E49687" s="1">
        <v>218614</v>
      </c>
      <c r="F49687" s="1">
        <v>8010669</v>
      </c>
      <c r="G49687" s="3" t="s">
        <v>68167</v>
      </c>
    </row>
    <row r="49688" spans="1:7" x14ac:dyDescent="0.25">
      <c r="A49688" s="3">
        <v>467010</v>
      </c>
      <c r="B49688" s="2">
        <v>-17.973088000000001</v>
      </c>
      <c r="C49688" s="2">
        <v>144.34221400000001</v>
      </c>
      <c r="D49688" s="1">
        <v>55</v>
      </c>
      <c r="E49688" s="1">
        <v>218514</v>
      </c>
      <c r="F49688" s="1">
        <v>8010769</v>
      </c>
      <c r="G49688" s="3" t="s">
        <v>47815</v>
      </c>
    </row>
    <row r="49689" spans="1:7" x14ac:dyDescent="0.25">
      <c r="A49689" s="3">
        <v>467011</v>
      </c>
      <c r="B49689" s="2">
        <v>-17.964717</v>
      </c>
      <c r="C49689" s="2">
        <v>144.32441</v>
      </c>
      <c r="D49689" s="1">
        <v>55</v>
      </c>
      <c r="E49689" s="1">
        <v>216614</v>
      </c>
      <c r="F49689" s="1">
        <v>8011669</v>
      </c>
      <c r="G49689" s="3" t="s">
        <v>68168</v>
      </c>
    </row>
    <row r="49690" spans="1:7" x14ac:dyDescent="0.25">
      <c r="A49690" s="3">
        <v>467012</v>
      </c>
      <c r="B49690" s="2">
        <v>-17.957481000000001</v>
      </c>
      <c r="C49690" s="2">
        <v>144.32357400000001</v>
      </c>
      <c r="D49690" s="1">
        <v>55</v>
      </c>
      <c r="E49690" s="1">
        <v>216514</v>
      </c>
      <c r="F49690" s="1">
        <v>8012469</v>
      </c>
      <c r="G49690" s="3" t="s">
        <v>47816</v>
      </c>
    </row>
    <row r="49691" spans="1:7" x14ac:dyDescent="0.25">
      <c r="A49691" s="3">
        <v>467013</v>
      </c>
      <c r="B49691" s="2">
        <v>-17.955646999999999</v>
      </c>
      <c r="C49691" s="2">
        <v>144.32171600000001</v>
      </c>
      <c r="D49691" s="1">
        <v>55</v>
      </c>
      <c r="E49691" s="1">
        <v>216314</v>
      </c>
      <c r="F49691" s="1">
        <v>8012669</v>
      </c>
      <c r="G49691" s="3" t="s">
        <v>68169</v>
      </c>
    </row>
    <row r="49692" spans="1:7" x14ac:dyDescent="0.25">
      <c r="A49692" s="3">
        <v>467014</v>
      </c>
      <c r="B49692" s="2">
        <v>-17.9529</v>
      </c>
      <c r="C49692" s="2">
        <v>144.318927</v>
      </c>
      <c r="D49692" s="1">
        <v>55</v>
      </c>
      <c r="E49692" s="1">
        <v>216014</v>
      </c>
      <c r="F49692" s="1">
        <v>8012969</v>
      </c>
      <c r="G49692" s="3" t="s">
        <v>47817</v>
      </c>
    </row>
    <row r="49693" spans="1:7" x14ac:dyDescent="0.25">
      <c r="A49693" s="3">
        <v>467015</v>
      </c>
      <c r="B49693" s="2">
        <v>-17.943819000000001</v>
      </c>
      <c r="C49693" s="2">
        <v>144.31528900000001</v>
      </c>
      <c r="D49693" s="1">
        <v>55</v>
      </c>
      <c r="E49693" s="1">
        <v>215614</v>
      </c>
      <c r="F49693" s="1">
        <v>8013969</v>
      </c>
      <c r="G49693" s="3" t="s">
        <v>68170</v>
      </c>
    </row>
    <row r="49694" spans="1:7" x14ac:dyDescent="0.25">
      <c r="A49694" s="3">
        <v>467016</v>
      </c>
      <c r="B49694" s="2">
        <v>-17.948240999999999</v>
      </c>
      <c r="C49694" s="2">
        <v>144.30861899999999</v>
      </c>
      <c r="D49694" s="1">
        <v>55</v>
      </c>
      <c r="E49694" s="1">
        <v>214914</v>
      </c>
      <c r="F49694" s="1">
        <v>8013469</v>
      </c>
      <c r="G49694" s="3" t="s">
        <v>68171</v>
      </c>
    </row>
    <row r="49695" spans="1:7" x14ac:dyDescent="0.25">
      <c r="A49695" s="3">
        <v>467017</v>
      </c>
      <c r="B49695" s="2">
        <v>-17.955347</v>
      </c>
      <c r="C49695" s="2">
        <v>144.30001899999999</v>
      </c>
      <c r="D49695" s="1">
        <v>55</v>
      </c>
      <c r="E49695" s="1">
        <v>214014</v>
      </c>
      <c r="F49695" s="1">
        <v>8012669</v>
      </c>
      <c r="G49695" s="3" t="s">
        <v>47818</v>
      </c>
    </row>
    <row r="49696" spans="1:7" x14ac:dyDescent="0.25">
      <c r="A49696" s="3">
        <v>467018</v>
      </c>
      <c r="B49696" s="2">
        <v>-17.955164</v>
      </c>
      <c r="C49696" s="2">
        <v>144.28681399999999</v>
      </c>
      <c r="D49696" s="1">
        <v>55</v>
      </c>
      <c r="E49696" s="1">
        <v>212614</v>
      </c>
      <c r="F49696" s="1">
        <v>8012669</v>
      </c>
      <c r="G49696" s="3" t="s">
        <v>68172</v>
      </c>
    </row>
    <row r="49697" spans="1:7" x14ac:dyDescent="0.25">
      <c r="A49697" s="3">
        <v>467019</v>
      </c>
      <c r="B49697" s="2">
        <v>-17.972224000000001</v>
      </c>
      <c r="C49697" s="2">
        <v>144.27994699999999</v>
      </c>
      <c r="D49697" s="1">
        <v>55</v>
      </c>
      <c r="E49697" s="1">
        <v>211914</v>
      </c>
      <c r="F49697" s="1">
        <v>8010769</v>
      </c>
      <c r="G49697" s="3" t="s">
        <v>47819</v>
      </c>
    </row>
    <row r="49698" spans="1:7" x14ac:dyDescent="0.25">
      <c r="A49698" s="3">
        <v>467020</v>
      </c>
      <c r="B49698" s="2">
        <v>-17.976685</v>
      </c>
      <c r="C49698" s="2">
        <v>144.276105</v>
      </c>
      <c r="D49698" s="1">
        <v>55</v>
      </c>
      <c r="E49698" s="1">
        <v>211514</v>
      </c>
      <c r="F49698" s="1">
        <v>8010269</v>
      </c>
      <c r="G49698" s="3" t="s">
        <v>68173</v>
      </c>
    </row>
    <row r="49699" spans="1:7" x14ac:dyDescent="0.25">
      <c r="A49699" s="3">
        <v>467021</v>
      </c>
      <c r="B49699" s="2">
        <v>-17.97861</v>
      </c>
      <c r="C49699" s="2">
        <v>144.28456600000001</v>
      </c>
      <c r="D49699" s="1">
        <v>55</v>
      </c>
      <c r="E49699" s="1">
        <v>212414</v>
      </c>
      <c r="F49699" s="1">
        <v>8010069</v>
      </c>
      <c r="G49699" s="3" t="s">
        <v>47820</v>
      </c>
    </row>
    <row r="49700" spans="1:7" x14ac:dyDescent="0.25">
      <c r="A49700" s="3">
        <v>467022</v>
      </c>
      <c r="B49700" s="2">
        <v>-17.985925000000002</v>
      </c>
      <c r="C49700" s="2">
        <v>144.29106100000001</v>
      </c>
      <c r="D49700" s="1">
        <v>55</v>
      </c>
      <c r="E49700" s="1">
        <v>213114</v>
      </c>
      <c r="F49700" s="1">
        <v>8009269</v>
      </c>
      <c r="G49700" s="3" t="s">
        <v>68174</v>
      </c>
    </row>
    <row r="49701" spans="1:7" x14ac:dyDescent="0.25">
      <c r="A49701" s="3">
        <v>467023</v>
      </c>
      <c r="B49701" s="2">
        <v>-17.962108000000001</v>
      </c>
      <c r="C49701" s="2">
        <v>144.26689099999999</v>
      </c>
      <c r="D49701" s="1">
        <v>55</v>
      </c>
      <c r="E49701" s="1">
        <v>210514</v>
      </c>
      <c r="F49701" s="1">
        <v>8011869</v>
      </c>
      <c r="G49701" s="3" t="s">
        <v>47821</v>
      </c>
    </row>
    <row r="49702" spans="1:7" x14ac:dyDescent="0.25">
      <c r="A49702" s="3">
        <v>467024</v>
      </c>
      <c r="B49702" s="2">
        <v>-17.963939</v>
      </c>
      <c r="C49702" s="2">
        <v>144.26875200000001</v>
      </c>
      <c r="D49702" s="1">
        <v>55</v>
      </c>
      <c r="E49702" s="1">
        <v>210714</v>
      </c>
      <c r="F49702" s="1">
        <v>8011669</v>
      </c>
      <c r="G49702" s="3" t="s">
        <v>68175</v>
      </c>
    </row>
    <row r="49703" spans="1:7" x14ac:dyDescent="0.25">
      <c r="A49703" s="3">
        <v>467025</v>
      </c>
      <c r="B49703" s="2">
        <v>-17.964869</v>
      </c>
      <c r="C49703" s="2">
        <v>144.270624</v>
      </c>
      <c r="D49703" s="1">
        <v>55</v>
      </c>
      <c r="E49703" s="1">
        <v>210914</v>
      </c>
      <c r="F49703" s="1">
        <v>8011569</v>
      </c>
      <c r="G49703" s="3" t="s">
        <v>68176</v>
      </c>
    </row>
    <row r="49704" spans="1:7" x14ac:dyDescent="0.25">
      <c r="A49704" s="3">
        <v>467026</v>
      </c>
      <c r="B49704" s="2">
        <v>-17.936544000000001</v>
      </c>
      <c r="C49704" s="2">
        <v>144.31162499999999</v>
      </c>
      <c r="D49704" s="1">
        <v>55</v>
      </c>
      <c r="E49704" s="1">
        <v>215214</v>
      </c>
      <c r="F49704" s="1">
        <v>8014769</v>
      </c>
      <c r="G49704" s="3" t="s">
        <v>47822</v>
      </c>
    </row>
    <row r="49705" spans="1:7" x14ac:dyDescent="0.25">
      <c r="A49705" s="3">
        <v>467027</v>
      </c>
      <c r="B49705" s="2">
        <v>-17.914508000000001</v>
      </c>
      <c r="C49705" s="2">
        <v>144.28554399999999</v>
      </c>
      <c r="D49705" s="1">
        <v>55</v>
      </c>
      <c r="E49705" s="1">
        <v>212414</v>
      </c>
      <c r="F49705" s="1">
        <v>8017169</v>
      </c>
      <c r="G49705" s="3" t="s">
        <v>67978</v>
      </c>
    </row>
    <row r="49706" spans="1:7" x14ac:dyDescent="0.25">
      <c r="A49706" s="3">
        <v>467028</v>
      </c>
      <c r="B49706" s="2">
        <v>-17.931857999999998</v>
      </c>
      <c r="C49706" s="2">
        <v>144.29943299999999</v>
      </c>
      <c r="D49706" s="1">
        <v>55</v>
      </c>
      <c r="E49706" s="1">
        <v>213914</v>
      </c>
      <c r="F49706" s="1">
        <v>8015269</v>
      </c>
      <c r="G49706" s="3" t="s">
        <v>47823</v>
      </c>
    </row>
    <row r="49707" spans="1:7" x14ac:dyDescent="0.25">
      <c r="A49707" s="3">
        <v>467029</v>
      </c>
      <c r="B49707" s="2">
        <v>-17.91095</v>
      </c>
      <c r="C49707" s="2">
        <v>144.28937199999999</v>
      </c>
      <c r="D49707" s="1">
        <v>55</v>
      </c>
      <c r="E49707" s="1">
        <v>212814</v>
      </c>
      <c r="F49707" s="1">
        <v>8017569</v>
      </c>
      <c r="G49707" s="3" t="s">
        <v>67979</v>
      </c>
    </row>
    <row r="49708" spans="1:7" x14ac:dyDescent="0.25">
      <c r="A49708" s="3">
        <v>467030</v>
      </c>
      <c r="B49708" s="2">
        <v>-17.908957999999998</v>
      </c>
      <c r="C49708" s="2">
        <v>144.276197</v>
      </c>
      <c r="D49708" s="1">
        <v>55</v>
      </c>
      <c r="E49708" s="1">
        <v>211414</v>
      </c>
      <c r="F49708" s="1">
        <v>8017769</v>
      </c>
      <c r="G49708" s="3" t="s">
        <v>47824</v>
      </c>
    </row>
    <row r="49709" spans="1:7" x14ac:dyDescent="0.25">
      <c r="A49709" s="3">
        <v>467031</v>
      </c>
      <c r="B49709" s="2">
        <v>-17.900728000000001</v>
      </c>
      <c r="C49709" s="2">
        <v>144.268777</v>
      </c>
      <c r="D49709" s="1">
        <v>55</v>
      </c>
      <c r="E49709" s="1">
        <v>210614</v>
      </c>
      <c r="F49709" s="1">
        <v>8018669</v>
      </c>
      <c r="G49709" s="3" t="s">
        <v>67908</v>
      </c>
    </row>
    <row r="49710" spans="1:7" x14ac:dyDescent="0.25">
      <c r="A49710" s="3">
        <v>467032</v>
      </c>
      <c r="B49710" s="2">
        <v>-17.900689</v>
      </c>
      <c r="C49710" s="2">
        <v>144.26594700000001</v>
      </c>
      <c r="D49710" s="1">
        <v>55</v>
      </c>
      <c r="E49710" s="1">
        <v>210314</v>
      </c>
      <c r="F49710" s="1">
        <v>8018669</v>
      </c>
      <c r="G49710" s="3" t="s">
        <v>67909</v>
      </c>
    </row>
    <row r="49711" spans="1:7" x14ac:dyDescent="0.25">
      <c r="A49711" s="3">
        <v>467033</v>
      </c>
      <c r="B49711" s="2">
        <v>-17.899757999999999</v>
      </c>
      <c r="C49711" s="2">
        <v>144.26407499999999</v>
      </c>
      <c r="D49711" s="1">
        <v>55</v>
      </c>
      <c r="E49711" s="1">
        <v>210114</v>
      </c>
      <c r="F49711" s="1">
        <v>8018769</v>
      </c>
      <c r="G49711" s="3" t="s">
        <v>67910</v>
      </c>
    </row>
    <row r="49712" spans="1:7" x14ac:dyDescent="0.25">
      <c r="A49712" s="3">
        <v>467034</v>
      </c>
      <c r="B49712" s="2">
        <v>-17.904019000000002</v>
      </c>
      <c r="C49712" s="2">
        <v>144.24608900000001</v>
      </c>
      <c r="D49712" s="1">
        <v>55</v>
      </c>
      <c r="E49712" s="1">
        <v>208214</v>
      </c>
      <c r="F49712" s="1">
        <v>8018269</v>
      </c>
      <c r="G49712" s="3" t="s">
        <v>67911</v>
      </c>
    </row>
    <row r="49713" spans="1:7" x14ac:dyDescent="0.25">
      <c r="A49713" s="3">
        <v>467035</v>
      </c>
      <c r="B49713" s="2">
        <v>-17.923694000000001</v>
      </c>
      <c r="C49713" s="2">
        <v>144.23258000000001</v>
      </c>
      <c r="D49713" s="1">
        <v>55</v>
      </c>
      <c r="E49713" s="1">
        <v>206814</v>
      </c>
      <c r="F49713" s="1">
        <v>8016069</v>
      </c>
      <c r="G49713" s="3" t="s">
        <v>67912</v>
      </c>
    </row>
    <row r="49714" spans="1:7" x14ac:dyDescent="0.25">
      <c r="A49714" s="3">
        <v>467036</v>
      </c>
      <c r="B49714" s="2">
        <v>-17.930012999999999</v>
      </c>
      <c r="C49714" s="2">
        <v>144.23248000000001</v>
      </c>
      <c r="D49714" s="1">
        <v>55</v>
      </c>
      <c r="E49714" s="1">
        <v>206814</v>
      </c>
      <c r="F49714" s="1">
        <v>8015369</v>
      </c>
      <c r="G49714" s="3" t="s">
        <v>67913</v>
      </c>
    </row>
    <row r="49715" spans="1:7" x14ac:dyDescent="0.25">
      <c r="A49715" s="3">
        <v>467037</v>
      </c>
      <c r="B49715" s="2">
        <v>-17.927197</v>
      </c>
      <c r="C49715" s="2">
        <v>144.224977</v>
      </c>
      <c r="D49715" s="1">
        <v>55</v>
      </c>
      <c r="E49715" s="1">
        <v>206014</v>
      </c>
      <c r="F49715" s="1">
        <v>8015669</v>
      </c>
      <c r="G49715" s="3" t="s">
        <v>67914</v>
      </c>
    </row>
    <row r="49716" spans="1:7" x14ac:dyDescent="0.25">
      <c r="A49716" s="3">
        <v>467038</v>
      </c>
      <c r="B49716" s="2">
        <v>-17.919166000000001</v>
      </c>
      <c r="C49716" s="2">
        <v>144.23170500000001</v>
      </c>
      <c r="D49716" s="1">
        <v>55</v>
      </c>
      <c r="E49716" s="1">
        <v>206714</v>
      </c>
      <c r="F49716" s="1">
        <v>8016569</v>
      </c>
      <c r="G49716" s="3" t="s">
        <v>67915</v>
      </c>
    </row>
    <row r="49717" spans="1:7" x14ac:dyDescent="0.25">
      <c r="A49717" s="3">
        <v>467039</v>
      </c>
      <c r="B49717" s="2">
        <v>-17.918291</v>
      </c>
      <c r="C49717" s="2">
        <v>144.23360500000001</v>
      </c>
      <c r="D49717" s="1">
        <v>55</v>
      </c>
      <c r="E49717" s="1">
        <v>206914</v>
      </c>
      <c r="F49717" s="1">
        <v>8016669</v>
      </c>
      <c r="G49717" s="3" t="s">
        <v>67916</v>
      </c>
    </row>
    <row r="49718" spans="1:7" x14ac:dyDescent="0.25">
      <c r="A49718" s="3">
        <v>467040</v>
      </c>
      <c r="B49718" s="2">
        <v>-17.918344000000001</v>
      </c>
      <c r="C49718" s="2">
        <v>144.23737700000001</v>
      </c>
      <c r="D49718" s="1">
        <v>55</v>
      </c>
      <c r="E49718" s="1">
        <v>207314</v>
      </c>
      <c r="F49718" s="1">
        <v>8016669</v>
      </c>
      <c r="G49718" s="3" t="s">
        <v>67917</v>
      </c>
    </row>
    <row r="49719" spans="1:7" x14ac:dyDescent="0.25">
      <c r="A49719" s="3">
        <v>467041</v>
      </c>
      <c r="B49719" s="2">
        <v>-17.918372000000002</v>
      </c>
      <c r="C49719" s="2">
        <v>144.23926399999999</v>
      </c>
      <c r="D49719" s="1">
        <v>55</v>
      </c>
      <c r="E49719" s="1">
        <v>207514</v>
      </c>
      <c r="F49719" s="1">
        <v>8016669</v>
      </c>
      <c r="G49719" s="3" t="s">
        <v>67918</v>
      </c>
    </row>
    <row r="49720" spans="1:7" x14ac:dyDescent="0.25">
      <c r="A49720" s="3">
        <v>467042</v>
      </c>
      <c r="B49720" s="2">
        <v>-17.917494000000001</v>
      </c>
      <c r="C49720" s="2">
        <v>144.241164</v>
      </c>
      <c r="D49720" s="1">
        <v>55</v>
      </c>
      <c r="E49720" s="1">
        <v>207714</v>
      </c>
      <c r="F49720" s="1">
        <v>8016769</v>
      </c>
      <c r="G49720" s="3" t="s">
        <v>67919</v>
      </c>
    </row>
    <row r="49721" spans="1:7" x14ac:dyDescent="0.25">
      <c r="A49721" s="3">
        <v>467043</v>
      </c>
      <c r="B49721" s="2">
        <v>-17.86225</v>
      </c>
      <c r="C49721" s="2">
        <v>144.229758</v>
      </c>
      <c r="D49721" s="1">
        <v>55</v>
      </c>
      <c r="E49721" s="1">
        <v>206414</v>
      </c>
      <c r="F49721" s="1">
        <v>8022869</v>
      </c>
      <c r="G49721" s="3" t="s">
        <v>63990</v>
      </c>
    </row>
    <row r="49722" spans="1:7" x14ac:dyDescent="0.25">
      <c r="A49722" s="3">
        <v>467044</v>
      </c>
      <c r="B49722" s="2">
        <v>-17.860496999999999</v>
      </c>
      <c r="C49722" s="2">
        <v>144.23355799999999</v>
      </c>
      <c r="D49722" s="1">
        <v>55</v>
      </c>
      <c r="E49722" s="1">
        <v>206814</v>
      </c>
      <c r="F49722" s="1">
        <v>8023069</v>
      </c>
      <c r="G49722" s="3" t="s">
        <v>63991</v>
      </c>
    </row>
    <row r="49723" spans="1:7" x14ac:dyDescent="0.25">
      <c r="A49723" s="3">
        <v>467045</v>
      </c>
      <c r="B49723" s="2">
        <v>-17.847711</v>
      </c>
      <c r="C49723" s="2">
        <v>144.22338300000001</v>
      </c>
      <c r="D49723" s="1">
        <v>55</v>
      </c>
      <c r="E49723" s="1">
        <v>205714</v>
      </c>
      <c r="F49723" s="1">
        <v>8024469</v>
      </c>
      <c r="G49723" s="3" t="s">
        <v>63992</v>
      </c>
    </row>
    <row r="49724" spans="1:7" x14ac:dyDescent="0.25">
      <c r="A49724" s="3">
        <v>467046</v>
      </c>
      <c r="B49724" s="2">
        <v>-17.845891000000002</v>
      </c>
      <c r="C49724" s="2">
        <v>144.22246899999999</v>
      </c>
      <c r="D49724" s="1">
        <v>55</v>
      </c>
      <c r="E49724" s="1">
        <v>205614</v>
      </c>
      <c r="F49724" s="1">
        <v>8024669</v>
      </c>
      <c r="G49724" s="3" t="s">
        <v>63993</v>
      </c>
    </row>
    <row r="49725" spans="1:7" x14ac:dyDescent="0.25">
      <c r="A49725" s="3">
        <v>467047</v>
      </c>
      <c r="B49725" s="2">
        <v>-17.879415999999999</v>
      </c>
      <c r="C49725" s="2">
        <v>144.230435</v>
      </c>
      <c r="D49725" s="1">
        <v>55</v>
      </c>
      <c r="E49725" s="1">
        <v>206514</v>
      </c>
      <c r="F49725" s="1">
        <v>8020969</v>
      </c>
      <c r="G49725" s="3" t="s">
        <v>63994</v>
      </c>
    </row>
    <row r="49726" spans="1:7" x14ac:dyDescent="0.25">
      <c r="A49726" s="3">
        <v>467048</v>
      </c>
      <c r="B49726" s="2">
        <v>-17.881222000000001</v>
      </c>
      <c r="C49726" s="2">
        <v>144.23040800000001</v>
      </c>
      <c r="D49726" s="1">
        <v>55</v>
      </c>
      <c r="E49726" s="1">
        <v>206514</v>
      </c>
      <c r="F49726" s="1">
        <v>8020769</v>
      </c>
      <c r="G49726" s="3" t="s">
        <v>63995</v>
      </c>
    </row>
    <row r="49727" spans="1:7" x14ac:dyDescent="0.25">
      <c r="A49727" s="3">
        <v>467049</v>
      </c>
      <c r="B49727" s="2">
        <v>-17.882110000000001</v>
      </c>
      <c r="C49727" s="2">
        <v>144.22945200000001</v>
      </c>
      <c r="D49727" s="1">
        <v>55</v>
      </c>
      <c r="E49727" s="1">
        <v>206414</v>
      </c>
      <c r="F49727" s="1">
        <v>8020669</v>
      </c>
      <c r="G49727" s="3" t="s">
        <v>63996</v>
      </c>
    </row>
    <row r="49728" spans="1:7" x14ac:dyDescent="0.25">
      <c r="A49728" s="3">
        <v>467050</v>
      </c>
      <c r="B49728" s="2">
        <v>-17.883863999999999</v>
      </c>
      <c r="C49728" s="2">
        <v>144.225652</v>
      </c>
      <c r="D49728" s="1">
        <v>55</v>
      </c>
      <c r="E49728" s="1">
        <v>206014</v>
      </c>
      <c r="F49728" s="1">
        <v>8020469</v>
      </c>
      <c r="G49728" s="3" t="s">
        <v>63997</v>
      </c>
    </row>
    <row r="49729" spans="1:7" x14ac:dyDescent="0.25">
      <c r="A49729" s="3">
        <v>467051</v>
      </c>
      <c r="B49729" s="2">
        <v>-17.884793999999999</v>
      </c>
      <c r="C49729" s="2">
        <v>144.22752399999999</v>
      </c>
      <c r="D49729" s="1">
        <v>55</v>
      </c>
      <c r="E49729" s="1">
        <v>206214</v>
      </c>
      <c r="F49729" s="1">
        <v>8020369</v>
      </c>
      <c r="G49729" s="3" t="s">
        <v>63998</v>
      </c>
    </row>
    <row r="49730" spans="1:7" x14ac:dyDescent="0.25">
      <c r="A49730" s="3">
        <v>467052</v>
      </c>
      <c r="B49730" s="2">
        <v>-17.886783000000001</v>
      </c>
      <c r="C49730" s="2">
        <v>144.22337999999999</v>
      </c>
      <c r="D49730" s="1">
        <v>55</v>
      </c>
      <c r="E49730" s="1">
        <v>205778</v>
      </c>
      <c r="F49730" s="1">
        <v>8020142</v>
      </c>
      <c r="G49730" s="3" t="s">
        <v>63999</v>
      </c>
    </row>
    <row r="49731" spans="1:7" x14ac:dyDescent="0.25">
      <c r="A49731" s="3">
        <v>467053</v>
      </c>
      <c r="B49731" s="2">
        <v>-17.888363999999999</v>
      </c>
      <c r="C49731" s="2">
        <v>144.224638</v>
      </c>
      <c r="D49731" s="1">
        <v>55</v>
      </c>
      <c r="E49731" s="1">
        <v>205914</v>
      </c>
      <c r="F49731" s="1">
        <v>8019969</v>
      </c>
      <c r="G49731" s="3" t="s">
        <v>64000</v>
      </c>
    </row>
    <row r="49732" spans="1:7" x14ac:dyDescent="0.25">
      <c r="A49732" s="3">
        <v>467054</v>
      </c>
      <c r="B49732" s="2">
        <v>-17.889251999999999</v>
      </c>
      <c r="C49732" s="2">
        <v>144.22368299999999</v>
      </c>
      <c r="D49732" s="1">
        <v>55</v>
      </c>
      <c r="E49732" s="1">
        <v>205814</v>
      </c>
      <c r="F49732" s="1">
        <v>8019869</v>
      </c>
      <c r="G49732" s="3" t="s">
        <v>67669</v>
      </c>
    </row>
    <row r="49733" spans="1:7" x14ac:dyDescent="0.25">
      <c r="A49733" s="3">
        <v>467055</v>
      </c>
      <c r="B49733" s="2">
        <v>-17.890141</v>
      </c>
      <c r="C49733" s="2">
        <v>144.222724</v>
      </c>
      <c r="D49733" s="1">
        <v>55</v>
      </c>
      <c r="E49733" s="1">
        <v>205714</v>
      </c>
      <c r="F49733" s="1">
        <v>8019769</v>
      </c>
      <c r="G49733" s="3" t="s">
        <v>67670</v>
      </c>
    </row>
    <row r="49734" spans="1:7" x14ac:dyDescent="0.25">
      <c r="A49734" s="3">
        <v>467056</v>
      </c>
      <c r="B49734" s="2">
        <v>-17.891033</v>
      </c>
      <c r="C49734" s="2">
        <v>144.22176899999999</v>
      </c>
      <c r="D49734" s="1">
        <v>55</v>
      </c>
      <c r="E49734" s="1">
        <v>205614</v>
      </c>
      <c r="F49734" s="1">
        <v>8019669</v>
      </c>
      <c r="G49734" s="3" t="s">
        <v>47825</v>
      </c>
    </row>
    <row r="49735" spans="1:7" x14ac:dyDescent="0.25">
      <c r="A49735" s="3">
        <v>467057</v>
      </c>
      <c r="B49735" s="2">
        <v>-17.88653</v>
      </c>
      <c r="C49735" s="2">
        <v>144.22278</v>
      </c>
      <c r="D49735" s="1">
        <v>55</v>
      </c>
      <c r="E49735" s="1">
        <v>205714</v>
      </c>
      <c r="F49735" s="1">
        <v>8020169</v>
      </c>
      <c r="G49735" s="3" t="s">
        <v>67671</v>
      </c>
    </row>
    <row r="49736" spans="1:7" x14ac:dyDescent="0.25">
      <c r="A49736" s="3">
        <v>467058</v>
      </c>
      <c r="B49736" s="2">
        <v>-17.887447000000002</v>
      </c>
      <c r="C49736" s="2">
        <v>144.22371000000001</v>
      </c>
      <c r="D49736" s="1">
        <v>55</v>
      </c>
      <c r="E49736" s="1">
        <v>205814</v>
      </c>
      <c r="F49736" s="1">
        <v>8020069</v>
      </c>
      <c r="G49736" s="3" t="s">
        <v>47826</v>
      </c>
    </row>
    <row r="49737" spans="1:7" x14ac:dyDescent="0.25">
      <c r="A49737" s="3">
        <v>467059</v>
      </c>
      <c r="B49737" s="2">
        <v>-17.886558000000001</v>
      </c>
      <c r="C49737" s="2">
        <v>144.22466600000001</v>
      </c>
      <c r="D49737" s="1">
        <v>55</v>
      </c>
      <c r="E49737" s="1">
        <v>205914</v>
      </c>
      <c r="F49737" s="1">
        <v>8020169</v>
      </c>
      <c r="G49737" s="3" t="s">
        <v>67672</v>
      </c>
    </row>
    <row r="49738" spans="1:7" x14ac:dyDescent="0.25">
      <c r="A49738" s="3">
        <v>467060</v>
      </c>
      <c r="B49738" s="2">
        <v>-17.891114000000002</v>
      </c>
      <c r="C49738" s="2">
        <v>144.22742400000001</v>
      </c>
      <c r="D49738" s="1">
        <v>55</v>
      </c>
      <c r="E49738" s="1">
        <v>206214</v>
      </c>
      <c r="F49738" s="1">
        <v>8019669</v>
      </c>
      <c r="G49738" s="3" t="s">
        <v>47827</v>
      </c>
    </row>
    <row r="49739" spans="1:7" x14ac:dyDescent="0.25">
      <c r="A49739" s="3">
        <v>467061</v>
      </c>
      <c r="B49739" s="2">
        <v>-17.891100000000002</v>
      </c>
      <c r="C49739" s="2">
        <v>144.226483</v>
      </c>
      <c r="D49739" s="1">
        <v>55</v>
      </c>
      <c r="E49739" s="1">
        <v>206114</v>
      </c>
      <c r="F49739" s="1">
        <v>8019669</v>
      </c>
      <c r="G49739" s="3" t="s">
        <v>67673</v>
      </c>
    </row>
    <row r="49740" spans="1:7" x14ac:dyDescent="0.25">
      <c r="A49740" s="3">
        <v>467062</v>
      </c>
      <c r="B49740" s="2">
        <v>-17.891055000000001</v>
      </c>
      <c r="C49740" s="2">
        <v>144.22836899999999</v>
      </c>
      <c r="D49740" s="1">
        <v>55</v>
      </c>
      <c r="E49740" s="1">
        <v>206314</v>
      </c>
      <c r="F49740" s="1">
        <v>8019677</v>
      </c>
      <c r="G49740" s="3" t="s">
        <v>47828</v>
      </c>
    </row>
    <row r="49741" spans="1:7" x14ac:dyDescent="0.25">
      <c r="A49741" s="3">
        <v>467063</v>
      </c>
      <c r="B49741" s="2">
        <v>-17.888349999999999</v>
      </c>
      <c r="C49741" s="2">
        <v>144.22369699999999</v>
      </c>
      <c r="D49741" s="1">
        <v>55</v>
      </c>
      <c r="E49741" s="1">
        <v>205814</v>
      </c>
      <c r="F49741" s="1">
        <v>8019969</v>
      </c>
      <c r="G49741" s="3" t="s">
        <v>67674</v>
      </c>
    </row>
    <row r="49742" spans="1:7" x14ac:dyDescent="0.25">
      <c r="A49742" s="3">
        <v>467064</v>
      </c>
      <c r="B49742" s="2">
        <v>-17.887447000000002</v>
      </c>
      <c r="C49742" s="2">
        <v>144.22371000000001</v>
      </c>
      <c r="D49742" s="1">
        <v>55</v>
      </c>
      <c r="E49742" s="1">
        <v>205814</v>
      </c>
      <c r="F49742" s="1">
        <v>8020069</v>
      </c>
      <c r="G49742" s="3" t="s">
        <v>67675</v>
      </c>
    </row>
    <row r="49743" spans="1:7" x14ac:dyDescent="0.25">
      <c r="A49743" s="3">
        <v>467065</v>
      </c>
      <c r="B49743" s="2">
        <v>-17.902539000000001</v>
      </c>
      <c r="C49743" s="2">
        <v>144.205556</v>
      </c>
      <c r="D49743" s="1">
        <v>55</v>
      </c>
      <c r="E49743" s="1">
        <v>203914</v>
      </c>
      <c r="F49743" s="1">
        <v>8018369</v>
      </c>
      <c r="G49743" s="3" t="s">
        <v>47829</v>
      </c>
    </row>
    <row r="49744" spans="1:7" x14ac:dyDescent="0.25">
      <c r="A49744" s="3">
        <v>467066</v>
      </c>
      <c r="B49744" s="2">
        <v>-17.905636000000001</v>
      </c>
      <c r="C49744" s="2">
        <v>144.297</v>
      </c>
      <c r="D49744" s="1">
        <v>55</v>
      </c>
      <c r="E49744" s="1">
        <v>213614</v>
      </c>
      <c r="F49744" s="1">
        <v>8018169</v>
      </c>
      <c r="G49744" s="3" t="s">
        <v>57981</v>
      </c>
    </row>
    <row r="49745" spans="1:7" x14ac:dyDescent="0.25">
      <c r="A49745" s="3">
        <v>467067</v>
      </c>
      <c r="B49745" s="2">
        <v>-17.896611</v>
      </c>
      <c r="C49745" s="2">
        <v>144.36316400000001</v>
      </c>
      <c r="D49745" s="1">
        <v>55</v>
      </c>
      <c r="E49745" s="1">
        <v>220614</v>
      </c>
      <c r="F49745" s="1">
        <v>8019269</v>
      </c>
      <c r="G49745" s="3" t="s">
        <v>47830</v>
      </c>
    </row>
    <row r="49746" spans="1:7" x14ac:dyDescent="0.25">
      <c r="A49746" s="3">
        <v>467068</v>
      </c>
      <c r="B49746" s="2">
        <v>-17.901392000000001</v>
      </c>
      <c r="C49746" s="2">
        <v>144.18859699999999</v>
      </c>
      <c r="D49746" s="1">
        <v>55</v>
      </c>
      <c r="E49746" s="1">
        <v>202114</v>
      </c>
      <c r="F49746" s="1">
        <v>8018469</v>
      </c>
      <c r="G49746" s="3" t="s">
        <v>67676</v>
      </c>
    </row>
    <row r="49747" spans="1:7" x14ac:dyDescent="0.25">
      <c r="A49747" s="3">
        <v>467069</v>
      </c>
      <c r="B49747" s="2">
        <v>-17.900433</v>
      </c>
      <c r="C49747" s="2">
        <v>144.18483900000001</v>
      </c>
      <c r="D49747" s="1">
        <v>55</v>
      </c>
      <c r="E49747" s="1">
        <v>201714</v>
      </c>
      <c r="F49747" s="1">
        <v>8018569</v>
      </c>
      <c r="G49747" s="3" t="s">
        <v>67677</v>
      </c>
    </row>
    <row r="49748" spans="1:7" x14ac:dyDescent="0.25">
      <c r="A49748" s="3">
        <v>467070</v>
      </c>
      <c r="B49748" s="2">
        <v>-17.896754999999999</v>
      </c>
      <c r="C49748" s="2">
        <v>144.18018000000001</v>
      </c>
      <c r="D49748" s="1">
        <v>55</v>
      </c>
      <c r="E49748" s="1">
        <v>201214</v>
      </c>
      <c r="F49748" s="1">
        <v>8018969</v>
      </c>
      <c r="G49748" s="3" t="s">
        <v>47831</v>
      </c>
    </row>
    <row r="49749" spans="1:7" x14ac:dyDescent="0.25">
      <c r="A49749" s="3">
        <v>467071</v>
      </c>
      <c r="B49749" s="2">
        <v>-17.893101999999999</v>
      </c>
      <c r="C49749" s="2">
        <v>144.17740800000001</v>
      </c>
      <c r="D49749" s="1">
        <v>55</v>
      </c>
      <c r="E49749" s="1">
        <v>200914</v>
      </c>
      <c r="F49749" s="1">
        <v>8019369</v>
      </c>
      <c r="G49749" s="3" t="s">
        <v>67678</v>
      </c>
    </row>
    <row r="49750" spans="1:7" x14ac:dyDescent="0.25">
      <c r="A49750" s="3">
        <v>467072</v>
      </c>
      <c r="B49750" s="2">
        <v>-17.887713999999999</v>
      </c>
      <c r="C49750" s="2">
        <v>144.17938000000001</v>
      </c>
      <c r="D49750" s="1">
        <v>55</v>
      </c>
      <c r="E49750" s="1">
        <v>201114</v>
      </c>
      <c r="F49750" s="1">
        <v>8019969</v>
      </c>
      <c r="G49750" s="3" t="s">
        <v>47832</v>
      </c>
    </row>
    <row r="49751" spans="1:7" x14ac:dyDescent="0.25">
      <c r="A49751" s="3">
        <v>467073</v>
      </c>
      <c r="B49751" s="2">
        <v>-17.892199999999999</v>
      </c>
      <c r="C49751" s="2">
        <v>144.177424</v>
      </c>
      <c r="D49751" s="1">
        <v>55</v>
      </c>
      <c r="E49751" s="1">
        <v>200914</v>
      </c>
      <c r="F49751" s="1">
        <v>8019469</v>
      </c>
      <c r="G49751" s="3" t="s">
        <v>67679</v>
      </c>
    </row>
    <row r="49752" spans="1:7" x14ac:dyDescent="0.25">
      <c r="A49752" s="3">
        <v>467074</v>
      </c>
      <c r="B49752" s="2">
        <v>-17.885005</v>
      </c>
      <c r="C49752" s="2">
        <v>144.17942199999999</v>
      </c>
      <c r="D49752" s="1">
        <v>55</v>
      </c>
      <c r="E49752" s="1">
        <v>201114</v>
      </c>
      <c r="F49752" s="1">
        <v>8020269</v>
      </c>
      <c r="G49752" s="3" t="s">
        <v>47833</v>
      </c>
    </row>
    <row r="49753" spans="1:7" x14ac:dyDescent="0.25">
      <c r="A49753" s="3">
        <v>467075</v>
      </c>
      <c r="B49753" s="2">
        <v>-17.885936000000001</v>
      </c>
      <c r="C49753" s="2">
        <v>144.18129400000001</v>
      </c>
      <c r="D49753" s="1">
        <v>55</v>
      </c>
      <c r="E49753" s="1">
        <v>201314</v>
      </c>
      <c r="F49753" s="1">
        <v>8020169</v>
      </c>
      <c r="G49753" s="3" t="s">
        <v>67680</v>
      </c>
    </row>
    <row r="49754" spans="1:7" x14ac:dyDescent="0.25">
      <c r="A49754" s="3">
        <v>467076</v>
      </c>
      <c r="B49754" s="2">
        <v>-17.882324000000001</v>
      </c>
      <c r="C49754" s="2">
        <v>144.181352</v>
      </c>
      <c r="D49754" s="1">
        <v>55</v>
      </c>
      <c r="E49754" s="1">
        <v>201314</v>
      </c>
      <c r="F49754" s="1">
        <v>8020569</v>
      </c>
      <c r="G49754" s="3" t="s">
        <v>47834</v>
      </c>
    </row>
    <row r="49755" spans="1:7" x14ac:dyDescent="0.25">
      <c r="A49755" s="3">
        <v>467077</v>
      </c>
      <c r="B49755" s="2">
        <v>-17.882352000000001</v>
      </c>
      <c r="C49755" s="2">
        <v>144.18323799999999</v>
      </c>
      <c r="D49755" s="1">
        <v>55</v>
      </c>
      <c r="E49755" s="1">
        <v>201514</v>
      </c>
      <c r="F49755" s="1">
        <v>8020569</v>
      </c>
      <c r="G49755" s="3" t="s">
        <v>67681</v>
      </c>
    </row>
    <row r="49756" spans="1:7" x14ac:dyDescent="0.25">
      <c r="A49756" s="3">
        <v>467078</v>
      </c>
      <c r="B49756" s="2">
        <v>-17.879655</v>
      </c>
      <c r="C49756" s="2">
        <v>144.18422200000001</v>
      </c>
      <c r="D49756" s="1">
        <v>55</v>
      </c>
      <c r="E49756" s="1">
        <v>201614</v>
      </c>
      <c r="F49756" s="1">
        <v>8020869</v>
      </c>
      <c r="G49756" s="3" t="s">
        <v>67682</v>
      </c>
    </row>
    <row r="49757" spans="1:7" x14ac:dyDescent="0.25">
      <c r="A49757" s="3">
        <v>467079</v>
      </c>
      <c r="B49757" s="2">
        <v>-17.877863000000001</v>
      </c>
      <c r="C49757" s="2">
        <v>144.185194</v>
      </c>
      <c r="D49757" s="1">
        <v>55</v>
      </c>
      <c r="E49757" s="1">
        <v>201714</v>
      </c>
      <c r="F49757" s="1">
        <v>8021069</v>
      </c>
      <c r="G49757" s="3" t="s">
        <v>47835</v>
      </c>
    </row>
    <row r="49758" spans="1:7" x14ac:dyDescent="0.25">
      <c r="A49758" s="3">
        <v>467080</v>
      </c>
      <c r="B49758" s="2">
        <v>-17.876072000000001</v>
      </c>
      <c r="C49758" s="2">
        <v>144.18616599999999</v>
      </c>
      <c r="D49758" s="1">
        <v>55</v>
      </c>
      <c r="E49758" s="1">
        <v>201814</v>
      </c>
      <c r="F49758" s="1">
        <v>8021269</v>
      </c>
      <c r="G49758" s="3" t="s">
        <v>67683</v>
      </c>
    </row>
    <row r="49759" spans="1:7" x14ac:dyDescent="0.25">
      <c r="A49759" s="3">
        <v>467081</v>
      </c>
      <c r="B49759" s="2">
        <v>-17.873184999999999</v>
      </c>
      <c r="C49759" s="2">
        <v>144.17395200000001</v>
      </c>
      <c r="D49759" s="1">
        <v>55</v>
      </c>
      <c r="E49759" s="1">
        <v>200514</v>
      </c>
      <c r="F49759" s="1">
        <v>8021569</v>
      </c>
      <c r="G49759" s="3" t="s">
        <v>47836</v>
      </c>
    </row>
    <row r="49760" spans="1:7" x14ac:dyDescent="0.25">
      <c r="A49760" s="3">
        <v>467082</v>
      </c>
      <c r="B49760" s="2">
        <v>-17.874952</v>
      </c>
      <c r="C49760" s="2">
        <v>144.17109400000001</v>
      </c>
      <c r="D49760" s="1">
        <v>55</v>
      </c>
      <c r="E49760" s="1">
        <v>200214</v>
      </c>
      <c r="F49760" s="1">
        <v>8021369</v>
      </c>
      <c r="G49760" s="3" t="s">
        <v>67684</v>
      </c>
    </row>
    <row r="49761" spans="1:7" x14ac:dyDescent="0.25">
      <c r="A49761" s="3">
        <v>467083</v>
      </c>
      <c r="B49761" s="2">
        <v>-17.904639</v>
      </c>
      <c r="C49761" s="2">
        <v>144.16354999999999</v>
      </c>
      <c r="D49761" s="1">
        <v>55</v>
      </c>
      <c r="E49761" s="1">
        <v>199464</v>
      </c>
      <c r="F49761" s="1">
        <v>8018069</v>
      </c>
      <c r="G49761" s="3" t="s">
        <v>47837</v>
      </c>
    </row>
    <row r="49762" spans="1:7" x14ac:dyDescent="0.25">
      <c r="A49762" s="3">
        <v>467084</v>
      </c>
      <c r="B49762" s="2">
        <v>-17.909175000000001</v>
      </c>
      <c r="C49762" s="2">
        <v>144.164894</v>
      </c>
      <c r="D49762" s="1">
        <v>55</v>
      </c>
      <c r="E49762" s="1">
        <v>199614</v>
      </c>
      <c r="F49762" s="1">
        <v>8017570</v>
      </c>
      <c r="G49762" s="3" t="s">
        <v>67685</v>
      </c>
    </row>
    <row r="49763" spans="1:7" x14ac:dyDescent="0.25">
      <c r="A49763" s="3">
        <v>467085</v>
      </c>
      <c r="B49763" s="2">
        <v>-17.907356</v>
      </c>
      <c r="C49763" s="2">
        <v>144.16398100000001</v>
      </c>
      <c r="D49763" s="1">
        <v>55</v>
      </c>
      <c r="E49763" s="1">
        <v>199514</v>
      </c>
      <c r="F49763" s="1">
        <v>8017770</v>
      </c>
      <c r="G49763" s="3" t="s">
        <v>47838</v>
      </c>
    </row>
    <row r="49764" spans="1:7" x14ac:dyDescent="0.25">
      <c r="A49764" s="3">
        <v>467086</v>
      </c>
      <c r="B49764" s="2">
        <v>-17.913689000000002</v>
      </c>
      <c r="C49764" s="2">
        <v>144.16482199999999</v>
      </c>
      <c r="D49764" s="1">
        <v>55</v>
      </c>
      <c r="E49764" s="1">
        <v>199614</v>
      </c>
      <c r="F49764" s="1">
        <v>8017070</v>
      </c>
      <c r="G49764" s="3" t="s">
        <v>67686</v>
      </c>
    </row>
    <row r="49765" spans="1:7" x14ac:dyDescent="0.25">
      <c r="A49765" s="3">
        <v>467087</v>
      </c>
      <c r="B49765" s="2">
        <v>-17.915944</v>
      </c>
      <c r="C49765" s="2">
        <v>144.16478599999999</v>
      </c>
      <c r="D49765" s="1">
        <v>55</v>
      </c>
      <c r="E49765" s="1">
        <v>199614</v>
      </c>
      <c r="F49765" s="1">
        <v>8016820</v>
      </c>
      <c r="G49765" s="3" t="s">
        <v>67687</v>
      </c>
    </row>
    <row r="49766" spans="1:7" x14ac:dyDescent="0.25">
      <c r="A49766" s="3">
        <v>467088</v>
      </c>
      <c r="B49766" s="2">
        <v>-17.914297000000001</v>
      </c>
      <c r="C49766" s="2">
        <v>144.16952699999999</v>
      </c>
      <c r="D49766" s="1">
        <v>55</v>
      </c>
      <c r="E49766" s="1">
        <v>200114</v>
      </c>
      <c r="F49766" s="1">
        <v>8017010</v>
      </c>
      <c r="G49766" s="3" t="s">
        <v>47839</v>
      </c>
    </row>
    <row r="49767" spans="1:7" x14ac:dyDescent="0.25">
      <c r="A49767" s="3">
        <v>467089</v>
      </c>
      <c r="B49767" s="2">
        <v>-17.912852999999998</v>
      </c>
      <c r="C49767" s="2">
        <v>144.16954899999999</v>
      </c>
      <c r="D49767" s="1">
        <v>55</v>
      </c>
      <c r="E49767" s="1">
        <v>200114</v>
      </c>
      <c r="F49767" s="1">
        <v>8017169</v>
      </c>
      <c r="G49767" s="3" t="s">
        <v>67688</v>
      </c>
    </row>
    <row r="49768" spans="1:7" x14ac:dyDescent="0.25">
      <c r="A49768" s="3">
        <v>467090</v>
      </c>
      <c r="B49768" s="2">
        <v>-17.914657999999999</v>
      </c>
      <c r="C49768" s="2">
        <v>144.169522</v>
      </c>
      <c r="D49768" s="1">
        <v>55</v>
      </c>
      <c r="E49768" s="1">
        <v>200114</v>
      </c>
      <c r="F49768" s="1">
        <v>8016970</v>
      </c>
      <c r="G49768" s="3" t="s">
        <v>47840</v>
      </c>
    </row>
    <row r="49769" spans="1:7" x14ac:dyDescent="0.25">
      <c r="A49769" s="3">
        <v>467091</v>
      </c>
      <c r="B49769" s="2">
        <v>-17.915561</v>
      </c>
      <c r="C49769" s="2">
        <v>144.16950800000001</v>
      </c>
      <c r="D49769" s="1">
        <v>55</v>
      </c>
      <c r="E49769" s="1">
        <v>200114</v>
      </c>
      <c r="F49769" s="1">
        <v>8016870</v>
      </c>
      <c r="G49769" s="3" t="s">
        <v>67689</v>
      </c>
    </row>
    <row r="49770" spans="1:7" x14ac:dyDescent="0.25">
      <c r="A49770" s="3">
        <v>467092</v>
      </c>
      <c r="B49770" s="2">
        <v>-17.815653000000001</v>
      </c>
      <c r="C49770" s="2">
        <v>144.38698299999999</v>
      </c>
      <c r="D49770" s="1">
        <v>55</v>
      </c>
      <c r="E49770" s="1">
        <v>223014</v>
      </c>
      <c r="F49770" s="1">
        <v>8028269</v>
      </c>
      <c r="G49770" s="3" t="s">
        <v>47841</v>
      </c>
    </row>
    <row r="49771" spans="1:7" x14ac:dyDescent="0.25">
      <c r="A49771" s="3">
        <v>467093</v>
      </c>
      <c r="B49771" s="2">
        <v>-17.783002</v>
      </c>
      <c r="C49771" s="2">
        <v>144.21326400000001</v>
      </c>
      <c r="D49771" s="1">
        <v>55</v>
      </c>
      <c r="E49771" s="1">
        <v>204534</v>
      </c>
      <c r="F49771" s="1">
        <v>8031619</v>
      </c>
      <c r="G49771" s="3" t="s">
        <v>67690</v>
      </c>
    </row>
    <row r="49772" spans="1:7" x14ac:dyDescent="0.25">
      <c r="A49772" s="3">
        <v>467094</v>
      </c>
      <c r="B49772" s="2">
        <v>-17.777184999999999</v>
      </c>
      <c r="C49772" s="2">
        <v>144.21693500000001</v>
      </c>
      <c r="D49772" s="1">
        <v>55</v>
      </c>
      <c r="E49772" s="1">
        <v>204914</v>
      </c>
      <c r="F49772" s="1">
        <v>8032269</v>
      </c>
      <c r="G49772" s="3" t="s">
        <v>47842</v>
      </c>
    </row>
    <row r="49773" spans="1:7" x14ac:dyDescent="0.25">
      <c r="A49773" s="3">
        <v>467095</v>
      </c>
      <c r="B49773" s="2">
        <v>-17.982123999999999</v>
      </c>
      <c r="C49773" s="2">
        <v>144.40936400000001</v>
      </c>
      <c r="D49773" s="1">
        <v>55</v>
      </c>
      <c r="E49773" s="1">
        <v>225644</v>
      </c>
      <c r="F49773" s="1">
        <v>8009869</v>
      </c>
      <c r="G49773" s="3" t="s">
        <v>67691</v>
      </c>
    </row>
    <row r="49774" spans="1:7" x14ac:dyDescent="0.25">
      <c r="A49774" s="3">
        <v>467096</v>
      </c>
      <c r="B49774" s="2">
        <v>-17.989141</v>
      </c>
      <c r="C49774" s="2">
        <v>144.39388</v>
      </c>
      <c r="D49774" s="1">
        <v>55</v>
      </c>
      <c r="E49774" s="1">
        <v>224014</v>
      </c>
      <c r="F49774" s="1">
        <v>8009069</v>
      </c>
      <c r="G49774" s="3" t="s">
        <v>47843</v>
      </c>
    </row>
    <row r="49775" spans="1:7" x14ac:dyDescent="0.25">
      <c r="A49775" s="3">
        <v>467097</v>
      </c>
      <c r="B49775" s="2">
        <v>-17.989141</v>
      </c>
      <c r="C49775" s="2">
        <v>144.39388</v>
      </c>
      <c r="D49775" s="1">
        <v>55</v>
      </c>
      <c r="E49775" s="1">
        <v>224014</v>
      </c>
      <c r="F49775" s="1">
        <v>8009069</v>
      </c>
      <c r="G49775" s="3" t="s">
        <v>67692</v>
      </c>
    </row>
    <row r="49776" spans="1:7" x14ac:dyDescent="0.25">
      <c r="A49776" s="3">
        <v>467098</v>
      </c>
      <c r="B49776" s="2">
        <v>-17.968463</v>
      </c>
      <c r="C49776" s="2">
        <v>144.400789</v>
      </c>
      <c r="D49776" s="1">
        <v>55</v>
      </c>
      <c r="E49776" s="1">
        <v>224714</v>
      </c>
      <c r="F49776" s="1">
        <v>8011369</v>
      </c>
      <c r="G49776" s="3" t="s">
        <v>67693</v>
      </c>
    </row>
    <row r="49777" spans="1:7" x14ac:dyDescent="0.25">
      <c r="A49777" s="3">
        <v>467099</v>
      </c>
      <c r="B49777" s="2">
        <v>-17.965499999999999</v>
      </c>
      <c r="C49777" s="2">
        <v>144.381958</v>
      </c>
      <c r="D49777" s="1">
        <v>55</v>
      </c>
      <c r="E49777" s="1">
        <v>222714</v>
      </c>
      <c r="F49777" s="1">
        <v>8011669</v>
      </c>
      <c r="G49777" s="3" t="s">
        <v>47844</v>
      </c>
    </row>
    <row r="49778" spans="1:7" x14ac:dyDescent="0.25">
      <c r="A49778" s="3">
        <v>467100</v>
      </c>
      <c r="B49778" s="2">
        <v>-17.963668999999999</v>
      </c>
      <c r="C49778" s="2">
        <v>144.38009700000001</v>
      </c>
      <c r="D49778" s="1">
        <v>55</v>
      </c>
      <c r="E49778" s="1">
        <v>222514</v>
      </c>
      <c r="F49778" s="1">
        <v>8011869</v>
      </c>
      <c r="G49778" s="3" t="s">
        <v>67694</v>
      </c>
    </row>
    <row r="49779" spans="1:7" x14ac:dyDescent="0.25">
      <c r="A49779" s="3">
        <v>467101</v>
      </c>
      <c r="B49779" s="2">
        <v>-17.962752999999999</v>
      </c>
      <c r="C49779" s="2">
        <v>144.37916899999999</v>
      </c>
      <c r="D49779" s="1">
        <v>55</v>
      </c>
      <c r="E49779" s="1">
        <v>222414</v>
      </c>
      <c r="F49779" s="1">
        <v>8011969</v>
      </c>
      <c r="G49779" s="3" t="s">
        <v>47845</v>
      </c>
    </row>
    <row r="49780" spans="1:7" x14ac:dyDescent="0.25">
      <c r="A49780" s="3">
        <v>467102</v>
      </c>
      <c r="B49780" s="2">
        <v>-17.954436000000001</v>
      </c>
      <c r="C49780" s="2">
        <v>144.36513600000001</v>
      </c>
      <c r="D49780" s="1">
        <v>55</v>
      </c>
      <c r="E49780" s="1">
        <v>220914</v>
      </c>
      <c r="F49780" s="1">
        <v>8012869</v>
      </c>
      <c r="G49780" s="3" t="s">
        <v>67695</v>
      </c>
    </row>
    <row r="49781" spans="1:7" x14ac:dyDescent="0.25">
      <c r="A49781" s="3">
        <v>467103</v>
      </c>
      <c r="B49781" s="2">
        <v>-17.962561000000001</v>
      </c>
      <c r="C49781" s="2">
        <v>144.36501699999999</v>
      </c>
      <c r="D49781" s="1">
        <v>55</v>
      </c>
      <c r="E49781" s="1">
        <v>220914</v>
      </c>
      <c r="F49781" s="1">
        <v>8011969</v>
      </c>
      <c r="G49781" s="3" t="s">
        <v>47846</v>
      </c>
    </row>
    <row r="49782" spans="1:7" x14ac:dyDescent="0.25">
      <c r="A49782" s="3">
        <v>467104</v>
      </c>
      <c r="B49782" s="2">
        <v>-17.959878</v>
      </c>
      <c r="C49782" s="2">
        <v>144.36694399999999</v>
      </c>
      <c r="D49782" s="1">
        <v>55</v>
      </c>
      <c r="E49782" s="1">
        <v>221114</v>
      </c>
      <c r="F49782" s="1">
        <v>8012269</v>
      </c>
      <c r="G49782" s="3" t="s">
        <v>67696</v>
      </c>
    </row>
    <row r="49783" spans="1:7" x14ac:dyDescent="0.25">
      <c r="A49783" s="3">
        <v>467105</v>
      </c>
      <c r="B49783" s="2">
        <v>-17.897860999999999</v>
      </c>
      <c r="C49783" s="2">
        <v>144.25750300000001</v>
      </c>
      <c r="D49783" s="1">
        <v>55</v>
      </c>
      <c r="E49783" s="1">
        <v>209414</v>
      </c>
      <c r="F49783" s="1">
        <v>8018969</v>
      </c>
      <c r="G49783" s="3" t="s">
        <v>47847</v>
      </c>
    </row>
    <row r="49784" spans="1:7" x14ac:dyDescent="0.25">
      <c r="A49784" s="3">
        <v>467106</v>
      </c>
      <c r="B49784" s="2">
        <v>-17.894235999999999</v>
      </c>
      <c r="C49784" s="2">
        <v>144.25661700000001</v>
      </c>
      <c r="D49784" s="1">
        <v>55</v>
      </c>
      <c r="E49784" s="1">
        <v>209314</v>
      </c>
      <c r="F49784" s="1">
        <v>8019369</v>
      </c>
      <c r="G49784" s="3" t="s">
        <v>67697</v>
      </c>
    </row>
    <row r="49785" spans="1:7" x14ac:dyDescent="0.25">
      <c r="A49785" s="3">
        <v>467107</v>
      </c>
      <c r="B49785" s="2">
        <v>-17.887864</v>
      </c>
      <c r="C49785" s="2">
        <v>144.25294199999999</v>
      </c>
      <c r="D49785" s="1">
        <v>55</v>
      </c>
      <c r="E49785" s="1">
        <v>208914</v>
      </c>
      <c r="F49785" s="1">
        <v>8020069</v>
      </c>
      <c r="G49785" s="3" t="s">
        <v>67698</v>
      </c>
    </row>
    <row r="49786" spans="1:7" x14ac:dyDescent="0.25">
      <c r="A49786" s="3">
        <v>467108</v>
      </c>
      <c r="B49786" s="2">
        <v>-17.874941</v>
      </c>
      <c r="C49786" s="2">
        <v>144.23333600000001</v>
      </c>
      <c r="D49786" s="1">
        <v>55</v>
      </c>
      <c r="E49786" s="1">
        <v>206814</v>
      </c>
      <c r="F49786" s="1">
        <v>8021469</v>
      </c>
      <c r="G49786" s="3" t="s">
        <v>47848</v>
      </c>
    </row>
    <row r="49787" spans="1:7" x14ac:dyDescent="0.25">
      <c r="A49787" s="3">
        <v>467109</v>
      </c>
      <c r="B49787" s="2">
        <v>-17.889185999999999</v>
      </c>
      <c r="C49787" s="2">
        <v>144.21896599999999</v>
      </c>
      <c r="D49787" s="1">
        <v>55</v>
      </c>
      <c r="E49787" s="1">
        <v>205314</v>
      </c>
      <c r="F49787" s="1">
        <v>8019869</v>
      </c>
      <c r="G49787" s="3" t="s">
        <v>67699</v>
      </c>
    </row>
    <row r="49788" spans="1:7" x14ac:dyDescent="0.25">
      <c r="A49788" s="3">
        <v>467110</v>
      </c>
      <c r="B49788" s="2">
        <v>-17.90615</v>
      </c>
      <c r="C49788" s="2">
        <v>144.20549700000001</v>
      </c>
      <c r="D49788" s="1">
        <v>55</v>
      </c>
      <c r="E49788" s="1">
        <v>203914</v>
      </c>
      <c r="F49788" s="1">
        <v>8017969</v>
      </c>
      <c r="G49788" s="3" t="s">
        <v>47849</v>
      </c>
    </row>
    <row r="49789" spans="1:7" x14ac:dyDescent="0.25">
      <c r="A49789" s="3">
        <v>467111</v>
      </c>
      <c r="B49789" s="2">
        <v>-17.892593999999999</v>
      </c>
      <c r="C49789" s="2">
        <v>144.204767</v>
      </c>
      <c r="D49789" s="1">
        <v>55</v>
      </c>
      <c r="E49789" s="1">
        <v>203814</v>
      </c>
      <c r="F49789" s="1">
        <v>8019469</v>
      </c>
      <c r="G49789" s="3" t="s">
        <v>67700</v>
      </c>
    </row>
    <row r="49790" spans="1:7" x14ac:dyDescent="0.25">
      <c r="A49790" s="3">
        <v>467112</v>
      </c>
      <c r="B49790" s="2">
        <v>-17.891677000000001</v>
      </c>
      <c r="C49790" s="2">
        <v>144.20383899999999</v>
      </c>
      <c r="D49790" s="1">
        <v>55</v>
      </c>
      <c r="E49790" s="1">
        <v>203714</v>
      </c>
      <c r="F49790" s="1">
        <v>8019569</v>
      </c>
      <c r="G49790" s="3" t="s">
        <v>46896</v>
      </c>
    </row>
    <row r="49791" spans="1:7" x14ac:dyDescent="0.25">
      <c r="A49791" s="3">
        <v>467113</v>
      </c>
      <c r="B49791" s="2">
        <v>-17.890761000000001</v>
      </c>
      <c r="C49791" s="2">
        <v>144.202911</v>
      </c>
      <c r="D49791" s="1">
        <v>55</v>
      </c>
      <c r="E49791" s="1">
        <v>203614</v>
      </c>
      <c r="F49791" s="1">
        <v>8019669</v>
      </c>
      <c r="G49791" s="3" t="s">
        <v>67963</v>
      </c>
    </row>
    <row r="49792" spans="1:7" x14ac:dyDescent="0.25">
      <c r="A49792" s="3">
        <v>467114</v>
      </c>
      <c r="B49792" s="2">
        <v>-17.893443999999999</v>
      </c>
      <c r="C49792" s="2">
        <v>144.20098100000001</v>
      </c>
      <c r="D49792" s="1">
        <v>55</v>
      </c>
      <c r="E49792" s="1">
        <v>203414</v>
      </c>
      <c r="F49792" s="1">
        <v>8019369</v>
      </c>
      <c r="G49792" s="3" t="s">
        <v>46897</v>
      </c>
    </row>
    <row r="49793" spans="1:7" x14ac:dyDescent="0.25">
      <c r="A49793" s="3">
        <v>467115</v>
      </c>
      <c r="B49793" s="2">
        <v>-17.894224999999999</v>
      </c>
      <c r="C49793" s="2">
        <v>144.19247999999999</v>
      </c>
      <c r="D49793" s="1">
        <v>55</v>
      </c>
      <c r="E49793" s="1">
        <v>202514</v>
      </c>
      <c r="F49793" s="1">
        <v>8019269</v>
      </c>
      <c r="G49793" s="3" t="s">
        <v>67964</v>
      </c>
    </row>
    <row r="49794" spans="1:7" x14ac:dyDescent="0.25">
      <c r="A49794" s="3">
        <v>467116</v>
      </c>
      <c r="B49794" s="2">
        <v>-17.893294000000001</v>
      </c>
      <c r="C49794" s="2">
        <v>144.19061099999999</v>
      </c>
      <c r="D49794" s="1">
        <v>55</v>
      </c>
      <c r="E49794" s="1">
        <v>202314</v>
      </c>
      <c r="F49794" s="1">
        <v>8019369</v>
      </c>
      <c r="G49794" s="3" t="s">
        <v>67965</v>
      </c>
    </row>
    <row r="49795" spans="1:7" x14ac:dyDescent="0.25">
      <c r="A49795" s="3">
        <v>467117</v>
      </c>
      <c r="B49795" s="2">
        <v>-17.891489</v>
      </c>
      <c r="C49795" s="2">
        <v>144.190639</v>
      </c>
      <c r="D49795" s="1">
        <v>55</v>
      </c>
      <c r="E49795" s="1">
        <v>202314</v>
      </c>
      <c r="F49795" s="1">
        <v>8019569</v>
      </c>
      <c r="G49795" s="3" t="s">
        <v>46898</v>
      </c>
    </row>
    <row r="49796" spans="1:7" x14ac:dyDescent="0.25">
      <c r="A49796" s="3">
        <v>467118</v>
      </c>
      <c r="B49796" s="2">
        <v>-17.882487999999999</v>
      </c>
      <c r="C49796" s="2">
        <v>144.192666</v>
      </c>
      <c r="D49796" s="1">
        <v>55</v>
      </c>
      <c r="E49796" s="1">
        <v>202514</v>
      </c>
      <c r="F49796" s="1">
        <v>8020569</v>
      </c>
      <c r="G49796" s="3" t="s">
        <v>67966</v>
      </c>
    </row>
    <row r="49797" spans="1:7" x14ac:dyDescent="0.25">
      <c r="A49797" s="3">
        <v>467119</v>
      </c>
      <c r="B49797" s="2">
        <v>-17.888833000000002</v>
      </c>
      <c r="C49797" s="2">
        <v>144.19445200000001</v>
      </c>
      <c r="D49797" s="1">
        <v>55</v>
      </c>
      <c r="E49797" s="1">
        <v>202714</v>
      </c>
      <c r="F49797" s="1">
        <v>8019869</v>
      </c>
      <c r="G49797" s="3" t="s">
        <v>46899</v>
      </c>
    </row>
    <row r="49798" spans="1:7" x14ac:dyDescent="0.25">
      <c r="A49798" s="3">
        <v>467120</v>
      </c>
      <c r="B49798" s="2">
        <v>-17.886275000000001</v>
      </c>
      <c r="C49798" s="2">
        <v>144.20486700000001</v>
      </c>
      <c r="D49798" s="1">
        <v>55</v>
      </c>
      <c r="E49798" s="1">
        <v>203814</v>
      </c>
      <c r="F49798" s="1">
        <v>8020169</v>
      </c>
      <c r="G49798" s="3" t="s">
        <v>67967</v>
      </c>
    </row>
    <row r="49799" spans="1:7" x14ac:dyDescent="0.25">
      <c r="A49799" s="3">
        <v>467121</v>
      </c>
      <c r="B49799" s="2">
        <v>-17.887239000000001</v>
      </c>
      <c r="C49799" s="2">
        <v>144.20909399999999</v>
      </c>
      <c r="D49799" s="1">
        <v>55</v>
      </c>
      <c r="E49799" s="1">
        <v>204264</v>
      </c>
      <c r="F49799" s="1">
        <v>8020069</v>
      </c>
      <c r="G49799" s="3" t="s">
        <v>46900</v>
      </c>
    </row>
    <row r="49800" spans="1:7" x14ac:dyDescent="0.25">
      <c r="A49800" s="3">
        <v>467122</v>
      </c>
      <c r="B49800" s="2">
        <v>-17.870563000000001</v>
      </c>
      <c r="C49800" s="2">
        <v>144.24283299999999</v>
      </c>
      <c r="D49800" s="1">
        <v>55</v>
      </c>
      <c r="E49800" s="1">
        <v>207814</v>
      </c>
      <c r="F49800" s="1">
        <v>8021969</v>
      </c>
      <c r="G49800" s="3" t="s">
        <v>67968</v>
      </c>
    </row>
    <row r="49801" spans="1:7" x14ac:dyDescent="0.25">
      <c r="A49801" s="3">
        <v>467123</v>
      </c>
      <c r="B49801" s="2">
        <v>-17.864308000000001</v>
      </c>
      <c r="C49801" s="2">
        <v>144.24764400000001</v>
      </c>
      <c r="D49801" s="1">
        <v>55</v>
      </c>
      <c r="E49801" s="1">
        <v>208314</v>
      </c>
      <c r="F49801" s="1">
        <v>8022669</v>
      </c>
      <c r="G49801" s="3" t="s">
        <v>46901</v>
      </c>
    </row>
    <row r="49802" spans="1:7" x14ac:dyDescent="0.25">
      <c r="A49802" s="3">
        <v>467124</v>
      </c>
      <c r="B49802" s="2">
        <v>-17.862517</v>
      </c>
      <c r="C49802" s="2">
        <v>144.248614</v>
      </c>
      <c r="D49802" s="1">
        <v>55</v>
      </c>
      <c r="E49802" s="1">
        <v>208414</v>
      </c>
      <c r="F49802" s="1">
        <v>8022869</v>
      </c>
      <c r="G49802" s="3" t="s">
        <v>67969</v>
      </c>
    </row>
    <row r="49803" spans="1:7" x14ac:dyDescent="0.25">
      <c r="A49803" s="3">
        <v>467125</v>
      </c>
      <c r="B49803" s="2">
        <v>-17.856292</v>
      </c>
      <c r="C49803" s="2">
        <v>144.25531100000001</v>
      </c>
      <c r="D49803" s="1">
        <v>55</v>
      </c>
      <c r="E49803" s="1">
        <v>209114</v>
      </c>
      <c r="F49803" s="1">
        <v>8023569</v>
      </c>
      <c r="G49803" s="3" t="s">
        <v>46902</v>
      </c>
    </row>
    <row r="49804" spans="1:7" x14ac:dyDescent="0.25">
      <c r="A49804" s="3">
        <v>467126</v>
      </c>
      <c r="B49804" s="2">
        <v>-17.858042000000001</v>
      </c>
      <c r="C49804" s="2">
        <v>144.25151399999999</v>
      </c>
      <c r="D49804" s="1">
        <v>55</v>
      </c>
      <c r="E49804" s="1">
        <v>208714</v>
      </c>
      <c r="F49804" s="1">
        <v>8023369</v>
      </c>
      <c r="G49804" s="3" t="s">
        <v>67970</v>
      </c>
    </row>
    <row r="49805" spans="1:7" x14ac:dyDescent="0.25">
      <c r="A49805" s="3">
        <v>467127</v>
      </c>
      <c r="B49805" s="2">
        <v>-17.859846999999998</v>
      </c>
      <c r="C49805" s="2">
        <v>144.251486</v>
      </c>
      <c r="D49805" s="1">
        <v>55</v>
      </c>
      <c r="E49805" s="1">
        <v>208714</v>
      </c>
      <c r="F49805" s="1">
        <v>8023169</v>
      </c>
      <c r="G49805" s="3" t="s">
        <v>67971</v>
      </c>
    </row>
    <row r="49806" spans="1:7" x14ac:dyDescent="0.25">
      <c r="A49806" s="3">
        <v>467128</v>
      </c>
      <c r="B49806" s="2">
        <v>-17.860778</v>
      </c>
      <c r="C49806" s="2">
        <v>144.25335799999999</v>
      </c>
      <c r="D49806" s="1">
        <v>55</v>
      </c>
      <c r="E49806" s="1">
        <v>208914</v>
      </c>
      <c r="F49806" s="1">
        <v>8023069</v>
      </c>
      <c r="G49806" s="3" t="s">
        <v>46903</v>
      </c>
    </row>
    <row r="49807" spans="1:7" x14ac:dyDescent="0.25">
      <c r="A49807" s="3">
        <v>467129</v>
      </c>
      <c r="B49807" s="2">
        <v>-17.855481000000001</v>
      </c>
      <c r="C49807" s="2">
        <v>144.26192499999999</v>
      </c>
      <c r="D49807" s="1">
        <v>55</v>
      </c>
      <c r="E49807" s="1">
        <v>209814</v>
      </c>
      <c r="F49807" s="1">
        <v>8023669</v>
      </c>
      <c r="G49807" s="3" t="s">
        <v>67972</v>
      </c>
    </row>
    <row r="49808" spans="1:7" x14ac:dyDescent="0.25">
      <c r="A49808" s="3">
        <v>467130</v>
      </c>
      <c r="B49808" s="2">
        <v>-17.858453000000001</v>
      </c>
      <c r="C49808" s="2">
        <v>144.28073800000001</v>
      </c>
      <c r="D49808" s="1">
        <v>55</v>
      </c>
      <c r="E49808" s="1">
        <v>211814</v>
      </c>
      <c r="F49808" s="1">
        <v>8023369</v>
      </c>
      <c r="G49808" s="3" t="s">
        <v>46904</v>
      </c>
    </row>
    <row r="49809" spans="1:7" x14ac:dyDescent="0.25">
      <c r="A49809" s="3">
        <v>467131</v>
      </c>
      <c r="B49809" s="2">
        <v>-17.859369000000001</v>
      </c>
      <c r="C49809" s="2">
        <v>144.28166899999999</v>
      </c>
      <c r="D49809" s="1">
        <v>55</v>
      </c>
      <c r="E49809" s="1">
        <v>211914</v>
      </c>
      <c r="F49809" s="1">
        <v>8023269</v>
      </c>
      <c r="G49809" s="3" t="s">
        <v>67973</v>
      </c>
    </row>
    <row r="49810" spans="1:7" x14ac:dyDescent="0.25">
      <c r="A49810" s="3">
        <v>467132</v>
      </c>
      <c r="B49810" s="2">
        <v>-17.856632999999999</v>
      </c>
      <c r="C49810" s="2">
        <v>144.27982399999999</v>
      </c>
      <c r="D49810" s="1">
        <v>55</v>
      </c>
      <c r="E49810" s="1">
        <v>211714</v>
      </c>
      <c r="F49810" s="1">
        <v>8023569</v>
      </c>
      <c r="G49810" s="3" t="s">
        <v>46905</v>
      </c>
    </row>
    <row r="49811" spans="1:7" x14ac:dyDescent="0.25">
      <c r="A49811" s="3">
        <v>467133</v>
      </c>
      <c r="B49811" s="2">
        <v>-17.848324999999999</v>
      </c>
      <c r="C49811" s="2">
        <v>144.266749</v>
      </c>
      <c r="D49811" s="1">
        <v>55</v>
      </c>
      <c r="E49811" s="1">
        <v>210314</v>
      </c>
      <c r="F49811" s="1">
        <v>8024469</v>
      </c>
      <c r="G49811" s="3" t="s">
        <v>67974</v>
      </c>
    </row>
    <row r="49812" spans="1:7" x14ac:dyDescent="0.25">
      <c r="A49812" s="3">
        <v>467134</v>
      </c>
      <c r="B49812" s="2">
        <v>-17.856594000000001</v>
      </c>
      <c r="C49812" s="2">
        <v>144.276994</v>
      </c>
      <c r="D49812" s="1">
        <v>55</v>
      </c>
      <c r="E49812" s="1">
        <v>211414</v>
      </c>
      <c r="F49812" s="1">
        <v>8023569</v>
      </c>
      <c r="G49812" s="3" t="s">
        <v>46906</v>
      </c>
    </row>
    <row r="49813" spans="1:7" x14ac:dyDescent="0.25">
      <c r="A49813" s="3">
        <v>467135</v>
      </c>
      <c r="B49813" s="2">
        <v>-17.862183000000002</v>
      </c>
      <c r="C49813" s="2">
        <v>144.28916899999999</v>
      </c>
      <c r="D49813" s="1">
        <v>55</v>
      </c>
      <c r="E49813" s="1">
        <v>212714</v>
      </c>
      <c r="F49813" s="1">
        <v>8022969</v>
      </c>
      <c r="G49813" s="3" t="s">
        <v>67975</v>
      </c>
    </row>
    <row r="49814" spans="1:7" x14ac:dyDescent="0.25">
      <c r="A49814" s="3">
        <v>467136</v>
      </c>
      <c r="B49814" s="2">
        <v>-17.872088000000002</v>
      </c>
      <c r="C49814" s="2">
        <v>144.28713300000001</v>
      </c>
      <c r="D49814" s="1">
        <v>55</v>
      </c>
      <c r="E49814" s="1">
        <v>212514</v>
      </c>
      <c r="F49814" s="1">
        <v>8021869</v>
      </c>
      <c r="G49814" s="3" t="s">
        <v>67976</v>
      </c>
    </row>
    <row r="49815" spans="1:7" x14ac:dyDescent="0.25">
      <c r="A49815" s="3">
        <v>467137</v>
      </c>
      <c r="B49815" s="2">
        <v>-17.854946999999999</v>
      </c>
      <c r="C49815" s="2">
        <v>144.28833599999999</v>
      </c>
      <c r="D49815" s="1">
        <v>55</v>
      </c>
      <c r="E49815" s="1">
        <v>212614</v>
      </c>
      <c r="F49815" s="1">
        <v>8023769</v>
      </c>
      <c r="G49815" s="3" t="s">
        <v>46907</v>
      </c>
    </row>
    <row r="49816" spans="1:7" x14ac:dyDescent="0.25">
      <c r="A49816" s="3">
        <v>467138</v>
      </c>
      <c r="B49816" s="2">
        <v>-17.843457999999998</v>
      </c>
      <c r="C49816" s="2">
        <v>144.30642499999999</v>
      </c>
      <c r="D49816" s="1">
        <v>55</v>
      </c>
      <c r="E49816" s="1">
        <v>214514</v>
      </c>
      <c r="F49816" s="1">
        <v>8025069</v>
      </c>
      <c r="G49816" s="3" t="s">
        <v>67977</v>
      </c>
    </row>
    <row r="49817" spans="1:7" x14ac:dyDescent="0.25">
      <c r="A49817" s="3">
        <v>467139</v>
      </c>
      <c r="B49817" s="2">
        <v>-17.841740999999999</v>
      </c>
      <c r="C49817" s="2">
        <v>144.313053</v>
      </c>
      <c r="D49817" s="1">
        <v>55</v>
      </c>
      <c r="E49817" s="1">
        <v>215214</v>
      </c>
      <c r="F49817" s="1">
        <v>8025269</v>
      </c>
      <c r="G49817" s="3" t="s">
        <v>67905</v>
      </c>
    </row>
    <row r="49818" spans="1:7" x14ac:dyDescent="0.25">
      <c r="A49818" s="3">
        <v>467140</v>
      </c>
      <c r="B49818" s="2">
        <v>-17.844449999999998</v>
      </c>
      <c r="C49818" s="2">
        <v>144.31301099999999</v>
      </c>
      <c r="D49818" s="1">
        <v>55</v>
      </c>
      <c r="E49818" s="1">
        <v>215214</v>
      </c>
      <c r="F49818" s="1">
        <v>8024969</v>
      </c>
      <c r="G49818" s="3" t="s">
        <v>46908</v>
      </c>
    </row>
    <row r="49819" spans="1:7" x14ac:dyDescent="0.25">
      <c r="A49819" s="3">
        <v>467141</v>
      </c>
      <c r="B49819" s="2">
        <v>-17.843585999999998</v>
      </c>
      <c r="C49819" s="2">
        <v>144.315853</v>
      </c>
      <c r="D49819" s="1">
        <v>55</v>
      </c>
      <c r="E49819" s="1">
        <v>215514</v>
      </c>
      <c r="F49819" s="1">
        <v>8025069</v>
      </c>
      <c r="G49819" s="3" t="s">
        <v>63906</v>
      </c>
    </row>
    <row r="49820" spans="1:7" x14ac:dyDescent="0.25">
      <c r="A49820" s="3">
        <v>467142</v>
      </c>
      <c r="B49820" s="2">
        <v>-17.838930000000001</v>
      </c>
      <c r="C49820" s="2">
        <v>144.305553</v>
      </c>
      <c r="D49820" s="1">
        <v>55</v>
      </c>
      <c r="E49820" s="1">
        <v>214414</v>
      </c>
      <c r="F49820" s="1">
        <v>8025569</v>
      </c>
      <c r="G49820" s="3" t="s">
        <v>63907</v>
      </c>
    </row>
    <row r="49821" spans="1:7" x14ac:dyDescent="0.25">
      <c r="A49821" s="3">
        <v>467143</v>
      </c>
      <c r="B49821" s="2">
        <v>-17.836169000000002</v>
      </c>
      <c r="C49821" s="2">
        <v>144.30182199999999</v>
      </c>
      <c r="D49821" s="1">
        <v>55</v>
      </c>
      <c r="E49821" s="1">
        <v>214014</v>
      </c>
      <c r="F49821" s="1">
        <v>8025869</v>
      </c>
      <c r="G49821" s="3" t="s">
        <v>63908</v>
      </c>
    </row>
    <row r="49822" spans="1:7" x14ac:dyDescent="0.25">
      <c r="A49822" s="3">
        <v>467144</v>
      </c>
      <c r="B49822" s="2">
        <v>-17.831313000000002</v>
      </c>
      <c r="C49822" s="2">
        <v>144.27737999999999</v>
      </c>
      <c r="D49822" s="1">
        <v>55</v>
      </c>
      <c r="E49822" s="1">
        <v>211414</v>
      </c>
      <c r="F49822" s="1">
        <v>8026369</v>
      </c>
      <c r="G49822" s="3" t="s">
        <v>63909</v>
      </c>
    </row>
    <row r="49823" spans="1:7" x14ac:dyDescent="0.25">
      <c r="A49823" s="3">
        <v>467145</v>
      </c>
      <c r="B49823" s="2">
        <v>-17.824090999999999</v>
      </c>
      <c r="C49823" s="2">
        <v>144.27748800000001</v>
      </c>
      <c r="D49823" s="1">
        <v>55</v>
      </c>
      <c r="E49823" s="1">
        <v>211414</v>
      </c>
      <c r="F49823" s="1">
        <v>8027169</v>
      </c>
      <c r="G49823" s="3" t="s">
        <v>63910</v>
      </c>
    </row>
    <row r="49824" spans="1:7" x14ac:dyDescent="0.25">
      <c r="A49824" s="3">
        <v>467146</v>
      </c>
      <c r="B49824" s="2">
        <v>-17.813763999999999</v>
      </c>
      <c r="C49824" s="2">
        <v>144.24936400000001</v>
      </c>
      <c r="D49824" s="1">
        <v>55</v>
      </c>
      <c r="E49824" s="1">
        <v>208414</v>
      </c>
      <c r="F49824" s="1">
        <v>8028269</v>
      </c>
      <c r="G49824" s="3" t="s">
        <v>63911</v>
      </c>
    </row>
    <row r="49825" spans="1:7" x14ac:dyDescent="0.25">
      <c r="A49825" s="3">
        <v>467147</v>
      </c>
      <c r="B49825" s="2">
        <v>-17.802692</v>
      </c>
      <c r="C49825" s="2">
        <v>144.23256599999999</v>
      </c>
      <c r="D49825" s="1">
        <v>55</v>
      </c>
      <c r="E49825" s="1">
        <v>206614</v>
      </c>
      <c r="F49825" s="1">
        <v>8029469</v>
      </c>
      <c r="G49825" s="3" t="s">
        <v>67579</v>
      </c>
    </row>
    <row r="49826" spans="1:7" x14ac:dyDescent="0.25">
      <c r="A49826" s="3">
        <v>467148</v>
      </c>
      <c r="B49826" s="2">
        <v>-17.800792000000001</v>
      </c>
      <c r="C49826" s="2">
        <v>144.22599700000001</v>
      </c>
      <c r="D49826" s="1">
        <v>55</v>
      </c>
      <c r="E49826" s="1">
        <v>205914</v>
      </c>
      <c r="F49826" s="1">
        <v>8029669</v>
      </c>
      <c r="G49826" s="3" t="s">
        <v>67580</v>
      </c>
    </row>
    <row r="49827" spans="1:7" x14ac:dyDescent="0.25">
      <c r="A49827" s="3">
        <v>467149</v>
      </c>
      <c r="B49827" s="2">
        <v>-17.800711</v>
      </c>
      <c r="C49827" s="2">
        <v>144.22034099999999</v>
      </c>
      <c r="D49827" s="1">
        <v>55</v>
      </c>
      <c r="E49827" s="1">
        <v>205314</v>
      </c>
      <c r="F49827" s="1">
        <v>8029669</v>
      </c>
      <c r="G49827" s="3" t="s">
        <v>67581</v>
      </c>
    </row>
    <row r="49828" spans="1:7" x14ac:dyDescent="0.25">
      <c r="A49828" s="3">
        <v>467150</v>
      </c>
      <c r="B49828" s="2">
        <v>-17.799727000000001</v>
      </c>
      <c r="C49828" s="2">
        <v>144.21469999999999</v>
      </c>
      <c r="D49828" s="1">
        <v>55</v>
      </c>
      <c r="E49828" s="1">
        <v>204714</v>
      </c>
      <c r="F49828" s="1">
        <v>8029769</v>
      </c>
      <c r="G49828" s="3" t="s">
        <v>67582</v>
      </c>
    </row>
    <row r="49829" spans="1:7" x14ac:dyDescent="0.25">
      <c r="A49829" s="3">
        <v>467151</v>
      </c>
      <c r="B49829" s="2">
        <v>-17.793368999999998</v>
      </c>
      <c r="C49829" s="2">
        <v>144.211972</v>
      </c>
      <c r="D49829" s="1">
        <v>55</v>
      </c>
      <c r="E49829" s="1">
        <v>204414</v>
      </c>
      <c r="F49829" s="1">
        <v>8030469</v>
      </c>
      <c r="G49829" s="3" t="s">
        <v>67583</v>
      </c>
    </row>
    <row r="49830" spans="1:7" x14ac:dyDescent="0.25">
      <c r="A49830" s="3">
        <v>467152</v>
      </c>
      <c r="B49830" s="2">
        <v>-17.789715999999999</v>
      </c>
      <c r="C49830" s="2">
        <v>144.20920000000001</v>
      </c>
      <c r="D49830" s="1">
        <v>55</v>
      </c>
      <c r="E49830" s="1">
        <v>204114</v>
      </c>
      <c r="F49830" s="1">
        <v>8030869</v>
      </c>
      <c r="G49830" s="3" t="s">
        <v>67584</v>
      </c>
    </row>
    <row r="49831" spans="1:7" x14ac:dyDescent="0.25">
      <c r="A49831" s="3">
        <v>467153</v>
      </c>
      <c r="B49831" s="2">
        <v>-17.787869000000001</v>
      </c>
      <c r="C49831" s="2">
        <v>144.20640299999999</v>
      </c>
      <c r="D49831" s="1">
        <v>55</v>
      </c>
      <c r="E49831" s="1">
        <v>203814</v>
      </c>
      <c r="F49831" s="1">
        <v>8031069</v>
      </c>
      <c r="G49831" s="3" t="s">
        <v>67585</v>
      </c>
    </row>
    <row r="49832" spans="1:7" x14ac:dyDescent="0.25">
      <c r="A49832" s="3">
        <v>467154</v>
      </c>
      <c r="B49832" s="2">
        <v>-17.783287999999999</v>
      </c>
      <c r="C49832" s="2">
        <v>144.201761</v>
      </c>
      <c r="D49832" s="1">
        <v>55</v>
      </c>
      <c r="E49832" s="1">
        <v>203314</v>
      </c>
      <c r="F49832" s="1">
        <v>8031569</v>
      </c>
      <c r="G49832" s="3" t="s">
        <v>67586</v>
      </c>
    </row>
    <row r="49833" spans="1:7" x14ac:dyDescent="0.25">
      <c r="A49833" s="3">
        <v>467155</v>
      </c>
      <c r="B49833" s="2">
        <v>-17.775977000000001</v>
      </c>
      <c r="C49833" s="2">
        <v>144.195652</v>
      </c>
      <c r="D49833" s="1">
        <v>55</v>
      </c>
      <c r="E49833" s="1">
        <v>202654</v>
      </c>
      <c r="F49833" s="1">
        <v>8032369</v>
      </c>
      <c r="G49833" s="3" t="s">
        <v>67587</v>
      </c>
    </row>
    <row r="49834" spans="1:7" x14ac:dyDescent="0.25">
      <c r="A49834" s="3">
        <v>467156</v>
      </c>
      <c r="B49834" s="2">
        <v>-17.768626999999999</v>
      </c>
      <c r="C49834" s="2">
        <v>144.18690799999999</v>
      </c>
      <c r="D49834" s="1">
        <v>55</v>
      </c>
      <c r="E49834" s="1">
        <v>201714</v>
      </c>
      <c r="F49834" s="1">
        <v>8033169</v>
      </c>
      <c r="G49834" s="3" t="s">
        <v>67588</v>
      </c>
    </row>
    <row r="49835" spans="1:7" x14ac:dyDescent="0.25">
      <c r="A49835" s="3">
        <v>467157</v>
      </c>
      <c r="B49835" s="2">
        <v>-17.779312999999998</v>
      </c>
      <c r="C49835" s="2">
        <v>144.17637400000001</v>
      </c>
      <c r="D49835" s="1">
        <v>55</v>
      </c>
      <c r="E49835" s="1">
        <v>200614</v>
      </c>
      <c r="F49835" s="1">
        <v>8031969</v>
      </c>
      <c r="G49835" s="3" t="s">
        <v>67589</v>
      </c>
    </row>
    <row r="49836" spans="1:7" x14ac:dyDescent="0.25">
      <c r="A49836" s="3">
        <v>467158</v>
      </c>
      <c r="B49836" s="2">
        <v>-17.780159999999999</v>
      </c>
      <c r="C49836" s="2">
        <v>144.17259100000001</v>
      </c>
      <c r="D49836" s="1">
        <v>55</v>
      </c>
      <c r="E49836" s="1">
        <v>200214</v>
      </c>
      <c r="F49836" s="1">
        <v>8031869</v>
      </c>
      <c r="G49836" s="3" t="s">
        <v>67590</v>
      </c>
    </row>
    <row r="49837" spans="1:7" x14ac:dyDescent="0.25">
      <c r="A49837" s="3">
        <v>467159</v>
      </c>
      <c r="B49837" s="2">
        <v>-17.785605</v>
      </c>
      <c r="C49837" s="2">
        <v>144.17439100000001</v>
      </c>
      <c r="D49837" s="1">
        <v>55</v>
      </c>
      <c r="E49837" s="1">
        <v>200414</v>
      </c>
      <c r="F49837" s="1">
        <v>8031269</v>
      </c>
      <c r="G49837" s="3" t="s">
        <v>67591</v>
      </c>
    </row>
    <row r="49838" spans="1:7" x14ac:dyDescent="0.25">
      <c r="A49838" s="3">
        <v>467160</v>
      </c>
      <c r="B49838" s="2">
        <v>-17.785619000000001</v>
      </c>
      <c r="C49838" s="2">
        <v>144.17533299999999</v>
      </c>
      <c r="D49838" s="1">
        <v>55</v>
      </c>
      <c r="E49838" s="1">
        <v>200514</v>
      </c>
      <c r="F49838" s="1">
        <v>8031269</v>
      </c>
      <c r="G49838" s="3" t="s">
        <v>67592</v>
      </c>
    </row>
    <row r="49839" spans="1:7" x14ac:dyDescent="0.25">
      <c r="A49839" s="3">
        <v>467161</v>
      </c>
      <c r="B49839" s="2">
        <v>-17.786560999999999</v>
      </c>
      <c r="C49839" s="2">
        <v>144.178144</v>
      </c>
      <c r="D49839" s="1">
        <v>55</v>
      </c>
      <c r="E49839" s="1">
        <v>200814</v>
      </c>
      <c r="F49839" s="1">
        <v>8031169</v>
      </c>
      <c r="G49839" s="3" t="s">
        <v>67593</v>
      </c>
    </row>
    <row r="49840" spans="1:7" x14ac:dyDescent="0.25">
      <c r="A49840" s="3">
        <v>467162</v>
      </c>
      <c r="B49840" s="2">
        <v>-17.786885999999999</v>
      </c>
      <c r="C49840" s="2">
        <v>144.200761</v>
      </c>
      <c r="D49840" s="1">
        <v>55</v>
      </c>
      <c r="E49840" s="1">
        <v>203214</v>
      </c>
      <c r="F49840" s="1">
        <v>8031169</v>
      </c>
      <c r="G49840" s="3" t="s">
        <v>67594</v>
      </c>
    </row>
    <row r="49841" spans="1:7" x14ac:dyDescent="0.25">
      <c r="A49841" s="3">
        <v>467163</v>
      </c>
      <c r="B49841" s="2">
        <v>-17.792466000000001</v>
      </c>
      <c r="C49841" s="2">
        <v>144.211986</v>
      </c>
      <c r="D49841" s="1">
        <v>55</v>
      </c>
      <c r="E49841" s="1">
        <v>204414</v>
      </c>
      <c r="F49841" s="1">
        <v>8030569</v>
      </c>
      <c r="G49841" s="3" t="s">
        <v>67595</v>
      </c>
    </row>
    <row r="49842" spans="1:7" x14ac:dyDescent="0.25">
      <c r="A49842" s="3">
        <v>467164</v>
      </c>
      <c r="B49842" s="2">
        <v>-17.796816</v>
      </c>
      <c r="C49842" s="2">
        <v>144.20060599999999</v>
      </c>
      <c r="D49842" s="1">
        <v>55</v>
      </c>
      <c r="E49842" s="1">
        <v>203214</v>
      </c>
      <c r="F49842" s="1">
        <v>8030069</v>
      </c>
      <c r="G49842" s="3" t="s">
        <v>46909</v>
      </c>
    </row>
    <row r="49843" spans="1:7" x14ac:dyDescent="0.25">
      <c r="A49843" s="3">
        <v>467165</v>
      </c>
      <c r="B49843" s="2">
        <v>-17.794499999999999</v>
      </c>
      <c r="C49843" s="2">
        <v>144.196305</v>
      </c>
      <c r="D49843" s="1">
        <v>55</v>
      </c>
      <c r="E49843" s="1">
        <v>202754</v>
      </c>
      <c r="F49843" s="1">
        <v>8030319</v>
      </c>
      <c r="G49843" s="3" t="s">
        <v>67596</v>
      </c>
    </row>
    <row r="49844" spans="1:7" x14ac:dyDescent="0.25">
      <c r="A49844" s="3">
        <v>467166</v>
      </c>
      <c r="B49844" s="2">
        <v>-17.793099999999999</v>
      </c>
      <c r="C49844" s="2">
        <v>144.19312500000001</v>
      </c>
      <c r="D49844" s="1">
        <v>55</v>
      </c>
      <c r="E49844" s="1">
        <v>202414</v>
      </c>
      <c r="F49844" s="1">
        <v>8030469</v>
      </c>
      <c r="G49844" s="3" t="s">
        <v>46910</v>
      </c>
    </row>
    <row r="49845" spans="1:7" x14ac:dyDescent="0.25">
      <c r="A49845" s="3">
        <v>467167</v>
      </c>
      <c r="B49845" s="2">
        <v>-17.794877</v>
      </c>
      <c r="C49845" s="2">
        <v>144.19121100000001</v>
      </c>
      <c r="D49845" s="1">
        <v>55</v>
      </c>
      <c r="E49845" s="1">
        <v>202214</v>
      </c>
      <c r="F49845" s="1">
        <v>8030269</v>
      </c>
      <c r="G49845" s="3" t="s">
        <v>67597</v>
      </c>
    </row>
    <row r="49846" spans="1:7" x14ac:dyDescent="0.25">
      <c r="A49846" s="3">
        <v>467168</v>
      </c>
      <c r="B49846" s="2">
        <v>-17.794864</v>
      </c>
      <c r="C49846" s="2">
        <v>144.190269</v>
      </c>
      <c r="D49846" s="1">
        <v>55</v>
      </c>
      <c r="E49846" s="1">
        <v>202114</v>
      </c>
      <c r="F49846" s="1">
        <v>8030269</v>
      </c>
      <c r="G49846" s="3" t="s">
        <v>67598</v>
      </c>
    </row>
    <row r="49847" spans="1:7" x14ac:dyDescent="0.25">
      <c r="A49847" s="3">
        <v>467169</v>
      </c>
      <c r="B49847" s="2">
        <v>-17.794836</v>
      </c>
      <c r="C49847" s="2">
        <v>144.18838299999999</v>
      </c>
      <c r="D49847" s="1">
        <v>55</v>
      </c>
      <c r="E49847" s="1">
        <v>201914</v>
      </c>
      <c r="F49847" s="1">
        <v>8030269</v>
      </c>
      <c r="G49847" s="3" t="s">
        <v>46911</v>
      </c>
    </row>
    <row r="49848" spans="1:7" x14ac:dyDescent="0.25">
      <c r="A49848" s="3">
        <v>467170</v>
      </c>
      <c r="B49848" s="2">
        <v>-17.792977</v>
      </c>
      <c r="C49848" s="2">
        <v>144.184641</v>
      </c>
      <c r="D49848" s="1">
        <v>55</v>
      </c>
      <c r="E49848" s="1">
        <v>201514</v>
      </c>
      <c r="F49848" s="1">
        <v>8030469</v>
      </c>
      <c r="G49848" s="3" t="s">
        <v>67599</v>
      </c>
    </row>
    <row r="49849" spans="1:7" x14ac:dyDescent="0.25">
      <c r="A49849" s="3">
        <v>467171</v>
      </c>
      <c r="B49849" s="2">
        <v>-17.791129999999999</v>
      </c>
      <c r="C49849" s="2">
        <v>144.18184400000001</v>
      </c>
      <c r="D49849" s="1">
        <v>55</v>
      </c>
      <c r="E49849" s="1">
        <v>201214</v>
      </c>
      <c r="F49849" s="1">
        <v>8030669</v>
      </c>
      <c r="G49849" s="3" t="s">
        <v>46912</v>
      </c>
    </row>
    <row r="49850" spans="1:7" x14ac:dyDescent="0.25">
      <c r="A49850" s="3">
        <v>467172</v>
      </c>
      <c r="B49850" s="2">
        <v>-17.791101999999999</v>
      </c>
      <c r="C49850" s="2">
        <v>144.179958</v>
      </c>
      <c r="D49850" s="1">
        <v>55</v>
      </c>
      <c r="E49850" s="1">
        <v>201014</v>
      </c>
      <c r="F49850" s="1">
        <v>8030669</v>
      </c>
      <c r="G49850" s="3" t="s">
        <v>67600</v>
      </c>
    </row>
    <row r="49851" spans="1:7" x14ac:dyDescent="0.25">
      <c r="A49851" s="3">
        <v>467173</v>
      </c>
      <c r="B49851" s="2">
        <v>-17.791088999999999</v>
      </c>
      <c r="C49851" s="2">
        <v>144.17901599999999</v>
      </c>
      <c r="D49851" s="1">
        <v>55</v>
      </c>
      <c r="E49851" s="1">
        <v>200914</v>
      </c>
      <c r="F49851" s="1">
        <v>8030669</v>
      </c>
      <c r="G49851" s="3" t="s">
        <v>46913</v>
      </c>
    </row>
    <row r="49852" spans="1:7" x14ac:dyDescent="0.25">
      <c r="A49852" s="3">
        <v>467174</v>
      </c>
      <c r="B49852" s="2">
        <v>-17.79288</v>
      </c>
      <c r="C49852" s="2">
        <v>144.17804699999999</v>
      </c>
      <c r="D49852" s="1">
        <v>55</v>
      </c>
      <c r="E49852" s="1">
        <v>200814</v>
      </c>
      <c r="F49852" s="1">
        <v>8030469</v>
      </c>
      <c r="G49852" s="3" t="s">
        <v>67601</v>
      </c>
    </row>
    <row r="49853" spans="1:7" x14ac:dyDescent="0.25">
      <c r="A49853" s="3">
        <v>467175</v>
      </c>
      <c r="B49853" s="2">
        <v>-17.791924999999999</v>
      </c>
      <c r="C49853" s="2">
        <v>144.17429100000001</v>
      </c>
      <c r="D49853" s="1">
        <v>55</v>
      </c>
      <c r="E49853" s="1">
        <v>200414</v>
      </c>
      <c r="F49853" s="1">
        <v>8030569</v>
      </c>
      <c r="G49853" s="3" t="s">
        <v>46914</v>
      </c>
    </row>
    <row r="49854" spans="1:7" x14ac:dyDescent="0.25">
      <c r="A49854" s="3">
        <v>467176</v>
      </c>
      <c r="B49854" s="2">
        <v>-17.789107999999999</v>
      </c>
      <c r="C49854" s="2">
        <v>144.16679400000001</v>
      </c>
      <c r="D49854" s="1">
        <v>55</v>
      </c>
      <c r="E49854" s="1">
        <v>199614</v>
      </c>
      <c r="F49854" s="1">
        <v>8030869</v>
      </c>
      <c r="G49854" s="3" t="s">
        <v>57980</v>
      </c>
    </row>
    <row r="49855" spans="1:7" x14ac:dyDescent="0.25">
      <c r="A49855" s="3">
        <v>467177</v>
      </c>
      <c r="B49855" s="2">
        <v>-17.790914000000001</v>
      </c>
      <c r="C49855" s="2">
        <v>144.166766</v>
      </c>
      <c r="D49855" s="1">
        <v>55</v>
      </c>
      <c r="E49855" s="1">
        <v>199614</v>
      </c>
      <c r="F49855" s="1">
        <v>8030669</v>
      </c>
      <c r="G49855" s="3" t="s">
        <v>46915</v>
      </c>
    </row>
    <row r="49856" spans="1:7" x14ac:dyDescent="0.25">
      <c r="A49856" s="3">
        <v>467178</v>
      </c>
      <c r="B49856" s="2">
        <v>-17.793482999999998</v>
      </c>
      <c r="C49856" s="2">
        <v>144.15729999999999</v>
      </c>
      <c r="D49856" s="1">
        <v>55</v>
      </c>
      <c r="E49856" s="1">
        <v>198614</v>
      </c>
      <c r="F49856" s="1">
        <v>8030369</v>
      </c>
      <c r="G49856" s="3" t="s">
        <v>67602</v>
      </c>
    </row>
    <row r="49857" spans="1:7" x14ac:dyDescent="0.25">
      <c r="A49857" s="3">
        <v>467179</v>
      </c>
      <c r="B49857" s="2">
        <v>-17.753322000000001</v>
      </c>
      <c r="C49857" s="2">
        <v>144.189975</v>
      </c>
      <c r="D49857" s="1">
        <v>55</v>
      </c>
      <c r="E49857" s="1">
        <v>202014</v>
      </c>
      <c r="F49857" s="1">
        <v>8034869</v>
      </c>
      <c r="G49857" s="3" t="s">
        <v>46916</v>
      </c>
    </row>
    <row r="49858" spans="1:7" x14ac:dyDescent="0.25">
      <c r="A49858" s="3">
        <v>467180</v>
      </c>
      <c r="B49858" s="2">
        <v>-17.754144</v>
      </c>
      <c r="C49858" s="2">
        <v>144.18430799999999</v>
      </c>
      <c r="D49858" s="1">
        <v>55</v>
      </c>
      <c r="E49858" s="1">
        <v>201414</v>
      </c>
      <c r="F49858" s="1">
        <v>8034769</v>
      </c>
      <c r="G49858" s="3" t="s">
        <v>67603</v>
      </c>
    </row>
    <row r="49859" spans="1:7" x14ac:dyDescent="0.25">
      <c r="A49859" s="3">
        <v>467181</v>
      </c>
      <c r="B49859" s="2">
        <v>-17.749575</v>
      </c>
      <c r="C49859" s="2">
        <v>144.18061</v>
      </c>
      <c r="D49859" s="1">
        <v>55</v>
      </c>
      <c r="E49859" s="1">
        <v>201014</v>
      </c>
      <c r="F49859" s="1">
        <v>8035269</v>
      </c>
      <c r="G49859" s="3" t="s">
        <v>67604</v>
      </c>
    </row>
    <row r="49860" spans="1:7" x14ac:dyDescent="0.25">
      <c r="A49860" s="3">
        <v>467182</v>
      </c>
      <c r="B49860" s="2">
        <v>-17.744022000000001</v>
      </c>
      <c r="C49860" s="2">
        <v>144.17127400000001</v>
      </c>
      <c r="D49860" s="1">
        <v>55</v>
      </c>
      <c r="E49860" s="1">
        <v>200014</v>
      </c>
      <c r="F49860" s="1">
        <v>8035869</v>
      </c>
      <c r="G49860" s="3" t="s">
        <v>46917</v>
      </c>
    </row>
    <row r="49861" spans="1:7" x14ac:dyDescent="0.25">
      <c r="A49861" s="3">
        <v>467183</v>
      </c>
      <c r="B49861" s="2">
        <v>-17.745611</v>
      </c>
      <c r="C49861" s="2">
        <v>144.156172</v>
      </c>
      <c r="D49861" s="1">
        <v>55</v>
      </c>
      <c r="E49861" s="1">
        <v>198414</v>
      </c>
      <c r="F49861" s="1">
        <v>8035669</v>
      </c>
      <c r="G49861" s="3" t="s">
        <v>67605</v>
      </c>
    </row>
    <row r="49862" spans="1:7" x14ac:dyDescent="0.25">
      <c r="A49862" s="3">
        <v>467184</v>
      </c>
      <c r="B49862" s="2">
        <v>-17.747402000000001</v>
      </c>
      <c r="C49862" s="2">
        <v>144.155203</v>
      </c>
      <c r="D49862" s="1">
        <v>55</v>
      </c>
      <c r="E49862" s="1">
        <v>198314</v>
      </c>
      <c r="F49862" s="1">
        <v>8035469</v>
      </c>
      <c r="G49862" s="3" t="s">
        <v>46918</v>
      </c>
    </row>
    <row r="49863" spans="1:7" x14ac:dyDescent="0.25">
      <c r="A49863" s="3">
        <v>467185</v>
      </c>
      <c r="B49863" s="2">
        <v>-17.740836000000002</v>
      </c>
      <c r="C49863" s="2">
        <v>144.13834399999999</v>
      </c>
      <c r="D49863" s="1">
        <v>55</v>
      </c>
      <c r="E49863" s="1">
        <v>196514</v>
      </c>
      <c r="F49863" s="1">
        <v>8036169</v>
      </c>
      <c r="G49863" s="3" t="s">
        <v>67606</v>
      </c>
    </row>
    <row r="49864" spans="1:7" x14ac:dyDescent="0.25">
      <c r="A49864" s="3">
        <v>467186</v>
      </c>
      <c r="B49864" s="2">
        <v>-17.740863999999998</v>
      </c>
      <c r="C49864" s="2">
        <v>144.14022700000001</v>
      </c>
      <c r="D49864" s="1">
        <v>55</v>
      </c>
      <c r="E49864" s="1">
        <v>196714</v>
      </c>
      <c r="F49864" s="1">
        <v>8036169</v>
      </c>
      <c r="G49864" s="3" t="s">
        <v>46919</v>
      </c>
    </row>
    <row r="49865" spans="1:7" x14ac:dyDescent="0.25">
      <c r="A49865" s="3">
        <v>467187</v>
      </c>
      <c r="B49865" s="2">
        <v>-17.740891000000001</v>
      </c>
      <c r="C49865" s="2">
        <v>144.14211399999999</v>
      </c>
      <c r="D49865" s="1">
        <v>55</v>
      </c>
      <c r="E49865" s="1">
        <v>196914</v>
      </c>
      <c r="F49865" s="1">
        <v>8036169</v>
      </c>
      <c r="G49865" s="3" t="s">
        <v>67607</v>
      </c>
    </row>
    <row r="49866" spans="1:7" x14ac:dyDescent="0.25">
      <c r="A49866" s="3">
        <v>467188</v>
      </c>
      <c r="B49866" s="2">
        <v>-17.742599999999999</v>
      </c>
      <c r="C49866" s="2">
        <v>144.13548900000001</v>
      </c>
      <c r="D49866" s="1">
        <v>55</v>
      </c>
      <c r="E49866" s="1">
        <v>196214</v>
      </c>
      <c r="F49866" s="1">
        <v>8035969</v>
      </c>
      <c r="G49866" s="3" t="s">
        <v>46920</v>
      </c>
    </row>
    <row r="49867" spans="1:7" x14ac:dyDescent="0.25">
      <c r="A49867" s="3">
        <v>467189</v>
      </c>
      <c r="B49867" s="2">
        <v>-17.746127000000001</v>
      </c>
      <c r="C49867" s="2">
        <v>144.12978000000001</v>
      </c>
      <c r="D49867" s="1">
        <v>55</v>
      </c>
      <c r="E49867" s="1">
        <v>195614</v>
      </c>
      <c r="F49867" s="1">
        <v>8035569</v>
      </c>
      <c r="G49867" s="3" t="s">
        <v>67608</v>
      </c>
    </row>
    <row r="49868" spans="1:7" x14ac:dyDescent="0.25">
      <c r="A49868" s="3">
        <v>467190</v>
      </c>
      <c r="B49868" s="2">
        <v>-17.746113999999999</v>
      </c>
      <c r="C49868" s="2">
        <v>144.128838</v>
      </c>
      <c r="D49868" s="1">
        <v>55</v>
      </c>
      <c r="E49868" s="1">
        <v>195514</v>
      </c>
      <c r="F49868" s="1">
        <v>8035569</v>
      </c>
      <c r="G49868" s="3" t="s">
        <v>46921</v>
      </c>
    </row>
    <row r="49869" spans="1:7" x14ac:dyDescent="0.25">
      <c r="A49869" s="3">
        <v>467191</v>
      </c>
      <c r="B49869" s="2">
        <v>-17.747630000000001</v>
      </c>
      <c r="C49869" s="2">
        <v>144.109025</v>
      </c>
      <c r="D49869" s="1">
        <v>55</v>
      </c>
      <c r="E49869" s="1">
        <v>193414</v>
      </c>
      <c r="F49869" s="1">
        <v>8035369</v>
      </c>
      <c r="G49869" s="3" t="s">
        <v>67609</v>
      </c>
    </row>
    <row r="49870" spans="1:7" x14ac:dyDescent="0.25">
      <c r="A49870" s="3">
        <v>467192</v>
      </c>
      <c r="B49870" s="2">
        <v>-17.748477000000001</v>
      </c>
      <c r="C49870" s="2">
        <v>144.105242</v>
      </c>
      <c r="D49870" s="1">
        <v>55</v>
      </c>
      <c r="E49870" s="1">
        <v>193014</v>
      </c>
      <c r="F49870" s="1">
        <v>8035269</v>
      </c>
      <c r="G49870" s="3" t="s">
        <v>67610</v>
      </c>
    </row>
    <row r="49871" spans="1:7" x14ac:dyDescent="0.25">
      <c r="A49871" s="3">
        <v>467193</v>
      </c>
      <c r="B49871" s="2">
        <v>-17.750268999999999</v>
      </c>
      <c r="C49871" s="2">
        <v>144.10427200000001</v>
      </c>
      <c r="D49871" s="1">
        <v>55</v>
      </c>
      <c r="E49871" s="1">
        <v>192914</v>
      </c>
      <c r="F49871" s="1">
        <v>8035069</v>
      </c>
      <c r="G49871" s="3" t="s">
        <v>46922</v>
      </c>
    </row>
    <row r="49872" spans="1:7" x14ac:dyDescent="0.25">
      <c r="A49872" s="3">
        <v>467194</v>
      </c>
      <c r="B49872" s="2">
        <v>-17.751200000000001</v>
      </c>
      <c r="C49872" s="2">
        <v>144.10614200000001</v>
      </c>
      <c r="D49872" s="1">
        <v>55</v>
      </c>
      <c r="E49872" s="1">
        <v>193114</v>
      </c>
      <c r="F49872" s="1">
        <v>8034969</v>
      </c>
      <c r="G49872" s="3" t="s">
        <v>67611</v>
      </c>
    </row>
    <row r="49873" spans="1:7" x14ac:dyDescent="0.25">
      <c r="A49873" s="3">
        <v>467195</v>
      </c>
      <c r="B49873" s="2">
        <v>-17.751975000000002</v>
      </c>
      <c r="C49873" s="2">
        <v>144.09764699999999</v>
      </c>
      <c r="D49873" s="1">
        <v>55</v>
      </c>
      <c r="E49873" s="1">
        <v>192214</v>
      </c>
      <c r="F49873" s="1">
        <v>8034869</v>
      </c>
      <c r="G49873" s="3" t="s">
        <v>46923</v>
      </c>
    </row>
    <row r="49874" spans="1:7" x14ac:dyDescent="0.25">
      <c r="A49874" s="3">
        <v>467196</v>
      </c>
      <c r="B49874" s="2">
        <v>-17.752738999999998</v>
      </c>
      <c r="C49874" s="2">
        <v>144.08821399999999</v>
      </c>
      <c r="D49874" s="1">
        <v>55</v>
      </c>
      <c r="E49874" s="1">
        <v>191214</v>
      </c>
      <c r="F49874" s="1">
        <v>8034769</v>
      </c>
      <c r="G49874" s="3" t="s">
        <v>67612</v>
      </c>
    </row>
    <row r="49875" spans="1:7" x14ac:dyDescent="0.25">
      <c r="A49875" s="3">
        <v>467197</v>
      </c>
      <c r="B49875" s="2">
        <v>-17.755322</v>
      </c>
      <c r="C49875" s="2">
        <v>144.079688</v>
      </c>
      <c r="D49875" s="1">
        <v>55</v>
      </c>
      <c r="E49875" s="1">
        <v>190314</v>
      </c>
      <c r="F49875" s="1">
        <v>8034469</v>
      </c>
      <c r="G49875" s="3" t="s">
        <v>46924</v>
      </c>
    </row>
    <row r="49876" spans="1:7" x14ac:dyDescent="0.25">
      <c r="A49876" s="3">
        <v>467198</v>
      </c>
      <c r="B49876" s="2">
        <v>-17.755264</v>
      </c>
      <c r="C49876" s="2">
        <v>144.07592199999999</v>
      </c>
      <c r="D49876" s="1">
        <v>55</v>
      </c>
      <c r="E49876" s="1">
        <v>189914</v>
      </c>
      <c r="F49876" s="1">
        <v>8034469</v>
      </c>
      <c r="G49876" s="3" t="s">
        <v>67877</v>
      </c>
    </row>
    <row r="49877" spans="1:7" x14ac:dyDescent="0.25">
      <c r="A49877" s="3">
        <v>467199</v>
      </c>
      <c r="B49877" s="2">
        <v>-17.751556000000001</v>
      </c>
      <c r="C49877" s="2">
        <v>144.06938500000001</v>
      </c>
      <c r="D49877" s="1">
        <v>55</v>
      </c>
      <c r="E49877" s="1">
        <v>189214</v>
      </c>
      <c r="F49877" s="1">
        <v>8034869</v>
      </c>
      <c r="G49877" s="3" t="s">
        <v>46925</v>
      </c>
    </row>
    <row r="49878" spans="1:7" x14ac:dyDescent="0.25">
      <c r="A49878" s="3">
        <v>467200</v>
      </c>
      <c r="B49878" s="2">
        <v>-17.752417000000001</v>
      </c>
      <c r="C49878" s="2">
        <v>144.06654399999999</v>
      </c>
      <c r="D49878" s="1">
        <v>55</v>
      </c>
      <c r="E49878" s="1">
        <v>188914</v>
      </c>
      <c r="F49878" s="1">
        <v>8034769</v>
      </c>
      <c r="G49878" s="3" t="s">
        <v>67878</v>
      </c>
    </row>
    <row r="49879" spans="1:7" x14ac:dyDescent="0.25">
      <c r="A49879" s="3">
        <v>467201</v>
      </c>
      <c r="B49879" s="2">
        <v>-17.751442000000001</v>
      </c>
      <c r="C49879" s="2">
        <v>144.06184999999999</v>
      </c>
      <c r="D49879" s="1">
        <v>55</v>
      </c>
      <c r="E49879" s="1">
        <v>188414</v>
      </c>
      <c r="F49879" s="1">
        <v>8034869</v>
      </c>
      <c r="G49879" s="3" t="s">
        <v>67879</v>
      </c>
    </row>
    <row r="49880" spans="1:7" x14ac:dyDescent="0.25">
      <c r="A49880" s="3">
        <v>467202</v>
      </c>
      <c r="B49880" s="2">
        <v>-17.750268999999999</v>
      </c>
      <c r="C49880" s="2">
        <v>144.04396600000001</v>
      </c>
      <c r="D49880" s="1">
        <v>55</v>
      </c>
      <c r="E49880" s="1">
        <v>186514</v>
      </c>
      <c r="F49880" s="1">
        <v>8034969</v>
      </c>
      <c r="G49880" s="3" t="s">
        <v>49198</v>
      </c>
    </row>
    <row r="49881" spans="1:7" x14ac:dyDescent="0.25">
      <c r="A49881" s="3">
        <v>467203</v>
      </c>
      <c r="B49881" s="2">
        <v>-17.749338999999999</v>
      </c>
      <c r="C49881" s="2">
        <v>144.04209700000001</v>
      </c>
      <c r="D49881" s="1">
        <v>55</v>
      </c>
      <c r="E49881" s="1">
        <v>186314</v>
      </c>
      <c r="F49881" s="1">
        <v>8035069</v>
      </c>
      <c r="G49881" s="3" t="s">
        <v>67880</v>
      </c>
    </row>
    <row r="49882" spans="1:7" x14ac:dyDescent="0.25">
      <c r="A49882" s="3">
        <v>467204</v>
      </c>
      <c r="B49882" s="2">
        <v>-17.763781000000002</v>
      </c>
      <c r="C49882" s="2">
        <v>144.102169</v>
      </c>
      <c r="D49882" s="1">
        <v>55</v>
      </c>
      <c r="E49882" s="1">
        <v>192714</v>
      </c>
      <c r="F49882" s="1">
        <v>8033569</v>
      </c>
      <c r="G49882" s="3" t="s">
        <v>49199</v>
      </c>
    </row>
    <row r="49883" spans="1:7" x14ac:dyDescent="0.25">
      <c r="A49883" s="3">
        <v>467205</v>
      </c>
      <c r="B49883" s="2">
        <v>-17.762996999999999</v>
      </c>
      <c r="C49883" s="2">
        <v>144.11019200000001</v>
      </c>
      <c r="D49883" s="1">
        <v>55</v>
      </c>
      <c r="E49883" s="1">
        <v>193564</v>
      </c>
      <c r="F49883" s="1">
        <v>8033669</v>
      </c>
      <c r="G49883" s="3" t="s">
        <v>67881</v>
      </c>
    </row>
    <row r="49884" spans="1:7" x14ac:dyDescent="0.25">
      <c r="A49884" s="3">
        <v>467206</v>
      </c>
      <c r="B49884" s="2">
        <v>-17.770168999999999</v>
      </c>
      <c r="C49884" s="2">
        <v>144.10677799999999</v>
      </c>
      <c r="D49884" s="1">
        <v>55</v>
      </c>
      <c r="E49884" s="1">
        <v>193214</v>
      </c>
      <c r="F49884" s="1">
        <v>8032869</v>
      </c>
      <c r="G49884" s="3" t="s">
        <v>49200</v>
      </c>
    </row>
    <row r="49885" spans="1:7" x14ac:dyDescent="0.25">
      <c r="A49885" s="3">
        <v>467207</v>
      </c>
      <c r="B49885" s="2">
        <v>-17.803736000000001</v>
      </c>
      <c r="C49885" s="2">
        <v>144.44183899999999</v>
      </c>
      <c r="D49885" s="1">
        <v>55</v>
      </c>
      <c r="E49885" s="1">
        <v>228814</v>
      </c>
      <c r="F49885" s="1">
        <v>8029669</v>
      </c>
      <c r="G49885" s="3" t="s">
        <v>67882</v>
      </c>
    </row>
    <row r="49886" spans="1:7" x14ac:dyDescent="0.25">
      <c r="A49886" s="3">
        <v>467208</v>
      </c>
      <c r="B49886" s="2">
        <v>-17.802858000000001</v>
      </c>
      <c r="C49886" s="2">
        <v>144.443736</v>
      </c>
      <c r="D49886" s="1">
        <v>55</v>
      </c>
      <c r="E49886" s="1">
        <v>229014</v>
      </c>
      <c r="F49886" s="1">
        <v>8029769</v>
      </c>
      <c r="G49886" s="3" t="s">
        <v>49201</v>
      </c>
    </row>
    <row r="49887" spans="1:7" x14ac:dyDescent="0.25">
      <c r="A49887" s="3">
        <v>467209</v>
      </c>
      <c r="B49887" s="2">
        <v>-17.806543999999999</v>
      </c>
      <c r="C49887" s="2">
        <v>144.449341</v>
      </c>
      <c r="D49887" s="1">
        <v>55</v>
      </c>
      <c r="E49887" s="1">
        <v>229614</v>
      </c>
      <c r="F49887" s="1">
        <v>8029369</v>
      </c>
      <c r="G49887" s="3" t="s">
        <v>67883</v>
      </c>
    </row>
    <row r="49888" spans="1:7" x14ac:dyDescent="0.25">
      <c r="A49888" s="3">
        <v>467210</v>
      </c>
      <c r="B49888" s="2">
        <v>-17.810155999999999</v>
      </c>
      <c r="C49888" s="2">
        <v>144.44929099999999</v>
      </c>
      <c r="D49888" s="1">
        <v>55</v>
      </c>
      <c r="E49888" s="1">
        <v>229614</v>
      </c>
      <c r="F49888" s="1">
        <v>8028969</v>
      </c>
      <c r="G49888" s="3" t="s">
        <v>67884</v>
      </c>
    </row>
    <row r="49889" spans="1:7" x14ac:dyDescent="0.25">
      <c r="A49889" s="3">
        <v>467211</v>
      </c>
      <c r="B49889" s="2">
        <v>-17.831788</v>
      </c>
      <c r="C49889" s="2">
        <v>144.44615200000001</v>
      </c>
      <c r="D49889" s="1">
        <v>55</v>
      </c>
      <c r="E49889" s="1">
        <v>229314</v>
      </c>
      <c r="F49889" s="1">
        <v>8026569</v>
      </c>
      <c r="G49889" s="3" t="s">
        <v>49202</v>
      </c>
    </row>
    <row r="49890" spans="1:7" x14ac:dyDescent="0.25">
      <c r="A49890" s="3">
        <v>467212</v>
      </c>
      <c r="B49890" s="2">
        <v>-17.829069</v>
      </c>
      <c r="C49890" s="2">
        <v>144.44524999999999</v>
      </c>
      <c r="D49890" s="1">
        <v>55</v>
      </c>
      <c r="E49890" s="1">
        <v>229214</v>
      </c>
      <c r="F49890" s="1">
        <v>8026869</v>
      </c>
      <c r="G49890" s="3" t="s">
        <v>67885</v>
      </c>
    </row>
    <row r="49891" spans="1:7" x14ac:dyDescent="0.25">
      <c r="A49891" s="3">
        <v>467213</v>
      </c>
      <c r="B49891" s="2">
        <v>-17.826371999999999</v>
      </c>
      <c r="C49891" s="2">
        <v>144.44623000000001</v>
      </c>
      <c r="D49891" s="1">
        <v>55</v>
      </c>
      <c r="E49891" s="1">
        <v>229314</v>
      </c>
      <c r="F49891" s="1">
        <v>8027169</v>
      </c>
      <c r="G49891" s="3" t="s">
        <v>49203</v>
      </c>
    </row>
    <row r="49892" spans="1:7" x14ac:dyDescent="0.25">
      <c r="A49892" s="3">
        <v>467214</v>
      </c>
      <c r="B49892" s="2">
        <v>-17.829947000000001</v>
      </c>
      <c r="C49892" s="2">
        <v>144.44335000000001</v>
      </c>
      <c r="D49892" s="1">
        <v>55</v>
      </c>
      <c r="E49892" s="1">
        <v>229014</v>
      </c>
      <c r="F49892" s="1">
        <v>8026769</v>
      </c>
      <c r="G49892" s="3" t="s">
        <v>67886</v>
      </c>
    </row>
    <row r="49893" spans="1:7" x14ac:dyDescent="0.25">
      <c r="A49893" s="3">
        <v>467215</v>
      </c>
      <c r="B49893" s="2">
        <v>-17.838135999999999</v>
      </c>
      <c r="C49893" s="2">
        <v>144.44794999999999</v>
      </c>
      <c r="D49893" s="1">
        <v>55</v>
      </c>
      <c r="E49893" s="1">
        <v>229514</v>
      </c>
      <c r="F49893" s="1">
        <v>8025869</v>
      </c>
      <c r="G49893" s="3" t="s">
        <v>49204</v>
      </c>
    </row>
    <row r="49894" spans="1:7" x14ac:dyDescent="0.25">
      <c r="A49894" s="3">
        <v>467216</v>
      </c>
      <c r="B49894" s="2">
        <v>-17.840904999999999</v>
      </c>
      <c r="C49894" s="2">
        <v>144.45262500000001</v>
      </c>
      <c r="D49894" s="1">
        <v>55</v>
      </c>
      <c r="E49894" s="1">
        <v>230014</v>
      </c>
      <c r="F49894" s="1">
        <v>8025569</v>
      </c>
      <c r="G49894" s="3" t="s">
        <v>67887</v>
      </c>
    </row>
    <row r="49895" spans="1:7" x14ac:dyDescent="0.25">
      <c r="A49895" s="3">
        <v>467217</v>
      </c>
      <c r="B49895" s="2">
        <v>-17.840919</v>
      </c>
      <c r="C49895" s="2">
        <v>144.45356699999999</v>
      </c>
      <c r="D49895" s="1">
        <v>55</v>
      </c>
      <c r="E49895" s="1">
        <v>230114</v>
      </c>
      <c r="F49895" s="1">
        <v>8025569</v>
      </c>
      <c r="G49895" s="3" t="s">
        <v>49205</v>
      </c>
    </row>
    <row r="49896" spans="1:7" x14ac:dyDescent="0.25">
      <c r="A49896" s="3">
        <v>467218</v>
      </c>
      <c r="B49896" s="2">
        <v>-17.846371999999999</v>
      </c>
      <c r="C49896" s="2">
        <v>144.45631900000001</v>
      </c>
      <c r="D49896" s="1">
        <v>55</v>
      </c>
      <c r="E49896" s="1">
        <v>230414</v>
      </c>
      <c r="F49896" s="1">
        <v>8024969</v>
      </c>
      <c r="G49896" s="3" t="s">
        <v>67888</v>
      </c>
    </row>
    <row r="49897" spans="1:7" x14ac:dyDescent="0.25">
      <c r="A49897" s="3">
        <v>467219</v>
      </c>
      <c r="B49897" s="2">
        <v>-17.847289</v>
      </c>
      <c r="C49897" s="2">
        <v>144.45724999999999</v>
      </c>
      <c r="D49897" s="1">
        <v>55</v>
      </c>
      <c r="E49897" s="1">
        <v>230514</v>
      </c>
      <c r="F49897" s="1">
        <v>8024869</v>
      </c>
      <c r="G49897" s="3" t="s">
        <v>49206</v>
      </c>
    </row>
    <row r="49898" spans="1:7" x14ac:dyDescent="0.25">
      <c r="A49898" s="3">
        <v>467220</v>
      </c>
      <c r="B49898" s="2">
        <v>-17.853669</v>
      </c>
      <c r="C49898" s="2">
        <v>144.46187499999999</v>
      </c>
      <c r="D49898" s="1">
        <v>55</v>
      </c>
      <c r="E49898" s="1">
        <v>231014</v>
      </c>
      <c r="F49898" s="1">
        <v>8024169</v>
      </c>
      <c r="G49898" s="3" t="s">
        <v>67889</v>
      </c>
    </row>
    <row r="49899" spans="1:7" x14ac:dyDescent="0.25">
      <c r="A49899" s="3">
        <v>467221</v>
      </c>
      <c r="B49899" s="2">
        <v>-17.852792000000001</v>
      </c>
      <c r="C49899" s="2">
        <v>144.46377200000001</v>
      </c>
      <c r="D49899" s="1">
        <v>55</v>
      </c>
      <c r="E49899" s="1">
        <v>231214</v>
      </c>
      <c r="F49899" s="1">
        <v>8024269</v>
      </c>
      <c r="G49899" s="3" t="s">
        <v>67890</v>
      </c>
    </row>
    <row r="49900" spans="1:7" x14ac:dyDescent="0.25">
      <c r="A49900" s="3">
        <v>467222</v>
      </c>
      <c r="B49900" s="2">
        <v>-17.853708000000001</v>
      </c>
      <c r="C49900" s="2">
        <v>144.46470299999999</v>
      </c>
      <c r="D49900" s="1">
        <v>55</v>
      </c>
      <c r="E49900" s="1">
        <v>231314</v>
      </c>
      <c r="F49900" s="1">
        <v>8024169</v>
      </c>
      <c r="G49900" s="3" t="s">
        <v>49207</v>
      </c>
    </row>
    <row r="49901" spans="1:7" x14ac:dyDescent="0.25">
      <c r="A49901" s="3">
        <v>467223</v>
      </c>
      <c r="B49901" s="2">
        <v>-17.856503</v>
      </c>
      <c r="C49901" s="2">
        <v>144.47126299999999</v>
      </c>
      <c r="D49901" s="1">
        <v>55</v>
      </c>
      <c r="E49901" s="1">
        <v>232014</v>
      </c>
      <c r="F49901" s="1">
        <v>8023869</v>
      </c>
      <c r="G49901" s="3" t="s">
        <v>67891</v>
      </c>
    </row>
    <row r="49902" spans="1:7" x14ac:dyDescent="0.25">
      <c r="A49902" s="3">
        <v>467224</v>
      </c>
      <c r="B49902" s="2">
        <v>-17.865677999999999</v>
      </c>
      <c r="C49902" s="2">
        <v>144.48245199999999</v>
      </c>
      <c r="D49902" s="1">
        <v>55</v>
      </c>
      <c r="E49902" s="1">
        <v>233214</v>
      </c>
      <c r="F49902" s="1">
        <v>8022869</v>
      </c>
      <c r="G49902" s="3" t="s">
        <v>49208</v>
      </c>
    </row>
    <row r="49903" spans="1:7" x14ac:dyDescent="0.25">
      <c r="A49903" s="3">
        <v>467225</v>
      </c>
      <c r="B49903" s="2">
        <v>-17.867519000000001</v>
      </c>
      <c r="C49903" s="2">
        <v>144.485255</v>
      </c>
      <c r="D49903" s="1">
        <v>55</v>
      </c>
      <c r="E49903" s="1">
        <v>233514</v>
      </c>
      <c r="F49903" s="1">
        <v>8022669</v>
      </c>
      <c r="G49903" s="3" t="s">
        <v>67892</v>
      </c>
    </row>
    <row r="49904" spans="1:7" x14ac:dyDescent="0.25">
      <c r="A49904" s="3">
        <v>467226</v>
      </c>
      <c r="B49904" s="2">
        <v>-17.875682999999999</v>
      </c>
      <c r="C49904" s="2">
        <v>144.48797200000001</v>
      </c>
      <c r="D49904" s="1">
        <v>55</v>
      </c>
      <c r="E49904" s="1">
        <v>233814</v>
      </c>
      <c r="F49904" s="1">
        <v>8021769</v>
      </c>
      <c r="G49904" s="3" t="s">
        <v>49209</v>
      </c>
    </row>
    <row r="49905" spans="1:7" x14ac:dyDescent="0.25">
      <c r="A49905" s="3">
        <v>467227</v>
      </c>
      <c r="B49905" s="2">
        <v>-17.861933000000001</v>
      </c>
      <c r="C49905" s="2">
        <v>144.47212999999999</v>
      </c>
      <c r="D49905" s="1">
        <v>55</v>
      </c>
      <c r="E49905" s="1">
        <v>232114</v>
      </c>
      <c r="F49905" s="1">
        <v>8023269</v>
      </c>
      <c r="G49905" s="3" t="s">
        <v>67893</v>
      </c>
    </row>
    <row r="49906" spans="1:7" x14ac:dyDescent="0.25">
      <c r="A49906" s="3">
        <v>467228</v>
      </c>
      <c r="B49906" s="2">
        <v>-17.864494000000001</v>
      </c>
      <c r="C49906" s="2">
        <v>144.460778</v>
      </c>
      <c r="D49906" s="1">
        <v>55</v>
      </c>
      <c r="E49906" s="1">
        <v>230914</v>
      </c>
      <c r="F49906" s="1">
        <v>8022969</v>
      </c>
      <c r="G49906" s="3" t="s">
        <v>49210</v>
      </c>
    </row>
    <row r="49907" spans="1:7" x14ac:dyDescent="0.25">
      <c r="A49907" s="3">
        <v>467229</v>
      </c>
      <c r="B49907" s="2">
        <v>-17.864505999999999</v>
      </c>
      <c r="C49907" s="2">
        <v>144.46171899999999</v>
      </c>
      <c r="D49907" s="1">
        <v>55</v>
      </c>
      <c r="E49907" s="1">
        <v>231014</v>
      </c>
      <c r="F49907" s="1">
        <v>8022969</v>
      </c>
      <c r="G49907" s="3" t="s">
        <v>67894</v>
      </c>
    </row>
    <row r="49908" spans="1:7" x14ac:dyDescent="0.25">
      <c r="A49908" s="3">
        <v>467230</v>
      </c>
      <c r="B49908" s="2">
        <v>-17.865361</v>
      </c>
      <c r="C49908" s="2">
        <v>144.45793599999999</v>
      </c>
      <c r="D49908" s="1">
        <v>55</v>
      </c>
      <c r="E49908" s="1">
        <v>230614</v>
      </c>
      <c r="F49908" s="1">
        <v>8022869</v>
      </c>
      <c r="G49908" s="3" t="s">
        <v>67895</v>
      </c>
    </row>
    <row r="49909" spans="1:7" x14ac:dyDescent="0.25">
      <c r="A49909" s="3">
        <v>467231</v>
      </c>
      <c r="B49909" s="2">
        <v>-17.893993999999999</v>
      </c>
      <c r="C49909" s="2">
        <v>144.43771899999999</v>
      </c>
      <c r="D49909" s="1">
        <v>55</v>
      </c>
      <c r="E49909" s="1">
        <v>228514</v>
      </c>
      <c r="F49909" s="1">
        <v>8019669</v>
      </c>
      <c r="G49909" s="3" t="s">
        <v>49211</v>
      </c>
    </row>
    <row r="49910" spans="1:7" x14ac:dyDescent="0.25">
      <c r="A49910" s="3">
        <v>467232</v>
      </c>
      <c r="B49910" s="2">
        <v>-17.893858000000002</v>
      </c>
      <c r="C49910" s="2">
        <v>144.42734400000001</v>
      </c>
      <c r="D49910" s="1">
        <v>55</v>
      </c>
      <c r="E49910" s="1">
        <v>227414</v>
      </c>
      <c r="F49910" s="1">
        <v>8019669</v>
      </c>
      <c r="G49910" s="3" t="s">
        <v>67896</v>
      </c>
    </row>
    <row r="49911" spans="1:7" x14ac:dyDescent="0.25">
      <c r="A49911" s="3">
        <v>467233</v>
      </c>
      <c r="B49911" s="2">
        <v>-17.897432999999999</v>
      </c>
      <c r="C49911" s="2">
        <v>144.424463</v>
      </c>
      <c r="D49911" s="1">
        <v>55</v>
      </c>
      <c r="E49911" s="1">
        <v>227114</v>
      </c>
      <c r="F49911" s="1">
        <v>8019269</v>
      </c>
      <c r="G49911" s="3" t="s">
        <v>49212</v>
      </c>
    </row>
    <row r="49912" spans="1:7" x14ac:dyDescent="0.25">
      <c r="A49912" s="3">
        <v>467234</v>
      </c>
      <c r="B49912" s="2">
        <v>-17.893822</v>
      </c>
      <c r="C49912" s="2">
        <v>144.42451600000001</v>
      </c>
      <c r="D49912" s="1">
        <v>55</v>
      </c>
      <c r="E49912" s="1">
        <v>227114</v>
      </c>
      <c r="F49912" s="1">
        <v>8019669</v>
      </c>
      <c r="G49912" s="3" t="s">
        <v>67897</v>
      </c>
    </row>
    <row r="49913" spans="1:7" x14ac:dyDescent="0.25">
      <c r="A49913" s="3">
        <v>467235</v>
      </c>
      <c r="B49913" s="2">
        <v>-17.972401999999999</v>
      </c>
      <c r="C49913" s="2">
        <v>144.42526599999999</v>
      </c>
      <c r="D49913" s="1">
        <v>55</v>
      </c>
      <c r="E49913" s="1">
        <v>227314</v>
      </c>
      <c r="F49913" s="1">
        <v>8010969</v>
      </c>
      <c r="G49913" s="3" t="s">
        <v>49213</v>
      </c>
    </row>
    <row r="49914" spans="1:7" x14ac:dyDescent="0.25">
      <c r="A49914" s="3">
        <v>467236</v>
      </c>
      <c r="B49914" s="2">
        <v>-17.972577000000001</v>
      </c>
      <c r="C49914" s="2">
        <v>144.43847500000001</v>
      </c>
      <c r="D49914" s="1">
        <v>55</v>
      </c>
      <c r="E49914" s="1">
        <v>228714</v>
      </c>
      <c r="F49914" s="1">
        <v>8010969</v>
      </c>
      <c r="G49914" s="3" t="s">
        <v>67898</v>
      </c>
    </row>
    <row r="49915" spans="1:7" x14ac:dyDescent="0.25">
      <c r="A49915" s="3">
        <v>467237</v>
      </c>
      <c r="B49915" s="2">
        <v>-17.974433000000001</v>
      </c>
      <c r="C49915" s="2">
        <v>144.44222500000001</v>
      </c>
      <c r="D49915" s="1">
        <v>55</v>
      </c>
      <c r="E49915" s="1">
        <v>229114</v>
      </c>
      <c r="F49915" s="1">
        <v>8010769</v>
      </c>
      <c r="G49915" s="3" t="s">
        <v>49214</v>
      </c>
    </row>
    <row r="49916" spans="1:7" x14ac:dyDescent="0.25">
      <c r="A49916" s="3">
        <v>467238</v>
      </c>
      <c r="B49916" s="2">
        <v>-17.968347000000001</v>
      </c>
      <c r="C49916" s="2">
        <v>144.46024199999999</v>
      </c>
      <c r="D49916" s="1">
        <v>55</v>
      </c>
      <c r="E49916" s="1">
        <v>231014</v>
      </c>
      <c r="F49916" s="1">
        <v>8011469</v>
      </c>
      <c r="G49916" s="3" t="s">
        <v>67899</v>
      </c>
    </row>
    <row r="49917" spans="1:7" x14ac:dyDescent="0.25">
      <c r="A49917" s="3">
        <v>467239</v>
      </c>
      <c r="B49917" s="2">
        <v>-17.971069</v>
      </c>
      <c r="C49917" s="2">
        <v>144.46114700000001</v>
      </c>
      <c r="D49917" s="1">
        <v>55</v>
      </c>
      <c r="E49917" s="1">
        <v>231114</v>
      </c>
      <c r="F49917" s="1">
        <v>8011169</v>
      </c>
      <c r="G49917" s="3" t="s">
        <v>67900</v>
      </c>
    </row>
    <row r="49918" spans="1:7" x14ac:dyDescent="0.25">
      <c r="A49918" s="3">
        <v>467240</v>
      </c>
      <c r="B49918" s="2">
        <v>-17.968605</v>
      </c>
      <c r="C49918" s="2">
        <v>144.48005499999999</v>
      </c>
      <c r="D49918" s="1">
        <v>55</v>
      </c>
      <c r="E49918" s="1">
        <v>233114</v>
      </c>
      <c r="F49918" s="1">
        <v>8011469</v>
      </c>
      <c r="G49918" s="3" t="s">
        <v>49215</v>
      </c>
    </row>
    <row r="49919" spans="1:7" x14ac:dyDescent="0.25">
      <c r="A49919" s="3">
        <v>467241</v>
      </c>
      <c r="B49919" s="2">
        <v>-17.971302000000001</v>
      </c>
      <c r="C49919" s="2">
        <v>144.479074</v>
      </c>
      <c r="D49919" s="1">
        <v>55</v>
      </c>
      <c r="E49919" s="1">
        <v>233014</v>
      </c>
      <c r="F49919" s="1">
        <v>8011170</v>
      </c>
      <c r="G49919" s="3" t="s">
        <v>67901</v>
      </c>
    </row>
    <row r="49920" spans="1:7" x14ac:dyDescent="0.25">
      <c r="A49920" s="3">
        <v>467242</v>
      </c>
      <c r="B49920" s="2">
        <v>-17.968788</v>
      </c>
      <c r="C49920" s="2">
        <v>144.49420799999999</v>
      </c>
      <c r="D49920" s="1">
        <v>55</v>
      </c>
      <c r="E49920" s="1">
        <v>234614</v>
      </c>
      <c r="F49920" s="1">
        <v>8011470</v>
      </c>
      <c r="G49920" s="3" t="s">
        <v>48245</v>
      </c>
    </row>
    <row r="49921" spans="1:7" x14ac:dyDescent="0.25">
      <c r="A49921" s="3">
        <v>467243</v>
      </c>
      <c r="B49921" s="2">
        <v>-17.968788</v>
      </c>
      <c r="C49921" s="2">
        <v>144.49420799999999</v>
      </c>
      <c r="D49921" s="1">
        <v>55</v>
      </c>
      <c r="E49921" s="1">
        <v>234614</v>
      </c>
      <c r="F49921" s="1">
        <v>8011470</v>
      </c>
      <c r="G49921" s="3" t="s">
        <v>67902</v>
      </c>
    </row>
    <row r="49922" spans="1:7" x14ac:dyDescent="0.25">
      <c r="A49922" s="3">
        <v>467244</v>
      </c>
      <c r="B49922" s="2">
        <v>-17.951650000000001</v>
      </c>
      <c r="C49922" s="2">
        <v>144.49577199999999</v>
      </c>
      <c r="D49922" s="1">
        <v>55</v>
      </c>
      <c r="E49922" s="1">
        <v>234754</v>
      </c>
      <c r="F49922" s="1">
        <v>8013369</v>
      </c>
      <c r="G49922" s="3" t="s">
        <v>48246</v>
      </c>
    </row>
    <row r="49923" spans="1:7" x14ac:dyDescent="0.25">
      <c r="A49923" s="3">
        <v>467245</v>
      </c>
      <c r="B49923" s="2">
        <v>-17.949960999999998</v>
      </c>
      <c r="C49923" s="2">
        <v>144.504853</v>
      </c>
      <c r="D49923" s="1">
        <v>55</v>
      </c>
      <c r="E49923" s="1">
        <v>235714</v>
      </c>
      <c r="F49923" s="1">
        <v>8013569</v>
      </c>
      <c r="G49923" s="3" t="s">
        <v>67903</v>
      </c>
    </row>
    <row r="49924" spans="1:7" x14ac:dyDescent="0.25">
      <c r="A49924" s="3">
        <v>467246</v>
      </c>
      <c r="B49924" s="2">
        <v>-17.942565999999999</v>
      </c>
      <c r="C49924" s="2">
        <v>144.491747</v>
      </c>
      <c r="D49924" s="1">
        <v>55</v>
      </c>
      <c r="E49924" s="1">
        <v>234314</v>
      </c>
      <c r="F49924" s="1">
        <v>8014369</v>
      </c>
      <c r="G49924" s="3" t="s">
        <v>48247</v>
      </c>
    </row>
    <row r="49925" spans="1:7" x14ac:dyDescent="0.25">
      <c r="A49925" s="3">
        <v>467247</v>
      </c>
      <c r="B49925" s="2">
        <v>-17.940685999999999</v>
      </c>
      <c r="C49925" s="2">
        <v>144.48611399999999</v>
      </c>
      <c r="D49925" s="1">
        <v>55</v>
      </c>
      <c r="E49925" s="1">
        <v>233714</v>
      </c>
      <c r="F49925" s="1">
        <v>8014569</v>
      </c>
      <c r="G49925" s="3" t="s">
        <v>67904</v>
      </c>
    </row>
    <row r="49926" spans="1:7" x14ac:dyDescent="0.25">
      <c r="A49926" s="3">
        <v>467248</v>
      </c>
      <c r="B49926" s="2">
        <v>-17.938832999999999</v>
      </c>
      <c r="C49926" s="2">
        <v>144.48236299999999</v>
      </c>
      <c r="D49926" s="1">
        <v>55</v>
      </c>
      <c r="E49926" s="1">
        <v>233314</v>
      </c>
      <c r="F49926" s="1">
        <v>8014769</v>
      </c>
      <c r="G49926" s="3" t="s">
        <v>67906</v>
      </c>
    </row>
    <row r="49927" spans="1:7" x14ac:dyDescent="0.25">
      <c r="A49927" s="3">
        <v>467249</v>
      </c>
      <c r="B49927" s="2">
        <v>-17.942430000000002</v>
      </c>
      <c r="C49927" s="2">
        <v>144.481369</v>
      </c>
      <c r="D49927" s="1">
        <v>55</v>
      </c>
      <c r="E49927" s="1">
        <v>233214</v>
      </c>
      <c r="F49927" s="1">
        <v>8014369</v>
      </c>
      <c r="G49927" s="3" t="s">
        <v>48248</v>
      </c>
    </row>
    <row r="49928" spans="1:7" x14ac:dyDescent="0.25">
      <c r="A49928" s="3">
        <v>467250</v>
      </c>
      <c r="B49928" s="2">
        <v>-17.943321999999998</v>
      </c>
      <c r="C49928" s="2">
        <v>144.480413</v>
      </c>
      <c r="D49928" s="1">
        <v>55</v>
      </c>
      <c r="E49928" s="1">
        <v>233114</v>
      </c>
      <c r="F49928" s="1">
        <v>8014269</v>
      </c>
      <c r="G49928" s="3" t="s">
        <v>67907</v>
      </c>
    </row>
    <row r="49929" spans="1:7" x14ac:dyDescent="0.25">
      <c r="A49929" s="3">
        <v>467251</v>
      </c>
      <c r="B49929" s="2">
        <v>-17.944091</v>
      </c>
      <c r="C49929" s="2">
        <v>144.470024</v>
      </c>
      <c r="D49929" s="1">
        <v>55</v>
      </c>
      <c r="E49929" s="1">
        <v>232014</v>
      </c>
      <c r="F49929" s="1">
        <v>8014169</v>
      </c>
      <c r="G49929" s="3" t="s">
        <v>63900</v>
      </c>
    </row>
    <row r="49930" spans="1:7" x14ac:dyDescent="0.25">
      <c r="A49930" s="3">
        <v>467252</v>
      </c>
      <c r="B49930" s="2">
        <v>-17.941369000000002</v>
      </c>
      <c r="C49930" s="2">
        <v>144.46911900000001</v>
      </c>
      <c r="D49930" s="1">
        <v>55</v>
      </c>
      <c r="E49930" s="1">
        <v>231914</v>
      </c>
      <c r="F49930" s="1">
        <v>8014469</v>
      </c>
      <c r="G49930" s="3" t="s">
        <v>63901</v>
      </c>
    </row>
    <row r="49931" spans="1:7" x14ac:dyDescent="0.25">
      <c r="A49931" s="3">
        <v>467253</v>
      </c>
      <c r="B49931" s="2">
        <v>-17.946811</v>
      </c>
      <c r="C49931" s="2">
        <v>144.47092699999999</v>
      </c>
      <c r="D49931" s="1">
        <v>55</v>
      </c>
      <c r="E49931" s="1">
        <v>232114</v>
      </c>
      <c r="F49931" s="1">
        <v>8013869</v>
      </c>
      <c r="G49931" s="3" t="s">
        <v>48249</v>
      </c>
    </row>
    <row r="49932" spans="1:7" x14ac:dyDescent="0.25">
      <c r="A49932" s="3">
        <v>467254</v>
      </c>
      <c r="B49932" s="2">
        <v>-17.956693999999999</v>
      </c>
      <c r="C49932" s="2">
        <v>144.46701300000001</v>
      </c>
      <c r="D49932" s="1">
        <v>55</v>
      </c>
      <c r="E49932" s="1">
        <v>231714</v>
      </c>
      <c r="F49932" s="1">
        <v>8012769</v>
      </c>
      <c r="G49932" s="3" t="s">
        <v>63902</v>
      </c>
    </row>
    <row r="49933" spans="1:7" x14ac:dyDescent="0.25">
      <c r="A49933" s="3">
        <v>467255</v>
      </c>
      <c r="B49933" s="2">
        <v>-17.954964</v>
      </c>
      <c r="C49933" s="2">
        <v>144.47269900000001</v>
      </c>
      <c r="D49933" s="1">
        <v>55</v>
      </c>
      <c r="E49933" s="1">
        <v>232314</v>
      </c>
      <c r="F49933" s="1">
        <v>8012969</v>
      </c>
      <c r="G49933" s="3" t="s">
        <v>48250</v>
      </c>
    </row>
    <row r="49934" spans="1:7" x14ac:dyDescent="0.25">
      <c r="A49934" s="3">
        <v>467256</v>
      </c>
      <c r="B49934" s="2">
        <v>-17.975024000000001</v>
      </c>
      <c r="C49934" s="2">
        <v>144.487514</v>
      </c>
      <c r="D49934" s="1">
        <v>55</v>
      </c>
      <c r="E49934" s="1">
        <v>233914</v>
      </c>
      <c r="F49934" s="1">
        <v>8010770</v>
      </c>
      <c r="G49934" s="3" t="s">
        <v>63903</v>
      </c>
    </row>
    <row r="49935" spans="1:7" x14ac:dyDescent="0.25">
      <c r="A49935" s="3">
        <v>467257</v>
      </c>
      <c r="B49935" s="2">
        <v>-17.757014000000002</v>
      </c>
      <c r="C49935" s="2">
        <v>144.195572</v>
      </c>
      <c r="D49935" s="1">
        <v>55</v>
      </c>
      <c r="E49935" s="1">
        <v>202614</v>
      </c>
      <c r="F49935" s="1">
        <v>8034469</v>
      </c>
      <c r="G49935" s="3" t="s">
        <v>48251</v>
      </c>
    </row>
    <row r="49936" spans="1:7" x14ac:dyDescent="0.25">
      <c r="A49936" s="3">
        <v>467258</v>
      </c>
      <c r="B49936" s="2">
        <v>-17.752528000000002</v>
      </c>
      <c r="C49936" s="2">
        <v>144.19752700000001</v>
      </c>
      <c r="D49936" s="1">
        <v>55</v>
      </c>
      <c r="E49936" s="1">
        <v>202814</v>
      </c>
      <c r="F49936" s="1">
        <v>8034969</v>
      </c>
      <c r="G49936" s="3" t="s">
        <v>63904</v>
      </c>
    </row>
    <row r="49937" spans="1:7" x14ac:dyDescent="0.25">
      <c r="A49937" s="3">
        <v>467259</v>
      </c>
      <c r="B49937" s="2">
        <v>-17.750693999999999</v>
      </c>
      <c r="C49937" s="2">
        <v>144.19566900000001</v>
      </c>
      <c r="D49937" s="1">
        <v>55</v>
      </c>
      <c r="E49937" s="1">
        <v>202614</v>
      </c>
      <c r="F49937" s="1">
        <v>8035169</v>
      </c>
      <c r="G49937" s="3" t="s">
        <v>48252</v>
      </c>
    </row>
    <row r="49938" spans="1:7" x14ac:dyDescent="0.25">
      <c r="A49938" s="3">
        <v>467260</v>
      </c>
      <c r="B49938" s="2">
        <v>-17.737165999999998</v>
      </c>
      <c r="C49938" s="2">
        <v>144.196822</v>
      </c>
      <c r="D49938" s="1">
        <v>55</v>
      </c>
      <c r="E49938" s="1">
        <v>202714</v>
      </c>
      <c r="F49938" s="1">
        <v>8036669</v>
      </c>
      <c r="G49938" s="3" t="s">
        <v>63905</v>
      </c>
    </row>
    <row r="49939" spans="1:7" x14ac:dyDescent="0.25">
      <c r="A49939" s="3">
        <v>467261</v>
      </c>
      <c r="B49939" s="2">
        <v>-17.732676999999999</v>
      </c>
      <c r="C49939" s="2">
        <v>144.19877700000001</v>
      </c>
      <c r="D49939" s="1">
        <v>55</v>
      </c>
      <c r="E49939" s="1">
        <v>202914</v>
      </c>
      <c r="F49939" s="1">
        <v>8037169</v>
      </c>
      <c r="G49939" s="3" t="s">
        <v>48253</v>
      </c>
    </row>
    <row r="49940" spans="1:7" x14ac:dyDescent="0.25">
      <c r="A49940" s="3">
        <v>467262</v>
      </c>
      <c r="B49940" s="2">
        <v>-17.727315999999998</v>
      </c>
      <c r="C49940" s="2">
        <v>144.202631</v>
      </c>
      <c r="D49940" s="1">
        <v>55</v>
      </c>
      <c r="E49940" s="1">
        <v>203314</v>
      </c>
      <c r="F49940" s="1">
        <v>8037769</v>
      </c>
      <c r="G49940" s="3" t="s">
        <v>67851</v>
      </c>
    </row>
    <row r="49941" spans="1:7" x14ac:dyDescent="0.25">
      <c r="A49941" s="3">
        <v>467263</v>
      </c>
      <c r="B49941" s="2">
        <v>-17.709527999999999</v>
      </c>
      <c r="C49941" s="2">
        <v>144.22174899999999</v>
      </c>
      <c r="D49941" s="1">
        <v>55</v>
      </c>
      <c r="E49941" s="1">
        <v>205314</v>
      </c>
      <c r="F49941" s="1">
        <v>8039769</v>
      </c>
      <c r="G49941" s="3" t="s">
        <v>67852</v>
      </c>
    </row>
    <row r="49942" spans="1:7" x14ac:dyDescent="0.25">
      <c r="A49942" s="3">
        <v>467264</v>
      </c>
      <c r="B49942" s="2">
        <v>-17.709541999999999</v>
      </c>
      <c r="C49942" s="2">
        <v>144.222691</v>
      </c>
      <c r="D49942" s="1">
        <v>55</v>
      </c>
      <c r="E49942" s="1">
        <v>205414</v>
      </c>
      <c r="F49942" s="1">
        <v>8039769</v>
      </c>
      <c r="G49942" s="3" t="s">
        <v>67853</v>
      </c>
    </row>
    <row r="49943" spans="1:7" x14ac:dyDescent="0.25">
      <c r="A49943" s="3">
        <v>467265</v>
      </c>
      <c r="B49943" s="2">
        <v>-17.709553</v>
      </c>
      <c r="C49943" s="2">
        <v>144.22363300000001</v>
      </c>
      <c r="D49943" s="1">
        <v>55</v>
      </c>
      <c r="E49943" s="1">
        <v>205514</v>
      </c>
      <c r="F49943" s="1">
        <v>8039769</v>
      </c>
      <c r="G49943" s="3" t="s">
        <v>67854</v>
      </c>
    </row>
    <row r="49944" spans="1:7" x14ac:dyDescent="0.25">
      <c r="A49944" s="3">
        <v>467266</v>
      </c>
      <c r="B49944" s="2">
        <v>-17.709581</v>
      </c>
      <c r="C49944" s="2">
        <v>144.225516</v>
      </c>
      <c r="D49944" s="1">
        <v>55</v>
      </c>
      <c r="E49944" s="1">
        <v>205714</v>
      </c>
      <c r="F49944" s="1">
        <v>8039769</v>
      </c>
      <c r="G49944" s="3" t="s">
        <v>67855</v>
      </c>
    </row>
    <row r="49945" spans="1:7" x14ac:dyDescent="0.25">
      <c r="A49945" s="3">
        <v>467267</v>
      </c>
      <c r="B49945" s="2">
        <v>-17.708717</v>
      </c>
      <c r="C49945" s="2">
        <v>144.22835799999999</v>
      </c>
      <c r="D49945" s="1">
        <v>55</v>
      </c>
      <c r="E49945" s="1">
        <v>206014</v>
      </c>
      <c r="F49945" s="1">
        <v>8039869</v>
      </c>
      <c r="G49945" s="3" t="s">
        <v>67856</v>
      </c>
    </row>
    <row r="49946" spans="1:7" x14ac:dyDescent="0.25">
      <c r="A49946" s="3">
        <v>467268</v>
      </c>
      <c r="B49946" s="2">
        <v>-17.710497</v>
      </c>
      <c r="C49946" s="2">
        <v>144.22644399999999</v>
      </c>
      <c r="D49946" s="1">
        <v>55</v>
      </c>
      <c r="E49946" s="1">
        <v>205814</v>
      </c>
      <c r="F49946" s="1">
        <v>8039669</v>
      </c>
      <c r="G49946" s="3" t="s">
        <v>67857</v>
      </c>
    </row>
    <row r="49947" spans="1:7" x14ac:dyDescent="0.25">
      <c r="A49947" s="3">
        <v>467269</v>
      </c>
      <c r="B49947" s="2">
        <v>-17.714108</v>
      </c>
      <c r="C49947" s="2">
        <v>144.22638799999999</v>
      </c>
      <c r="D49947" s="1">
        <v>55</v>
      </c>
      <c r="E49947" s="1">
        <v>205814</v>
      </c>
      <c r="F49947" s="1">
        <v>8039269</v>
      </c>
      <c r="G49947" s="3" t="s">
        <v>67858</v>
      </c>
    </row>
    <row r="49948" spans="1:7" x14ac:dyDescent="0.25">
      <c r="A49948" s="3">
        <v>467270</v>
      </c>
      <c r="B49948" s="2">
        <v>-17.717732999999999</v>
      </c>
      <c r="C49948" s="2">
        <v>144.22727699999999</v>
      </c>
      <c r="D49948" s="1">
        <v>55</v>
      </c>
      <c r="E49948" s="1">
        <v>205914</v>
      </c>
      <c r="F49948" s="1">
        <v>8038869</v>
      </c>
      <c r="G49948" s="3" t="s">
        <v>67859</v>
      </c>
    </row>
    <row r="49949" spans="1:7" x14ac:dyDescent="0.25">
      <c r="A49949" s="3">
        <v>467271</v>
      </c>
      <c r="B49949" s="2">
        <v>-17.724955000000001</v>
      </c>
      <c r="C49949" s="2">
        <v>144.22716600000001</v>
      </c>
      <c r="D49949" s="1">
        <v>55</v>
      </c>
      <c r="E49949" s="1">
        <v>205914</v>
      </c>
      <c r="F49949" s="1">
        <v>8038069</v>
      </c>
      <c r="G49949" s="3" t="s">
        <v>67860</v>
      </c>
    </row>
    <row r="49950" spans="1:7" x14ac:dyDescent="0.25">
      <c r="A49950" s="3">
        <v>467272</v>
      </c>
      <c r="B49950" s="2">
        <v>-17.718540999999998</v>
      </c>
      <c r="C49950" s="2">
        <v>144.22066899999999</v>
      </c>
      <c r="D49950" s="1">
        <v>55</v>
      </c>
      <c r="E49950" s="1">
        <v>205214</v>
      </c>
      <c r="F49950" s="1">
        <v>8038769</v>
      </c>
      <c r="G49950" s="3" t="s">
        <v>67861</v>
      </c>
    </row>
    <row r="49951" spans="1:7" x14ac:dyDescent="0.25">
      <c r="A49951" s="3">
        <v>467273</v>
      </c>
      <c r="B49951" s="2">
        <v>-17.712275000000002</v>
      </c>
      <c r="C49951" s="2">
        <v>144.22453300000001</v>
      </c>
      <c r="D49951" s="1">
        <v>55</v>
      </c>
      <c r="E49951" s="1">
        <v>205614</v>
      </c>
      <c r="F49951" s="1">
        <v>8039469</v>
      </c>
      <c r="G49951" s="3" t="s">
        <v>67862</v>
      </c>
    </row>
    <row r="49952" spans="1:7" x14ac:dyDescent="0.25">
      <c r="A49952" s="3">
        <v>467274</v>
      </c>
      <c r="B49952" s="2">
        <v>-17.708583000000001</v>
      </c>
      <c r="C49952" s="2">
        <v>144.21893499999999</v>
      </c>
      <c r="D49952" s="1">
        <v>55</v>
      </c>
      <c r="E49952" s="1">
        <v>205014</v>
      </c>
      <c r="F49952" s="1">
        <v>8039869</v>
      </c>
      <c r="G49952" s="3" t="s">
        <v>67863</v>
      </c>
    </row>
    <row r="49953" spans="1:7" x14ac:dyDescent="0.25">
      <c r="A49953" s="3">
        <v>467275</v>
      </c>
      <c r="B49953" s="2">
        <v>-17.711306</v>
      </c>
      <c r="C49953" s="2">
        <v>144.21983800000001</v>
      </c>
      <c r="D49953" s="1">
        <v>55</v>
      </c>
      <c r="E49953" s="1">
        <v>205114</v>
      </c>
      <c r="F49953" s="1">
        <v>8039569</v>
      </c>
      <c r="G49953" s="3" t="s">
        <v>67864</v>
      </c>
    </row>
    <row r="49954" spans="1:7" x14ac:dyDescent="0.25">
      <c r="A49954" s="3">
        <v>467276</v>
      </c>
      <c r="B49954" s="2">
        <v>-17.714003000000002</v>
      </c>
      <c r="C49954" s="2">
        <v>144.218852</v>
      </c>
      <c r="D49954" s="1">
        <v>55</v>
      </c>
      <c r="E49954" s="1">
        <v>205014</v>
      </c>
      <c r="F49954" s="1">
        <v>8039269</v>
      </c>
      <c r="G49954" s="3" t="s">
        <v>67865</v>
      </c>
    </row>
    <row r="49955" spans="1:7" x14ac:dyDescent="0.25">
      <c r="A49955" s="3">
        <v>467277</v>
      </c>
      <c r="B49955" s="2">
        <v>-17.708558</v>
      </c>
      <c r="C49955" s="2">
        <v>144.217052</v>
      </c>
      <c r="D49955" s="1">
        <v>55</v>
      </c>
      <c r="E49955" s="1">
        <v>204814</v>
      </c>
      <c r="F49955" s="1">
        <v>8039869</v>
      </c>
      <c r="G49955" s="3" t="s">
        <v>67866</v>
      </c>
    </row>
    <row r="49956" spans="1:7" x14ac:dyDescent="0.25">
      <c r="A49956" s="3">
        <v>467278</v>
      </c>
      <c r="B49956" s="2">
        <v>-17.705836000000001</v>
      </c>
      <c r="C49956" s="2">
        <v>144.21615299999999</v>
      </c>
      <c r="D49956" s="1">
        <v>55</v>
      </c>
      <c r="E49956" s="1">
        <v>204714</v>
      </c>
      <c r="F49956" s="1">
        <v>8040169</v>
      </c>
      <c r="G49956" s="3" t="s">
        <v>67867</v>
      </c>
    </row>
    <row r="49957" spans="1:7" x14ac:dyDescent="0.25">
      <c r="A49957" s="3">
        <v>467279</v>
      </c>
      <c r="B49957" s="2">
        <v>-17.705797</v>
      </c>
      <c r="C49957" s="2">
        <v>144.21332799999999</v>
      </c>
      <c r="D49957" s="1">
        <v>55</v>
      </c>
      <c r="E49957" s="1">
        <v>204414</v>
      </c>
      <c r="F49957" s="1">
        <v>8040169</v>
      </c>
      <c r="G49957" s="3" t="s">
        <v>67868</v>
      </c>
    </row>
    <row r="49958" spans="1:7" x14ac:dyDescent="0.25">
      <c r="A49958" s="3">
        <v>467280</v>
      </c>
      <c r="B49958" s="2">
        <v>-17.493213999999998</v>
      </c>
      <c r="C49958" s="2">
        <v>144.06227200000001</v>
      </c>
      <c r="D49958" s="1">
        <v>55</v>
      </c>
      <c r="E49958" s="1">
        <v>188014</v>
      </c>
      <c r="F49958" s="1">
        <v>8063470</v>
      </c>
      <c r="G49958" s="3" t="s">
        <v>67869</v>
      </c>
    </row>
    <row r="49959" spans="1:7" x14ac:dyDescent="0.25">
      <c r="A49959" s="3">
        <v>467281</v>
      </c>
      <c r="B49959" s="2">
        <v>-17.495144</v>
      </c>
      <c r="C49959" s="2">
        <v>144.07070999999999</v>
      </c>
      <c r="D49959" s="1">
        <v>55</v>
      </c>
      <c r="E49959" s="1">
        <v>188914</v>
      </c>
      <c r="F49959" s="1">
        <v>8063270</v>
      </c>
      <c r="G49959" s="3" t="s">
        <v>67870</v>
      </c>
    </row>
    <row r="49960" spans="1:7" x14ac:dyDescent="0.25">
      <c r="A49960" s="3">
        <v>467282</v>
      </c>
      <c r="B49960" s="2">
        <v>-17.500630999999998</v>
      </c>
      <c r="C49960" s="2">
        <v>144.07532699999999</v>
      </c>
      <c r="D49960" s="1">
        <v>55</v>
      </c>
      <c r="E49960" s="1">
        <v>189414</v>
      </c>
      <c r="F49960" s="1">
        <v>8062670</v>
      </c>
      <c r="G49960" s="3" t="s">
        <v>67871</v>
      </c>
    </row>
    <row r="49961" spans="1:7" x14ac:dyDescent="0.25">
      <c r="A49961" s="3">
        <v>467283</v>
      </c>
      <c r="B49961" s="2">
        <v>-17.505158000000002</v>
      </c>
      <c r="C49961" s="2">
        <v>144.07619700000001</v>
      </c>
      <c r="D49961" s="1">
        <v>55</v>
      </c>
      <c r="E49961" s="1">
        <v>189514</v>
      </c>
      <c r="F49961" s="1">
        <v>8062170</v>
      </c>
      <c r="G49961" s="3" t="s">
        <v>67872</v>
      </c>
    </row>
    <row r="49962" spans="1:7" x14ac:dyDescent="0.25">
      <c r="A49962" s="3">
        <v>467284</v>
      </c>
      <c r="B49962" s="2">
        <v>-17.500533000000001</v>
      </c>
      <c r="C49962" s="2">
        <v>144.06874099999999</v>
      </c>
      <c r="D49962" s="1">
        <v>55</v>
      </c>
      <c r="E49962" s="1">
        <v>188714</v>
      </c>
      <c r="F49962" s="1">
        <v>8062670</v>
      </c>
      <c r="G49962" s="3" t="s">
        <v>67873</v>
      </c>
    </row>
    <row r="49963" spans="1:7" x14ac:dyDescent="0.25">
      <c r="A49963" s="3">
        <v>467285</v>
      </c>
      <c r="B49963" s="2">
        <v>-17.514975</v>
      </c>
      <c r="C49963" s="2">
        <v>144.06851</v>
      </c>
      <c r="D49963" s="1">
        <v>55</v>
      </c>
      <c r="E49963" s="1">
        <v>188714</v>
      </c>
      <c r="F49963" s="1">
        <v>8061070</v>
      </c>
      <c r="G49963" s="3" t="s">
        <v>67874</v>
      </c>
    </row>
    <row r="49964" spans="1:7" x14ac:dyDescent="0.25">
      <c r="A49964" s="3">
        <v>467286</v>
      </c>
      <c r="B49964" s="2">
        <v>-17.514975</v>
      </c>
      <c r="C49964" s="2">
        <v>144.06851</v>
      </c>
      <c r="D49964" s="1">
        <v>55</v>
      </c>
      <c r="E49964" s="1">
        <v>188714</v>
      </c>
      <c r="F49964" s="1">
        <v>8061070</v>
      </c>
      <c r="G49964" s="3" t="s">
        <v>67875</v>
      </c>
    </row>
    <row r="49965" spans="1:7" x14ac:dyDescent="0.25">
      <c r="A49965" s="3">
        <v>467287</v>
      </c>
      <c r="B49965" s="2">
        <v>-17.516752</v>
      </c>
      <c r="C49965" s="2">
        <v>144.06659999999999</v>
      </c>
      <c r="D49965" s="1">
        <v>55</v>
      </c>
      <c r="E49965" s="1">
        <v>188514</v>
      </c>
      <c r="F49965" s="1">
        <v>8060870</v>
      </c>
      <c r="G49965" s="3" t="s">
        <v>48254</v>
      </c>
    </row>
    <row r="49966" spans="1:7" x14ac:dyDescent="0.25">
      <c r="A49966" s="3">
        <v>467288</v>
      </c>
      <c r="B49966" s="2">
        <v>-17.520377</v>
      </c>
      <c r="C49966" s="2">
        <v>144.06748300000001</v>
      </c>
      <c r="D49966" s="1">
        <v>55</v>
      </c>
      <c r="E49966" s="1">
        <v>188614</v>
      </c>
      <c r="F49966" s="1">
        <v>8060470</v>
      </c>
      <c r="G49966" s="3" t="s">
        <v>67876</v>
      </c>
    </row>
    <row r="49967" spans="1:7" x14ac:dyDescent="0.25">
      <c r="A49967" s="3">
        <v>467289</v>
      </c>
      <c r="B49967" s="2">
        <v>-17.521266000000001</v>
      </c>
      <c r="C49967" s="2">
        <v>144.06652800000001</v>
      </c>
      <c r="D49967" s="1">
        <v>55</v>
      </c>
      <c r="E49967" s="1">
        <v>188514</v>
      </c>
      <c r="F49967" s="1">
        <v>8060370</v>
      </c>
      <c r="G49967" s="3" t="s">
        <v>48255</v>
      </c>
    </row>
    <row r="49968" spans="1:7" x14ac:dyDescent="0.25">
      <c r="A49968" s="3">
        <v>467290</v>
      </c>
      <c r="B49968" s="2">
        <v>-17.525766000000001</v>
      </c>
      <c r="C49968" s="2">
        <v>144.06551400000001</v>
      </c>
      <c r="D49968" s="1">
        <v>55</v>
      </c>
      <c r="E49968" s="1">
        <v>188414</v>
      </c>
      <c r="F49968" s="1">
        <v>8059870</v>
      </c>
      <c r="G49968" s="3" t="s">
        <v>68094</v>
      </c>
    </row>
    <row r="49969" spans="1:7" x14ac:dyDescent="0.25">
      <c r="A49969" s="3">
        <v>467291</v>
      </c>
      <c r="B49969" s="2">
        <v>-17.521266000000001</v>
      </c>
      <c r="C49969" s="2">
        <v>144.06652800000001</v>
      </c>
      <c r="D49969" s="1">
        <v>55</v>
      </c>
      <c r="E49969" s="1">
        <v>188514</v>
      </c>
      <c r="F49969" s="1">
        <v>8060370</v>
      </c>
      <c r="G49969" s="3" t="s">
        <v>48256</v>
      </c>
    </row>
    <row r="49970" spans="1:7" x14ac:dyDescent="0.25">
      <c r="A49970" s="3">
        <v>467292</v>
      </c>
      <c r="B49970" s="2">
        <v>-17.521252</v>
      </c>
      <c r="C49970" s="2">
        <v>144.065586</v>
      </c>
      <c r="D49970" s="1">
        <v>55</v>
      </c>
      <c r="E49970" s="1">
        <v>188414</v>
      </c>
      <c r="F49970" s="1">
        <v>8060370</v>
      </c>
      <c r="G49970" s="3" t="s">
        <v>68095</v>
      </c>
    </row>
    <row r="49971" spans="1:7" x14ac:dyDescent="0.25">
      <c r="A49971" s="3">
        <v>467293</v>
      </c>
      <c r="B49971" s="2">
        <v>-17.515767</v>
      </c>
      <c r="C49971" s="2">
        <v>144.060969</v>
      </c>
      <c r="D49971" s="1">
        <v>55</v>
      </c>
      <c r="E49971" s="1">
        <v>187914</v>
      </c>
      <c r="F49971" s="1">
        <v>8060970</v>
      </c>
      <c r="G49971" s="3" t="s">
        <v>48257</v>
      </c>
    </row>
    <row r="49972" spans="1:7" x14ac:dyDescent="0.25">
      <c r="A49972" s="3">
        <v>467294</v>
      </c>
      <c r="B49972" s="2">
        <v>-17.515063999999999</v>
      </c>
      <c r="C49972" s="2">
        <v>144.01393100000001</v>
      </c>
      <c r="D49972" s="1">
        <v>55</v>
      </c>
      <c r="E49972" s="1">
        <v>182915</v>
      </c>
      <c r="F49972" s="1">
        <v>8060970</v>
      </c>
      <c r="G49972" s="3" t="s">
        <v>68096</v>
      </c>
    </row>
    <row r="49973" spans="1:7" x14ac:dyDescent="0.25">
      <c r="A49973" s="3">
        <v>467295</v>
      </c>
      <c r="B49973" s="2">
        <v>-17.512086</v>
      </c>
      <c r="C49973" s="2">
        <v>144.05632499999999</v>
      </c>
      <c r="D49973" s="1">
        <v>55</v>
      </c>
      <c r="E49973" s="1">
        <v>187414</v>
      </c>
      <c r="F49973" s="1">
        <v>8061370</v>
      </c>
      <c r="G49973" s="3" t="s">
        <v>68097</v>
      </c>
    </row>
    <row r="49974" spans="1:7" x14ac:dyDescent="0.25">
      <c r="A49974" s="3">
        <v>467296</v>
      </c>
      <c r="B49974" s="2">
        <v>-17.515682999999999</v>
      </c>
      <c r="C49974" s="2">
        <v>144.05532500000001</v>
      </c>
      <c r="D49974" s="1">
        <v>55</v>
      </c>
      <c r="E49974" s="1">
        <v>187314</v>
      </c>
      <c r="F49974" s="1">
        <v>8060970</v>
      </c>
      <c r="G49974" s="3" t="s">
        <v>68098</v>
      </c>
    </row>
    <row r="49975" spans="1:7" x14ac:dyDescent="0.25">
      <c r="A49975" s="3">
        <v>467297</v>
      </c>
      <c r="B49975" s="2">
        <v>-17.511127999999999</v>
      </c>
      <c r="C49975" s="2">
        <v>144.05257499999999</v>
      </c>
      <c r="D49975" s="1">
        <v>55</v>
      </c>
      <c r="E49975" s="1">
        <v>187014</v>
      </c>
      <c r="F49975" s="1">
        <v>8061470</v>
      </c>
      <c r="G49975" s="3" t="s">
        <v>68099</v>
      </c>
    </row>
    <row r="49976" spans="1:7" x14ac:dyDescent="0.25">
      <c r="A49976" s="3">
        <v>467298</v>
      </c>
      <c r="B49976" s="2">
        <v>-17.518235000000001</v>
      </c>
      <c r="C49976" s="2">
        <v>144.04493299999999</v>
      </c>
      <c r="D49976" s="1">
        <v>55</v>
      </c>
      <c r="E49976" s="1">
        <v>186214</v>
      </c>
      <c r="F49976" s="1">
        <v>8060670</v>
      </c>
      <c r="G49976" s="3" t="s">
        <v>48258</v>
      </c>
    </row>
    <row r="49977" spans="1:7" x14ac:dyDescent="0.25">
      <c r="A49977" s="3">
        <v>467299</v>
      </c>
      <c r="B49977" s="2">
        <v>-17.519787999999998</v>
      </c>
      <c r="C49977" s="2">
        <v>144.02796900000001</v>
      </c>
      <c r="D49977" s="1">
        <v>55</v>
      </c>
      <c r="E49977" s="1">
        <v>184415</v>
      </c>
      <c r="F49977" s="1">
        <v>8060470</v>
      </c>
      <c r="G49977" s="3" t="s">
        <v>68100</v>
      </c>
    </row>
    <row r="49978" spans="1:7" x14ac:dyDescent="0.25">
      <c r="A49978" s="3">
        <v>467300</v>
      </c>
      <c r="B49978" s="2">
        <v>-17.521666</v>
      </c>
      <c r="C49978" s="2">
        <v>144.03264100000001</v>
      </c>
      <c r="D49978" s="1">
        <v>55</v>
      </c>
      <c r="E49978" s="1">
        <v>184914</v>
      </c>
      <c r="F49978" s="1">
        <v>8060270</v>
      </c>
      <c r="G49978" s="3" t="s">
        <v>48259</v>
      </c>
    </row>
    <row r="49979" spans="1:7" x14ac:dyDescent="0.25">
      <c r="A49979" s="3">
        <v>467301</v>
      </c>
      <c r="B49979" s="2">
        <v>-17.513114000000002</v>
      </c>
      <c r="C49979" s="2">
        <v>144.064775</v>
      </c>
      <c r="D49979" s="1">
        <v>55</v>
      </c>
      <c r="E49979" s="1">
        <v>188314</v>
      </c>
      <c r="F49979" s="1">
        <v>8061270</v>
      </c>
      <c r="G49979" s="3" t="s">
        <v>68101</v>
      </c>
    </row>
    <row r="49980" spans="1:7" x14ac:dyDescent="0.25">
      <c r="A49980" s="3">
        <v>467302</v>
      </c>
      <c r="B49980" s="2">
        <v>-17.511396999999999</v>
      </c>
      <c r="C49980" s="2">
        <v>144.01022499999999</v>
      </c>
      <c r="D49980" s="1">
        <v>55</v>
      </c>
      <c r="E49980" s="1">
        <v>182515</v>
      </c>
      <c r="F49980" s="1">
        <v>8061370</v>
      </c>
      <c r="G49980" s="3" t="s">
        <v>48260</v>
      </c>
    </row>
    <row r="49981" spans="1:7" x14ac:dyDescent="0.25">
      <c r="A49981" s="3">
        <v>467303</v>
      </c>
      <c r="B49981" s="2">
        <v>-17.508561</v>
      </c>
      <c r="C49981" s="2">
        <v>144.001803</v>
      </c>
      <c r="D49981" s="1">
        <v>55</v>
      </c>
      <c r="E49981" s="1">
        <v>181615</v>
      </c>
      <c r="F49981" s="1">
        <v>8061670</v>
      </c>
      <c r="G49981" s="3" t="s">
        <v>68102</v>
      </c>
    </row>
    <row r="49982" spans="1:7" x14ac:dyDescent="0.25">
      <c r="A49982" s="3">
        <v>467304</v>
      </c>
      <c r="B49982" s="2">
        <v>-17.505980999999998</v>
      </c>
      <c r="C49982" s="2">
        <v>143.99189100000001</v>
      </c>
      <c r="D49982" s="1">
        <v>54</v>
      </c>
      <c r="E49982" s="1">
        <v>817720</v>
      </c>
      <c r="F49982" s="1">
        <v>8061966</v>
      </c>
      <c r="G49982" s="3" t="s">
        <v>48261</v>
      </c>
    </row>
    <row r="49983" spans="1:7" x14ac:dyDescent="0.25">
      <c r="A49983" s="3">
        <v>467305</v>
      </c>
      <c r="B49983" s="2">
        <v>-17.50065</v>
      </c>
      <c r="C49983" s="2">
        <v>143.98615799999999</v>
      </c>
      <c r="D49983" s="1">
        <v>54</v>
      </c>
      <c r="E49983" s="1">
        <v>817120</v>
      </c>
      <c r="F49983" s="1">
        <v>8062566</v>
      </c>
      <c r="G49983" s="3" t="s">
        <v>68103</v>
      </c>
    </row>
    <row r="49984" spans="1:7" x14ac:dyDescent="0.25">
      <c r="A49984" s="3">
        <v>467306</v>
      </c>
      <c r="B49984" s="2">
        <v>-17.50065</v>
      </c>
      <c r="C49984" s="2">
        <v>143.98615799999999</v>
      </c>
      <c r="D49984" s="1">
        <v>54</v>
      </c>
      <c r="E49984" s="1">
        <v>817120</v>
      </c>
      <c r="F49984" s="1">
        <v>8062566</v>
      </c>
      <c r="G49984" s="3" t="s">
        <v>68104</v>
      </c>
    </row>
    <row r="49985" spans="1:7" x14ac:dyDescent="0.25">
      <c r="A49985" s="3">
        <v>467307</v>
      </c>
      <c r="B49985" s="2">
        <v>-17.502396999999998</v>
      </c>
      <c r="C49985" s="2">
        <v>143.98994999999999</v>
      </c>
      <c r="D49985" s="1">
        <v>54</v>
      </c>
      <c r="E49985" s="1">
        <v>817520</v>
      </c>
      <c r="F49985" s="1">
        <v>8062366</v>
      </c>
      <c r="G49985" s="3" t="s">
        <v>48262</v>
      </c>
    </row>
    <row r="49986" spans="1:7" x14ac:dyDescent="0.25">
      <c r="A49986" s="3">
        <v>467308</v>
      </c>
      <c r="B49986" s="2">
        <v>-17.522524000000001</v>
      </c>
      <c r="C49986" s="2">
        <v>144.02980500000001</v>
      </c>
      <c r="D49986" s="1">
        <v>55</v>
      </c>
      <c r="E49986" s="1">
        <v>184615</v>
      </c>
      <c r="F49986" s="1">
        <v>8060170</v>
      </c>
      <c r="G49986" s="3" t="s">
        <v>68105</v>
      </c>
    </row>
    <row r="49987" spans="1:7" x14ac:dyDescent="0.25">
      <c r="A49987" s="3">
        <v>467309</v>
      </c>
      <c r="B49987" s="2">
        <v>-17.521566</v>
      </c>
      <c r="C49987" s="2">
        <v>144.02605800000001</v>
      </c>
      <c r="D49987" s="1">
        <v>55</v>
      </c>
      <c r="E49987" s="1">
        <v>184215</v>
      </c>
      <c r="F49987" s="1">
        <v>8060270</v>
      </c>
      <c r="G49987" s="3" t="s">
        <v>48263</v>
      </c>
    </row>
    <row r="49988" spans="1:7" x14ac:dyDescent="0.25">
      <c r="A49988" s="3">
        <v>467310</v>
      </c>
      <c r="B49988" s="2">
        <v>-17.607468999999998</v>
      </c>
      <c r="C49988" s="2">
        <v>144.03444099999999</v>
      </c>
      <c r="D49988" s="1">
        <v>55</v>
      </c>
      <c r="E49988" s="1">
        <v>185254</v>
      </c>
      <c r="F49988" s="1">
        <v>8050770</v>
      </c>
      <c r="G49988" s="3" t="s">
        <v>68106</v>
      </c>
    </row>
    <row r="49989" spans="1:7" x14ac:dyDescent="0.25">
      <c r="A49989" s="3">
        <v>467311</v>
      </c>
      <c r="B49989" s="2">
        <v>-17.609311000000002</v>
      </c>
      <c r="C49989" s="2">
        <v>144.036858</v>
      </c>
      <c r="D49989" s="1">
        <v>55</v>
      </c>
      <c r="E49989" s="1">
        <v>185514</v>
      </c>
      <c r="F49989" s="1">
        <v>8050569</v>
      </c>
      <c r="G49989" s="3" t="s">
        <v>48264</v>
      </c>
    </row>
    <row r="49990" spans="1:7" x14ac:dyDescent="0.25">
      <c r="A49990" s="3">
        <v>467312</v>
      </c>
      <c r="B49990" s="2">
        <v>-17.528773999999999</v>
      </c>
      <c r="C49990" s="2">
        <v>144.02499700000001</v>
      </c>
      <c r="D49990" s="1">
        <v>55</v>
      </c>
      <c r="E49990" s="1">
        <v>184115</v>
      </c>
      <c r="F49990" s="1">
        <v>8059470</v>
      </c>
      <c r="G49990" s="3" t="s">
        <v>68107</v>
      </c>
    </row>
    <row r="49991" spans="1:7" x14ac:dyDescent="0.25">
      <c r="A49991" s="3">
        <v>467313</v>
      </c>
      <c r="B49991" s="2">
        <v>-17.534890999999998</v>
      </c>
      <c r="C49991" s="2">
        <v>144.071955</v>
      </c>
      <c r="D49991" s="1">
        <v>55</v>
      </c>
      <c r="E49991" s="1">
        <v>189114</v>
      </c>
      <c r="F49991" s="1">
        <v>8058870</v>
      </c>
      <c r="G49991" s="3" t="s">
        <v>48265</v>
      </c>
    </row>
    <row r="49992" spans="1:7" x14ac:dyDescent="0.25">
      <c r="A49992" s="3">
        <v>467314</v>
      </c>
      <c r="B49992" s="2">
        <v>-17.503271999999999</v>
      </c>
      <c r="C49992" s="2">
        <v>144.040469</v>
      </c>
      <c r="D49992" s="1">
        <v>55</v>
      </c>
      <c r="E49992" s="1">
        <v>185714</v>
      </c>
      <c r="F49992" s="1">
        <v>8062320</v>
      </c>
      <c r="G49992" s="3" t="s">
        <v>68108</v>
      </c>
    </row>
    <row r="49993" spans="1:7" x14ac:dyDescent="0.25">
      <c r="A49993" s="3">
        <v>467315</v>
      </c>
      <c r="B49993" s="2">
        <v>-17.521446999999998</v>
      </c>
      <c r="C49993" s="2">
        <v>144.07875799999999</v>
      </c>
      <c r="D49993" s="1">
        <v>55</v>
      </c>
      <c r="E49993" s="1">
        <v>189814</v>
      </c>
      <c r="F49993" s="1">
        <v>8060370</v>
      </c>
      <c r="G49993" s="3" t="s">
        <v>68109</v>
      </c>
    </row>
    <row r="49994" spans="1:7" x14ac:dyDescent="0.25">
      <c r="A49994" s="3">
        <v>467316</v>
      </c>
      <c r="B49994" s="2">
        <v>-17.517779999999998</v>
      </c>
      <c r="C49994" s="2">
        <v>144.075052</v>
      </c>
      <c r="D49994" s="1">
        <v>55</v>
      </c>
      <c r="E49994" s="1">
        <v>189414</v>
      </c>
      <c r="F49994" s="1">
        <v>8060770</v>
      </c>
      <c r="G49994" s="3" t="s">
        <v>48266</v>
      </c>
    </row>
    <row r="49995" spans="1:7" x14ac:dyDescent="0.25">
      <c r="A49995" s="3">
        <v>467317</v>
      </c>
      <c r="B49995" s="2">
        <v>-17.512696999999999</v>
      </c>
      <c r="C49995" s="2">
        <v>144.09771900000001</v>
      </c>
      <c r="D49995" s="1">
        <v>55</v>
      </c>
      <c r="E49995" s="1">
        <v>191814</v>
      </c>
      <c r="F49995" s="1">
        <v>8061370</v>
      </c>
      <c r="G49995" s="3" t="s">
        <v>68110</v>
      </c>
    </row>
    <row r="49996" spans="1:7" x14ac:dyDescent="0.25">
      <c r="A49996" s="3">
        <v>467318</v>
      </c>
      <c r="B49996" s="2">
        <v>-17.512</v>
      </c>
      <c r="C49996" s="2">
        <v>144.11184700000001</v>
      </c>
      <c r="D49996" s="1">
        <v>55</v>
      </c>
      <c r="E49996" s="1">
        <v>193314</v>
      </c>
      <c r="F49996" s="1">
        <v>8061470</v>
      </c>
      <c r="G49996" s="3" t="s">
        <v>48267</v>
      </c>
    </row>
    <row r="49997" spans="1:7" x14ac:dyDescent="0.25">
      <c r="A49997" s="3">
        <v>467319</v>
      </c>
      <c r="B49997" s="2">
        <v>-17.518374000000001</v>
      </c>
      <c r="C49997" s="2">
        <v>144.11550800000001</v>
      </c>
      <c r="D49997" s="1">
        <v>55</v>
      </c>
      <c r="E49997" s="1">
        <v>193714</v>
      </c>
      <c r="F49997" s="1">
        <v>8060770</v>
      </c>
      <c r="G49997" s="3" t="s">
        <v>68111</v>
      </c>
    </row>
    <row r="49998" spans="1:7" x14ac:dyDescent="0.25">
      <c r="A49998" s="3">
        <v>467320</v>
      </c>
      <c r="B49998" s="2">
        <v>-17.337741000000001</v>
      </c>
      <c r="C49998" s="2">
        <v>144.112706</v>
      </c>
      <c r="D49998" s="1">
        <v>55</v>
      </c>
      <c r="E49998" s="1">
        <v>193114</v>
      </c>
      <c r="F49998" s="1">
        <v>8080769</v>
      </c>
      <c r="G49998" s="3" t="s">
        <v>48268</v>
      </c>
    </row>
    <row r="49999" spans="1:7" x14ac:dyDescent="0.25">
      <c r="A49999" s="3">
        <v>467321</v>
      </c>
      <c r="B49999" s="2">
        <v>-17.518374000000001</v>
      </c>
      <c r="C49999" s="2">
        <v>144.11550800000001</v>
      </c>
      <c r="D49999" s="1">
        <v>55</v>
      </c>
      <c r="E49999" s="1">
        <v>193714</v>
      </c>
      <c r="F49999" s="1">
        <v>8060770</v>
      </c>
      <c r="G49999" s="3" t="s">
        <v>68112</v>
      </c>
    </row>
    <row r="50000" spans="1:7" x14ac:dyDescent="0.25">
      <c r="A50000" s="3">
        <v>467322</v>
      </c>
      <c r="B50000" s="2">
        <v>-17.519304999999999</v>
      </c>
      <c r="C50000" s="2">
        <v>144.117377</v>
      </c>
      <c r="D50000" s="1">
        <v>55</v>
      </c>
      <c r="E50000" s="1">
        <v>193914</v>
      </c>
      <c r="F50000" s="1">
        <v>8060670</v>
      </c>
      <c r="G50000" s="3" t="s">
        <v>48269</v>
      </c>
    </row>
    <row r="50001" spans="1:7" x14ac:dyDescent="0.25">
      <c r="A50001" s="3">
        <v>467323</v>
      </c>
      <c r="B50001" s="2">
        <v>-17.518454999999999</v>
      </c>
      <c r="C50001" s="2">
        <v>144.12115499999999</v>
      </c>
      <c r="D50001" s="1">
        <v>55</v>
      </c>
      <c r="E50001" s="1">
        <v>194314</v>
      </c>
      <c r="F50001" s="1">
        <v>8060770</v>
      </c>
      <c r="G50001" s="3" t="s">
        <v>68113</v>
      </c>
    </row>
    <row r="50002" spans="1:7" x14ac:dyDescent="0.25">
      <c r="A50002" s="3">
        <v>467324</v>
      </c>
      <c r="B50002" s="2">
        <v>-17.519399</v>
      </c>
      <c r="C50002" s="2">
        <v>144.123963</v>
      </c>
      <c r="D50002" s="1">
        <v>55</v>
      </c>
      <c r="E50002" s="1">
        <v>194614</v>
      </c>
      <c r="F50002" s="1">
        <v>8060670</v>
      </c>
      <c r="G50002" s="3" t="s">
        <v>48270</v>
      </c>
    </row>
    <row r="50003" spans="1:7" x14ac:dyDescent="0.25">
      <c r="A50003" s="3">
        <v>467325</v>
      </c>
      <c r="B50003" s="2">
        <v>-17.525998999999999</v>
      </c>
      <c r="C50003" s="2">
        <v>144.143247</v>
      </c>
      <c r="D50003" s="1">
        <v>55</v>
      </c>
      <c r="E50003" s="1">
        <v>196674</v>
      </c>
      <c r="F50003" s="1">
        <v>8059969</v>
      </c>
      <c r="G50003" s="3" t="s">
        <v>68114</v>
      </c>
    </row>
    <row r="50004" spans="1:7" x14ac:dyDescent="0.25">
      <c r="A50004" s="3">
        <v>467326</v>
      </c>
      <c r="B50004" s="2">
        <v>-17.527782999999999</v>
      </c>
      <c r="C50004" s="2">
        <v>144.14171099999999</v>
      </c>
      <c r="D50004" s="1">
        <v>55</v>
      </c>
      <c r="E50004" s="1">
        <v>196514</v>
      </c>
      <c r="F50004" s="1">
        <v>8059769</v>
      </c>
      <c r="G50004" s="3" t="s">
        <v>68115</v>
      </c>
    </row>
    <row r="50005" spans="1:7" x14ac:dyDescent="0.25">
      <c r="A50005" s="3">
        <v>467327</v>
      </c>
      <c r="B50005" s="2">
        <v>-17.534210999999999</v>
      </c>
      <c r="C50005" s="2">
        <v>144.14914099999999</v>
      </c>
      <c r="D50005" s="1">
        <v>55</v>
      </c>
      <c r="E50005" s="1">
        <v>197314</v>
      </c>
      <c r="F50005" s="1">
        <v>8059069</v>
      </c>
      <c r="G50005" s="3" t="s">
        <v>48271</v>
      </c>
    </row>
    <row r="50006" spans="1:7" x14ac:dyDescent="0.25">
      <c r="A50006" s="3">
        <v>467328</v>
      </c>
      <c r="B50006" s="2">
        <v>-17.536072000000001</v>
      </c>
      <c r="C50006" s="2">
        <v>144.15287799999999</v>
      </c>
      <c r="D50006" s="1">
        <v>55</v>
      </c>
      <c r="E50006" s="1">
        <v>197714</v>
      </c>
      <c r="F50006" s="1">
        <v>8058869</v>
      </c>
      <c r="G50006" s="3" t="s">
        <v>68116</v>
      </c>
    </row>
    <row r="50007" spans="1:7" x14ac:dyDescent="0.25">
      <c r="A50007" s="3">
        <v>467329</v>
      </c>
      <c r="B50007" s="2">
        <v>-17.537863999999999</v>
      </c>
      <c r="C50007" s="2">
        <v>144.15190799999999</v>
      </c>
      <c r="D50007" s="1">
        <v>55</v>
      </c>
      <c r="E50007" s="1">
        <v>197614</v>
      </c>
      <c r="F50007" s="1">
        <v>8058669</v>
      </c>
      <c r="G50007" s="3" t="s">
        <v>48272</v>
      </c>
    </row>
    <row r="50008" spans="1:7" x14ac:dyDescent="0.25">
      <c r="A50008" s="3">
        <v>467330</v>
      </c>
      <c r="B50008" s="2">
        <v>-17.538819</v>
      </c>
      <c r="C50008" s="2">
        <v>144.15565799999999</v>
      </c>
      <c r="D50008" s="1">
        <v>55</v>
      </c>
      <c r="E50008" s="1">
        <v>198014</v>
      </c>
      <c r="F50008" s="1">
        <v>8058569</v>
      </c>
      <c r="G50008" s="3" t="s">
        <v>68117</v>
      </c>
    </row>
    <row r="50009" spans="1:7" x14ac:dyDescent="0.25">
      <c r="A50009" s="3">
        <v>467331</v>
      </c>
      <c r="B50009" s="2">
        <v>-17.537972</v>
      </c>
      <c r="C50009" s="2">
        <v>144.159436</v>
      </c>
      <c r="D50009" s="1">
        <v>55</v>
      </c>
      <c r="E50009" s="1">
        <v>198414</v>
      </c>
      <c r="F50009" s="1">
        <v>8058669</v>
      </c>
      <c r="G50009" s="3" t="s">
        <v>48273</v>
      </c>
    </row>
    <row r="50010" spans="1:7" x14ac:dyDescent="0.25">
      <c r="A50010" s="3">
        <v>467332</v>
      </c>
      <c r="B50010" s="2">
        <v>-17.539764000000002</v>
      </c>
      <c r="C50010" s="2">
        <v>144.158467</v>
      </c>
      <c r="D50010" s="1">
        <v>55</v>
      </c>
      <c r="E50010" s="1">
        <v>198314</v>
      </c>
      <c r="F50010" s="1">
        <v>8058469</v>
      </c>
      <c r="G50010" s="3" t="s">
        <v>68118</v>
      </c>
    </row>
    <row r="50011" spans="1:7" x14ac:dyDescent="0.25">
      <c r="A50011" s="3">
        <v>467333</v>
      </c>
      <c r="B50011" s="2">
        <v>-17.551566999999999</v>
      </c>
      <c r="C50011" s="2">
        <v>144.16298900000001</v>
      </c>
      <c r="D50011" s="1">
        <v>55</v>
      </c>
      <c r="E50011" s="1">
        <v>198814</v>
      </c>
      <c r="F50011" s="1">
        <v>8057169</v>
      </c>
      <c r="G50011" s="3" t="s">
        <v>48274</v>
      </c>
    </row>
    <row r="50012" spans="1:7" x14ac:dyDescent="0.25">
      <c r="A50012" s="3">
        <v>467334</v>
      </c>
      <c r="B50012" s="2">
        <v>-17.551580999999999</v>
      </c>
      <c r="C50012" s="2">
        <v>144.16393099999999</v>
      </c>
      <c r="D50012" s="1">
        <v>55</v>
      </c>
      <c r="E50012" s="1">
        <v>198914</v>
      </c>
      <c r="F50012" s="1">
        <v>8057169</v>
      </c>
      <c r="G50012" s="3" t="s">
        <v>68119</v>
      </c>
    </row>
    <row r="50013" spans="1:7" x14ac:dyDescent="0.25">
      <c r="A50013" s="3">
        <v>467335</v>
      </c>
      <c r="B50013" s="2">
        <v>-17.552464000000001</v>
      </c>
      <c r="C50013" s="2">
        <v>144.16250299999999</v>
      </c>
      <c r="D50013" s="1">
        <v>55</v>
      </c>
      <c r="E50013" s="1">
        <v>198764</v>
      </c>
      <c r="F50013" s="1">
        <v>8057069</v>
      </c>
      <c r="G50013" s="3" t="s">
        <v>68120</v>
      </c>
    </row>
    <row r="50014" spans="1:7" x14ac:dyDescent="0.25">
      <c r="A50014" s="3">
        <v>467336</v>
      </c>
      <c r="B50014" s="2">
        <v>-17.552464000000001</v>
      </c>
      <c r="C50014" s="2">
        <v>144.16250299999999</v>
      </c>
      <c r="D50014" s="1">
        <v>55</v>
      </c>
      <c r="E50014" s="1">
        <v>198764</v>
      </c>
      <c r="F50014" s="1">
        <v>8057069</v>
      </c>
      <c r="G50014" s="3" t="s">
        <v>48275</v>
      </c>
    </row>
    <row r="50015" spans="1:7" x14ac:dyDescent="0.25">
      <c r="A50015" s="3">
        <v>467337</v>
      </c>
      <c r="B50015" s="2">
        <v>-17.549775</v>
      </c>
      <c r="C50015" s="2">
        <v>144.16395800000001</v>
      </c>
      <c r="D50015" s="1">
        <v>55</v>
      </c>
      <c r="E50015" s="1">
        <v>198914</v>
      </c>
      <c r="F50015" s="1">
        <v>8057369</v>
      </c>
      <c r="G50015" s="3" t="s">
        <v>68121</v>
      </c>
    </row>
    <row r="50016" spans="1:7" x14ac:dyDescent="0.25">
      <c r="A50016" s="3">
        <v>467338</v>
      </c>
      <c r="B50016" s="2">
        <v>-17.552578</v>
      </c>
      <c r="C50016" s="2">
        <v>144.170502</v>
      </c>
      <c r="D50016" s="1">
        <v>55</v>
      </c>
      <c r="E50016" s="1">
        <v>199614</v>
      </c>
      <c r="F50016" s="1">
        <v>8057069</v>
      </c>
      <c r="G50016" s="3" t="s">
        <v>48276</v>
      </c>
    </row>
    <row r="50017" spans="1:7" x14ac:dyDescent="0.25">
      <c r="A50017" s="3">
        <v>467339</v>
      </c>
      <c r="B50017" s="2">
        <v>-17.556902999999998</v>
      </c>
      <c r="C50017" s="2">
        <v>144.15725800000001</v>
      </c>
      <c r="D50017" s="1">
        <v>55</v>
      </c>
      <c r="E50017" s="1">
        <v>198214</v>
      </c>
      <c r="F50017" s="1">
        <v>8056569</v>
      </c>
      <c r="G50017" s="3" t="s">
        <v>68122</v>
      </c>
    </row>
    <row r="50018" spans="1:7" x14ac:dyDescent="0.25">
      <c r="A50018" s="3">
        <v>467340</v>
      </c>
      <c r="B50018" s="2">
        <v>-17.556014000000001</v>
      </c>
      <c r="C50018" s="2">
        <v>144.15821399999999</v>
      </c>
      <c r="D50018" s="1">
        <v>55</v>
      </c>
      <c r="E50018" s="1">
        <v>198314</v>
      </c>
      <c r="F50018" s="1">
        <v>8056669</v>
      </c>
      <c r="G50018" s="3" t="s">
        <v>48277</v>
      </c>
    </row>
    <row r="50019" spans="1:7" x14ac:dyDescent="0.25">
      <c r="A50019" s="3">
        <v>467341</v>
      </c>
      <c r="B50019" s="2">
        <v>-17.564086</v>
      </c>
      <c r="C50019" s="2">
        <v>144.15432200000001</v>
      </c>
      <c r="D50019" s="1">
        <v>55</v>
      </c>
      <c r="E50019" s="1">
        <v>197914</v>
      </c>
      <c r="F50019" s="1">
        <v>8055769</v>
      </c>
      <c r="G50019" s="3" t="s">
        <v>68123</v>
      </c>
    </row>
    <row r="50020" spans="1:7" x14ac:dyDescent="0.25">
      <c r="A50020" s="3">
        <v>467342</v>
      </c>
      <c r="B50020" s="2">
        <v>-17.568377000000002</v>
      </c>
      <c r="C50020" s="2">
        <v>144.157794</v>
      </c>
      <c r="D50020" s="1">
        <v>55</v>
      </c>
      <c r="E50020" s="1">
        <v>198290</v>
      </c>
      <c r="F50020" s="1">
        <v>8055299</v>
      </c>
      <c r="G50020" s="3" t="s">
        <v>48278</v>
      </c>
    </row>
    <row r="50021" spans="1:7" x14ac:dyDescent="0.25">
      <c r="A50021" s="3">
        <v>467343</v>
      </c>
      <c r="B50021" s="2">
        <v>-17.564508</v>
      </c>
      <c r="C50021" s="2">
        <v>144.15243100000001</v>
      </c>
      <c r="D50021" s="1">
        <v>55</v>
      </c>
      <c r="E50021" s="1">
        <v>197714</v>
      </c>
      <c r="F50021" s="1">
        <v>8055719</v>
      </c>
      <c r="G50021" s="3" t="s">
        <v>68124</v>
      </c>
    </row>
    <row r="50022" spans="1:7" x14ac:dyDescent="0.25">
      <c r="A50022" s="3">
        <v>467344</v>
      </c>
      <c r="B50022" s="2">
        <v>-17.566832999999999</v>
      </c>
      <c r="C50022" s="2">
        <v>144.15710300000001</v>
      </c>
      <c r="D50022" s="1">
        <v>55</v>
      </c>
      <c r="E50022" s="1">
        <v>198214</v>
      </c>
      <c r="F50022" s="1">
        <v>8055469</v>
      </c>
      <c r="G50022" s="3" t="s">
        <v>68125</v>
      </c>
    </row>
    <row r="50023" spans="1:7" x14ac:dyDescent="0.25">
      <c r="A50023" s="3">
        <v>467345</v>
      </c>
      <c r="B50023" s="2">
        <v>-17.555918999999999</v>
      </c>
      <c r="C50023" s="2">
        <v>144.151625</v>
      </c>
      <c r="D50023" s="1">
        <v>55</v>
      </c>
      <c r="E50023" s="1">
        <v>197614</v>
      </c>
      <c r="F50023" s="1">
        <v>8056669</v>
      </c>
      <c r="G50023" s="3" t="s">
        <v>48279</v>
      </c>
    </row>
    <row r="50024" spans="1:7" x14ac:dyDescent="0.25">
      <c r="A50024" s="3">
        <v>467346</v>
      </c>
      <c r="B50024" s="2">
        <v>-17.54053</v>
      </c>
      <c r="C50024" s="2">
        <v>144.14904100000001</v>
      </c>
      <c r="D50024" s="1">
        <v>55</v>
      </c>
      <c r="E50024" s="1">
        <v>197314</v>
      </c>
      <c r="F50024" s="1">
        <v>8058369</v>
      </c>
      <c r="G50024" s="3" t="s">
        <v>68126</v>
      </c>
    </row>
    <row r="50025" spans="1:7" x14ac:dyDescent="0.25">
      <c r="A50025" s="3">
        <v>467347</v>
      </c>
      <c r="B50025" s="2">
        <v>-17.539626999999999</v>
      </c>
      <c r="C50025" s="2">
        <v>144.149055</v>
      </c>
      <c r="D50025" s="1">
        <v>55</v>
      </c>
      <c r="E50025" s="1">
        <v>197314</v>
      </c>
      <c r="F50025" s="1">
        <v>8058469</v>
      </c>
      <c r="G50025" s="3" t="s">
        <v>48280</v>
      </c>
    </row>
    <row r="50026" spans="1:7" x14ac:dyDescent="0.25">
      <c r="A50026" s="3">
        <v>467348</v>
      </c>
      <c r="B50026" s="2">
        <v>-17.531604999999999</v>
      </c>
      <c r="C50026" s="2">
        <v>144.15624199999999</v>
      </c>
      <c r="D50026" s="1">
        <v>55</v>
      </c>
      <c r="E50026" s="1">
        <v>198064</v>
      </c>
      <c r="F50026" s="1">
        <v>8059369</v>
      </c>
      <c r="G50026" s="3" t="s">
        <v>68127</v>
      </c>
    </row>
    <row r="50027" spans="1:7" x14ac:dyDescent="0.25">
      <c r="A50027" s="3">
        <v>467349</v>
      </c>
      <c r="B50027" s="2">
        <v>-17.529423999999999</v>
      </c>
      <c r="C50027" s="2">
        <v>144.130391</v>
      </c>
      <c r="D50027" s="1">
        <v>55</v>
      </c>
      <c r="E50027" s="1">
        <v>195314</v>
      </c>
      <c r="F50027" s="1">
        <v>8059570</v>
      </c>
      <c r="G50027" s="3" t="s">
        <v>48281</v>
      </c>
    </row>
    <row r="50028" spans="1:7" x14ac:dyDescent="0.25">
      <c r="A50028" s="3">
        <v>467351</v>
      </c>
      <c r="B50028" s="2">
        <v>-17.513636000000002</v>
      </c>
      <c r="C50028" s="2">
        <v>144.16263900000001</v>
      </c>
      <c r="D50028" s="1">
        <v>55</v>
      </c>
      <c r="E50028" s="1">
        <v>198714</v>
      </c>
      <c r="F50028" s="1">
        <v>8061369</v>
      </c>
      <c r="G50028" s="3" t="s">
        <v>68128</v>
      </c>
    </row>
    <row r="50029" spans="1:7" x14ac:dyDescent="0.25">
      <c r="A50029" s="3">
        <v>467352</v>
      </c>
      <c r="B50029" s="2">
        <v>-17.755258000000001</v>
      </c>
      <c r="C50029" s="2">
        <v>144.01561699999999</v>
      </c>
      <c r="D50029" s="1">
        <v>55</v>
      </c>
      <c r="E50029" s="1">
        <v>183514</v>
      </c>
      <c r="F50029" s="1">
        <v>8034369</v>
      </c>
      <c r="G50029" s="3" t="s">
        <v>48282</v>
      </c>
    </row>
    <row r="50030" spans="1:7" x14ac:dyDescent="0.25">
      <c r="A50030" s="3">
        <v>467353</v>
      </c>
      <c r="B50030" s="2">
        <v>-17.753353000000001</v>
      </c>
      <c r="C50030" s="2">
        <v>144.00905299999999</v>
      </c>
      <c r="D50030" s="1">
        <v>55</v>
      </c>
      <c r="E50030" s="1">
        <v>182814</v>
      </c>
      <c r="F50030" s="1">
        <v>8034569</v>
      </c>
      <c r="G50030" s="3" t="s">
        <v>68129</v>
      </c>
    </row>
    <row r="50031" spans="1:7" x14ac:dyDescent="0.25">
      <c r="A50031" s="3">
        <v>467354</v>
      </c>
      <c r="B50031" s="2">
        <v>-17.757922000000001</v>
      </c>
      <c r="C50031" s="2">
        <v>144.012744</v>
      </c>
      <c r="D50031" s="1">
        <v>55</v>
      </c>
      <c r="E50031" s="1">
        <v>183214</v>
      </c>
      <c r="F50031" s="1">
        <v>8034069</v>
      </c>
      <c r="G50031" s="3" t="s">
        <v>68130</v>
      </c>
    </row>
    <row r="50032" spans="1:7" x14ac:dyDescent="0.25">
      <c r="A50032" s="3">
        <v>467355</v>
      </c>
      <c r="B50032" s="2">
        <v>-17.759542</v>
      </c>
      <c r="C50032" s="2">
        <v>144.00046900000001</v>
      </c>
      <c r="D50032" s="1">
        <v>55</v>
      </c>
      <c r="E50032" s="1">
        <v>181914</v>
      </c>
      <c r="F50032" s="1">
        <v>8033869</v>
      </c>
      <c r="G50032" s="3" t="s">
        <v>48283</v>
      </c>
    </row>
    <row r="50033" spans="1:7" x14ac:dyDescent="0.25">
      <c r="A50033" s="3">
        <v>467356</v>
      </c>
      <c r="B50033" s="2">
        <v>-17.749827</v>
      </c>
      <c r="C50033" s="2">
        <v>144.01476400000001</v>
      </c>
      <c r="D50033" s="1">
        <v>55</v>
      </c>
      <c r="E50033" s="1">
        <v>183414</v>
      </c>
      <c r="F50033" s="1">
        <v>8034969</v>
      </c>
      <c r="G50033" s="3" t="s">
        <v>68131</v>
      </c>
    </row>
    <row r="50034" spans="1:7" x14ac:dyDescent="0.25">
      <c r="A50034" s="3">
        <v>467357</v>
      </c>
      <c r="B50034" s="2">
        <v>-17.747119000000001</v>
      </c>
      <c r="C50034" s="2">
        <v>144.01480799999999</v>
      </c>
      <c r="D50034" s="1">
        <v>55</v>
      </c>
      <c r="E50034" s="1">
        <v>183414</v>
      </c>
      <c r="F50034" s="1">
        <v>8035269</v>
      </c>
      <c r="G50034" s="3" t="s">
        <v>48995</v>
      </c>
    </row>
    <row r="50035" spans="1:7" x14ac:dyDescent="0.25">
      <c r="A50035" s="3">
        <v>467358</v>
      </c>
      <c r="B50035" s="2">
        <v>-17.748968999999999</v>
      </c>
      <c r="C50035" s="2">
        <v>144.017605</v>
      </c>
      <c r="D50035" s="1">
        <v>55</v>
      </c>
      <c r="E50035" s="1">
        <v>183714</v>
      </c>
      <c r="F50035" s="1">
        <v>8035069</v>
      </c>
      <c r="G50035" s="3" t="s">
        <v>68132</v>
      </c>
    </row>
    <row r="50036" spans="1:7" x14ac:dyDescent="0.25">
      <c r="A50036" s="3">
        <v>467359</v>
      </c>
      <c r="B50036" s="2">
        <v>-17.750789000000001</v>
      </c>
      <c r="C50036" s="2">
        <v>144.01851600000001</v>
      </c>
      <c r="D50036" s="1">
        <v>55</v>
      </c>
      <c r="E50036" s="1">
        <v>183814</v>
      </c>
      <c r="F50036" s="1">
        <v>8034869</v>
      </c>
      <c r="G50036" s="3" t="s">
        <v>48996</v>
      </c>
    </row>
    <row r="50037" spans="1:7" x14ac:dyDescent="0.25">
      <c r="A50037" s="3">
        <v>467360</v>
      </c>
      <c r="B50037" s="2">
        <v>-17.753525</v>
      </c>
      <c r="C50037" s="2">
        <v>144.020355</v>
      </c>
      <c r="D50037" s="1">
        <v>55</v>
      </c>
      <c r="E50037" s="1">
        <v>184014</v>
      </c>
      <c r="F50037" s="1">
        <v>8034569</v>
      </c>
      <c r="G50037" s="3" t="s">
        <v>68133</v>
      </c>
    </row>
    <row r="50038" spans="1:7" x14ac:dyDescent="0.25">
      <c r="A50038" s="3">
        <v>467361</v>
      </c>
      <c r="B50038" s="2">
        <v>-17.754514</v>
      </c>
      <c r="C50038" s="2">
        <v>144.025994</v>
      </c>
      <c r="D50038" s="1">
        <v>55</v>
      </c>
      <c r="E50038" s="1">
        <v>184614</v>
      </c>
      <c r="F50038" s="1">
        <v>8034469</v>
      </c>
      <c r="G50038" s="3" t="s">
        <v>48997</v>
      </c>
    </row>
    <row r="50039" spans="1:7" x14ac:dyDescent="0.25">
      <c r="A50039" s="3">
        <v>467362</v>
      </c>
      <c r="B50039" s="2">
        <v>-17.756333000000001</v>
      </c>
      <c r="C50039" s="2">
        <v>144.026905</v>
      </c>
      <c r="D50039" s="1">
        <v>55</v>
      </c>
      <c r="E50039" s="1">
        <v>184714</v>
      </c>
      <c r="F50039" s="1">
        <v>8034269</v>
      </c>
      <c r="G50039" s="3" t="s">
        <v>68134</v>
      </c>
    </row>
    <row r="50040" spans="1:7" x14ac:dyDescent="0.25">
      <c r="A50040" s="3">
        <v>467363</v>
      </c>
      <c r="B50040" s="2">
        <v>-17.758181</v>
      </c>
      <c r="C50040" s="2">
        <v>144.02970199999999</v>
      </c>
      <c r="D50040" s="1">
        <v>55</v>
      </c>
      <c r="E50040" s="1">
        <v>185014</v>
      </c>
      <c r="F50040" s="1">
        <v>8034069</v>
      </c>
      <c r="G50040" s="3" t="s">
        <v>48998</v>
      </c>
    </row>
    <row r="50041" spans="1:7" x14ac:dyDescent="0.25">
      <c r="A50041" s="3">
        <v>467364</v>
      </c>
      <c r="B50041" s="2">
        <v>-17.760027999999998</v>
      </c>
      <c r="C50041" s="2">
        <v>144.03249700000001</v>
      </c>
      <c r="D50041" s="1">
        <v>55</v>
      </c>
      <c r="E50041" s="1">
        <v>185314</v>
      </c>
      <c r="F50041" s="1">
        <v>8033869</v>
      </c>
      <c r="G50041" s="3" t="s">
        <v>67847</v>
      </c>
    </row>
    <row r="50042" spans="1:7" x14ac:dyDescent="0.25">
      <c r="A50042" s="3">
        <v>467365</v>
      </c>
      <c r="B50042" s="2">
        <v>-17.751760999999998</v>
      </c>
      <c r="C50042" s="2">
        <v>144.02321000000001</v>
      </c>
      <c r="D50042" s="1">
        <v>55</v>
      </c>
      <c r="E50042" s="1">
        <v>184314</v>
      </c>
      <c r="F50042" s="1">
        <v>8034769</v>
      </c>
      <c r="G50042" s="3" t="s">
        <v>48999</v>
      </c>
    </row>
    <row r="50043" spans="1:7" x14ac:dyDescent="0.25">
      <c r="A50043" s="3">
        <v>467366</v>
      </c>
      <c r="B50043" s="2">
        <v>-17.758856000000002</v>
      </c>
      <c r="C50043" s="2">
        <v>144.01461399999999</v>
      </c>
      <c r="D50043" s="1">
        <v>55</v>
      </c>
      <c r="E50043" s="1">
        <v>183414</v>
      </c>
      <c r="F50043" s="1">
        <v>8033969</v>
      </c>
      <c r="G50043" s="3" t="s">
        <v>67848</v>
      </c>
    </row>
    <row r="50044" spans="1:7" x14ac:dyDescent="0.25">
      <c r="A50044" s="3">
        <v>467367</v>
      </c>
      <c r="B50044" s="2">
        <v>-17.757994</v>
      </c>
      <c r="C50044" s="2">
        <v>144.01745500000001</v>
      </c>
      <c r="D50044" s="1">
        <v>55</v>
      </c>
      <c r="E50044" s="1">
        <v>183714</v>
      </c>
      <c r="F50044" s="1">
        <v>8034069</v>
      </c>
      <c r="G50044" s="3" t="s">
        <v>49000</v>
      </c>
    </row>
    <row r="50045" spans="1:7" x14ac:dyDescent="0.25">
      <c r="A50045" s="3">
        <v>467368</v>
      </c>
      <c r="B50045" s="2">
        <v>-17.757994</v>
      </c>
      <c r="C50045" s="2">
        <v>144.01745500000001</v>
      </c>
      <c r="D50045" s="1">
        <v>55</v>
      </c>
      <c r="E50045" s="1">
        <v>183714</v>
      </c>
      <c r="F50045" s="1">
        <v>8034069</v>
      </c>
      <c r="G50045" s="3" t="s">
        <v>67849</v>
      </c>
    </row>
    <row r="50046" spans="1:7" x14ac:dyDescent="0.25">
      <c r="A50046" s="3">
        <v>467369</v>
      </c>
      <c r="B50046" s="2">
        <v>-17.760014000000002</v>
      </c>
      <c r="C50046" s="2">
        <v>144.031555</v>
      </c>
      <c r="D50046" s="1">
        <v>55</v>
      </c>
      <c r="E50046" s="1">
        <v>185214</v>
      </c>
      <c r="F50046" s="1">
        <v>8033869</v>
      </c>
      <c r="G50046" s="3" t="s">
        <v>49001</v>
      </c>
    </row>
    <row r="50047" spans="1:7" x14ac:dyDescent="0.25">
      <c r="A50047" s="3">
        <v>467370</v>
      </c>
      <c r="B50047" s="2">
        <v>-17.772908000000001</v>
      </c>
      <c r="C50047" s="2">
        <v>144.048305</v>
      </c>
      <c r="D50047" s="1">
        <v>55</v>
      </c>
      <c r="E50047" s="1">
        <v>187014</v>
      </c>
      <c r="F50047" s="1">
        <v>8032469</v>
      </c>
      <c r="G50047" s="3" t="s">
        <v>67850</v>
      </c>
    </row>
    <row r="50048" spans="1:7" x14ac:dyDescent="0.25">
      <c r="A50048" s="3">
        <v>467371</v>
      </c>
      <c r="B50048" s="2">
        <v>-17.768338</v>
      </c>
      <c r="C50048" s="2">
        <v>144.044611</v>
      </c>
      <c r="D50048" s="1">
        <v>55</v>
      </c>
      <c r="E50048" s="1">
        <v>186614</v>
      </c>
      <c r="F50048" s="1">
        <v>8032969</v>
      </c>
      <c r="G50048" s="3" t="s">
        <v>49002</v>
      </c>
    </row>
    <row r="50049" spans="1:7" x14ac:dyDescent="0.25">
      <c r="A50049" s="3">
        <v>467372</v>
      </c>
      <c r="B50049" s="2">
        <v>-17.753558000000002</v>
      </c>
      <c r="C50049" s="2">
        <v>144.08254400000001</v>
      </c>
      <c r="D50049" s="1">
        <v>55</v>
      </c>
      <c r="E50049" s="1">
        <v>190614</v>
      </c>
      <c r="F50049" s="1">
        <v>8034669</v>
      </c>
      <c r="G50049" s="3" t="s">
        <v>67780</v>
      </c>
    </row>
    <row r="50050" spans="1:7" x14ac:dyDescent="0.25">
      <c r="A50050" s="3">
        <v>467373</v>
      </c>
      <c r="B50050" s="2">
        <v>-17.755378</v>
      </c>
      <c r="C50050" s="2">
        <v>144.08345800000001</v>
      </c>
      <c r="D50050" s="1">
        <v>55</v>
      </c>
      <c r="E50050" s="1">
        <v>190714</v>
      </c>
      <c r="F50050" s="1">
        <v>8034469</v>
      </c>
      <c r="G50050" s="3" t="s">
        <v>67781</v>
      </c>
    </row>
    <row r="50051" spans="1:7" x14ac:dyDescent="0.25">
      <c r="A50051" s="3">
        <v>467374</v>
      </c>
      <c r="B50051" s="2">
        <v>-17.74653</v>
      </c>
      <c r="C50051" s="2">
        <v>144.09585000000001</v>
      </c>
      <c r="D50051" s="1">
        <v>55</v>
      </c>
      <c r="E50051" s="1">
        <v>192014</v>
      </c>
      <c r="F50051" s="1">
        <v>8035469</v>
      </c>
      <c r="G50051" s="3" t="s">
        <v>67782</v>
      </c>
    </row>
    <row r="50052" spans="1:7" x14ac:dyDescent="0.25">
      <c r="A50052" s="3">
        <v>467375</v>
      </c>
      <c r="B50052" s="2">
        <v>-17.756502999999999</v>
      </c>
      <c r="C50052" s="2">
        <v>144.09851599999999</v>
      </c>
      <c r="D50052" s="1">
        <v>55</v>
      </c>
      <c r="E50052" s="1">
        <v>192314</v>
      </c>
      <c r="F50052" s="1">
        <v>8034369</v>
      </c>
      <c r="G50052" s="3" t="s">
        <v>67783</v>
      </c>
    </row>
    <row r="50053" spans="1:7" x14ac:dyDescent="0.25">
      <c r="A50053" s="3">
        <v>467376</v>
      </c>
      <c r="B50053" s="2">
        <v>-17.762989000000001</v>
      </c>
      <c r="C50053" s="2">
        <v>144.109722</v>
      </c>
      <c r="D50053" s="1">
        <v>55</v>
      </c>
      <c r="E50053" s="1">
        <v>193514</v>
      </c>
      <c r="F50053" s="1">
        <v>8033669</v>
      </c>
      <c r="G50053" s="3" t="s">
        <v>67784</v>
      </c>
    </row>
    <row r="50054" spans="1:7" x14ac:dyDescent="0.25">
      <c r="A50054" s="3">
        <v>467377</v>
      </c>
      <c r="B50054" s="2">
        <v>-17.764697000000002</v>
      </c>
      <c r="C50054" s="2">
        <v>144.10309699999999</v>
      </c>
      <c r="D50054" s="1">
        <v>55</v>
      </c>
      <c r="E50054" s="1">
        <v>192814</v>
      </c>
      <c r="F50054" s="1">
        <v>8033469</v>
      </c>
      <c r="G50054" s="3" t="s">
        <v>67785</v>
      </c>
    </row>
    <row r="50055" spans="1:7" x14ac:dyDescent="0.25">
      <c r="A50055" s="3">
        <v>467378</v>
      </c>
      <c r="B50055" s="2">
        <v>-17.761975</v>
      </c>
      <c r="C50055" s="2">
        <v>144.10219699999999</v>
      </c>
      <c r="D50055" s="1">
        <v>55</v>
      </c>
      <c r="E50055" s="1">
        <v>192714</v>
      </c>
      <c r="F50055" s="1">
        <v>8033769</v>
      </c>
      <c r="G50055" s="3" t="s">
        <v>67786</v>
      </c>
    </row>
    <row r="50056" spans="1:7" x14ac:dyDescent="0.25">
      <c r="A50056" s="3">
        <v>467379</v>
      </c>
      <c r="B50056" s="2">
        <v>-17.764641999999998</v>
      </c>
      <c r="C50056" s="2">
        <v>144.09932699999999</v>
      </c>
      <c r="D50056" s="1">
        <v>55</v>
      </c>
      <c r="E50056" s="1">
        <v>192414</v>
      </c>
      <c r="F50056" s="1">
        <v>8033469</v>
      </c>
      <c r="G50056" s="3" t="s">
        <v>67787</v>
      </c>
    </row>
    <row r="50057" spans="1:7" x14ac:dyDescent="0.25">
      <c r="A50057" s="3">
        <v>467380</v>
      </c>
      <c r="B50057" s="2">
        <v>-17.765460999999998</v>
      </c>
      <c r="C50057" s="2">
        <v>144.093661</v>
      </c>
      <c r="D50057" s="1">
        <v>55</v>
      </c>
      <c r="E50057" s="1">
        <v>191814</v>
      </c>
      <c r="F50057" s="1">
        <v>8033369</v>
      </c>
      <c r="G50057" s="3" t="s">
        <v>67788</v>
      </c>
    </row>
    <row r="50058" spans="1:7" x14ac:dyDescent="0.25">
      <c r="A50058" s="3">
        <v>467381</v>
      </c>
      <c r="B50058" s="2">
        <v>-17.766363999999999</v>
      </c>
      <c r="C50058" s="2">
        <v>144.093647</v>
      </c>
      <c r="D50058" s="1">
        <v>55</v>
      </c>
      <c r="E50058" s="1">
        <v>191814</v>
      </c>
      <c r="F50058" s="1">
        <v>8033269</v>
      </c>
      <c r="G50058" s="3" t="s">
        <v>68007</v>
      </c>
    </row>
    <row r="50059" spans="1:7" x14ac:dyDescent="0.25">
      <c r="A50059" s="3">
        <v>467382</v>
      </c>
      <c r="B50059" s="2">
        <v>-17.769044000000001</v>
      </c>
      <c r="C50059" s="2">
        <v>144.09171900000001</v>
      </c>
      <c r="D50059" s="1">
        <v>55</v>
      </c>
      <c r="E50059" s="1">
        <v>191614</v>
      </c>
      <c r="F50059" s="1">
        <v>8032969</v>
      </c>
      <c r="G50059" s="3" t="s">
        <v>68008</v>
      </c>
    </row>
    <row r="50060" spans="1:7" x14ac:dyDescent="0.25">
      <c r="A50060" s="3">
        <v>467383</v>
      </c>
      <c r="B50060" s="2">
        <v>-17.774474000000001</v>
      </c>
      <c r="C50060" s="2">
        <v>144.09257199999999</v>
      </c>
      <c r="D50060" s="1">
        <v>55</v>
      </c>
      <c r="E50060" s="1">
        <v>191714</v>
      </c>
      <c r="F50060" s="1">
        <v>8032369</v>
      </c>
      <c r="G50060" s="3" t="s">
        <v>68009</v>
      </c>
    </row>
    <row r="50061" spans="1:7" x14ac:dyDescent="0.25">
      <c r="A50061" s="3">
        <v>467384</v>
      </c>
      <c r="B50061" s="2">
        <v>-17.774494000000001</v>
      </c>
      <c r="C50061" s="2">
        <v>144.093986</v>
      </c>
      <c r="D50061" s="1">
        <v>55</v>
      </c>
      <c r="E50061" s="1">
        <v>191864</v>
      </c>
      <c r="F50061" s="1">
        <v>8032369</v>
      </c>
      <c r="G50061" s="3" t="s">
        <v>68010</v>
      </c>
    </row>
    <row r="50062" spans="1:7" x14ac:dyDescent="0.25">
      <c r="A50062" s="3">
        <v>467385</v>
      </c>
      <c r="B50062" s="2">
        <v>-17.777238000000001</v>
      </c>
      <c r="C50062" s="2">
        <v>144.09629699999999</v>
      </c>
      <c r="D50062" s="1">
        <v>55</v>
      </c>
      <c r="E50062" s="1">
        <v>192114</v>
      </c>
      <c r="F50062" s="1">
        <v>8032069</v>
      </c>
      <c r="G50062" s="3" t="s">
        <v>68011</v>
      </c>
    </row>
    <row r="50063" spans="1:7" x14ac:dyDescent="0.25">
      <c r="A50063" s="3">
        <v>467386</v>
      </c>
      <c r="B50063" s="2">
        <v>-17.779057999999999</v>
      </c>
      <c r="C50063" s="2">
        <v>144.09721099999999</v>
      </c>
      <c r="D50063" s="1">
        <v>55</v>
      </c>
      <c r="E50063" s="1">
        <v>192214</v>
      </c>
      <c r="F50063" s="1">
        <v>8031869</v>
      </c>
      <c r="G50063" s="3" t="s">
        <v>68012</v>
      </c>
    </row>
    <row r="50064" spans="1:7" x14ac:dyDescent="0.25">
      <c r="A50064" s="3">
        <v>467387</v>
      </c>
      <c r="B50064" s="2">
        <v>-17.785319000000001</v>
      </c>
      <c r="C50064" s="2">
        <v>144.09333899999999</v>
      </c>
      <c r="D50064" s="1">
        <v>55</v>
      </c>
      <c r="E50064" s="1">
        <v>191814</v>
      </c>
      <c r="F50064" s="1">
        <v>8031169</v>
      </c>
      <c r="G50064" s="3" t="s">
        <v>68013</v>
      </c>
    </row>
    <row r="50065" spans="1:7" x14ac:dyDescent="0.25">
      <c r="A50065" s="3">
        <v>467388</v>
      </c>
      <c r="B50065" s="2">
        <v>-17.787196999999999</v>
      </c>
      <c r="C50065" s="2">
        <v>144.09802199999999</v>
      </c>
      <c r="D50065" s="1">
        <v>55</v>
      </c>
      <c r="E50065" s="1">
        <v>192314</v>
      </c>
      <c r="F50065" s="1">
        <v>8030969</v>
      </c>
      <c r="G50065" s="3" t="s">
        <v>68014</v>
      </c>
    </row>
    <row r="50066" spans="1:7" x14ac:dyDescent="0.25">
      <c r="A50066" s="3">
        <v>467389</v>
      </c>
      <c r="B50066" s="2">
        <v>-17.788986000000001</v>
      </c>
      <c r="C50066" s="2">
        <v>144.09705</v>
      </c>
      <c r="D50066" s="1">
        <v>55</v>
      </c>
      <c r="E50066" s="1">
        <v>192214</v>
      </c>
      <c r="F50066" s="1">
        <v>8030769</v>
      </c>
      <c r="G50066" s="3" t="s">
        <v>68015</v>
      </c>
    </row>
    <row r="50067" spans="1:7" x14ac:dyDescent="0.25">
      <c r="A50067" s="3">
        <v>467390</v>
      </c>
      <c r="B50067" s="2">
        <v>-17.798580000000001</v>
      </c>
      <c r="C50067" s="2">
        <v>144.074274</v>
      </c>
      <c r="D50067" s="1">
        <v>55</v>
      </c>
      <c r="E50067" s="1">
        <v>189814</v>
      </c>
      <c r="F50067" s="1">
        <v>8029669</v>
      </c>
      <c r="G50067" s="3" t="s">
        <v>68016</v>
      </c>
    </row>
    <row r="50068" spans="1:7" x14ac:dyDescent="0.25">
      <c r="A50068" s="3">
        <v>467391</v>
      </c>
      <c r="B50068" s="2">
        <v>-17.801331000000001</v>
      </c>
      <c r="C50068" s="2">
        <v>144.07705799999999</v>
      </c>
      <c r="D50068" s="1">
        <v>55</v>
      </c>
      <c r="E50068" s="1">
        <v>190114</v>
      </c>
      <c r="F50068" s="1">
        <v>8029369</v>
      </c>
      <c r="G50068" s="3" t="s">
        <v>68017</v>
      </c>
    </row>
    <row r="50069" spans="1:7" x14ac:dyDescent="0.25">
      <c r="A50069" s="3">
        <v>467392</v>
      </c>
      <c r="B50069" s="2">
        <v>-17.810344000000001</v>
      </c>
      <c r="C50069" s="2">
        <v>144.07596599999999</v>
      </c>
      <c r="D50069" s="1">
        <v>55</v>
      </c>
      <c r="E50069" s="1">
        <v>190014</v>
      </c>
      <c r="F50069" s="1">
        <v>8028369</v>
      </c>
      <c r="G50069" s="3" t="s">
        <v>68018</v>
      </c>
    </row>
    <row r="50070" spans="1:7" x14ac:dyDescent="0.25">
      <c r="A50070" s="3">
        <v>467393</v>
      </c>
      <c r="B50070" s="2">
        <v>-17.822119000000001</v>
      </c>
      <c r="C50070" s="2">
        <v>144.07860199999999</v>
      </c>
      <c r="D50070" s="1">
        <v>55</v>
      </c>
      <c r="E50070" s="1">
        <v>190314</v>
      </c>
      <c r="F50070" s="1">
        <v>8027069</v>
      </c>
      <c r="G50070" s="3" t="s">
        <v>68019</v>
      </c>
    </row>
    <row r="50071" spans="1:7" x14ac:dyDescent="0.25">
      <c r="A50071" s="3">
        <v>467394</v>
      </c>
      <c r="B50071" s="2">
        <v>-17.825816</v>
      </c>
      <c r="C50071" s="2">
        <v>144.08420000000001</v>
      </c>
      <c r="D50071" s="1">
        <v>55</v>
      </c>
      <c r="E50071" s="1">
        <v>190914</v>
      </c>
      <c r="F50071" s="1">
        <v>8026669</v>
      </c>
      <c r="G50071" s="3" t="s">
        <v>68020</v>
      </c>
    </row>
    <row r="50072" spans="1:7" x14ac:dyDescent="0.25">
      <c r="A50072" s="3">
        <v>467395</v>
      </c>
      <c r="B50072" s="2">
        <v>-17.831274000000001</v>
      </c>
      <c r="C50072" s="2">
        <v>144.086939</v>
      </c>
      <c r="D50072" s="1">
        <v>55</v>
      </c>
      <c r="E50072" s="1">
        <v>191214</v>
      </c>
      <c r="F50072" s="1">
        <v>8026069</v>
      </c>
      <c r="G50072" s="3" t="s">
        <v>68021</v>
      </c>
    </row>
    <row r="50073" spans="1:7" x14ac:dyDescent="0.25">
      <c r="A50073" s="3">
        <v>467396</v>
      </c>
      <c r="B50073" s="2">
        <v>-17.835788999999998</v>
      </c>
      <c r="C50073" s="2">
        <v>144.08686599999999</v>
      </c>
      <c r="D50073" s="1">
        <v>55</v>
      </c>
      <c r="E50073" s="1">
        <v>191214</v>
      </c>
      <c r="F50073" s="1">
        <v>8025569</v>
      </c>
      <c r="G50073" s="3" t="s">
        <v>68022</v>
      </c>
    </row>
    <row r="50074" spans="1:7" x14ac:dyDescent="0.25">
      <c r="A50074" s="3">
        <v>467397</v>
      </c>
      <c r="B50074" s="2">
        <v>-17.838525000000001</v>
      </c>
      <c r="C50074" s="2">
        <v>144.088705</v>
      </c>
      <c r="D50074" s="1">
        <v>55</v>
      </c>
      <c r="E50074" s="1">
        <v>191414</v>
      </c>
      <c r="F50074" s="1">
        <v>8025269</v>
      </c>
      <c r="G50074" s="3" t="s">
        <v>49003</v>
      </c>
    </row>
    <row r="50075" spans="1:7" x14ac:dyDescent="0.25">
      <c r="A50075" s="3">
        <v>467398</v>
      </c>
      <c r="B50075" s="2">
        <v>-17.841275</v>
      </c>
      <c r="C50075" s="2">
        <v>144.091489</v>
      </c>
      <c r="D50075" s="1">
        <v>55</v>
      </c>
      <c r="E50075" s="1">
        <v>191714</v>
      </c>
      <c r="F50075" s="1">
        <v>8024969</v>
      </c>
      <c r="G50075" s="3" t="s">
        <v>68023</v>
      </c>
    </row>
    <row r="50076" spans="1:7" x14ac:dyDescent="0.25">
      <c r="A50076" s="3">
        <v>467399</v>
      </c>
      <c r="B50076" s="2">
        <v>-17.841289</v>
      </c>
      <c r="C50076" s="2">
        <v>144.092433</v>
      </c>
      <c r="D50076" s="1">
        <v>55</v>
      </c>
      <c r="E50076" s="1">
        <v>191814</v>
      </c>
      <c r="F50076" s="1">
        <v>8024969</v>
      </c>
      <c r="G50076" s="3" t="s">
        <v>49004</v>
      </c>
    </row>
    <row r="50077" spans="1:7" x14ac:dyDescent="0.25">
      <c r="A50077" s="3">
        <v>467400</v>
      </c>
      <c r="B50077" s="2">
        <v>-17.842247</v>
      </c>
      <c r="C50077" s="2">
        <v>144.09618900000001</v>
      </c>
      <c r="D50077" s="1">
        <v>55</v>
      </c>
      <c r="E50077" s="1">
        <v>192214</v>
      </c>
      <c r="F50077" s="1">
        <v>8024869</v>
      </c>
      <c r="G50077" s="3" t="s">
        <v>68024</v>
      </c>
    </row>
    <row r="50078" spans="1:7" x14ac:dyDescent="0.25">
      <c r="A50078" s="3">
        <v>467401</v>
      </c>
      <c r="B50078" s="2">
        <v>-17.830372000000001</v>
      </c>
      <c r="C50078" s="2">
        <v>144.086952</v>
      </c>
      <c r="D50078" s="1">
        <v>55</v>
      </c>
      <c r="E50078" s="1">
        <v>191214</v>
      </c>
      <c r="F50078" s="1">
        <v>8026169</v>
      </c>
      <c r="G50078" s="3" t="s">
        <v>49005</v>
      </c>
    </row>
    <row r="50079" spans="1:7" x14ac:dyDescent="0.25">
      <c r="A50079" s="3">
        <v>467402</v>
      </c>
      <c r="B50079" s="2">
        <v>-17.828579999999999</v>
      </c>
      <c r="C50079" s="2">
        <v>144.08792500000001</v>
      </c>
      <c r="D50079" s="1">
        <v>55</v>
      </c>
      <c r="E50079" s="1">
        <v>191314</v>
      </c>
      <c r="F50079" s="1">
        <v>8026369</v>
      </c>
      <c r="G50079" s="3" t="s">
        <v>68025</v>
      </c>
    </row>
    <row r="50080" spans="1:7" x14ac:dyDescent="0.25">
      <c r="A50080" s="3">
        <v>467403</v>
      </c>
      <c r="B50080" s="2">
        <v>-17.827732999999998</v>
      </c>
      <c r="C50080" s="2">
        <v>144.091711</v>
      </c>
      <c r="D50080" s="1">
        <v>55</v>
      </c>
      <c r="E50080" s="1">
        <v>191714</v>
      </c>
      <c r="F50080" s="1">
        <v>8026469</v>
      </c>
      <c r="G50080" s="3" t="s">
        <v>49006</v>
      </c>
    </row>
    <row r="50081" spans="1:7" x14ac:dyDescent="0.25">
      <c r="A50081" s="3">
        <v>467404</v>
      </c>
      <c r="B50081" s="2">
        <v>-17.828648999999999</v>
      </c>
      <c r="C50081" s="2">
        <v>144.09263899999999</v>
      </c>
      <c r="D50081" s="1">
        <v>55</v>
      </c>
      <c r="E50081" s="1">
        <v>191814</v>
      </c>
      <c r="F50081" s="1">
        <v>8026369</v>
      </c>
      <c r="G50081" s="3" t="s">
        <v>68026</v>
      </c>
    </row>
    <row r="50082" spans="1:7" x14ac:dyDescent="0.25">
      <c r="A50082" s="3">
        <v>467405</v>
      </c>
      <c r="B50082" s="2">
        <v>-17.830538000000001</v>
      </c>
      <c r="C50082" s="2">
        <v>144.098264</v>
      </c>
      <c r="D50082" s="1">
        <v>55</v>
      </c>
      <c r="E50082" s="1">
        <v>192414</v>
      </c>
      <c r="F50082" s="1">
        <v>8026169</v>
      </c>
      <c r="G50082" s="3" t="s">
        <v>49007</v>
      </c>
    </row>
    <row r="50083" spans="1:7" x14ac:dyDescent="0.25">
      <c r="A50083" s="3">
        <v>467406</v>
      </c>
      <c r="B50083" s="2">
        <v>-17.828762999999999</v>
      </c>
      <c r="C50083" s="2">
        <v>144.100178</v>
      </c>
      <c r="D50083" s="1">
        <v>55</v>
      </c>
      <c r="E50083" s="1">
        <v>192614</v>
      </c>
      <c r="F50083" s="1">
        <v>8026369</v>
      </c>
      <c r="G50083" s="3" t="s">
        <v>57979</v>
      </c>
    </row>
    <row r="50084" spans="1:7" x14ac:dyDescent="0.25">
      <c r="A50084" s="3">
        <v>467407</v>
      </c>
      <c r="B50084" s="2">
        <v>-17.828762999999999</v>
      </c>
      <c r="C50084" s="2">
        <v>144.100178</v>
      </c>
      <c r="D50084" s="1">
        <v>55</v>
      </c>
      <c r="E50084" s="1">
        <v>192614</v>
      </c>
      <c r="F50084" s="1">
        <v>8026369</v>
      </c>
      <c r="G50084" s="3" t="s">
        <v>68027</v>
      </c>
    </row>
    <row r="50085" spans="1:7" x14ac:dyDescent="0.25">
      <c r="A50085" s="3">
        <v>467408</v>
      </c>
      <c r="B50085" s="2">
        <v>-17.828790999999999</v>
      </c>
      <c r="C50085" s="2">
        <v>144.10206099999999</v>
      </c>
      <c r="D50085" s="1">
        <v>55</v>
      </c>
      <c r="E50085" s="1">
        <v>192814</v>
      </c>
      <c r="F50085" s="1">
        <v>8026369</v>
      </c>
      <c r="G50085" s="3" t="s">
        <v>49008</v>
      </c>
    </row>
    <row r="50086" spans="1:7" x14ac:dyDescent="0.25">
      <c r="A50086" s="3">
        <v>467409</v>
      </c>
      <c r="B50086" s="2">
        <v>-17.838761000000002</v>
      </c>
      <c r="C50086" s="2">
        <v>144.10473099999999</v>
      </c>
      <c r="D50086" s="1">
        <v>55</v>
      </c>
      <c r="E50086" s="1">
        <v>193114</v>
      </c>
      <c r="F50086" s="1">
        <v>8025269</v>
      </c>
      <c r="G50086" s="3" t="s">
        <v>68028</v>
      </c>
    </row>
    <row r="50087" spans="1:7" x14ac:dyDescent="0.25">
      <c r="A50087" s="3">
        <v>467410</v>
      </c>
      <c r="B50087" s="2">
        <v>-17.838777</v>
      </c>
      <c r="C50087" s="2">
        <v>144.105672</v>
      </c>
      <c r="D50087" s="1">
        <v>55</v>
      </c>
      <c r="E50087" s="1">
        <v>193214</v>
      </c>
      <c r="F50087" s="1">
        <v>8025269</v>
      </c>
      <c r="G50087" s="3" t="s">
        <v>49009</v>
      </c>
    </row>
    <row r="50088" spans="1:7" x14ac:dyDescent="0.25">
      <c r="A50088" s="3">
        <v>467411</v>
      </c>
      <c r="B50088" s="2">
        <v>-17.843302000000001</v>
      </c>
      <c r="C50088" s="2">
        <v>144.10654199999999</v>
      </c>
      <c r="D50088" s="1">
        <v>55</v>
      </c>
      <c r="E50088" s="1">
        <v>193314</v>
      </c>
      <c r="F50088" s="1">
        <v>8024769</v>
      </c>
      <c r="G50088" s="3" t="s">
        <v>68029</v>
      </c>
    </row>
    <row r="50089" spans="1:7" x14ac:dyDescent="0.25">
      <c r="A50089" s="3">
        <v>467412</v>
      </c>
      <c r="B50089" s="2">
        <v>-17.845108</v>
      </c>
      <c r="C50089" s="2">
        <v>144.10651100000001</v>
      </c>
      <c r="D50089" s="1">
        <v>55</v>
      </c>
      <c r="E50089" s="1">
        <v>193314</v>
      </c>
      <c r="F50089" s="1">
        <v>8024569</v>
      </c>
      <c r="G50089" s="3" t="s">
        <v>49010</v>
      </c>
    </row>
    <row r="50090" spans="1:7" x14ac:dyDescent="0.25">
      <c r="A50090" s="3">
        <v>467413</v>
      </c>
      <c r="B50090" s="2">
        <v>-17.847014000000001</v>
      </c>
      <c r="C50090" s="2">
        <v>144.11308099999999</v>
      </c>
      <c r="D50090" s="1">
        <v>55</v>
      </c>
      <c r="E50090" s="1">
        <v>194014</v>
      </c>
      <c r="F50090" s="1">
        <v>8024369</v>
      </c>
      <c r="G50090" s="3" t="s">
        <v>68030</v>
      </c>
    </row>
    <row r="50091" spans="1:7" x14ac:dyDescent="0.25">
      <c r="A50091" s="3">
        <v>467414</v>
      </c>
      <c r="B50091" s="2">
        <v>-17.847916000000001</v>
      </c>
      <c r="C50091" s="2">
        <v>144.113067</v>
      </c>
      <c r="D50091" s="1">
        <v>55</v>
      </c>
      <c r="E50091" s="1">
        <v>194014</v>
      </c>
      <c r="F50091" s="1">
        <v>8024269</v>
      </c>
      <c r="G50091" s="3" t="s">
        <v>49011</v>
      </c>
    </row>
    <row r="50092" spans="1:7" x14ac:dyDescent="0.25">
      <c r="A50092" s="3">
        <v>467415</v>
      </c>
      <c r="B50092" s="2">
        <v>-17.849765999999999</v>
      </c>
      <c r="C50092" s="2">
        <v>144.11614700000001</v>
      </c>
      <c r="D50092" s="1">
        <v>55</v>
      </c>
      <c r="E50092" s="1">
        <v>194344</v>
      </c>
      <c r="F50092" s="1">
        <v>8024069</v>
      </c>
      <c r="G50092" s="3" t="s">
        <v>68031</v>
      </c>
    </row>
    <row r="50093" spans="1:7" x14ac:dyDescent="0.25">
      <c r="A50093" s="3">
        <v>467416</v>
      </c>
      <c r="B50093" s="2">
        <v>-17.850681000000002</v>
      </c>
      <c r="C50093" s="2">
        <v>144.116794</v>
      </c>
      <c r="D50093" s="1">
        <v>55</v>
      </c>
      <c r="E50093" s="1">
        <v>194414</v>
      </c>
      <c r="F50093" s="1">
        <v>8023969</v>
      </c>
      <c r="G50093" s="3" t="s">
        <v>68032</v>
      </c>
    </row>
    <row r="50094" spans="1:7" x14ac:dyDescent="0.25">
      <c r="A50094" s="3">
        <v>467417</v>
      </c>
      <c r="B50094" s="2">
        <v>-17.846025000000001</v>
      </c>
      <c r="C50094" s="2">
        <v>144.10744199999999</v>
      </c>
      <c r="D50094" s="1">
        <v>55</v>
      </c>
      <c r="E50094" s="1">
        <v>193414</v>
      </c>
      <c r="F50094" s="1">
        <v>8024469</v>
      </c>
      <c r="G50094" s="3" t="s">
        <v>49012</v>
      </c>
    </row>
    <row r="50095" spans="1:7" x14ac:dyDescent="0.25">
      <c r="A50095" s="3">
        <v>467418</v>
      </c>
      <c r="B50095" s="2">
        <v>-17.844163999999999</v>
      </c>
      <c r="C50095" s="2">
        <v>144.1037</v>
      </c>
      <c r="D50095" s="1">
        <v>55</v>
      </c>
      <c r="E50095" s="1">
        <v>193014</v>
      </c>
      <c r="F50095" s="1">
        <v>8024669</v>
      </c>
      <c r="G50095" s="3" t="s">
        <v>68033</v>
      </c>
    </row>
    <row r="50096" spans="1:7" x14ac:dyDescent="0.25">
      <c r="A50096" s="3">
        <v>467419</v>
      </c>
      <c r="B50096" s="2">
        <v>-17.841469</v>
      </c>
      <c r="C50096" s="2">
        <v>144.10468599999999</v>
      </c>
      <c r="D50096" s="1">
        <v>55</v>
      </c>
      <c r="E50096" s="1">
        <v>193114</v>
      </c>
      <c r="F50096" s="1">
        <v>8024969</v>
      </c>
      <c r="G50096" s="3" t="s">
        <v>49013</v>
      </c>
    </row>
    <row r="50097" spans="1:7" x14ac:dyDescent="0.25">
      <c r="A50097" s="3">
        <v>467420</v>
      </c>
      <c r="B50097" s="2">
        <v>-17.833375</v>
      </c>
      <c r="C50097" s="2">
        <v>144.10670300000001</v>
      </c>
      <c r="D50097" s="1">
        <v>55</v>
      </c>
      <c r="E50097" s="1">
        <v>193314</v>
      </c>
      <c r="F50097" s="1">
        <v>8025869</v>
      </c>
      <c r="G50097" s="3" t="s">
        <v>68034</v>
      </c>
    </row>
    <row r="50098" spans="1:7" x14ac:dyDescent="0.25">
      <c r="A50098" s="3">
        <v>467421</v>
      </c>
      <c r="B50098" s="2">
        <v>-17.7835</v>
      </c>
      <c r="C50098" s="2">
        <v>144.09242699999999</v>
      </c>
      <c r="D50098" s="1">
        <v>55</v>
      </c>
      <c r="E50098" s="1">
        <v>191714</v>
      </c>
      <c r="F50098" s="1">
        <v>8031369</v>
      </c>
      <c r="G50098" s="3" t="s">
        <v>49014</v>
      </c>
    </row>
    <row r="50099" spans="1:7" x14ac:dyDescent="0.25">
      <c r="A50099" s="3">
        <v>467422</v>
      </c>
      <c r="B50099" s="2">
        <v>-17.779847</v>
      </c>
      <c r="C50099" s="2">
        <v>144.08965799999999</v>
      </c>
      <c r="D50099" s="1">
        <v>55</v>
      </c>
      <c r="E50099" s="1">
        <v>191414</v>
      </c>
      <c r="F50099" s="1">
        <v>8031769</v>
      </c>
      <c r="G50099" s="3" t="s">
        <v>68035</v>
      </c>
    </row>
    <row r="50100" spans="1:7" x14ac:dyDescent="0.25">
      <c r="A50100" s="3">
        <v>467423</v>
      </c>
      <c r="B50100" s="2">
        <v>-17.782540999999998</v>
      </c>
      <c r="C50100" s="2">
        <v>144.088672</v>
      </c>
      <c r="D50100" s="1">
        <v>55</v>
      </c>
      <c r="E50100" s="1">
        <v>191314</v>
      </c>
      <c r="F50100" s="1">
        <v>8031469</v>
      </c>
      <c r="G50100" s="3" t="s">
        <v>49015</v>
      </c>
    </row>
    <row r="50101" spans="1:7" x14ac:dyDescent="0.25">
      <c r="A50101" s="3">
        <v>467424</v>
      </c>
      <c r="B50101" s="2">
        <v>-17.781513</v>
      </c>
      <c r="C50101" s="2">
        <v>144.080208</v>
      </c>
      <c r="D50101" s="1">
        <v>55</v>
      </c>
      <c r="E50101" s="1">
        <v>190414</v>
      </c>
      <c r="F50101" s="1">
        <v>8031569</v>
      </c>
      <c r="G50101" s="3" t="s">
        <v>68036</v>
      </c>
    </row>
    <row r="50102" spans="1:7" x14ac:dyDescent="0.25">
      <c r="A50102" s="3">
        <v>467425</v>
      </c>
      <c r="B50102" s="2">
        <v>-17.783276999999998</v>
      </c>
      <c r="C50102" s="2">
        <v>144.077349</v>
      </c>
      <c r="D50102" s="1">
        <v>55</v>
      </c>
      <c r="E50102" s="1">
        <v>190114</v>
      </c>
      <c r="F50102" s="1">
        <v>8031369</v>
      </c>
      <c r="G50102" s="3" t="s">
        <v>68037</v>
      </c>
    </row>
    <row r="50103" spans="1:7" x14ac:dyDescent="0.25">
      <c r="A50103" s="3">
        <v>467426</v>
      </c>
      <c r="B50103" s="2">
        <v>-17.782343999999998</v>
      </c>
      <c r="C50103" s="2">
        <v>144.07548</v>
      </c>
      <c r="D50103" s="1">
        <v>55</v>
      </c>
      <c r="E50103" s="1">
        <v>189914</v>
      </c>
      <c r="F50103" s="1">
        <v>8031469</v>
      </c>
      <c r="G50103" s="3" t="s">
        <v>49016</v>
      </c>
    </row>
    <row r="50104" spans="1:7" x14ac:dyDescent="0.25">
      <c r="A50104" s="3">
        <v>467427</v>
      </c>
      <c r="B50104" s="2">
        <v>-17.778735000000001</v>
      </c>
      <c r="C50104" s="2">
        <v>144.07553799999999</v>
      </c>
      <c r="D50104" s="1">
        <v>55</v>
      </c>
      <c r="E50104" s="1">
        <v>189914</v>
      </c>
      <c r="F50104" s="1">
        <v>8031869</v>
      </c>
      <c r="G50104" s="3" t="s">
        <v>68038</v>
      </c>
    </row>
    <row r="50105" spans="1:7" x14ac:dyDescent="0.25">
      <c r="A50105" s="3">
        <v>467428</v>
      </c>
      <c r="B50105" s="2">
        <v>-17.775151999999999</v>
      </c>
      <c r="C50105" s="2">
        <v>144.077483</v>
      </c>
      <c r="D50105" s="1">
        <v>55</v>
      </c>
      <c r="E50105" s="1">
        <v>190114</v>
      </c>
      <c r="F50105" s="1">
        <v>8032269</v>
      </c>
      <c r="G50105" s="3" t="s">
        <v>49017</v>
      </c>
    </row>
    <row r="50106" spans="1:7" x14ac:dyDescent="0.25">
      <c r="A50106" s="3">
        <v>467429</v>
      </c>
      <c r="B50106" s="2">
        <v>-17.766166999999999</v>
      </c>
      <c r="C50106" s="2">
        <v>144.080455</v>
      </c>
      <c r="D50106" s="1">
        <v>55</v>
      </c>
      <c r="E50106" s="1">
        <v>190414</v>
      </c>
      <c r="F50106" s="1">
        <v>8033269</v>
      </c>
      <c r="G50106" s="3" t="s">
        <v>68039</v>
      </c>
    </row>
    <row r="50107" spans="1:7" x14ac:dyDescent="0.25">
      <c r="A50107" s="3">
        <v>467430</v>
      </c>
      <c r="B50107" s="2">
        <v>-17.763003000000001</v>
      </c>
      <c r="C50107" s="2">
        <v>144.11066400000001</v>
      </c>
      <c r="D50107" s="1">
        <v>55</v>
      </c>
      <c r="E50107" s="1">
        <v>193614</v>
      </c>
      <c r="F50107" s="1">
        <v>8033669</v>
      </c>
      <c r="G50107" s="3" t="s">
        <v>49018</v>
      </c>
    </row>
    <row r="50108" spans="1:7" x14ac:dyDescent="0.25">
      <c r="A50108" s="3">
        <v>467431</v>
      </c>
      <c r="B50108" s="2">
        <v>-17.746825000000001</v>
      </c>
      <c r="C50108" s="2">
        <v>144.115633</v>
      </c>
      <c r="D50108" s="1">
        <v>55</v>
      </c>
      <c r="E50108" s="1">
        <v>194114</v>
      </c>
      <c r="F50108" s="1">
        <v>8035469</v>
      </c>
      <c r="G50108" s="3" t="s">
        <v>68040</v>
      </c>
    </row>
    <row r="50109" spans="1:7" x14ac:dyDescent="0.25">
      <c r="A50109" s="3">
        <v>467432</v>
      </c>
      <c r="B50109" s="2">
        <v>-17.744935999999999</v>
      </c>
      <c r="C50109" s="2">
        <v>144.11001099999999</v>
      </c>
      <c r="D50109" s="1">
        <v>55</v>
      </c>
      <c r="E50109" s="1">
        <v>193514</v>
      </c>
      <c r="F50109" s="1">
        <v>8035669</v>
      </c>
      <c r="G50109" s="3" t="s">
        <v>49019</v>
      </c>
    </row>
    <row r="50110" spans="1:7" x14ac:dyDescent="0.25">
      <c r="A50110" s="3">
        <v>467433</v>
      </c>
      <c r="B50110" s="2">
        <v>-17.743075000000001</v>
      </c>
      <c r="C50110" s="2">
        <v>144.10627199999999</v>
      </c>
      <c r="D50110" s="1">
        <v>55</v>
      </c>
      <c r="E50110" s="1">
        <v>193114</v>
      </c>
      <c r="F50110" s="1">
        <v>8035869</v>
      </c>
      <c r="G50110" s="3" t="s">
        <v>68041</v>
      </c>
    </row>
    <row r="50111" spans="1:7" x14ac:dyDescent="0.25">
      <c r="A50111" s="3">
        <v>467434</v>
      </c>
      <c r="B50111" s="2">
        <v>-17.739505000000001</v>
      </c>
      <c r="C50111" s="2">
        <v>144.10915600000001</v>
      </c>
      <c r="D50111" s="1">
        <v>55</v>
      </c>
      <c r="E50111" s="1">
        <v>193414</v>
      </c>
      <c r="F50111" s="1">
        <v>8036269</v>
      </c>
      <c r="G50111" s="3" t="s">
        <v>49020</v>
      </c>
    </row>
    <row r="50112" spans="1:7" x14ac:dyDescent="0.25">
      <c r="A50112" s="3">
        <v>467435</v>
      </c>
      <c r="B50112" s="2">
        <v>-17.747015999999999</v>
      </c>
      <c r="C50112" s="2">
        <v>144.12882200000001</v>
      </c>
      <c r="D50112" s="1">
        <v>55</v>
      </c>
      <c r="E50112" s="1">
        <v>195514</v>
      </c>
      <c r="F50112" s="1">
        <v>8035469</v>
      </c>
      <c r="G50112" s="3" t="s">
        <v>68042</v>
      </c>
    </row>
    <row r="50113" spans="1:7" x14ac:dyDescent="0.25">
      <c r="A50113" s="3">
        <v>467436</v>
      </c>
      <c r="B50113" s="2">
        <v>-17.736799999999999</v>
      </c>
      <c r="C50113" s="2">
        <v>144.17138800000001</v>
      </c>
      <c r="D50113" s="1">
        <v>55</v>
      </c>
      <c r="E50113" s="1">
        <v>200014</v>
      </c>
      <c r="F50113" s="1">
        <v>8036669</v>
      </c>
      <c r="G50113" s="3" t="s">
        <v>68043</v>
      </c>
    </row>
    <row r="50114" spans="1:7" x14ac:dyDescent="0.25">
      <c r="A50114" s="3">
        <v>467437</v>
      </c>
      <c r="B50114" s="2">
        <v>-17.737552000000001</v>
      </c>
      <c r="C50114" s="2">
        <v>144.161011</v>
      </c>
      <c r="D50114" s="1">
        <v>55</v>
      </c>
      <c r="E50114" s="1">
        <v>198914</v>
      </c>
      <c r="F50114" s="1">
        <v>8036569</v>
      </c>
      <c r="G50114" s="3" t="s">
        <v>49021</v>
      </c>
    </row>
    <row r="50115" spans="1:7" x14ac:dyDescent="0.25">
      <c r="A50115" s="3">
        <v>467438</v>
      </c>
      <c r="B50115" s="2">
        <v>-17.741975</v>
      </c>
      <c r="C50115" s="2">
        <v>144.173191</v>
      </c>
      <c r="D50115" s="1">
        <v>55</v>
      </c>
      <c r="E50115" s="1">
        <v>200214</v>
      </c>
      <c r="F50115" s="1">
        <v>8036099</v>
      </c>
      <c r="G50115" s="3" t="s">
        <v>68044</v>
      </c>
    </row>
    <row r="50116" spans="1:7" x14ac:dyDescent="0.25">
      <c r="A50116" s="3">
        <v>467439</v>
      </c>
      <c r="B50116" s="2">
        <v>-17.741975</v>
      </c>
      <c r="C50116" s="2">
        <v>144.173191</v>
      </c>
      <c r="D50116" s="1">
        <v>55</v>
      </c>
      <c r="E50116" s="1">
        <v>200214</v>
      </c>
      <c r="F50116" s="1">
        <v>8036099</v>
      </c>
      <c r="G50116" s="3" t="s">
        <v>49022</v>
      </c>
    </row>
    <row r="50117" spans="1:7" x14ac:dyDescent="0.25">
      <c r="A50117" s="3">
        <v>467440</v>
      </c>
      <c r="B50117" s="2">
        <v>-17.823788</v>
      </c>
      <c r="C50117" s="2">
        <v>144.25581099999999</v>
      </c>
      <c r="D50117" s="1">
        <v>55</v>
      </c>
      <c r="E50117" s="1">
        <v>209114</v>
      </c>
      <c r="F50117" s="1">
        <v>8027169</v>
      </c>
      <c r="G50117" s="3" t="s">
        <v>68045</v>
      </c>
    </row>
    <row r="50118" spans="1:7" x14ac:dyDescent="0.25">
      <c r="A50118" s="3">
        <v>467441</v>
      </c>
      <c r="B50118" s="2">
        <v>-17.825541000000001</v>
      </c>
      <c r="C50118" s="2">
        <v>144.25201100000001</v>
      </c>
      <c r="D50118" s="1">
        <v>55</v>
      </c>
      <c r="E50118" s="1">
        <v>208714</v>
      </c>
      <c r="F50118" s="1">
        <v>8026969</v>
      </c>
      <c r="G50118" s="3" t="s">
        <v>49023</v>
      </c>
    </row>
    <row r="50119" spans="1:7" x14ac:dyDescent="0.25">
      <c r="A50119" s="3">
        <v>467442</v>
      </c>
      <c r="B50119" s="2">
        <v>-17.828196999999999</v>
      </c>
      <c r="C50119" s="2">
        <v>144.2482</v>
      </c>
      <c r="D50119" s="1">
        <v>55</v>
      </c>
      <c r="E50119" s="1">
        <v>208314</v>
      </c>
      <c r="F50119" s="1">
        <v>8026669</v>
      </c>
      <c r="G50119" s="3" t="s">
        <v>68046</v>
      </c>
    </row>
    <row r="50120" spans="1:7" x14ac:dyDescent="0.25">
      <c r="A50120" s="3">
        <v>467443</v>
      </c>
      <c r="B50120" s="2">
        <v>-17.82996</v>
      </c>
      <c r="C50120" s="2">
        <v>144.24534399999999</v>
      </c>
      <c r="D50120" s="1">
        <v>55</v>
      </c>
      <c r="E50120" s="1">
        <v>208014</v>
      </c>
      <c r="F50120" s="1">
        <v>8026469</v>
      </c>
      <c r="G50120" s="3" t="s">
        <v>49246</v>
      </c>
    </row>
    <row r="50121" spans="1:7" x14ac:dyDescent="0.25">
      <c r="A50121" s="3">
        <v>467444</v>
      </c>
      <c r="B50121" s="2">
        <v>-17.832616000000002</v>
      </c>
      <c r="C50121" s="2">
        <v>144.241533</v>
      </c>
      <c r="D50121" s="1">
        <v>55</v>
      </c>
      <c r="E50121" s="1">
        <v>207614</v>
      </c>
      <c r="F50121" s="1">
        <v>8026169</v>
      </c>
      <c r="G50121" s="3" t="s">
        <v>68047</v>
      </c>
    </row>
    <row r="50122" spans="1:7" x14ac:dyDescent="0.25">
      <c r="A50122" s="3">
        <v>467445</v>
      </c>
      <c r="B50122" s="2">
        <v>-17.829908</v>
      </c>
      <c r="C50122" s="2">
        <v>144.24157500000001</v>
      </c>
      <c r="D50122" s="1">
        <v>55</v>
      </c>
      <c r="E50122" s="1">
        <v>207614</v>
      </c>
      <c r="F50122" s="1">
        <v>8026469</v>
      </c>
      <c r="G50122" s="3" t="s">
        <v>64085</v>
      </c>
    </row>
    <row r="50123" spans="1:7" x14ac:dyDescent="0.25">
      <c r="A50123" s="3">
        <v>467446</v>
      </c>
      <c r="B50123" s="2">
        <v>-17.832577000000001</v>
      </c>
      <c r="C50123" s="2">
        <v>144.23870199999999</v>
      </c>
      <c r="D50123" s="1">
        <v>55</v>
      </c>
      <c r="E50123" s="1">
        <v>207314</v>
      </c>
      <c r="F50123" s="1">
        <v>8026169</v>
      </c>
      <c r="G50123" s="3" t="s">
        <v>49247</v>
      </c>
    </row>
    <row r="50124" spans="1:7" x14ac:dyDescent="0.25">
      <c r="A50124" s="3">
        <v>467447</v>
      </c>
      <c r="B50124" s="2">
        <v>-17.835218999999999</v>
      </c>
      <c r="C50124" s="2">
        <v>144.23394999999999</v>
      </c>
      <c r="D50124" s="1">
        <v>55</v>
      </c>
      <c r="E50124" s="1">
        <v>206814</v>
      </c>
      <c r="F50124" s="1">
        <v>8025869</v>
      </c>
      <c r="G50124" s="3" t="s">
        <v>64086</v>
      </c>
    </row>
    <row r="50125" spans="1:7" x14ac:dyDescent="0.25">
      <c r="A50125" s="3">
        <v>467448</v>
      </c>
      <c r="B50125" s="2">
        <v>-17.837927000000001</v>
      </c>
      <c r="C50125" s="2">
        <v>144.23390800000001</v>
      </c>
      <c r="D50125" s="1">
        <v>55</v>
      </c>
      <c r="E50125" s="1">
        <v>206814</v>
      </c>
      <c r="F50125" s="1">
        <v>8025569</v>
      </c>
      <c r="G50125" s="3" t="s">
        <v>49248</v>
      </c>
    </row>
    <row r="50126" spans="1:7" x14ac:dyDescent="0.25">
      <c r="A50126" s="3">
        <v>467449</v>
      </c>
      <c r="B50126" s="2">
        <v>-17.841472</v>
      </c>
      <c r="C50126" s="2">
        <v>144.22913800000001</v>
      </c>
      <c r="D50126" s="1">
        <v>55</v>
      </c>
      <c r="E50126" s="1">
        <v>206314</v>
      </c>
      <c r="F50126" s="1">
        <v>8025169</v>
      </c>
      <c r="G50126" s="3" t="s">
        <v>64087</v>
      </c>
    </row>
    <row r="50127" spans="1:7" x14ac:dyDescent="0.25">
      <c r="A50127" s="3">
        <v>467450</v>
      </c>
      <c r="B50127" s="2">
        <v>-17.845016000000001</v>
      </c>
      <c r="C50127" s="2">
        <v>144.224369</v>
      </c>
      <c r="D50127" s="1">
        <v>55</v>
      </c>
      <c r="E50127" s="1">
        <v>205814</v>
      </c>
      <c r="F50127" s="1">
        <v>8024769</v>
      </c>
      <c r="G50127" s="3" t="s">
        <v>49249</v>
      </c>
    </row>
    <row r="50128" spans="1:7" x14ac:dyDescent="0.25">
      <c r="A50128" s="3">
        <v>467451</v>
      </c>
      <c r="B50128" s="2">
        <v>-17.842333</v>
      </c>
      <c r="C50128" s="2">
        <v>144.22629699999999</v>
      </c>
      <c r="D50128" s="1">
        <v>55</v>
      </c>
      <c r="E50128" s="1">
        <v>206014</v>
      </c>
      <c r="F50128" s="1">
        <v>8025069</v>
      </c>
      <c r="G50128" s="3" t="s">
        <v>64088</v>
      </c>
    </row>
    <row r="50129" spans="1:7" x14ac:dyDescent="0.25">
      <c r="A50129" s="3">
        <v>467452</v>
      </c>
      <c r="B50129" s="2">
        <v>-17.840475000000001</v>
      </c>
      <c r="C50129" s="2">
        <v>144.22255200000001</v>
      </c>
      <c r="D50129" s="1">
        <v>55</v>
      </c>
      <c r="E50129" s="1">
        <v>205614</v>
      </c>
      <c r="F50129" s="1">
        <v>8025269</v>
      </c>
      <c r="G50129" s="3" t="s">
        <v>49250</v>
      </c>
    </row>
    <row r="50130" spans="1:7" x14ac:dyDescent="0.25">
      <c r="A50130" s="3">
        <v>467453</v>
      </c>
      <c r="B50130" s="2">
        <v>-17.832297000000001</v>
      </c>
      <c r="C50130" s="2">
        <v>144.218908</v>
      </c>
      <c r="D50130" s="1">
        <v>55</v>
      </c>
      <c r="E50130" s="1">
        <v>205214</v>
      </c>
      <c r="F50130" s="1">
        <v>8026169</v>
      </c>
      <c r="G50130" s="3" t="s">
        <v>64089</v>
      </c>
    </row>
    <row r="50131" spans="1:7" x14ac:dyDescent="0.25">
      <c r="A50131" s="3">
        <v>467454</v>
      </c>
      <c r="B50131" s="2">
        <v>-17.830515999999999</v>
      </c>
      <c r="C50131" s="2">
        <v>144.220822</v>
      </c>
      <c r="D50131" s="1">
        <v>55</v>
      </c>
      <c r="E50131" s="1">
        <v>205414</v>
      </c>
      <c r="F50131" s="1">
        <v>8026369</v>
      </c>
      <c r="G50131" s="3" t="s">
        <v>64090</v>
      </c>
    </row>
    <row r="50132" spans="1:7" x14ac:dyDescent="0.25">
      <c r="A50132" s="3">
        <v>467455</v>
      </c>
      <c r="B50132" s="2">
        <v>-17.831433000000001</v>
      </c>
      <c r="C50132" s="2">
        <v>144.22174899999999</v>
      </c>
      <c r="D50132" s="1">
        <v>55</v>
      </c>
      <c r="E50132" s="1">
        <v>205514</v>
      </c>
      <c r="F50132" s="1">
        <v>8026269</v>
      </c>
      <c r="G50132" s="3" t="s">
        <v>49251</v>
      </c>
    </row>
    <row r="50133" spans="1:7" x14ac:dyDescent="0.25">
      <c r="A50133" s="3">
        <v>467456</v>
      </c>
      <c r="B50133" s="2">
        <v>-17.831447000000001</v>
      </c>
      <c r="C50133" s="2">
        <v>144.22269399999999</v>
      </c>
      <c r="D50133" s="1">
        <v>55</v>
      </c>
      <c r="E50133" s="1">
        <v>205614</v>
      </c>
      <c r="F50133" s="1">
        <v>8026269</v>
      </c>
      <c r="G50133" s="3" t="s">
        <v>64091</v>
      </c>
    </row>
    <row r="50134" spans="1:7" x14ac:dyDescent="0.25">
      <c r="A50134" s="3">
        <v>467457</v>
      </c>
      <c r="B50134" s="2">
        <v>-17.830583000000001</v>
      </c>
      <c r="C50134" s="2">
        <v>144.22553500000001</v>
      </c>
      <c r="D50134" s="1">
        <v>55</v>
      </c>
      <c r="E50134" s="1">
        <v>205914</v>
      </c>
      <c r="F50134" s="1">
        <v>8026369</v>
      </c>
      <c r="G50134" s="3" t="s">
        <v>49252</v>
      </c>
    </row>
    <row r="50135" spans="1:7" x14ac:dyDescent="0.25">
      <c r="A50135" s="3">
        <v>467458</v>
      </c>
      <c r="B50135" s="2">
        <v>-17.827929999999999</v>
      </c>
      <c r="C50135" s="2">
        <v>144.22934699999999</v>
      </c>
      <c r="D50135" s="1">
        <v>55</v>
      </c>
      <c r="E50135" s="1">
        <v>206314</v>
      </c>
      <c r="F50135" s="1">
        <v>8026669</v>
      </c>
      <c r="G50135" s="3" t="s">
        <v>64092</v>
      </c>
    </row>
    <row r="50136" spans="1:7" x14ac:dyDescent="0.25">
      <c r="A50136" s="3">
        <v>467459</v>
      </c>
      <c r="B50136" s="2">
        <v>-17.827065999999999</v>
      </c>
      <c r="C50136" s="2">
        <v>144.23218800000001</v>
      </c>
      <c r="D50136" s="1">
        <v>55</v>
      </c>
      <c r="E50136" s="1">
        <v>206614</v>
      </c>
      <c r="F50136" s="1">
        <v>8026769</v>
      </c>
      <c r="G50136" s="3" t="s">
        <v>49253</v>
      </c>
    </row>
    <row r="50137" spans="1:7" x14ac:dyDescent="0.25">
      <c r="A50137" s="3">
        <v>467460</v>
      </c>
      <c r="B50137" s="2">
        <v>-17.834935999999999</v>
      </c>
      <c r="C50137" s="2">
        <v>144.21415300000001</v>
      </c>
      <c r="D50137" s="1">
        <v>55</v>
      </c>
      <c r="E50137" s="1">
        <v>204714</v>
      </c>
      <c r="F50137" s="1">
        <v>8025869</v>
      </c>
      <c r="G50137" s="3" t="s">
        <v>64093</v>
      </c>
    </row>
    <row r="50138" spans="1:7" x14ac:dyDescent="0.25">
      <c r="A50138" s="3">
        <v>467461</v>
      </c>
      <c r="B50138" s="2">
        <v>-17.841258</v>
      </c>
      <c r="C50138" s="2">
        <v>144.214056</v>
      </c>
      <c r="D50138" s="1">
        <v>55</v>
      </c>
      <c r="E50138" s="1">
        <v>204714</v>
      </c>
      <c r="F50138" s="1">
        <v>8025169</v>
      </c>
      <c r="G50138" s="3" t="s">
        <v>49254</v>
      </c>
    </row>
    <row r="50139" spans="1:7" x14ac:dyDescent="0.25">
      <c r="A50139" s="3">
        <v>467462</v>
      </c>
      <c r="B50139" s="2">
        <v>-17.841201999999999</v>
      </c>
      <c r="C50139" s="2">
        <v>144.210286</v>
      </c>
      <c r="D50139" s="1">
        <v>55</v>
      </c>
      <c r="E50139" s="1">
        <v>204314</v>
      </c>
      <c r="F50139" s="1">
        <v>8025169</v>
      </c>
      <c r="G50139" s="3" t="s">
        <v>64094</v>
      </c>
    </row>
    <row r="50140" spans="1:7" x14ac:dyDescent="0.25">
      <c r="A50140" s="3">
        <v>467463</v>
      </c>
      <c r="B50140" s="2">
        <v>-17.840271999999999</v>
      </c>
      <c r="C50140" s="2">
        <v>144.208414</v>
      </c>
      <c r="D50140" s="1">
        <v>55</v>
      </c>
      <c r="E50140" s="1">
        <v>204114</v>
      </c>
      <c r="F50140" s="1">
        <v>8025269</v>
      </c>
      <c r="G50140" s="3" t="s">
        <v>64095</v>
      </c>
    </row>
    <row r="50141" spans="1:7" x14ac:dyDescent="0.25">
      <c r="A50141" s="3">
        <v>467464</v>
      </c>
      <c r="B50141" s="2">
        <v>-17.842039</v>
      </c>
      <c r="C50141" s="2">
        <v>144.205558</v>
      </c>
      <c r="D50141" s="1">
        <v>55</v>
      </c>
      <c r="E50141" s="1">
        <v>203814</v>
      </c>
      <c r="F50141" s="1">
        <v>8025069</v>
      </c>
      <c r="G50141" s="3" t="s">
        <v>49255</v>
      </c>
    </row>
    <row r="50142" spans="1:7" x14ac:dyDescent="0.25">
      <c r="A50142" s="3">
        <v>467465</v>
      </c>
      <c r="B50142" s="2">
        <v>-17.8429</v>
      </c>
      <c r="C50142" s="2">
        <v>144.20271700000001</v>
      </c>
      <c r="D50142" s="1">
        <v>55</v>
      </c>
      <c r="E50142" s="1">
        <v>203514</v>
      </c>
      <c r="F50142" s="1">
        <v>8024969</v>
      </c>
      <c r="G50142" s="3" t="s">
        <v>64096</v>
      </c>
    </row>
    <row r="50143" spans="1:7" x14ac:dyDescent="0.25">
      <c r="A50143" s="3">
        <v>467466</v>
      </c>
      <c r="B50143" s="2">
        <v>-17.845583000000001</v>
      </c>
      <c r="C50143" s="2">
        <v>144.20078899999999</v>
      </c>
      <c r="D50143" s="1">
        <v>55</v>
      </c>
      <c r="E50143" s="1">
        <v>203314</v>
      </c>
      <c r="F50143" s="1">
        <v>8024669</v>
      </c>
      <c r="G50143" s="3" t="s">
        <v>49256</v>
      </c>
    </row>
    <row r="50144" spans="1:7" x14ac:dyDescent="0.25">
      <c r="A50144" s="3">
        <v>467467</v>
      </c>
      <c r="B50144" s="2">
        <v>-17.847389</v>
      </c>
      <c r="C50144" s="2">
        <v>144.20075800000001</v>
      </c>
      <c r="D50144" s="1">
        <v>55</v>
      </c>
      <c r="E50144" s="1">
        <v>203314</v>
      </c>
      <c r="F50144" s="1">
        <v>8024469</v>
      </c>
      <c r="G50144" s="3" t="s">
        <v>67842</v>
      </c>
    </row>
    <row r="50145" spans="1:7" x14ac:dyDescent="0.25">
      <c r="A50145" s="3">
        <v>467468</v>
      </c>
      <c r="B50145" s="2">
        <v>-17.850605999999999</v>
      </c>
      <c r="C50145" s="2">
        <v>144.17336599999999</v>
      </c>
      <c r="D50145" s="1">
        <v>55</v>
      </c>
      <c r="E50145" s="1">
        <v>200414</v>
      </c>
      <c r="F50145" s="1">
        <v>8024069</v>
      </c>
      <c r="G50145" s="3" t="s">
        <v>49257</v>
      </c>
    </row>
    <row r="50146" spans="1:7" x14ac:dyDescent="0.25">
      <c r="A50146" s="3">
        <v>467469</v>
      </c>
      <c r="B50146" s="2">
        <v>-17.839221999999999</v>
      </c>
      <c r="C50146" s="2">
        <v>144.198058</v>
      </c>
      <c r="D50146" s="1">
        <v>55</v>
      </c>
      <c r="E50146" s="1">
        <v>203014</v>
      </c>
      <c r="F50146" s="1">
        <v>8025369</v>
      </c>
      <c r="G50146" s="3" t="s">
        <v>67843</v>
      </c>
    </row>
    <row r="50147" spans="1:7" x14ac:dyDescent="0.25">
      <c r="A50147" s="3">
        <v>467470</v>
      </c>
      <c r="B50147" s="2">
        <v>-17.836514000000001</v>
      </c>
      <c r="C50147" s="2">
        <v>144.19810000000001</v>
      </c>
      <c r="D50147" s="1">
        <v>55</v>
      </c>
      <c r="E50147" s="1">
        <v>203014</v>
      </c>
      <c r="F50147" s="1">
        <v>8025669</v>
      </c>
      <c r="G50147" s="3" t="s">
        <v>49258</v>
      </c>
    </row>
    <row r="50148" spans="1:7" x14ac:dyDescent="0.25">
      <c r="A50148" s="3">
        <v>467471</v>
      </c>
      <c r="B50148" s="2">
        <v>-17.836514000000001</v>
      </c>
      <c r="C50148" s="2">
        <v>144.19810000000001</v>
      </c>
      <c r="D50148" s="1">
        <v>55</v>
      </c>
      <c r="E50148" s="1">
        <v>203014</v>
      </c>
      <c r="F50148" s="1">
        <v>8025669</v>
      </c>
      <c r="G50148" s="3" t="s">
        <v>67844</v>
      </c>
    </row>
    <row r="50149" spans="1:7" x14ac:dyDescent="0.25">
      <c r="A50149" s="3">
        <v>467472</v>
      </c>
      <c r="B50149" s="2">
        <v>-17.828590999999999</v>
      </c>
      <c r="C50149" s="2">
        <v>144.212367</v>
      </c>
      <c r="D50149" s="1">
        <v>55</v>
      </c>
      <c r="E50149" s="1">
        <v>204514</v>
      </c>
      <c r="F50149" s="1">
        <v>8026569</v>
      </c>
      <c r="G50149" s="3" t="s">
        <v>49259</v>
      </c>
    </row>
    <row r="50150" spans="1:7" x14ac:dyDescent="0.25">
      <c r="A50150" s="3">
        <v>467473</v>
      </c>
      <c r="B50150" s="2">
        <v>-17.821435000000001</v>
      </c>
      <c r="C50150" s="2">
        <v>144.21719100000001</v>
      </c>
      <c r="D50150" s="1">
        <v>55</v>
      </c>
      <c r="E50150" s="1">
        <v>205014</v>
      </c>
      <c r="F50150" s="1">
        <v>8027369</v>
      </c>
      <c r="G50150" s="3" t="s">
        <v>67845</v>
      </c>
    </row>
    <row r="50151" spans="1:7" x14ac:dyDescent="0.25">
      <c r="A50151" s="3">
        <v>467474</v>
      </c>
      <c r="B50151" s="2">
        <v>-17.817890999999999</v>
      </c>
      <c r="C50151" s="2">
        <v>144.22196</v>
      </c>
      <c r="D50151" s="1">
        <v>55</v>
      </c>
      <c r="E50151" s="1">
        <v>205514</v>
      </c>
      <c r="F50151" s="1">
        <v>8027769</v>
      </c>
      <c r="G50151" s="3" t="s">
        <v>67846</v>
      </c>
    </row>
    <row r="50152" spans="1:7" x14ac:dyDescent="0.25">
      <c r="A50152" s="3">
        <v>467475</v>
      </c>
      <c r="B50152" s="2">
        <v>-17.813458000000001</v>
      </c>
      <c r="C50152" s="2">
        <v>144.22768500000001</v>
      </c>
      <c r="D50152" s="1">
        <v>55</v>
      </c>
      <c r="E50152" s="1">
        <v>206114</v>
      </c>
      <c r="F50152" s="1">
        <v>8028269</v>
      </c>
      <c r="G50152" s="3" t="s">
        <v>67776</v>
      </c>
    </row>
    <row r="50153" spans="1:7" x14ac:dyDescent="0.25">
      <c r="A50153" s="3">
        <v>467476</v>
      </c>
      <c r="B50153" s="2">
        <v>-17.8123</v>
      </c>
      <c r="C50153" s="2">
        <v>144.20979199999999</v>
      </c>
      <c r="D50153" s="1">
        <v>55</v>
      </c>
      <c r="E50153" s="1">
        <v>204214</v>
      </c>
      <c r="F50153" s="1">
        <v>8028369</v>
      </c>
      <c r="G50153" s="3" t="s">
        <v>67777</v>
      </c>
    </row>
    <row r="50154" spans="1:7" x14ac:dyDescent="0.25">
      <c r="A50154" s="3">
        <v>467477</v>
      </c>
      <c r="B50154" s="2">
        <v>-17.805952999999999</v>
      </c>
      <c r="C50154" s="2">
        <v>144.20800600000001</v>
      </c>
      <c r="D50154" s="1">
        <v>55</v>
      </c>
      <c r="E50154" s="1">
        <v>204014</v>
      </c>
      <c r="F50154" s="1">
        <v>8029069</v>
      </c>
      <c r="G50154" s="3" t="s">
        <v>49260</v>
      </c>
    </row>
    <row r="50155" spans="1:7" x14ac:dyDescent="0.25">
      <c r="A50155" s="3">
        <v>467478</v>
      </c>
      <c r="B50155" s="2">
        <v>-17.836189000000001</v>
      </c>
      <c r="C50155" s="2">
        <v>144.175477</v>
      </c>
      <c r="D50155" s="1">
        <v>55</v>
      </c>
      <c r="E50155" s="1">
        <v>200614</v>
      </c>
      <c r="F50155" s="1">
        <v>8025669</v>
      </c>
      <c r="G50155" s="3" t="s">
        <v>67778</v>
      </c>
    </row>
    <row r="50156" spans="1:7" x14ac:dyDescent="0.25">
      <c r="A50156" s="3">
        <v>467479</v>
      </c>
      <c r="B50156" s="2">
        <v>-17.773399000000001</v>
      </c>
      <c r="C50156" s="2">
        <v>144.20474200000001</v>
      </c>
      <c r="D50156" s="1">
        <v>55</v>
      </c>
      <c r="E50156" s="1">
        <v>203614</v>
      </c>
      <c r="F50156" s="1">
        <v>8032669</v>
      </c>
      <c r="G50156" s="3" t="s">
        <v>49261</v>
      </c>
    </row>
    <row r="50157" spans="1:7" x14ac:dyDescent="0.25">
      <c r="A50157" s="3">
        <v>467480</v>
      </c>
      <c r="B50157" s="2">
        <v>-17.772441000000001</v>
      </c>
      <c r="C50157" s="2">
        <v>144.200986</v>
      </c>
      <c r="D50157" s="1">
        <v>55</v>
      </c>
      <c r="E50157" s="1">
        <v>203214</v>
      </c>
      <c r="F50157" s="1">
        <v>8032769</v>
      </c>
      <c r="G50157" s="3" t="s">
        <v>67779</v>
      </c>
    </row>
    <row r="50158" spans="1:7" x14ac:dyDescent="0.25">
      <c r="A50158" s="3">
        <v>467481</v>
      </c>
      <c r="B50158" s="2">
        <v>-17.770493999999999</v>
      </c>
      <c r="C50158" s="2">
        <v>144.19112200000001</v>
      </c>
      <c r="D50158" s="1">
        <v>55</v>
      </c>
      <c r="E50158" s="1">
        <v>202164</v>
      </c>
      <c r="F50158" s="1">
        <v>8032969</v>
      </c>
      <c r="G50158" s="3" t="s">
        <v>49262</v>
      </c>
    </row>
    <row r="50159" spans="1:7" x14ac:dyDescent="0.25">
      <c r="A50159" s="3">
        <v>467482</v>
      </c>
      <c r="B50159" s="2">
        <v>-17.719522000000001</v>
      </c>
      <c r="C50159" s="2">
        <v>143.96149399999999</v>
      </c>
      <c r="D50159" s="1">
        <v>54</v>
      </c>
      <c r="E50159" s="1">
        <v>814119</v>
      </c>
      <c r="F50159" s="1">
        <v>8038366</v>
      </c>
      <c r="G50159" s="3" t="s">
        <v>67623</v>
      </c>
    </row>
    <row r="50160" spans="1:7" x14ac:dyDescent="0.25">
      <c r="A50160" s="3">
        <v>467483</v>
      </c>
      <c r="B50160" s="2">
        <v>-17.611189</v>
      </c>
      <c r="C50160" s="2">
        <v>144.35980599999999</v>
      </c>
      <c r="D50160" s="1">
        <v>55</v>
      </c>
      <c r="E50160" s="1">
        <v>219813</v>
      </c>
      <c r="F50160" s="1">
        <v>8050869</v>
      </c>
      <c r="G50160" s="3" t="s">
        <v>67624</v>
      </c>
    </row>
    <row r="50161" spans="1:7" x14ac:dyDescent="0.25">
      <c r="A50161" s="3">
        <v>467484</v>
      </c>
      <c r="B50161" s="2">
        <v>-17.54748</v>
      </c>
      <c r="C50161" s="2">
        <v>144.13010800000001</v>
      </c>
      <c r="D50161" s="1">
        <v>55</v>
      </c>
      <c r="E50161" s="1">
        <v>195314</v>
      </c>
      <c r="F50161" s="1">
        <v>8057570</v>
      </c>
      <c r="G50161" s="3" t="s">
        <v>67625</v>
      </c>
    </row>
    <row r="50162" spans="1:7" x14ac:dyDescent="0.25">
      <c r="A50162" s="3">
        <v>467485</v>
      </c>
      <c r="B50162" s="2">
        <v>-17.54655</v>
      </c>
      <c r="C50162" s="2">
        <v>144.128241</v>
      </c>
      <c r="D50162" s="1">
        <v>55</v>
      </c>
      <c r="E50162" s="1">
        <v>195114</v>
      </c>
      <c r="F50162" s="1">
        <v>8057670</v>
      </c>
      <c r="G50162" s="3" t="s">
        <v>67626</v>
      </c>
    </row>
    <row r="50163" spans="1:7" x14ac:dyDescent="0.25">
      <c r="A50163" s="3">
        <v>467486</v>
      </c>
      <c r="B50163" s="2">
        <v>-17.551053</v>
      </c>
      <c r="C50163" s="2">
        <v>144.127227</v>
      </c>
      <c r="D50163" s="1">
        <v>55</v>
      </c>
      <c r="E50163" s="1">
        <v>195014</v>
      </c>
      <c r="F50163" s="1">
        <v>8057170</v>
      </c>
      <c r="G50163" s="3" t="s">
        <v>67627</v>
      </c>
    </row>
    <row r="50164" spans="1:7" x14ac:dyDescent="0.25">
      <c r="A50164" s="3">
        <v>467487</v>
      </c>
      <c r="B50164" s="2">
        <v>-17.553075</v>
      </c>
      <c r="C50164" s="2">
        <v>144.14225500000001</v>
      </c>
      <c r="D50164" s="1">
        <v>55</v>
      </c>
      <c r="E50164" s="1">
        <v>196614</v>
      </c>
      <c r="F50164" s="1">
        <v>8056969</v>
      </c>
      <c r="G50164" s="3" t="s">
        <v>67628</v>
      </c>
    </row>
    <row r="50165" spans="1:7" x14ac:dyDescent="0.25">
      <c r="A50165" s="3">
        <v>467488</v>
      </c>
      <c r="B50165" s="2">
        <v>-17.551283000000002</v>
      </c>
      <c r="C50165" s="2">
        <v>144.143225</v>
      </c>
      <c r="D50165" s="1">
        <v>55</v>
      </c>
      <c r="E50165" s="1">
        <v>196714</v>
      </c>
      <c r="F50165" s="1">
        <v>8057169</v>
      </c>
      <c r="G50165" s="3" t="s">
        <v>67629</v>
      </c>
    </row>
    <row r="50166" spans="1:7" x14ac:dyDescent="0.25">
      <c r="A50166" s="3">
        <v>467489</v>
      </c>
      <c r="B50166" s="2">
        <v>-17.544004999999999</v>
      </c>
      <c r="C50166" s="2">
        <v>144.13957500000001</v>
      </c>
      <c r="D50166" s="1">
        <v>55</v>
      </c>
      <c r="E50166" s="1">
        <v>196314</v>
      </c>
      <c r="F50166" s="1">
        <v>8057969</v>
      </c>
      <c r="G50166" s="3" t="s">
        <v>67630</v>
      </c>
    </row>
    <row r="50167" spans="1:7" x14ac:dyDescent="0.25">
      <c r="A50167" s="3">
        <v>467490</v>
      </c>
      <c r="B50167" s="2">
        <v>-17.544004999999999</v>
      </c>
      <c r="C50167" s="2">
        <v>144.13957500000001</v>
      </c>
      <c r="D50167" s="1">
        <v>55</v>
      </c>
      <c r="E50167" s="1">
        <v>196314</v>
      </c>
      <c r="F50167" s="1">
        <v>8057969</v>
      </c>
      <c r="G50167" s="3" t="s">
        <v>67631</v>
      </c>
    </row>
    <row r="50168" spans="1:7" x14ac:dyDescent="0.25">
      <c r="A50168" s="3">
        <v>467491</v>
      </c>
      <c r="B50168" s="2">
        <v>-17.543077</v>
      </c>
      <c r="C50168" s="2">
        <v>144.137708</v>
      </c>
      <c r="D50168" s="1">
        <v>55</v>
      </c>
      <c r="E50168" s="1">
        <v>196114</v>
      </c>
      <c r="F50168" s="1">
        <v>8058069</v>
      </c>
      <c r="G50168" s="3" t="s">
        <v>67632</v>
      </c>
    </row>
    <row r="50169" spans="1:7" x14ac:dyDescent="0.25">
      <c r="A50169" s="3">
        <v>467492</v>
      </c>
      <c r="B50169" s="2">
        <v>-17.542147</v>
      </c>
      <c r="C50169" s="2">
        <v>144.135839</v>
      </c>
      <c r="D50169" s="1">
        <v>55</v>
      </c>
      <c r="E50169" s="1">
        <v>195914</v>
      </c>
      <c r="F50169" s="1">
        <v>8058170</v>
      </c>
      <c r="G50169" s="3" t="s">
        <v>67633</v>
      </c>
    </row>
    <row r="50170" spans="1:7" x14ac:dyDescent="0.25">
      <c r="A50170" s="3">
        <v>467493</v>
      </c>
      <c r="B50170" s="2">
        <v>-17.538494</v>
      </c>
      <c r="C50170" s="2">
        <v>144.13307399999999</v>
      </c>
      <c r="D50170" s="1">
        <v>55</v>
      </c>
      <c r="E50170" s="1">
        <v>195614</v>
      </c>
      <c r="F50170" s="1">
        <v>8058570</v>
      </c>
      <c r="G50170" s="3" t="s">
        <v>67634</v>
      </c>
    </row>
    <row r="50171" spans="1:7" x14ac:dyDescent="0.25">
      <c r="A50171" s="3">
        <v>467494</v>
      </c>
      <c r="B50171" s="2">
        <v>-17.538466</v>
      </c>
      <c r="C50171" s="2">
        <v>144.131191</v>
      </c>
      <c r="D50171" s="1">
        <v>55</v>
      </c>
      <c r="E50171" s="1">
        <v>195414</v>
      </c>
      <c r="F50171" s="1">
        <v>8058570</v>
      </c>
      <c r="G50171" s="3" t="s">
        <v>67635</v>
      </c>
    </row>
    <row r="50172" spans="1:7" x14ac:dyDescent="0.25">
      <c r="A50172" s="3">
        <v>467495</v>
      </c>
      <c r="B50172" s="2">
        <v>-17.542952</v>
      </c>
      <c r="C50172" s="2">
        <v>144.12923799999999</v>
      </c>
      <c r="D50172" s="1">
        <v>55</v>
      </c>
      <c r="E50172" s="1">
        <v>195214</v>
      </c>
      <c r="F50172" s="1">
        <v>8058070</v>
      </c>
      <c r="G50172" s="3" t="s">
        <v>67636</v>
      </c>
    </row>
    <row r="50173" spans="1:7" x14ac:dyDescent="0.25">
      <c r="A50173" s="3">
        <v>467496</v>
      </c>
      <c r="B50173" s="2">
        <v>-17.542939000000001</v>
      </c>
      <c r="C50173" s="2">
        <v>144.128297</v>
      </c>
      <c r="D50173" s="1">
        <v>55</v>
      </c>
      <c r="E50173" s="1">
        <v>195114</v>
      </c>
      <c r="F50173" s="1">
        <v>8058070</v>
      </c>
      <c r="G50173" s="3" t="s">
        <v>67637</v>
      </c>
    </row>
    <row r="50174" spans="1:7" x14ac:dyDescent="0.25">
      <c r="A50174" s="3">
        <v>467497</v>
      </c>
      <c r="B50174" s="2">
        <v>-17.542914</v>
      </c>
      <c r="C50174" s="2">
        <v>144.12641600000001</v>
      </c>
      <c r="D50174" s="1">
        <v>55</v>
      </c>
      <c r="E50174" s="1">
        <v>194914</v>
      </c>
      <c r="F50174" s="1">
        <v>8058070</v>
      </c>
      <c r="G50174" s="3" t="s">
        <v>67638</v>
      </c>
    </row>
    <row r="50175" spans="1:7" x14ac:dyDescent="0.25">
      <c r="A50175" s="3">
        <v>467498</v>
      </c>
      <c r="B50175" s="2">
        <v>-17.538414</v>
      </c>
      <c r="C50175" s="2">
        <v>144.12742700000001</v>
      </c>
      <c r="D50175" s="1">
        <v>55</v>
      </c>
      <c r="E50175" s="1">
        <v>195014</v>
      </c>
      <c r="F50175" s="1">
        <v>8058570</v>
      </c>
      <c r="G50175" s="3" t="s">
        <v>67639</v>
      </c>
    </row>
    <row r="50176" spans="1:7" x14ac:dyDescent="0.25">
      <c r="A50176" s="3">
        <v>467499</v>
      </c>
      <c r="B50176" s="2">
        <v>-17.538399999999999</v>
      </c>
      <c r="C50176" s="2">
        <v>144.126485</v>
      </c>
      <c r="D50176" s="1">
        <v>55</v>
      </c>
      <c r="E50176" s="1">
        <v>194914</v>
      </c>
      <c r="F50176" s="1">
        <v>8058570</v>
      </c>
      <c r="G50176" s="3" t="s">
        <v>67640</v>
      </c>
    </row>
    <row r="50177" spans="1:7" x14ac:dyDescent="0.25">
      <c r="A50177" s="3">
        <v>467500</v>
      </c>
      <c r="B50177" s="2">
        <v>-17.541108000000001</v>
      </c>
      <c r="C50177" s="2">
        <v>144.12644399999999</v>
      </c>
      <c r="D50177" s="1">
        <v>55</v>
      </c>
      <c r="E50177" s="1">
        <v>194914</v>
      </c>
      <c r="F50177" s="1">
        <v>8058270</v>
      </c>
      <c r="G50177" s="3" t="s">
        <v>67641</v>
      </c>
    </row>
    <row r="50178" spans="1:7" x14ac:dyDescent="0.25">
      <c r="A50178" s="3">
        <v>467501</v>
      </c>
      <c r="B50178" s="2">
        <v>-17.539425000000001</v>
      </c>
      <c r="C50178" s="2">
        <v>144.134941</v>
      </c>
      <c r="D50178" s="1">
        <v>55</v>
      </c>
      <c r="E50178" s="1">
        <v>195814</v>
      </c>
      <c r="F50178" s="1">
        <v>8058470</v>
      </c>
      <c r="G50178" s="3" t="s">
        <v>67642</v>
      </c>
    </row>
    <row r="50179" spans="1:7" x14ac:dyDescent="0.25">
      <c r="A50179" s="3">
        <v>467502</v>
      </c>
      <c r="B50179" s="2">
        <v>-17.537633</v>
      </c>
      <c r="C50179" s="2">
        <v>144.13591099999999</v>
      </c>
      <c r="D50179" s="1">
        <v>55</v>
      </c>
      <c r="E50179" s="1">
        <v>195914</v>
      </c>
      <c r="F50179" s="1">
        <v>8058669</v>
      </c>
      <c r="G50179" s="3" t="s">
        <v>67643</v>
      </c>
    </row>
    <row r="50180" spans="1:7" x14ac:dyDescent="0.25">
      <c r="A50180" s="3">
        <v>467503</v>
      </c>
      <c r="B50180" s="2">
        <v>-17.536743999999999</v>
      </c>
      <c r="C50180" s="2">
        <v>144.136866</v>
      </c>
      <c r="D50180" s="1">
        <v>55</v>
      </c>
      <c r="E50180" s="1">
        <v>196014</v>
      </c>
      <c r="F50180" s="1">
        <v>8058769</v>
      </c>
      <c r="G50180" s="3" t="s">
        <v>67644</v>
      </c>
    </row>
    <row r="50181" spans="1:7" x14ac:dyDescent="0.25">
      <c r="A50181" s="3">
        <v>467504</v>
      </c>
      <c r="B50181" s="2">
        <v>-17.536769</v>
      </c>
      <c r="C50181" s="2">
        <v>144.138747</v>
      </c>
      <c r="D50181" s="1">
        <v>55</v>
      </c>
      <c r="E50181" s="1">
        <v>196214</v>
      </c>
      <c r="F50181" s="1">
        <v>8058769</v>
      </c>
      <c r="G50181" s="3" t="s">
        <v>67645</v>
      </c>
    </row>
    <row r="50182" spans="1:7" x14ac:dyDescent="0.25">
      <c r="A50182" s="3">
        <v>467505</v>
      </c>
      <c r="B50182" s="2">
        <v>-17.535865999999999</v>
      </c>
      <c r="C50182" s="2">
        <v>144.13876099999999</v>
      </c>
      <c r="D50182" s="1">
        <v>55</v>
      </c>
      <c r="E50182" s="1">
        <v>196214</v>
      </c>
      <c r="F50182" s="1">
        <v>8058869</v>
      </c>
      <c r="G50182" s="3" t="s">
        <v>67646</v>
      </c>
    </row>
    <row r="50183" spans="1:7" x14ac:dyDescent="0.25">
      <c r="A50183" s="3">
        <v>467506</v>
      </c>
      <c r="B50183" s="2">
        <v>-17.535879999999999</v>
      </c>
      <c r="C50183" s="2">
        <v>144.139702</v>
      </c>
      <c r="D50183" s="1">
        <v>55</v>
      </c>
      <c r="E50183" s="1">
        <v>196314</v>
      </c>
      <c r="F50183" s="1">
        <v>8058869</v>
      </c>
      <c r="G50183" s="3" t="s">
        <v>67647</v>
      </c>
    </row>
    <row r="50184" spans="1:7" x14ac:dyDescent="0.25">
      <c r="A50184" s="3">
        <v>467507</v>
      </c>
      <c r="B50184" s="2">
        <v>-17.534977000000001</v>
      </c>
      <c r="C50184" s="2">
        <v>144.13971599999999</v>
      </c>
      <c r="D50184" s="1">
        <v>55</v>
      </c>
      <c r="E50184" s="1">
        <v>196314</v>
      </c>
      <c r="F50184" s="1">
        <v>8058969</v>
      </c>
      <c r="G50184" s="3" t="s">
        <v>49263</v>
      </c>
    </row>
    <row r="50185" spans="1:7" x14ac:dyDescent="0.25">
      <c r="A50185" s="3">
        <v>467508</v>
      </c>
      <c r="B50185" s="2">
        <v>-17.538564000000001</v>
      </c>
      <c r="C50185" s="2">
        <v>144.137777</v>
      </c>
      <c r="D50185" s="1">
        <v>55</v>
      </c>
      <c r="E50185" s="1">
        <v>196114</v>
      </c>
      <c r="F50185" s="1">
        <v>8058569</v>
      </c>
      <c r="G50185" s="3" t="s">
        <v>67648</v>
      </c>
    </row>
    <row r="50186" spans="1:7" x14ac:dyDescent="0.25">
      <c r="A50186" s="3">
        <v>467509</v>
      </c>
      <c r="B50186" s="2">
        <v>-17.537672000000001</v>
      </c>
      <c r="C50186" s="2">
        <v>144.138733</v>
      </c>
      <c r="D50186" s="1">
        <v>55</v>
      </c>
      <c r="E50186" s="1">
        <v>196214</v>
      </c>
      <c r="F50186" s="1">
        <v>8058669</v>
      </c>
      <c r="G50186" s="3" t="s">
        <v>49264</v>
      </c>
    </row>
    <row r="50187" spans="1:7" x14ac:dyDescent="0.25">
      <c r="A50187" s="3">
        <v>467510</v>
      </c>
      <c r="B50187" s="2">
        <v>-17.537700000000001</v>
      </c>
      <c r="C50187" s="2">
        <v>144.14061599999999</v>
      </c>
      <c r="D50187" s="1">
        <v>55</v>
      </c>
      <c r="E50187" s="1">
        <v>196414</v>
      </c>
      <c r="F50187" s="1">
        <v>8058669</v>
      </c>
      <c r="G50187" s="3" t="s">
        <v>67649</v>
      </c>
    </row>
    <row r="50188" spans="1:7" x14ac:dyDescent="0.25">
      <c r="A50188" s="3">
        <v>467511</v>
      </c>
      <c r="B50188" s="2">
        <v>-17.538602000000001</v>
      </c>
      <c r="C50188" s="2">
        <v>144.140602</v>
      </c>
      <c r="D50188" s="1">
        <v>55</v>
      </c>
      <c r="E50188" s="1">
        <v>196414</v>
      </c>
      <c r="F50188" s="1">
        <v>8058569</v>
      </c>
      <c r="G50188" s="3" t="s">
        <v>49265</v>
      </c>
    </row>
    <row r="50189" spans="1:7" x14ac:dyDescent="0.25">
      <c r="A50189" s="3">
        <v>467512</v>
      </c>
      <c r="B50189" s="2">
        <v>-17.539504999999998</v>
      </c>
      <c r="C50189" s="2">
        <v>144.14058600000001</v>
      </c>
      <c r="D50189" s="1">
        <v>55</v>
      </c>
      <c r="E50189" s="1">
        <v>196414</v>
      </c>
      <c r="F50189" s="1">
        <v>8058469</v>
      </c>
      <c r="G50189" s="3" t="s">
        <v>67650</v>
      </c>
    </row>
    <row r="50190" spans="1:7" x14ac:dyDescent="0.25">
      <c r="A50190" s="3">
        <v>467513</v>
      </c>
      <c r="B50190" s="2">
        <v>-17.54045</v>
      </c>
      <c r="C50190" s="2">
        <v>144.14339699999999</v>
      </c>
      <c r="D50190" s="1">
        <v>55</v>
      </c>
      <c r="E50190" s="1">
        <v>196714</v>
      </c>
      <c r="F50190" s="1">
        <v>8058369</v>
      </c>
      <c r="G50190" s="3" t="s">
        <v>47986</v>
      </c>
    </row>
    <row r="50191" spans="1:7" x14ac:dyDescent="0.25">
      <c r="A50191" s="3">
        <v>467514</v>
      </c>
      <c r="B50191" s="2">
        <v>-17.543185999999999</v>
      </c>
      <c r="C50191" s="2">
        <v>144.14523600000001</v>
      </c>
      <c r="D50191" s="1">
        <v>55</v>
      </c>
      <c r="E50191" s="1">
        <v>196914</v>
      </c>
      <c r="F50191" s="1">
        <v>8058069</v>
      </c>
      <c r="G50191" s="3" t="s">
        <v>67651</v>
      </c>
    </row>
    <row r="50192" spans="1:7" x14ac:dyDescent="0.25">
      <c r="A50192" s="3">
        <v>467515</v>
      </c>
      <c r="B50192" s="2">
        <v>-17.54588</v>
      </c>
      <c r="C50192" s="2">
        <v>144.14425199999999</v>
      </c>
      <c r="D50192" s="1">
        <v>55</v>
      </c>
      <c r="E50192" s="1">
        <v>196814</v>
      </c>
      <c r="F50192" s="1">
        <v>8057769</v>
      </c>
      <c r="G50192" s="3" t="s">
        <v>47987</v>
      </c>
    </row>
    <row r="50193" spans="1:7" x14ac:dyDescent="0.25">
      <c r="A50193" s="3">
        <v>467516</v>
      </c>
      <c r="B50193" s="2">
        <v>-17.549491</v>
      </c>
      <c r="C50193" s="2">
        <v>144.144194</v>
      </c>
      <c r="D50193" s="1">
        <v>55</v>
      </c>
      <c r="E50193" s="1">
        <v>196814</v>
      </c>
      <c r="F50193" s="1">
        <v>8057369</v>
      </c>
      <c r="G50193" s="3" t="s">
        <v>57978</v>
      </c>
    </row>
    <row r="50194" spans="1:7" x14ac:dyDescent="0.25">
      <c r="A50194" s="3">
        <v>467517</v>
      </c>
      <c r="B50194" s="2">
        <v>-17.552213999999999</v>
      </c>
      <c r="C50194" s="2">
        <v>144.145094</v>
      </c>
      <c r="D50194" s="1">
        <v>55</v>
      </c>
      <c r="E50194" s="1">
        <v>196914</v>
      </c>
      <c r="F50194" s="1">
        <v>8057069</v>
      </c>
      <c r="G50194" s="3" t="s">
        <v>47988</v>
      </c>
    </row>
    <row r="50195" spans="1:7" x14ac:dyDescent="0.25">
      <c r="A50195" s="3">
        <v>467518</v>
      </c>
      <c r="B50195" s="2">
        <v>-17.554044000000001</v>
      </c>
      <c r="C50195" s="2">
        <v>144.14694700000001</v>
      </c>
      <c r="D50195" s="1">
        <v>55</v>
      </c>
      <c r="E50195" s="1">
        <v>197114</v>
      </c>
      <c r="F50195" s="1">
        <v>8056869</v>
      </c>
      <c r="G50195" s="3" t="s">
        <v>67652</v>
      </c>
    </row>
    <row r="50196" spans="1:7" x14ac:dyDescent="0.25">
      <c r="A50196" s="3">
        <v>467519</v>
      </c>
      <c r="B50196" s="2">
        <v>-17.558585999999998</v>
      </c>
      <c r="C50196" s="2">
        <v>144.14875799999999</v>
      </c>
      <c r="D50196" s="1">
        <v>55</v>
      </c>
      <c r="E50196" s="1">
        <v>197314</v>
      </c>
      <c r="F50196" s="1">
        <v>8056369</v>
      </c>
      <c r="G50196" s="3" t="s">
        <v>67653</v>
      </c>
    </row>
    <row r="50197" spans="1:7" x14ac:dyDescent="0.25">
      <c r="A50197" s="3">
        <v>467520</v>
      </c>
      <c r="B50197" s="2">
        <v>-17.561214</v>
      </c>
      <c r="C50197" s="2">
        <v>144.143069</v>
      </c>
      <c r="D50197" s="1">
        <v>55</v>
      </c>
      <c r="E50197" s="1">
        <v>196714</v>
      </c>
      <c r="F50197" s="1">
        <v>8056069</v>
      </c>
      <c r="G50197" s="3" t="s">
        <v>47989</v>
      </c>
    </row>
    <row r="50198" spans="1:7" x14ac:dyDescent="0.25">
      <c r="A50198" s="3">
        <v>467521</v>
      </c>
      <c r="B50198" s="2">
        <v>-17.555769000000002</v>
      </c>
      <c r="C50198" s="2">
        <v>144.14127199999999</v>
      </c>
      <c r="D50198" s="1">
        <v>55</v>
      </c>
      <c r="E50198" s="1">
        <v>196514</v>
      </c>
      <c r="F50198" s="1">
        <v>8056669</v>
      </c>
      <c r="G50198" s="3" t="s">
        <v>67654</v>
      </c>
    </row>
    <row r="50199" spans="1:7" x14ac:dyDescent="0.25">
      <c r="A50199" s="3">
        <v>467522</v>
      </c>
      <c r="B50199" s="2">
        <v>-17.556671999999999</v>
      </c>
      <c r="C50199" s="2">
        <v>144.14125799999999</v>
      </c>
      <c r="D50199" s="1">
        <v>55</v>
      </c>
      <c r="E50199" s="1">
        <v>196514</v>
      </c>
      <c r="F50199" s="1">
        <v>8056569</v>
      </c>
      <c r="G50199" s="3" t="s">
        <v>47990</v>
      </c>
    </row>
    <row r="50200" spans="1:7" x14ac:dyDescent="0.25">
      <c r="A50200" s="3">
        <v>467523</v>
      </c>
      <c r="B50200" s="2">
        <v>-17.558450000000001</v>
      </c>
      <c r="C50200" s="2">
        <v>144.13934699999999</v>
      </c>
      <c r="D50200" s="1">
        <v>55</v>
      </c>
      <c r="E50200" s="1">
        <v>196314</v>
      </c>
      <c r="F50200" s="1">
        <v>8056369</v>
      </c>
      <c r="G50200" s="3" t="s">
        <v>67655</v>
      </c>
    </row>
    <row r="50201" spans="1:7" x14ac:dyDescent="0.25">
      <c r="A50201" s="3">
        <v>467524</v>
      </c>
      <c r="B50201" s="2">
        <v>-17.560231000000002</v>
      </c>
      <c r="C50201" s="2">
        <v>144.137439</v>
      </c>
      <c r="D50201" s="1">
        <v>55</v>
      </c>
      <c r="E50201" s="1">
        <v>196114</v>
      </c>
      <c r="F50201" s="1">
        <v>8056169</v>
      </c>
      <c r="G50201" s="3" t="s">
        <v>47991</v>
      </c>
    </row>
    <row r="50202" spans="1:7" x14ac:dyDescent="0.25">
      <c r="A50202" s="3">
        <v>467525</v>
      </c>
      <c r="B50202" s="2">
        <v>-17.564675000000001</v>
      </c>
      <c r="C50202" s="2">
        <v>144.13265999999999</v>
      </c>
      <c r="D50202" s="1">
        <v>55</v>
      </c>
      <c r="E50202" s="1">
        <v>195614</v>
      </c>
      <c r="F50202" s="1">
        <v>8055669</v>
      </c>
      <c r="G50202" s="3" t="s">
        <v>67656</v>
      </c>
    </row>
    <row r="50203" spans="1:7" x14ac:dyDescent="0.25">
      <c r="A50203" s="3">
        <v>467526</v>
      </c>
      <c r="B50203" s="2">
        <v>-17.565494000000001</v>
      </c>
      <c r="C50203" s="2">
        <v>144.12699900000001</v>
      </c>
      <c r="D50203" s="1">
        <v>55</v>
      </c>
      <c r="E50203" s="1">
        <v>195014</v>
      </c>
      <c r="F50203" s="1">
        <v>8055569</v>
      </c>
      <c r="G50203" s="3" t="s">
        <v>47992</v>
      </c>
    </row>
    <row r="50204" spans="1:7" x14ac:dyDescent="0.25">
      <c r="A50204" s="3">
        <v>467527</v>
      </c>
      <c r="B50204" s="2">
        <v>-17.569147000000001</v>
      </c>
      <c r="C50204" s="2">
        <v>144.12976599999999</v>
      </c>
      <c r="D50204" s="1">
        <v>55</v>
      </c>
      <c r="E50204" s="1">
        <v>195314</v>
      </c>
      <c r="F50204" s="1">
        <v>8055169</v>
      </c>
      <c r="G50204" s="3" t="s">
        <v>58837</v>
      </c>
    </row>
    <row r="50205" spans="1:7" x14ac:dyDescent="0.25">
      <c r="A50205" s="3">
        <v>467528</v>
      </c>
      <c r="B50205" s="2">
        <v>-17.566344000000001</v>
      </c>
      <c r="C50205" s="2">
        <v>144.123222</v>
      </c>
      <c r="D50205" s="1">
        <v>55</v>
      </c>
      <c r="E50205" s="1">
        <v>194614</v>
      </c>
      <c r="F50205" s="1">
        <v>8055469</v>
      </c>
      <c r="G50205" s="3" t="s">
        <v>58838</v>
      </c>
    </row>
    <row r="50206" spans="1:7" x14ac:dyDescent="0.25">
      <c r="A50206" s="3">
        <v>467529</v>
      </c>
      <c r="B50206" s="2">
        <v>-17.562677999999998</v>
      </c>
      <c r="C50206" s="2">
        <v>144.11951300000001</v>
      </c>
      <c r="D50206" s="1">
        <v>55</v>
      </c>
      <c r="E50206" s="1">
        <v>194214</v>
      </c>
      <c r="F50206" s="1">
        <v>8055870</v>
      </c>
      <c r="G50206" s="3" t="s">
        <v>47993</v>
      </c>
    </row>
    <row r="50207" spans="1:7" x14ac:dyDescent="0.25">
      <c r="A50207" s="3">
        <v>467530</v>
      </c>
      <c r="B50207" s="2">
        <v>-17.561803000000001</v>
      </c>
      <c r="C50207" s="2">
        <v>144.12141</v>
      </c>
      <c r="D50207" s="1">
        <v>55</v>
      </c>
      <c r="E50207" s="1">
        <v>194414</v>
      </c>
      <c r="F50207" s="1">
        <v>8055970</v>
      </c>
      <c r="G50207" s="3" t="s">
        <v>58839</v>
      </c>
    </row>
    <row r="50208" spans="1:7" x14ac:dyDescent="0.25">
      <c r="A50208" s="3">
        <v>467531</v>
      </c>
      <c r="B50208" s="2">
        <v>-17.570022000000002</v>
      </c>
      <c r="C50208" s="2">
        <v>144.127869</v>
      </c>
      <c r="D50208" s="1">
        <v>55</v>
      </c>
      <c r="E50208" s="1">
        <v>195114</v>
      </c>
      <c r="F50208" s="1">
        <v>8055069</v>
      </c>
      <c r="G50208" s="3" t="s">
        <v>47994</v>
      </c>
    </row>
    <row r="50209" spans="1:7" x14ac:dyDescent="0.25">
      <c r="A50209" s="3">
        <v>467532</v>
      </c>
      <c r="B50209" s="2">
        <v>-17.566481</v>
      </c>
      <c r="C50209" s="2">
        <v>144.132633</v>
      </c>
      <c r="D50209" s="1">
        <v>55</v>
      </c>
      <c r="E50209" s="1">
        <v>195614</v>
      </c>
      <c r="F50209" s="1">
        <v>8055469</v>
      </c>
      <c r="G50209" s="3" t="s">
        <v>58840</v>
      </c>
    </row>
    <row r="50210" spans="1:7" x14ac:dyDescent="0.25">
      <c r="A50210" s="3">
        <v>467533</v>
      </c>
      <c r="B50210" s="2">
        <v>-17.565563999999998</v>
      </c>
      <c r="C50210" s="2">
        <v>144.13170500000001</v>
      </c>
      <c r="D50210" s="1">
        <v>55</v>
      </c>
      <c r="E50210" s="1">
        <v>195514</v>
      </c>
      <c r="F50210" s="1">
        <v>8055569</v>
      </c>
      <c r="G50210" s="3" t="s">
        <v>47995</v>
      </c>
    </row>
    <row r="50211" spans="1:7" x14ac:dyDescent="0.25">
      <c r="A50211" s="3">
        <v>467534</v>
      </c>
      <c r="B50211" s="2">
        <v>-17.566794000000002</v>
      </c>
      <c r="C50211" s="2">
        <v>144.15427800000001</v>
      </c>
      <c r="D50211" s="1">
        <v>55</v>
      </c>
      <c r="E50211" s="1">
        <v>197914</v>
      </c>
      <c r="F50211" s="1">
        <v>8055469</v>
      </c>
      <c r="G50211" s="3" t="s">
        <v>58841</v>
      </c>
    </row>
    <row r="50212" spans="1:7" x14ac:dyDescent="0.25">
      <c r="A50212" s="3">
        <v>467535</v>
      </c>
      <c r="B50212" s="2">
        <v>-17.569479999999999</v>
      </c>
      <c r="C50212" s="2">
        <v>144.15282500000001</v>
      </c>
      <c r="D50212" s="1">
        <v>55</v>
      </c>
      <c r="E50212" s="1">
        <v>197764</v>
      </c>
      <c r="F50212" s="1">
        <v>8055169</v>
      </c>
      <c r="G50212" s="3" t="s">
        <v>47996</v>
      </c>
    </row>
    <row r="50213" spans="1:7" x14ac:dyDescent="0.25">
      <c r="A50213" s="3">
        <v>467536</v>
      </c>
      <c r="B50213" s="2">
        <v>-17.575780000000002</v>
      </c>
      <c r="C50213" s="2">
        <v>144.15131400000001</v>
      </c>
      <c r="D50213" s="1">
        <v>55</v>
      </c>
      <c r="E50213" s="1">
        <v>197614</v>
      </c>
      <c r="F50213" s="1">
        <v>8054469</v>
      </c>
      <c r="G50213" s="3" t="s">
        <v>58842</v>
      </c>
    </row>
    <row r="50214" spans="1:7" x14ac:dyDescent="0.25">
      <c r="A50214" s="3">
        <v>467537</v>
      </c>
      <c r="B50214" s="2">
        <v>-17.575710000000001</v>
      </c>
      <c r="C50214" s="2">
        <v>144.14660799999999</v>
      </c>
      <c r="D50214" s="1">
        <v>55</v>
      </c>
      <c r="E50214" s="1">
        <v>197114</v>
      </c>
      <c r="F50214" s="1">
        <v>8054469</v>
      </c>
      <c r="G50214" s="3" t="s">
        <v>58843</v>
      </c>
    </row>
    <row r="50215" spans="1:7" x14ac:dyDescent="0.25">
      <c r="A50215" s="3">
        <v>467538</v>
      </c>
      <c r="B50215" s="2">
        <v>-17.575793999999998</v>
      </c>
      <c r="C50215" s="2">
        <v>144.15225599999999</v>
      </c>
      <c r="D50215" s="1">
        <v>55</v>
      </c>
      <c r="E50215" s="1">
        <v>197714</v>
      </c>
      <c r="F50215" s="1">
        <v>8054469</v>
      </c>
      <c r="G50215" s="3" t="s">
        <v>47997</v>
      </c>
    </row>
    <row r="50216" spans="1:7" x14ac:dyDescent="0.25">
      <c r="A50216" s="3">
        <v>467539</v>
      </c>
      <c r="B50216" s="2">
        <v>-17.580238000000001</v>
      </c>
      <c r="C50216" s="2">
        <v>144.14747700000001</v>
      </c>
      <c r="D50216" s="1">
        <v>55</v>
      </c>
      <c r="E50216" s="1">
        <v>197214</v>
      </c>
      <c r="F50216" s="1">
        <v>8053969</v>
      </c>
      <c r="G50216" s="3" t="s">
        <v>58844</v>
      </c>
    </row>
    <row r="50217" spans="1:7" x14ac:dyDescent="0.25">
      <c r="A50217" s="3">
        <v>467540</v>
      </c>
      <c r="B50217" s="2">
        <v>-17.568584999999999</v>
      </c>
      <c r="C50217" s="2">
        <v>144.15330800000001</v>
      </c>
      <c r="D50217" s="1">
        <v>55</v>
      </c>
      <c r="E50217" s="1">
        <v>197814</v>
      </c>
      <c r="F50217" s="1">
        <v>8055269</v>
      </c>
      <c r="G50217" s="3" t="s">
        <v>47998</v>
      </c>
    </row>
    <row r="50218" spans="1:7" x14ac:dyDescent="0.25">
      <c r="A50218" s="3">
        <v>467541</v>
      </c>
      <c r="B50218" s="2">
        <v>-17.524808</v>
      </c>
      <c r="C50218" s="2">
        <v>144.06176400000001</v>
      </c>
      <c r="D50218" s="1">
        <v>55</v>
      </c>
      <c r="E50218" s="1">
        <v>188014</v>
      </c>
      <c r="F50218" s="1">
        <v>8059970</v>
      </c>
      <c r="G50218" s="3" t="s">
        <v>58845</v>
      </c>
    </row>
    <row r="50219" spans="1:7" x14ac:dyDescent="0.25">
      <c r="A50219" s="3">
        <v>467542</v>
      </c>
      <c r="B50219" s="2">
        <v>-17.524737999999999</v>
      </c>
      <c r="C50219" s="2">
        <v>144.057061</v>
      </c>
      <c r="D50219" s="1">
        <v>55</v>
      </c>
      <c r="E50219" s="1">
        <v>187514</v>
      </c>
      <c r="F50219" s="1">
        <v>8059970</v>
      </c>
      <c r="G50219" s="3" t="s">
        <v>47999</v>
      </c>
    </row>
    <row r="50220" spans="1:7" x14ac:dyDescent="0.25">
      <c r="A50220" s="3">
        <v>467543</v>
      </c>
      <c r="B50220" s="2">
        <v>-17.526530000000001</v>
      </c>
      <c r="C50220" s="2">
        <v>144.05609200000001</v>
      </c>
      <c r="D50220" s="1">
        <v>55</v>
      </c>
      <c r="E50220" s="1">
        <v>187414</v>
      </c>
      <c r="F50220" s="1">
        <v>8059770</v>
      </c>
      <c r="G50220" s="3" t="s">
        <v>58846</v>
      </c>
    </row>
    <row r="50221" spans="1:7" x14ac:dyDescent="0.25">
      <c r="A50221" s="3">
        <v>467544</v>
      </c>
      <c r="B50221" s="2">
        <v>-17.530902000000001</v>
      </c>
      <c r="C50221" s="2">
        <v>144.04660799999999</v>
      </c>
      <c r="D50221" s="1">
        <v>55</v>
      </c>
      <c r="E50221" s="1">
        <v>186414</v>
      </c>
      <c r="F50221" s="1">
        <v>8059270</v>
      </c>
      <c r="G50221" s="3" t="s">
        <v>48000</v>
      </c>
    </row>
    <row r="50222" spans="1:7" x14ac:dyDescent="0.25">
      <c r="A50222" s="3">
        <v>467545</v>
      </c>
      <c r="B50222" s="2">
        <v>-17.534514000000001</v>
      </c>
      <c r="C50222" s="2">
        <v>144.04655</v>
      </c>
      <c r="D50222" s="1">
        <v>55</v>
      </c>
      <c r="E50222" s="1">
        <v>186414</v>
      </c>
      <c r="F50222" s="1">
        <v>8058870</v>
      </c>
      <c r="G50222" s="3" t="s">
        <v>58847</v>
      </c>
    </row>
    <row r="50223" spans="1:7" x14ac:dyDescent="0.25">
      <c r="A50223" s="3">
        <v>467546</v>
      </c>
      <c r="B50223" s="2">
        <v>-17.535443999999998</v>
      </c>
      <c r="C50223" s="2">
        <v>144.048416</v>
      </c>
      <c r="D50223" s="1">
        <v>55</v>
      </c>
      <c r="E50223" s="1">
        <v>186614</v>
      </c>
      <c r="F50223" s="1">
        <v>8058770</v>
      </c>
      <c r="G50223" s="3" t="s">
        <v>48001</v>
      </c>
    </row>
    <row r="50224" spans="1:7" x14ac:dyDescent="0.25">
      <c r="A50224" s="3">
        <v>467547</v>
      </c>
      <c r="B50224" s="2">
        <v>-17.546430000000001</v>
      </c>
      <c r="C50224" s="2">
        <v>144.058592</v>
      </c>
      <c r="D50224" s="1">
        <v>55</v>
      </c>
      <c r="E50224" s="1">
        <v>187714</v>
      </c>
      <c r="F50224" s="1">
        <v>8057570</v>
      </c>
      <c r="G50224" s="3" t="s">
        <v>58848</v>
      </c>
    </row>
    <row r="50225" spans="1:7" x14ac:dyDescent="0.25">
      <c r="A50225" s="3">
        <v>467548</v>
      </c>
      <c r="B50225" s="2">
        <v>-17.548264</v>
      </c>
      <c r="C50225" s="2">
        <v>144.06044399999999</v>
      </c>
      <c r="D50225" s="1">
        <v>55</v>
      </c>
      <c r="E50225" s="1">
        <v>187914</v>
      </c>
      <c r="F50225" s="1">
        <v>8057370</v>
      </c>
      <c r="G50225" s="3" t="s">
        <v>67754</v>
      </c>
    </row>
    <row r="50226" spans="1:7" x14ac:dyDescent="0.25">
      <c r="A50226" s="3">
        <v>467549</v>
      </c>
      <c r="B50226" s="2">
        <v>-17.537139</v>
      </c>
      <c r="C50226" s="2">
        <v>144.04086100000001</v>
      </c>
      <c r="D50226" s="1">
        <v>55</v>
      </c>
      <c r="E50226" s="1">
        <v>185814</v>
      </c>
      <c r="F50226" s="1">
        <v>8058570</v>
      </c>
      <c r="G50226" s="3" t="s">
        <v>48002</v>
      </c>
    </row>
    <row r="50227" spans="1:7" x14ac:dyDescent="0.25">
      <c r="A50227" s="3">
        <v>467550</v>
      </c>
      <c r="B50227" s="2">
        <v>-17.538055</v>
      </c>
      <c r="C50227" s="2">
        <v>144.041786</v>
      </c>
      <c r="D50227" s="1">
        <v>55</v>
      </c>
      <c r="E50227" s="1">
        <v>185914</v>
      </c>
      <c r="F50227" s="1">
        <v>8058470</v>
      </c>
      <c r="G50227" s="3" t="s">
        <v>67755</v>
      </c>
    </row>
    <row r="50228" spans="1:7" x14ac:dyDescent="0.25">
      <c r="A50228" s="3">
        <v>467551</v>
      </c>
      <c r="B50228" s="2">
        <v>-17.538972000000001</v>
      </c>
      <c r="C50228" s="2">
        <v>144.04271399999999</v>
      </c>
      <c r="D50228" s="1">
        <v>55</v>
      </c>
      <c r="E50228" s="1">
        <v>186014</v>
      </c>
      <c r="F50228" s="1">
        <v>8058370</v>
      </c>
      <c r="G50228" s="3" t="s">
        <v>48003</v>
      </c>
    </row>
    <row r="50229" spans="1:7" x14ac:dyDescent="0.25">
      <c r="A50229" s="3">
        <v>467552</v>
      </c>
      <c r="B50229" s="2">
        <v>-17.518716000000001</v>
      </c>
      <c r="C50229" s="2">
        <v>144.016694</v>
      </c>
      <c r="D50229" s="1">
        <v>55</v>
      </c>
      <c r="E50229" s="1">
        <v>183215</v>
      </c>
      <c r="F50229" s="1">
        <v>8060570</v>
      </c>
      <c r="G50229" s="3" t="s">
        <v>67756</v>
      </c>
    </row>
    <row r="50230" spans="1:7" x14ac:dyDescent="0.25">
      <c r="A50230" s="3">
        <v>467553</v>
      </c>
      <c r="B50230" s="2">
        <v>-17.511566999999999</v>
      </c>
      <c r="C50230" s="2">
        <v>144.021513</v>
      </c>
      <c r="D50230" s="1">
        <v>55</v>
      </c>
      <c r="E50230" s="1">
        <v>183715</v>
      </c>
      <c r="F50230" s="1">
        <v>8061370</v>
      </c>
      <c r="G50230" s="3" t="s">
        <v>48004</v>
      </c>
    </row>
    <row r="50231" spans="1:7" x14ac:dyDescent="0.25">
      <c r="A50231" s="3">
        <v>467554</v>
      </c>
      <c r="B50231" s="2">
        <v>-17.532973999999999</v>
      </c>
      <c r="C50231" s="2">
        <v>144.00422499999999</v>
      </c>
      <c r="D50231" s="1">
        <v>55</v>
      </c>
      <c r="E50231" s="1">
        <v>181915</v>
      </c>
      <c r="F50231" s="1">
        <v>8058970</v>
      </c>
      <c r="G50231" s="3" t="s">
        <v>67757</v>
      </c>
    </row>
    <row r="50232" spans="1:7" x14ac:dyDescent="0.25">
      <c r="A50232" s="3">
        <v>467555</v>
      </c>
      <c r="B50232" s="2">
        <v>-17.532973999999999</v>
      </c>
      <c r="C50232" s="2">
        <v>144.00422499999999</v>
      </c>
      <c r="D50232" s="1">
        <v>55</v>
      </c>
      <c r="E50232" s="1">
        <v>181915</v>
      </c>
      <c r="F50232" s="1">
        <v>8058970</v>
      </c>
      <c r="G50232" s="3" t="s">
        <v>48005</v>
      </c>
    </row>
    <row r="50233" spans="1:7" x14ac:dyDescent="0.25">
      <c r="A50233" s="3">
        <v>467556</v>
      </c>
      <c r="B50233" s="2">
        <v>-17.53753</v>
      </c>
      <c r="C50233" s="2">
        <v>144.00697500000001</v>
      </c>
      <c r="D50233" s="1">
        <v>55</v>
      </c>
      <c r="E50233" s="1">
        <v>182215</v>
      </c>
      <c r="F50233" s="1">
        <v>8058470</v>
      </c>
      <c r="G50233" s="3" t="s">
        <v>67758</v>
      </c>
    </row>
    <row r="50234" spans="1:7" x14ac:dyDescent="0.25">
      <c r="A50234" s="3">
        <v>467557</v>
      </c>
      <c r="B50234" s="2">
        <v>-17.538391000000001</v>
      </c>
      <c r="C50234" s="2">
        <v>144.00413599999999</v>
      </c>
      <c r="D50234" s="1">
        <v>55</v>
      </c>
      <c r="E50234" s="1">
        <v>181915</v>
      </c>
      <c r="F50234" s="1">
        <v>8058370</v>
      </c>
      <c r="G50234" s="3" t="s">
        <v>67759</v>
      </c>
    </row>
    <row r="50235" spans="1:7" x14ac:dyDescent="0.25">
      <c r="A50235" s="3">
        <v>467558</v>
      </c>
      <c r="B50235" s="2">
        <v>-17.538364000000001</v>
      </c>
      <c r="C50235" s="2">
        <v>144.00225599999999</v>
      </c>
      <c r="D50235" s="1">
        <v>55</v>
      </c>
      <c r="E50235" s="1">
        <v>181715</v>
      </c>
      <c r="F50235" s="1">
        <v>8058370</v>
      </c>
      <c r="G50235" s="3" t="s">
        <v>48006</v>
      </c>
    </row>
    <row r="50236" spans="1:7" x14ac:dyDescent="0.25">
      <c r="A50236" s="3">
        <v>467559</v>
      </c>
      <c r="B50236" s="2">
        <v>-17.54468</v>
      </c>
      <c r="C50236" s="2">
        <v>144.000056</v>
      </c>
      <c r="D50236" s="1">
        <v>55</v>
      </c>
      <c r="E50236" s="1">
        <v>181492</v>
      </c>
      <c r="F50236" s="1">
        <v>8057666</v>
      </c>
      <c r="G50236" s="3" t="s">
        <v>67760</v>
      </c>
    </row>
    <row r="50237" spans="1:7" x14ac:dyDescent="0.25">
      <c r="A50237" s="3">
        <v>467560</v>
      </c>
      <c r="B50237" s="2">
        <v>-17.539294000000002</v>
      </c>
      <c r="C50237" s="2">
        <v>143.99808300000001</v>
      </c>
      <c r="D50237" s="1">
        <v>54</v>
      </c>
      <c r="E50237" s="1">
        <v>818320</v>
      </c>
      <c r="F50237" s="1">
        <v>8058266</v>
      </c>
      <c r="G50237" s="3" t="s">
        <v>48007</v>
      </c>
    </row>
    <row r="50238" spans="1:7" x14ac:dyDescent="0.25">
      <c r="A50238" s="3">
        <v>467561</v>
      </c>
      <c r="B50238" s="2">
        <v>-17.544269</v>
      </c>
      <c r="C50238" s="2">
        <v>144.35324399999999</v>
      </c>
      <c r="D50238" s="1">
        <v>55</v>
      </c>
      <c r="E50238" s="1">
        <v>219013</v>
      </c>
      <c r="F50238" s="1">
        <v>8058269</v>
      </c>
      <c r="G50238" s="3" t="s">
        <v>67761</v>
      </c>
    </row>
    <row r="50239" spans="1:7" x14ac:dyDescent="0.25">
      <c r="A50239" s="3">
        <v>467562</v>
      </c>
      <c r="B50239" s="2">
        <v>-17.533919000000001</v>
      </c>
      <c r="C50239" s="2">
        <v>143.995172</v>
      </c>
      <c r="D50239" s="1">
        <v>54</v>
      </c>
      <c r="E50239" s="1">
        <v>818020</v>
      </c>
      <c r="F50239" s="1">
        <v>8058866</v>
      </c>
      <c r="G50239" s="3" t="s">
        <v>48008</v>
      </c>
    </row>
    <row r="50240" spans="1:7" x14ac:dyDescent="0.25">
      <c r="A50240" s="3">
        <v>467563</v>
      </c>
      <c r="B50240" s="2">
        <v>-17.526782999999998</v>
      </c>
      <c r="C50240" s="2">
        <v>143.989408</v>
      </c>
      <c r="D50240" s="1">
        <v>54</v>
      </c>
      <c r="E50240" s="1">
        <v>817420</v>
      </c>
      <c r="F50240" s="1">
        <v>8059666</v>
      </c>
      <c r="G50240" s="3" t="s">
        <v>67762</v>
      </c>
    </row>
    <row r="50241" spans="1:7" x14ac:dyDescent="0.25">
      <c r="A50241" s="3">
        <v>467564</v>
      </c>
      <c r="B50241" s="2">
        <v>-17.528646999999999</v>
      </c>
      <c r="C50241" s="2">
        <v>143.98567499999999</v>
      </c>
      <c r="D50241" s="1">
        <v>54</v>
      </c>
      <c r="E50241" s="1">
        <v>817020</v>
      </c>
      <c r="F50241" s="1">
        <v>8059466</v>
      </c>
      <c r="G50241" s="3" t="s">
        <v>48009</v>
      </c>
    </row>
    <row r="50242" spans="1:7" x14ac:dyDescent="0.25">
      <c r="A50242" s="3">
        <v>467565</v>
      </c>
      <c r="B50242" s="2">
        <v>-17.530366000000001</v>
      </c>
      <c r="C50242" s="2">
        <v>143.99135000000001</v>
      </c>
      <c r="D50242" s="1">
        <v>54</v>
      </c>
      <c r="E50242" s="1">
        <v>817620</v>
      </c>
      <c r="F50242" s="1">
        <v>8059266</v>
      </c>
      <c r="G50242" s="3" t="s">
        <v>67763</v>
      </c>
    </row>
    <row r="50243" spans="1:7" x14ac:dyDescent="0.25">
      <c r="A50243" s="3">
        <v>467566</v>
      </c>
      <c r="B50243" s="2">
        <v>-17.525849000000001</v>
      </c>
      <c r="C50243" s="2">
        <v>144.071158</v>
      </c>
      <c r="D50243" s="1">
        <v>55</v>
      </c>
      <c r="E50243" s="1">
        <v>189014</v>
      </c>
      <c r="F50243" s="1">
        <v>8059870</v>
      </c>
      <c r="G50243" s="3" t="s">
        <v>67764</v>
      </c>
    </row>
    <row r="50244" spans="1:7" x14ac:dyDescent="0.25">
      <c r="A50244" s="3">
        <v>467567</v>
      </c>
      <c r="B50244" s="2">
        <v>-17.528544</v>
      </c>
      <c r="C50244" s="2">
        <v>144.07017400000001</v>
      </c>
      <c r="D50244" s="1">
        <v>55</v>
      </c>
      <c r="E50244" s="1">
        <v>188914</v>
      </c>
      <c r="F50244" s="1">
        <v>8059570</v>
      </c>
      <c r="G50244" s="3" t="s">
        <v>48010</v>
      </c>
    </row>
    <row r="50245" spans="1:7" x14ac:dyDescent="0.25">
      <c r="A50245" s="3">
        <v>467568</v>
      </c>
      <c r="B50245" s="2">
        <v>-17.525891000000001</v>
      </c>
      <c r="C50245" s="2">
        <v>144.07398000000001</v>
      </c>
      <c r="D50245" s="1">
        <v>55</v>
      </c>
      <c r="E50245" s="1">
        <v>189314</v>
      </c>
      <c r="F50245" s="1">
        <v>8059870</v>
      </c>
      <c r="G50245" s="3" t="s">
        <v>67765</v>
      </c>
    </row>
    <row r="50246" spans="1:7" x14ac:dyDescent="0.25">
      <c r="A50246" s="3">
        <v>467569</v>
      </c>
      <c r="B50246" s="2">
        <v>-17.51736</v>
      </c>
      <c r="C50246" s="2">
        <v>144.10799700000001</v>
      </c>
      <c r="D50246" s="1">
        <v>55</v>
      </c>
      <c r="E50246" s="1">
        <v>192914</v>
      </c>
      <c r="F50246" s="1">
        <v>8060870</v>
      </c>
      <c r="G50246" s="3" t="s">
        <v>48011</v>
      </c>
    </row>
    <row r="50247" spans="1:7" x14ac:dyDescent="0.25">
      <c r="A50247" s="3">
        <v>467570</v>
      </c>
      <c r="B50247" s="2">
        <v>-17.513777999999999</v>
      </c>
      <c r="C50247" s="2">
        <v>144.109936</v>
      </c>
      <c r="D50247" s="1">
        <v>55</v>
      </c>
      <c r="E50247" s="1">
        <v>193114</v>
      </c>
      <c r="F50247" s="1">
        <v>8061270</v>
      </c>
      <c r="G50247" s="3" t="s">
        <v>67766</v>
      </c>
    </row>
    <row r="50248" spans="1:7" x14ac:dyDescent="0.25">
      <c r="A50248" s="3">
        <v>467571</v>
      </c>
      <c r="B50248" s="2">
        <v>-17.511972</v>
      </c>
      <c r="C50248" s="2">
        <v>144.10996399999999</v>
      </c>
      <c r="D50248" s="1">
        <v>55</v>
      </c>
      <c r="E50248" s="1">
        <v>193114</v>
      </c>
      <c r="F50248" s="1">
        <v>8061470</v>
      </c>
      <c r="G50248" s="3" t="s">
        <v>48012</v>
      </c>
    </row>
    <row r="50249" spans="1:7" x14ac:dyDescent="0.25">
      <c r="A50249" s="3">
        <v>467572</v>
      </c>
      <c r="B50249" s="2">
        <v>-17.511958</v>
      </c>
      <c r="C50249" s="2">
        <v>144.10902200000001</v>
      </c>
      <c r="D50249" s="1">
        <v>55</v>
      </c>
      <c r="E50249" s="1">
        <v>193014</v>
      </c>
      <c r="F50249" s="1">
        <v>8061470</v>
      </c>
      <c r="G50249" s="3" t="s">
        <v>67767</v>
      </c>
    </row>
    <row r="50250" spans="1:7" x14ac:dyDescent="0.25">
      <c r="A50250" s="3">
        <v>467573</v>
      </c>
      <c r="B50250" s="2">
        <v>-17.508361000000001</v>
      </c>
      <c r="C50250" s="2">
        <v>144.11002199999999</v>
      </c>
      <c r="D50250" s="1">
        <v>55</v>
      </c>
      <c r="E50250" s="1">
        <v>193114</v>
      </c>
      <c r="F50250" s="1">
        <v>8061870</v>
      </c>
      <c r="G50250" s="3" t="s">
        <v>48013</v>
      </c>
    </row>
    <row r="50251" spans="1:7" x14ac:dyDescent="0.25">
      <c r="A50251" s="3">
        <v>467574</v>
      </c>
      <c r="B50251" s="2">
        <v>-17.506542</v>
      </c>
      <c r="C50251" s="2">
        <v>144.10910799999999</v>
      </c>
      <c r="D50251" s="1">
        <v>55</v>
      </c>
      <c r="E50251" s="1">
        <v>193014</v>
      </c>
      <c r="F50251" s="1">
        <v>8062070</v>
      </c>
      <c r="G50251" s="3" t="s">
        <v>67768</v>
      </c>
    </row>
    <row r="50252" spans="1:7" x14ac:dyDescent="0.25">
      <c r="A50252" s="3">
        <v>467575</v>
      </c>
      <c r="B50252" s="2">
        <v>-17.505680999999999</v>
      </c>
      <c r="C50252" s="2">
        <v>144.11194699999999</v>
      </c>
      <c r="D50252" s="1">
        <v>55</v>
      </c>
      <c r="E50252" s="1">
        <v>193314</v>
      </c>
      <c r="F50252" s="1">
        <v>8062170</v>
      </c>
      <c r="G50252" s="3" t="s">
        <v>67769</v>
      </c>
    </row>
    <row r="50253" spans="1:7" x14ac:dyDescent="0.25">
      <c r="A50253" s="3">
        <v>467576</v>
      </c>
      <c r="B50253" s="2">
        <v>-17.519988000000001</v>
      </c>
      <c r="C50253" s="2">
        <v>144.10230799999999</v>
      </c>
      <c r="D50253" s="1">
        <v>55</v>
      </c>
      <c r="E50253" s="1">
        <v>192314</v>
      </c>
      <c r="F50253" s="1">
        <v>8060570</v>
      </c>
      <c r="G50253" s="3" t="s">
        <v>48014</v>
      </c>
    </row>
    <row r="50254" spans="1:7" x14ac:dyDescent="0.25">
      <c r="A50254" s="3">
        <v>467577</v>
      </c>
      <c r="B50254" s="2">
        <v>-17.522697000000001</v>
      </c>
      <c r="C50254" s="2">
        <v>144.10226700000001</v>
      </c>
      <c r="D50254" s="1">
        <v>55</v>
      </c>
      <c r="E50254" s="1">
        <v>192314</v>
      </c>
      <c r="F50254" s="1">
        <v>8060270</v>
      </c>
      <c r="G50254" s="3" t="s">
        <v>67770</v>
      </c>
    </row>
    <row r="50255" spans="1:7" x14ac:dyDescent="0.25">
      <c r="A50255" s="3">
        <v>467578</v>
      </c>
      <c r="B50255" s="2">
        <v>-17.523610000000001</v>
      </c>
      <c r="C50255" s="2">
        <v>144.10319200000001</v>
      </c>
      <c r="D50255" s="1">
        <v>55</v>
      </c>
      <c r="E50255" s="1">
        <v>192414</v>
      </c>
      <c r="F50255" s="1">
        <v>8060170</v>
      </c>
      <c r="G50255" s="3" t="s">
        <v>48015</v>
      </c>
    </row>
    <row r="50256" spans="1:7" x14ac:dyDescent="0.25">
      <c r="A50256" s="3">
        <v>467579</v>
      </c>
      <c r="B50256" s="2">
        <v>-17.525485</v>
      </c>
      <c r="C50256" s="2">
        <v>144.107867</v>
      </c>
      <c r="D50256" s="1">
        <v>55</v>
      </c>
      <c r="E50256" s="1">
        <v>192914</v>
      </c>
      <c r="F50256" s="1">
        <v>8059970</v>
      </c>
      <c r="G50256" s="3" t="s">
        <v>67771</v>
      </c>
    </row>
    <row r="50257" spans="1:7" x14ac:dyDescent="0.25">
      <c r="A50257" s="3">
        <v>467580</v>
      </c>
      <c r="B50257" s="2">
        <v>-17.524512999999999</v>
      </c>
      <c r="C50257" s="2">
        <v>144.10317800000001</v>
      </c>
      <c r="D50257" s="1">
        <v>55</v>
      </c>
      <c r="E50257" s="1">
        <v>192414</v>
      </c>
      <c r="F50257" s="1">
        <v>8060070</v>
      </c>
      <c r="G50257" s="3" t="s">
        <v>48016</v>
      </c>
    </row>
    <row r="50258" spans="1:7" x14ac:dyDescent="0.25">
      <c r="A50258" s="3">
        <v>467581</v>
      </c>
      <c r="B50258" s="2">
        <v>-17.541708</v>
      </c>
      <c r="C50258" s="2">
        <v>144.105728</v>
      </c>
      <c r="D50258" s="1">
        <v>55</v>
      </c>
      <c r="E50258" s="1">
        <v>192714</v>
      </c>
      <c r="F50258" s="1">
        <v>8058170</v>
      </c>
      <c r="G50258" s="3" t="s">
        <v>67772</v>
      </c>
    </row>
    <row r="50259" spans="1:7" x14ac:dyDescent="0.25">
      <c r="A50259" s="3">
        <v>467582</v>
      </c>
      <c r="B50259" s="2">
        <v>-17.526374000000001</v>
      </c>
      <c r="C50259" s="2">
        <v>144.10691399999999</v>
      </c>
      <c r="D50259" s="1">
        <v>55</v>
      </c>
      <c r="E50259" s="1">
        <v>192814</v>
      </c>
      <c r="F50259" s="1">
        <v>8059870</v>
      </c>
      <c r="G50259" s="3" t="s">
        <v>48017</v>
      </c>
    </row>
    <row r="50260" spans="1:7" x14ac:dyDescent="0.25">
      <c r="A50260" s="3">
        <v>467583</v>
      </c>
      <c r="B50260" s="2">
        <v>-17.527304999999998</v>
      </c>
      <c r="C50260" s="2">
        <v>144.10878099999999</v>
      </c>
      <c r="D50260" s="1">
        <v>55</v>
      </c>
      <c r="E50260" s="1">
        <v>193014</v>
      </c>
      <c r="F50260" s="1">
        <v>8059770</v>
      </c>
      <c r="G50260" s="3" t="s">
        <v>67773</v>
      </c>
    </row>
    <row r="50261" spans="1:7" x14ac:dyDescent="0.25">
      <c r="A50261" s="3">
        <v>467584</v>
      </c>
      <c r="B50261" s="2">
        <v>-17.528222</v>
      </c>
      <c r="C50261" s="2">
        <v>144.10970599999999</v>
      </c>
      <c r="D50261" s="1">
        <v>55</v>
      </c>
      <c r="E50261" s="1">
        <v>193114</v>
      </c>
      <c r="F50261" s="1">
        <v>8059670</v>
      </c>
      <c r="G50261" s="3" t="s">
        <v>48018</v>
      </c>
    </row>
    <row r="50262" spans="1:7" x14ac:dyDescent="0.25">
      <c r="A50262" s="3">
        <v>467585</v>
      </c>
      <c r="B50262" s="2">
        <v>-17.530041000000001</v>
      </c>
      <c r="C50262" s="2">
        <v>144.11061900000001</v>
      </c>
      <c r="D50262" s="1">
        <v>55</v>
      </c>
      <c r="E50262" s="1">
        <v>193214</v>
      </c>
      <c r="F50262" s="1">
        <v>8059470</v>
      </c>
      <c r="G50262" s="3" t="s">
        <v>67774</v>
      </c>
    </row>
    <row r="50263" spans="1:7" x14ac:dyDescent="0.25">
      <c r="A50263" s="3">
        <v>467586</v>
      </c>
      <c r="B50263" s="2">
        <v>-17.530944000000002</v>
      </c>
      <c r="C50263" s="2">
        <v>144.11060599999999</v>
      </c>
      <c r="D50263" s="1">
        <v>55</v>
      </c>
      <c r="E50263" s="1">
        <v>193214</v>
      </c>
      <c r="F50263" s="1">
        <v>8059370</v>
      </c>
      <c r="G50263" s="3" t="s">
        <v>67775</v>
      </c>
    </row>
    <row r="50264" spans="1:7" x14ac:dyDescent="0.25">
      <c r="A50264" s="3">
        <v>467587</v>
      </c>
      <c r="B50264" s="2">
        <v>-17.531832999999999</v>
      </c>
      <c r="C50264" s="2">
        <v>144.10964999999999</v>
      </c>
      <c r="D50264" s="1">
        <v>55</v>
      </c>
      <c r="E50264" s="1">
        <v>193114</v>
      </c>
      <c r="F50264" s="1">
        <v>8059270</v>
      </c>
      <c r="G50264" s="3" t="s">
        <v>67620</v>
      </c>
    </row>
    <row r="50265" spans="1:7" x14ac:dyDescent="0.25">
      <c r="A50265" s="3">
        <v>467588</v>
      </c>
      <c r="B50265" s="2">
        <v>-17.533652</v>
      </c>
      <c r="C50265" s="2">
        <v>144.11056099999999</v>
      </c>
      <c r="D50265" s="1">
        <v>55</v>
      </c>
      <c r="E50265" s="1">
        <v>193214</v>
      </c>
      <c r="F50265" s="1">
        <v>8059070</v>
      </c>
      <c r="G50265" s="3" t="s">
        <v>67621</v>
      </c>
    </row>
    <row r="50266" spans="1:7" x14ac:dyDescent="0.25">
      <c r="A50266" s="3">
        <v>467589</v>
      </c>
      <c r="B50266" s="2">
        <v>-17.534569000000001</v>
      </c>
      <c r="C50266" s="2">
        <v>144.11148900000001</v>
      </c>
      <c r="D50266" s="1">
        <v>55</v>
      </c>
      <c r="E50266" s="1">
        <v>193314</v>
      </c>
      <c r="F50266" s="1">
        <v>8058970</v>
      </c>
      <c r="G50266" s="3" t="s">
        <v>48019</v>
      </c>
    </row>
    <row r="50267" spans="1:7" x14ac:dyDescent="0.25">
      <c r="A50267" s="3">
        <v>467590</v>
      </c>
      <c r="B50267" s="2">
        <v>-17.536375</v>
      </c>
      <c r="C50267" s="2">
        <v>144.11146099999999</v>
      </c>
      <c r="D50267" s="1">
        <v>55</v>
      </c>
      <c r="E50267" s="1">
        <v>193314</v>
      </c>
      <c r="F50267" s="1">
        <v>8058770</v>
      </c>
      <c r="G50267" s="3" t="s">
        <v>67622</v>
      </c>
    </row>
    <row r="50268" spans="1:7" x14ac:dyDescent="0.25">
      <c r="A50268" s="3">
        <v>467591</v>
      </c>
      <c r="B50268" s="2">
        <v>-17.539124999999999</v>
      </c>
      <c r="C50268" s="2">
        <v>144.114239</v>
      </c>
      <c r="D50268" s="1">
        <v>55</v>
      </c>
      <c r="E50268" s="1">
        <v>193614</v>
      </c>
      <c r="F50268" s="1">
        <v>8058470</v>
      </c>
      <c r="G50268" s="3" t="s">
        <v>48020</v>
      </c>
    </row>
    <row r="50269" spans="1:7" x14ac:dyDescent="0.25">
      <c r="A50269" s="3">
        <v>467592</v>
      </c>
      <c r="B50269" s="2">
        <v>-17.540026999999998</v>
      </c>
      <c r="C50269" s="2">
        <v>144.114225</v>
      </c>
      <c r="D50269" s="1">
        <v>55</v>
      </c>
      <c r="E50269" s="1">
        <v>193614</v>
      </c>
      <c r="F50269" s="1">
        <v>8058370</v>
      </c>
      <c r="G50269" s="3" t="s">
        <v>65036</v>
      </c>
    </row>
    <row r="50270" spans="1:7" x14ac:dyDescent="0.25">
      <c r="A50270" s="3">
        <v>467593</v>
      </c>
      <c r="B50270" s="2">
        <v>-17.546277</v>
      </c>
      <c r="C50270" s="2">
        <v>144.109419</v>
      </c>
      <c r="D50270" s="1">
        <v>55</v>
      </c>
      <c r="E50270" s="1">
        <v>193114</v>
      </c>
      <c r="F50270" s="1">
        <v>8057670</v>
      </c>
      <c r="G50270" s="3" t="s">
        <v>65037</v>
      </c>
    </row>
    <row r="50271" spans="1:7" x14ac:dyDescent="0.25">
      <c r="A50271" s="3">
        <v>467594</v>
      </c>
      <c r="B50271" s="2">
        <v>-17.551611000000001</v>
      </c>
      <c r="C50271" s="2">
        <v>144.103689</v>
      </c>
      <c r="D50271" s="1">
        <v>55</v>
      </c>
      <c r="E50271" s="1">
        <v>192514</v>
      </c>
      <c r="F50271" s="1">
        <v>8057070</v>
      </c>
      <c r="G50271" s="3" t="s">
        <v>65038</v>
      </c>
    </row>
    <row r="50272" spans="1:7" x14ac:dyDescent="0.25">
      <c r="A50272" s="3">
        <v>467595</v>
      </c>
      <c r="B50272" s="2">
        <v>-17.563808000000002</v>
      </c>
      <c r="C50272" s="2">
        <v>144.26258300000001</v>
      </c>
      <c r="D50272" s="1">
        <v>55</v>
      </c>
      <c r="E50272" s="1">
        <v>209414</v>
      </c>
      <c r="F50272" s="1">
        <v>8055969</v>
      </c>
      <c r="G50272" s="3" t="s">
        <v>65039</v>
      </c>
    </row>
    <row r="50273" spans="1:7" x14ac:dyDescent="0.25">
      <c r="A50273" s="3">
        <v>467596</v>
      </c>
      <c r="B50273" s="2">
        <v>-17.576447000000002</v>
      </c>
      <c r="C50273" s="2">
        <v>144.262394</v>
      </c>
      <c r="D50273" s="1">
        <v>55</v>
      </c>
      <c r="E50273" s="1">
        <v>209414</v>
      </c>
      <c r="F50273" s="1">
        <v>8054569</v>
      </c>
      <c r="G50273" s="3" t="s">
        <v>65040</v>
      </c>
    </row>
    <row r="50274" spans="1:7" x14ac:dyDescent="0.25">
      <c r="A50274" s="3">
        <v>467597</v>
      </c>
      <c r="B50274" s="2">
        <v>-17.582543999999999</v>
      </c>
      <c r="C50274" s="2">
        <v>144.246297</v>
      </c>
      <c r="D50274" s="1">
        <v>55</v>
      </c>
      <c r="E50274" s="1">
        <v>207714</v>
      </c>
      <c r="F50274" s="1">
        <v>8053869</v>
      </c>
      <c r="G50274" s="3" t="s">
        <v>65041</v>
      </c>
    </row>
    <row r="50275" spans="1:7" x14ac:dyDescent="0.25">
      <c r="A50275" s="3">
        <v>467598</v>
      </c>
      <c r="B50275" s="2">
        <v>-17.562156000000002</v>
      </c>
      <c r="C50275" s="2">
        <v>144.26072500000001</v>
      </c>
      <c r="D50275" s="1">
        <v>55</v>
      </c>
      <c r="E50275" s="1">
        <v>209214</v>
      </c>
      <c r="F50275" s="1">
        <v>8056149</v>
      </c>
      <c r="G50275" s="3" t="s">
        <v>65042</v>
      </c>
    </row>
    <row r="50276" spans="1:7" x14ac:dyDescent="0.25">
      <c r="A50276" s="3">
        <v>467599</v>
      </c>
      <c r="B50276" s="2">
        <v>-17.540633</v>
      </c>
      <c r="C50276" s="2">
        <v>144.15610000000001</v>
      </c>
      <c r="D50276" s="1">
        <v>55</v>
      </c>
      <c r="E50276" s="1">
        <v>198064</v>
      </c>
      <c r="F50276" s="1">
        <v>8058369</v>
      </c>
      <c r="G50276" s="3" t="s">
        <v>65043</v>
      </c>
    </row>
    <row r="50277" spans="1:7" x14ac:dyDescent="0.25">
      <c r="A50277" s="3">
        <v>467600</v>
      </c>
      <c r="B50277" s="2">
        <v>-17.540638999999999</v>
      </c>
      <c r="C50277" s="2">
        <v>144.15656899999999</v>
      </c>
      <c r="D50277" s="1">
        <v>55</v>
      </c>
      <c r="E50277" s="1">
        <v>198114</v>
      </c>
      <c r="F50277" s="1">
        <v>8058369</v>
      </c>
      <c r="G50277" s="3" t="s">
        <v>65044</v>
      </c>
    </row>
    <row r="50278" spans="1:7" x14ac:dyDescent="0.25">
      <c r="A50278" s="3">
        <v>467601</v>
      </c>
      <c r="B50278" s="2">
        <v>-17.539750000000002</v>
      </c>
      <c r="C50278" s="2">
        <v>144.15752499999999</v>
      </c>
      <c r="D50278" s="1">
        <v>55</v>
      </c>
      <c r="E50278" s="1">
        <v>198214</v>
      </c>
      <c r="F50278" s="1">
        <v>8058469</v>
      </c>
      <c r="G50278" s="3" t="s">
        <v>65045</v>
      </c>
    </row>
    <row r="50279" spans="1:7" x14ac:dyDescent="0.25">
      <c r="A50279" s="3">
        <v>467602</v>
      </c>
      <c r="B50279" s="2">
        <v>-17.540693999999998</v>
      </c>
      <c r="C50279" s="2">
        <v>144.16033300000001</v>
      </c>
      <c r="D50279" s="1">
        <v>55</v>
      </c>
      <c r="E50279" s="1">
        <v>198514</v>
      </c>
      <c r="F50279" s="1">
        <v>8058369</v>
      </c>
      <c r="G50279" s="3" t="s">
        <v>65046</v>
      </c>
    </row>
    <row r="50280" spans="1:7" x14ac:dyDescent="0.25">
      <c r="A50280" s="3">
        <v>467603</v>
      </c>
      <c r="B50280" s="2">
        <v>-17.540707999999999</v>
      </c>
      <c r="C50280" s="2">
        <v>144.16127499999999</v>
      </c>
      <c r="D50280" s="1">
        <v>55</v>
      </c>
      <c r="E50280" s="1">
        <v>198614</v>
      </c>
      <c r="F50280" s="1">
        <v>8058369</v>
      </c>
      <c r="G50280" s="3" t="s">
        <v>65047</v>
      </c>
    </row>
    <row r="50281" spans="1:7" x14ac:dyDescent="0.25">
      <c r="A50281" s="3">
        <v>467604</v>
      </c>
      <c r="B50281" s="2">
        <v>-17.539815999999998</v>
      </c>
      <c r="C50281" s="2">
        <v>144.16223099999999</v>
      </c>
      <c r="D50281" s="1">
        <v>55</v>
      </c>
      <c r="E50281" s="1">
        <v>198714</v>
      </c>
      <c r="F50281" s="1">
        <v>8058469</v>
      </c>
      <c r="G50281" s="3" t="s">
        <v>65048</v>
      </c>
    </row>
    <row r="50282" spans="1:7" x14ac:dyDescent="0.25">
      <c r="A50282" s="3">
        <v>467605</v>
      </c>
      <c r="B50282" s="2">
        <v>-17.539871999999999</v>
      </c>
      <c r="C50282" s="2">
        <v>144.16599400000001</v>
      </c>
      <c r="D50282" s="1">
        <v>55</v>
      </c>
      <c r="E50282" s="1">
        <v>199114</v>
      </c>
      <c r="F50282" s="1">
        <v>8058469</v>
      </c>
      <c r="G50282" s="3" t="s">
        <v>65049</v>
      </c>
    </row>
    <row r="50283" spans="1:7" x14ac:dyDescent="0.25">
      <c r="A50283" s="3">
        <v>467606</v>
      </c>
      <c r="B50283" s="2">
        <v>-17.535371999999999</v>
      </c>
      <c r="C50283" s="2">
        <v>144.16700499999999</v>
      </c>
      <c r="D50283" s="1">
        <v>55</v>
      </c>
      <c r="E50283" s="1">
        <v>199214</v>
      </c>
      <c r="F50283" s="1">
        <v>8058969</v>
      </c>
      <c r="G50283" s="3" t="s">
        <v>65050</v>
      </c>
    </row>
    <row r="50284" spans="1:7" x14ac:dyDescent="0.25">
      <c r="A50284" s="3">
        <v>467607</v>
      </c>
      <c r="B50284" s="2">
        <v>-17.540775</v>
      </c>
      <c r="C50284" s="2">
        <v>144.16598099999999</v>
      </c>
      <c r="D50284" s="1">
        <v>55</v>
      </c>
      <c r="E50284" s="1">
        <v>199114</v>
      </c>
      <c r="F50284" s="1">
        <v>8058369</v>
      </c>
      <c r="G50284" s="3" t="s">
        <v>65051</v>
      </c>
    </row>
    <row r="50285" spans="1:7" x14ac:dyDescent="0.25">
      <c r="A50285" s="3">
        <v>467608</v>
      </c>
      <c r="B50285" s="2">
        <v>-17.584849999999999</v>
      </c>
      <c r="C50285" s="2">
        <v>144.15399400000001</v>
      </c>
      <c r="D50285" s="1">
        <v>55</v>
      </c>
      <c r="E50285" s="1">
        <v>197914</v>
      </c>
      <c r="F50285" s="1">
        <v>8053469</v>
      </c>
      <c r="G50285" s="3" t="s">
        <v>65052</v>
      </c>
    </row>
    <row r="50286" spans="1:7" x14ac:dyDescent="0.25">
      <c r="A50286" s="3">
        <v>467609</v>
      </c>
      <c r="B50286" s="2">
        <v>-17.538066000000001</v>
      </c>
      <c r="C50286" s="2">
        <v>144.166022</v>
      </c>
      <c r="D50286" s="1">
        <v>55</v>
      </c>
      <c r="E50286" s="1">
        <v>199114</v>
      </c>
      <c r="F50286" s="1">
        <v>8058669</v>
      </c>
      <c r="G50286" s="3" t="s">
        <v>65053</v>
      </c>
    </row>
    <row r="50287" spans="1:7" x14ac:dyDescent="0.25">
      <c r="A50287" s="3">
        <v>467610</v>
      </c>
      <c r="B50287" s="2">
        <v>-17.621659999999999</v>
      </c>
      <c r="C50287" s="2">
        <v>144.202383</v>
      </c>
      <c r="D50287" s="1">
        <v>55</v>
      </c>
      <c r="E50287" s="1">
        <v>203114</v>
      </c>
      <c r="F50287" s="1">
        <v>8049469</v>
      </c>
      <c r="G50287" s="3" t="s">
        <v>65054</v>
      </c>
    </row>
    <row r="50288" spans="1:7" x14ac:dyDescent="0.25">
      <c r="A50288" s="3">
        <v>467611</v>
      </c>
      <c r="B50288" s="2">
        <v>-17.620013</v>
      </c>
      <c r="C50288" s="2">
        <v>144.213708</v>
      </c>
      <c r="D50288" s="1">
        <v>55</v>
      </c>
      <c r="E50288" s="1">
        <v>204314</v>
      </c>
      <c r="F50288" s="1">
        <v>8049669</v>
      </c>
      <c r="G50288" s="3" t="s">
        <v>65055</v>
      </c>
    </row>
    <row r="50289" spans="1:7" x14ac:dyDescent="0.25">
      <c r="A50289" s="3">
        <v>467612</v>
      </c>
      <c r="B50289" s="2">
        <v>-17.619166</v>
      </c>
      <c r="C50289" s="2">
        <v>144.217488</v>
      </c>
      <c r="D50289" s="1">
        <v>55</v>
      </c>
      <c r="E50289" s="1">
        <v>204714</v>
      </c>
      <c r="F50289" s="1">
        <v>8049769</v>
      </c>
      <c r="G50289" s="3" t="s">
        <v>64875</v>
      </c>
    </row>
    <row r="50290" spans="1:7" x14ac:dyDescent="0.25">
      <c r="A50290" s="3">
        <v>467613</v>
      </c>
      <c r="B50290" s="2">
        <v>-17.628219000000001</v>
      </c>
      <c r="C50290" s="2">
        <v>144.219233</v>
      </c>
      <c r="D50290" s="1">
        <v>55</v>
      </c>
      <c r="E50290" s="1">
        <v>204914</v>
      </c>
      <c r="F50290" s="1">
        <v>8048769</v>
      </c>
      <c r="G50290" s="3" t="s">
        <v>64876</v>
      </c>
    </row>
    <row r="50291" spans="1:7" x14ac:dyDescent="0.25">
      <c r="A50291" s="3">
        <v>467614</v>
      </c>
      <c r="B50291" s="2">
        <v>-17.618435000000002</v>
      </c>
      <c r="C50291" s="2">
        <v>144.22974099999999</v>
      </c>
      <c r="D50291" s="1">
        <v>55</v>
      </c>
      <c r="E50291" s="1">
        <v>206014</v>
      </c>
      <c r="F50291" s="1">
        <v>8049869</v>
      </c>
      <c r="G50291" s="3" t="s">
        <v>64877</v>
      </c>
    </row>
    <row r="50292" spans="1:7" x14ac:dyDescent="0.25">
      <c r="A50292" s="3">
        <v>467615</v>
      </c>
      <c r="B50292" s="2">
        <v>-17.614796999999999</v>
      </c>
      <c r="C50292" s="2">
        <v>144.227913</v>
      </c>
      <c r="D50292" s="1">
        <v>55</v>
      </c>
      <c r="E50292" s="1">
        <v>205814</v>
      </c>
      <c r="F50292" s="1">
        <v>8050269</v>
      </c>
      <c r="G50292" s="3" t="s">
        <v>64878</v>
      </c>
    </row>
    <row r="50293" spans="1:7" x14ac:dyDescent="0.25">
      <c r="A50293" s="3">
        <v>467616</v>
      </c>
      <c r="B50293" s="2">
        <v>-17.672509999999999</v>
      </c>
      <c r="C50293" s="2">
        <v>144.222319</v>
      </c>
      <c r="D50293" s="1">
        <v>55</v>
      </c>
      <c r="E50293" s="1">
        <v>205314</v>
      </c>
      <c r="F50293" s="1">
        <v>8043869</v>
      </c>
      <c r="G50293" s="3" t="s">
        <v>48021</v>
      </c>
    </row>
    <row r="50294" spans="1:7" x14ac:dyDescent="0.25">
      <c r="A50294" s="3">
        <v>467617</v>
      </c>
      <c r="B50294" s="2">
        <v>-17.683751999999998</v>
      </c>
      <c r="C50294" s="2">
        <v>144.201797</v>
      </c>
      <c r="D50294" s="1">
        <v>55</v>
      </c>
      <c r="E50294" s="1">
        <v>203154</v>
      </c>
      <c r="F50294" s="1">
        <v>8042592</v>
      </c>
      <c r="G50294" s="3" t="s">
        <v>64879</v>
      </c>
    </row>
    <row r="50295" spans="1:7" x14ac:dyDescent="0.25">
      <c r="A50295" s="3">
        <v>467618</v>
      </c>
      <c r="B50295" s="2">
        <v>-17.690380000000001</v>
      </c>
      <c r="C50295" s="2">
        <v>144.208856</v>
      </c>
      <c r="D50295" s="1">
        <v>55</v>
      </c>
      <c r="E50295" s="1">
        <v>203914</v>
      </c>
      <c r="F50295" s="1">
        <v>8041869</v>
      </c>
      <c r="G50295" s="3" t="s">
        <v>48022</v>
      </c>
    </row>
    <row r="50296" spans="1:7" x14ac:dyDescent="0.25">
      <c r="A50296" s="3">
        <v>467619</v>
      </c>
      <c r="B50296" s="2">
        <v>-17.709074999999999</v>
      </c>
      <c r="C50296" s="2">
        <v>144.253792</v>
      </c>
      <c r="D50296" s="1">
        <v>55</v>
      </c>
      <c r="E50296" s="1">
        <v>208714</v>
      </c>
      <c r="F50296" s="1">
        <v>8039869</v>
      </c>
      <c r="G50296" s="3" t="s">
        <v>64880</v>
      </c>
    </row>
    <row r="50297" spans="1:7" x14ac:dyDescent="0.25">
      <c r="A50297" s="3">
        <v>467620</v>
      </c>
      <c r="B50297" s="2">
        <v>-17.713813999999999</v>
      </c>
      <c r="C50297" s="2">
        <v>144.20566700000001</v>
      </c>
      <c r="D50297" s="1">
        <v>55</v>
      </c>
      <c r="E50297" s="1">
        <v>203614</v>
      </c>
      <c r="F50297" s="1">
        <v>8039269</v>
      </c>
      <c r="G50297" s="3" t="s">
        <v>64881</v>
      </c>
    </row>
    <row r="50298" spans="1:7" x14ac:dyDescent="0.25">
      <c r="A50298" s="3">
        <v>467621</v>
      </c>
      <c r="B50298" s="2">
        <v>-17.710203</v>
      </c>
      <c r="C50298" s="2">
        <v>144.20572200000001</v>
      </c>
      <c r="D50298" s="1">
        <v>55</v>
      </c>
      <c r="E50298" s="1">
        <v>203614</v>
      </c>
      <c r="F50298" s="1">
        <v>8039669</v>
      </c>
      <c r="G50298" s="3" t="s">
        <v>48023</v>
      </c>
    </row>
    <row r="50299" spans="1:7" x14ac:dyDescent="0.25">
      <c r="A50299" s="3">
        <v>467622</v>
      </c>
      <c r="B50299" s="2">
        <v>-17.771566</v>
      </c>
      <c r="C50299" s="2">
        <v>144.20288600000001</v>
      </c>
      <c r="D50299" s="1">
        <v>55</v>
      </c>
      <c r="E50299" s="1">
        <v>203414</v>
      </c>
      <c r="F50299" s="1">
        <v>8032869</v>
      </c>
      <c r="G50299" s="3" t="s">
        <v>64882</v>
      </c>
    </row>
    <row r="50300" spans="1:7" x14ac:dyDescent="0.25">
      <c r="A50300" s="3">
        <v>467623</v>
      </c>
      <c r="B50300" s="2">
        <v>-17.506671999999998</v>
      </c>
      <c r="C50300" s="2">
        <v>144.378263</v>
      </c>
      <c r="D50300" s="1">
        <v>55</v>
      </c>
      <c r="E50300" s="1">
        <v>221613</v>
      </c>
      <c r="F50300" s="1">
        <v>8062469</v>
      </c>
      <c r="G50300" s="3" t="s">
        <v>48024</v>
      </c>
    </row>
    <row r="50301" spans="1:7" x14ac:dyDescent="0.25">
      <c r="A50301" s="3">
        <v>54603</v>
      </c>
      <c r="B50301" s="2">
        <v>-16.761519</v>
      </c>
      <c r="C50301" s="2">
        <v>145.56749400000001</v>
      </c>
      <c r="D50301" s="1">
        <v>55</v>
      </c>
      <c r="E50301" s="1">
        <v>347314</v>
      </c>
      <c r="F50301" s="1">
        <v>8146270</v>
      </c>
      <c r="G50301" s="3" t="s">
        <v>9949</v>
      </c>
    </row>
    <row r="50302" spans="1:7" x14ac:dyDescent="0.25">
      <c r="A50302" s="3">
        <v>54607</v>
      </c>
      <c r="B50302" s="2">
        <v>-16.946574999999999</v>
      </c>
      <c r="C50302" s="2">
        <v>145.53792999999999</v>
      </c>
      <c r="D50302" s="1">
        <v>55</v>
      </c>
      <c r="E50302" s="1">
        <v>344314</v>
      </c>
      <c r="F50302" s="1">
        <v>8125770</v>
      </c>
      <c r="G50302" s="3" t="s">
        <v>11528</v>
      </c>
    </row>
    <row r="50303" spans="1:7" x14ac:dyDescent="0.25">
      <c r="A50303" s="3">
        <v>514708</v>
      </c>
      <c r="B50303" s="2">
        <v>-18.876743999999999</v>
      </c>
      <c r="C50303" s="2">
        <v>144.50474700000001</v>
      </c>
      <c r="D50303" s="1">
        <v>55</v>
      </c>
      <c r="E50303" s="1">
        <v>237115</v>
      </c>
      <c r="F50303" s="1">
        <v>7910950</v>
      </c>
      <c r="G50303" s="3" t="s">
        <v>93010</v>
      </c>
    </row>
    <row r="50304" spans="1:7" x14ac:dyDescent="0.25">
      <c r="A50304" s="3">
        <v>514709</v>
      </c>
      <c r="B50304" s="2">
        <v>-18.858505999999998</v>
      </c>
      <c r="C50304" s="2">
        <v>144.49837500000001</v>
      </c>
      <c r="D50304" s="1">
        <v>55</v>
      </c>
      <c r="E50304" s="1">
        <v>236415</v>
      </c>
      <c r="F50304" s="1">
        <v>7912960</v>
      </c>
      <c r="G50304" s="3" t="s">
        <v>93011</v>
      </c>
    </row>
    <row r="50305" spans="1:7" x14ac:dyDescent="0.25">
      <c r="A50305" s="3">
        <v>514710</v>
      </c>
      <c r="B50305" s="2">
        <v>-18.857938999999998</v>
      </c>
      <c r="C50305" s="2">
        <v>144.49639099999999</v>
      </c>
      <c r="D50305" s="1">
        <v>55</v>
      </c>
      <c r="E50305" s="1">
        <v>236205</v>
      </c>
      <c r="F50305" s="1">
        <v>7913020</v>
      </c>
      <c r="G50305" s="3" t="s">
        <v>89151</v>
      </c>
    </row>
    <row r="50306" spans="1:7" x14ac:dyDescent="0.25">
      <c r="A50306" s="3">
        <v>514711</v>
      </c>
      <c r="B50306" s="2">
        <v>-18.856822000000001</v>
      </c>
      <c r="C50306" s="2">
        <v>144.49403599999999</v>
      </c>
      <c r="D50306" s="1">
        <v>55</v>
      </c>
      <c r="E50306" s="1">
        <v>235955</v>
      </c>
      <c r="F50306" s="1">
        <v>7913140</v>
      </c>
      <c r="G50306" s="3" t="s">
        <v>93012</v>
      </c>
    </row>
    <row r="50307" spans="1:7" x14ac:dyDescent="0.25">
      <c r="A50307" s="3">
        <v>514712</v>
      </c>
      <c r="B50307" s="2">
        <v>-18.852761000000001</v>
      </c>
      <c r="C50307" s="2">
        <v>144.494191</v>
      </c>
      <c r="D50307" s="1">
        <v>55</v>
      </c>
      <c r="E50307" s="1">
        <v>235965</v>
      </c>
      <c r="F50307" s="1">
        <v>7913590</v>
      </c>
      <c r="G50307" s="3" t="s">
        <v>89152</v>
      </c>
    </row>
    <row r="50308" spans="1:7" x14ac:dyDescent="0.25">
      <c r="A50308" s="3">
        <v>514713</v>
      </c>
      <c r="B50308" s="2">
        <v>-18.847991</v>
      </c>
      <c r="C50308" s="2">
        <v>144.49544700000001</v>
      </c>
      <c r="D50308" s="1">
        <v>55</v>
      </c>
      <c r="E50308" s="1">
        <v>236090</v>
      </c>
      <c r="F50308" s="1">
        <v>7914120</v>
      </c>
      <c r="G50308" s="3" t="s">
        <v>93013</v>
      </c>
    </row>
    <row r="50309" spans="1:7" x14ac:dyDescent="0.25">
      <c r="A50309" s="3">
        <v>514714</v>
      </c>
      <c r="B50309" s="2">
        <v>-18.848189000000001</v>
      </c>
      <c r="C50309" s="2">
        <v>144.503367</v>
      </c>
      <c r="D50309" s="1">
        <v>55</v>
      </c>
      <c r="E50309" s="1">
        <v>236925</v>
      </c>
      <c r="F50309" s="1">
        <v>7914110</v>
      </c>
      <c r="G50309" s="3" t="s">
        <v>89153</v>
      </c>
    </row>
    <row r="50310" spans="1:7" x14ac:dyDescent="0.25">
      <c r="A50310" s="3">
        <v>514715</v>
      </c>
      <c r="B50310" s="2">
        <v>-18.850546999999999</v>
      </c>
      <c r="C50310" s="2">
        <v>144.50418300000001</v>
      </c>
      <c r="D50310" s="1">
        <v>55</v>
      </c>
      <c r="E50310" s="1">
        <v>237015</v>
      </c>
      <c r="F50310" s="1">
        <v>7913850</v>
      </c>
      <c r="G50310" s="3" t="s">
        <v>93014</v>
      </c>
    </row>
    <row r="50311" spans="1:7" x14ac:dyDescent="0.25">
      <c r="A50311" s="3">
        <v>514716</v>
      </c>
      <c r="B50311" s="2">
        <v>-18.846751999999999</v>
      </c>
      <c r="C50311" s="2">
        <v>144.50405000000001</v>
      </c>
      <c r="D50311" s="1">
        <v>55</v>
      </c>
      <c r="E50311" s="1">
        <v>236995</v>
      </c>
      <c r="F50311" s="1">
        <v>7914270</v>
      </c>
      <c r="G50311" s="3" t="s">
        <v>89154</v>
      </c>
    </row>
    <row r="50312" spans="1:7" x14ac:dyDescent="0.25">
      <c r="A50312" s="3">
        <v>514717</v>
      </c>
      <c r="B50312" s="2">
        <v>-18.851680999999999</v>
      </c>
      <c r="C50312" s="2">
        <v>144.51460299999999</v>
      </c>
      <c r="D50312" s="1">
        <v>55</v>
      </c>
      <c r="E50312" s="1">
        <v>238115</v>
      </c>
      <c r="F50312" s="1">
        <v>7913740</v>
      </c>
      <c r="G50312" s="3" t="s">
        <v>93015</v>
      </c>
    </row>
    <row r="50313" spans="1:7" x14ac:dyDescent="0.25">
      <c r="A50313" s="3">
        <v>514718</v>
      </c>
      <c r="B50313" s="2">
        <v>-18.862331000000001</v>
      </c>
      <c r="C50313" s="2">
        <v>144.507519</v>
      </c>
      <c r="D50313" s="1">
        <v>55</v>
      </c>
      <c r="E50313" s="1">
        <v>237385</v>
      </c>
      <c r="F50313" s="1">
        <v>7912550</v>
      </c>
      <c r="G50313" s="3" t="s">
        <v>93016</v>
      </c>
    </row>
    <row r="50314" spans="1:7" x14ac:dyDescent="0.25">
      <c r="A50314" s="3">
        <v>514719</v>
      </c>
      <c r="B50314" s="2">
        <v>-18.853736000000001</v>
      </c>
      <c r="C50314" s="2">
        <v>144.526713</v>
      </c>
      <c r="D50314" s="1">
        <v>55</v>
      </c>
      <c r="E50314" s="1">
        <v>239395</v>
      </c>
      <c r="F50314" s="1">
        <v>7913530</v>
      </c>
      <c r="G50314" s="3" t="s">
        <v>89155</v>
      </c>
    </row>
    <row r="50315" spans="1:7" x14ac:dyDescent="0.25">
      <c r="A50315" s="3">
        <v>514720</v>
      </c>
      <c r="B50315" s="2">
        <v>-18.854492</v>
      </c>
      <c r="C50315" s="2">
        <v>144.52907400000001</v>
      </c>
      <c r="D50315" s="1">
        <v>55</v>
      </c>
      <c r="E50315" s="1">
        <v>239645</v>
      </c>
      <c r="F50315" s="1">
        <v>7913450</v>
      </c>
      <c r="G50315" s="3" t="s">
        <v>93017</v>
      </c>
    </row>
    <row r="50316" spans="1:7" x14ac:dyDescent="0.25">
      <c r="A50316" s="3">
        <v>514721</v>
      </c>
      <c r="B50316" s="2">
        <v>-18.852325</v>
      </c>
      <c r="C50316" s="2">
        <v>144.53593599999999</v>
      </c>
      <c r="D50316" s="1">
        <v>55</v>
      </c>
      <c r="E50316" s="1">
        <v>240365</v>
      </c>
      <c r="F50316" s="1">
        <v>7913700</v>
      </c>
      <c r="G50316" s="3" t="s">
        <v>89156</v>
      </c>
    </row>
    <row r="50317" spans="1:7" x14ac:dyDescent="0.25">
      <c r="A50317" s="3">
        <v>514722</v>
      </c>
      <c r="B50317" s="2">
        <v>-18.850539000000001</v>
      </c>
      <c r="C50317" s="2">
        <v>144.530744</v>
      </c>
      <c r="D50317" s="1">
        <v>55</v>
      </c>
      <c r="E50317" s="1">
        <v>239815</v>
      </c>
      <c r="F50317" s="1">
        <v>7913890</v>
      </c>
      <c r="G50317" s="3" t="s">
        <v>93018</v>
      </c>
    </row>
    <row r="50318" spans="1:7" x14ac:dyDescent="0.25">
      <c r="A50318" s="3">
        <v>514723</v>
      </c>
      <c r="B50318" s="2">
        <v>-18.848030000000001</v>
      </c>
      <c r="C50318" s="2">
        <v>144.53220200000001</v>
      </c>
      <c r="D50318" s="1">
        <v>55</v>
      </c>
      <c r="E50318" s="1">
        <v>239965</v>
      </c>
      <c r="F50318" s="1">
        <v>7914170</v>
      </c>
      <c r="G50318" s="3" t="s">
        <v>90155</v>
      </c>
    </row>
    <row r="50319" spans="1:7" x14ac:dyDescent="0.25">
      <c r="A50319" s="3">
        <v>55827</v>
      </c>
      <c r="B50319" s="2">
        <v>-18.874718999999999</v>
      </c>
      <c r="C50319" s="2">
        <v>144.50193100000001</v>
      </c>
      <c r="D50319" s="1">
        <v>55</v>
      </c>
      <c r="E50319" s="1">
        <v>236815</v>
      </c>
      <c r="F50319" s="1">
        <v>7911170</v>
      </c>
      <c r="G50319" s="3" t="s">
        <v>9682</v>
      </c>
    </row>
    <row r="50320" spans="1:7" x14ac:dyDescent="0.25">
      <c r="A50320" s="3">
        <v>55829</v>
      </c>
      <c r="B50320" s="2">
        <v>-18.857831000000001</v>
      </c>
      <c r="C50320" s="2">
        <v>144.522099</v>
      </c>
      <c r="D50320" s="1">
        <v>55</v>
      </c>
      <c r="E50320" s="1">
        <v>238915</v>
      </c>
      <c r="F50320" s="1">
        <v>7913070</v>
      </c>
      <c r="G50320" s="3" t="s">
        <v>9683</v>
      </c>
    </row>
    <row r="50321" spans="1:7" x14ac:dyDescent="0.25">
      <c r="A50321" s="3">
        <v>55830</v>
      </c>
      <c r="B50321" s="2">
        <v>-18.856953000000001</v>
      </c>
      <c r="C50321" s="2">
        <v>144.52401</v>
      </c>
      <c r="D50321" s="1">
        <v>55</v>
      </c>
      <c r="E50321" s="1">
        <v>239115</v>
      </c>
      <c r="F50321" s="1">
        <v>7913170</v>
      </c>
      <c r="G50321" s="3" t="s">
        <v>9684</v>
      </c>
    </row>
    <row r="50322" spans="1:7" x14ac:dyDescent="0.25">
      <c r="A50322" s="3">
        <v>514724</v>
      </c>
      <c r="B50322" s="2">
        <v>-18.872154999999999</v>
      </c>
      <c r="C50322" s="2">
        <v>144.50595300000001</v>
      </c>
      <c r="D50322" s="1">
        <v>55</v>
      </c>
      <c r="E50322" s="1">
        <v>237235</v>
      </c>
      <c r="F50322" s="1">
        <v>7911460</v>
      </c>
      <c r="G50322" s="3" t="s">
        <v>93019</v>
      </c>
    </row>
    <row r="50323" spans="1:7" x14ac:dyDescent="0.25">
      <c r="A50323" s="3">
        <v>514725</v>
      </c>
      <c r="B50323" s="2">
        <v>-18.867849</v>
      </c>
      <c r="C50323" s="2">
        <v>144.50155799999999</v>
      </c>
      <c r="D50323" s="1">
        <v>55</v>
      </c>
      <c r="E50323" s="1">
        <v>236765</v>
      </c>
      <c r="F50323" s="1">
        <v>7911930</v>
      </c>
      <c r="G50323" s="3" t="s">
        <v>90156</v>
      </c>
    </row>
    <row r="50324" spans="1:7" x14ac:dyDescent="0.25">
      <c r="A50324" s="3">
        <v>514726</v>
      </c>
      <c r="B50324" s="2">
        <v>-18.867010000000001</v>
      </c>
      <c r="C50324" s="2">
        <v>144.49957699999999</v>
      </c>
      <c r="D50324" s="1">
        <v>55</v>
      </c>
      <c r="E50324" s="1">
        <v>236555</v>
      </c>
      <c r="F50324" s="1">
        <v>7912020</v>
      </c>
      <c r="G50324" s="3" t="s">
        <v>93020</v>
      </c>
    </row>
    <row r="50325" spans="1:7" x14ac:dyDescent="0.25">
      <c r="A50325" s="3">
        <v>514727</v>
      </c>
      <c r="B50325" s="2">
        <v>-18.865746999999999</v>
      </c>
      <c r="C50325" s="2">
        <v>144.49959699999999</v>
      </c>
      <c r="D50325" s="1">
        <v>55</v>
      </c>
      <c r="E50325" s="1">
        <v>236555</v>
      </c>
      <c r="F50325" s="1">
        <v>7912160</v>
      </c>
      <c r="G50325" s="3" t="s">
        <v>90415</v>
      </c>
    </row>
    <row r="50326" spans="1:7" x14ac:dyDescent="0.25">
      <c r="A50326" s="3">
        <v>514728</v>
      </c>
      <c r="B50326" s="2">
        <v>-18.863872000000001</v>
      </c>
      <c r="C50326" s="2">
        <v>144.50123600000001</v>
      </c>
      <c r="D50326" s="1">
        <v>55</v>
      </c>
      <c r="E50326" s="1">
        <v>236725</v>
      </c>
      <c r="F50326" s="1">
        <v>7912370</v>
      </c>
      <c r="G50326" s="3" t="s">
        <v>93021</v>
      </c>
    </row>
    <row r="50327" spans="1:7" x14ac:dyDescent="0.25">
      <c r="A50327" s="3">
        <v>55828</v>
      </c>
      <c r="B50327" s="2">
        <v>-18.861166999999998</v>
      </c>
      <c r="C50327" s="2">
        <v>144.501372</v>
      </c>
      <c r="D50327" s="1">
        <v>55</v>
      </c>
      <c r="E50327" s="1">
        <v>236735</v>
      </c>
      <c r="F50327" s="1">
        <v>7912670</v>
      </c>
      <c r="G50327" s="3" t="s">
        <v>41290</v>
      </c>
    </row>
    <row r="50328" spans="1:7" x14ac:dyDescent="0.25">
      <c r="A50328" s="3">
        <v>514729</v>
      </c>
      <c r="B50328" s="2">
        <v>-18.860064000000001</v>
      </c>
      <c r="C50328" s="2">
        <v>144.49996400000001</v>
      </c>
      <c r="D50328" s="1">
        <v>55</v>
      </c>
      <c r="E50328" s="1">
        <v>236585</v>
      </c>
      <c r="F50328" s="1">
        <v>7912790</v>
      </c>
      <c r="G50328" s="3" t="s">
        <v>90416</v>
      </c>
    </row>
    <row r="50329" spans="1:7" x14ac:dyDescent="0.25">
      <c r="A50329" s="3">
        <v>514730</v>
      </c>
      <c r="B50329" s="2">
        <v>-18.87528</v>
      </c>
      <c r="C50329" s="2">
        <v>144.55087499999999</v>
      </c>
      <c r="D50329" s="1">
        <v>55</v>
      </c>
      <c r="E50329" s="1">
        <v>241975</v>
      </c>
      <c r="F50329" s="1">
        <v>7911180</v>
      </c>
      <c r="G50329" s="3" t="s">
        <v>93022</v>
      </c>
    </row>
    <row r="50330" spans="1:7" x14ac:dyDescent="0.25">
      <c r="A50330" s="3">
        <v>514731</v>
      </c>
      <c r="B50330" s="2">
        <v>-18.857989</v>
      </c>
      <c r="C50330" s="2">
        <v>144.54087999999999</v>
      </c>
      <c r="D50330" s="1">
        <v>55</v>
      </c>
      <c r="E50330" s="1">
        <v>240895</v>
      </c>
      <c r="F50330" s="1">
        <v>7913080</v>
      </c>
      <c r="G50330" s="3" t="s">
        <v>90417</v>
      </c>
    </row>
    <row r="50331" spans="1:7" x14ac:dyDescent="0.25">
      <c r="A50331" s="3">
        <v>514732</v>
      </c>
      <c r="B50331" s="2">
        <v>-18.855464000000001</v>
      </c>
      <c r="C50331" s="2">
        <v>144.54793599999999</v>
      </c>
      <c r="D50331" s="1">
        <v>55</v>
      </c>
      <c r="E50331" s="1">
        <v>241635</v>
      </c>
      <c r="F50331" s="1">
        <v>7913370</v>
      </c>
      <c r="G50331" s="3" t="s">
        <v>93023</v>
      </c>
    </row>
    <row r="50332" spans="1:7" x14ac:dyDescent="0.25">
      <c r="A50332" s="3">
        <v>514733</v>
      </c>
      <c r="B50332" s="2">
        <v>-18.856321999999999</v>
      </c>
      <c r="C50332" s="2">
        <v>144.55153100000001</v>
      </c>
      <c r="D50332" s="1">
        <v>55</v>
      </c>
      <c r="E50332" s="1">
        <v>242015</v>
      </c>
      <c r="F50332" s="1">
        <v>7913280</v>
      </c>
      <c r="G50332" s="3" t="s">
        <v>90418</v>
      </c>
    </row>
    <row r="50333" spans="1:7" x14ac:dyDescent="0.25">
      <c r="A50333" s="3">
        <v>514734</v>
      </c>
      <c r="B50333" s="2">
        <v>-18.854728000000001</v>
      </c>
      <c r="C50333" s="2">
        <v>144.56075300000001</v>
      </c>
      <c r="D50333" s="1">
        <v>55</v>
      </c>
      <c r="E50333" s="1">
        <v>242985</v>
      </c>
      <c r="F50333" s="1">
        <v>7913470</v>
      </c>
      <c r="G50333" s="3" t="s">
        <v>93024</v>
      </c>
    </row>
    <row r="50334" spans="1:7" x14ac:dyDescent="0.25">
      <c r="A50334" s="3">
        <v>514735</v>
      </c>
      <c r="B50334" s="2">
        <v>-18.851278000000001</v>
      </c>
      <c r="C50334" s="2">
        <v>144.566306</v>
      </c>
      <c r="D50334" s="1">
        <v>55</v>
      </c>
      <c r="E50334" s="1">
        <v>243565</v>
      </c>
      <c r="F50334" s="1">
        <v>7913860</v>
      </c>
      <c r="G50334" s="3" t="s">
        <v>90419</v>
      </c>
    </row>
    <row r="50335" spans="1:7" x14ac:dyDescent="0.25">
      <c r="A50335" s="3">
        <v>514736</v>
      </c>
      <c r="B50335" s="2">
        <v>-18.876868999999999</v>
      </c>
      <c r="C50335" s="2">
        <v>144.55493100000001</v>
      </c>
      <c r="D50335" s="1">
        <v>55</v>
      </c>
      <c r="E50335" s="1">
        <v>242405</v>
      </c>
      <c r="F50335" s="1">
        <v>7911010</v>
      </c>
      <c r="G50335" s="3" t="s">
        <v>93025</v>
      </c>
    </row>
    <row r="50336" spans="1:7" x14ac:dyDescent="0.25">
      <c r="A50336" s="3">
        <v>514737</v>
      </c>
      <c r="B50336" s="2">
        <v>-18.883209999999998</v>
      </c>
      <c r="C50336" s="2">
        <v>144.563378</v>
      </c>
      <c r="D50336" s="1">
        <v>55</v>
      </c>
      <c r="E50336" s="1">
        <v>243305</v>
      </c>
      <c r="F50336" s="1">
        <v>7910320</v>
      </c>
      <c r="G50336" s="3" t="s">
        <v>90420</v>
      </c>
    </row>
    <row r="50337" spans="1:7" x14ac:dyDescent="0.25">
      <c r="A50337" s="3">
        <v>514738</v>
      </c>
      <c r="B50337" s="2">
        <v>-18.842455000000001</v>
      </c>
      <c r="C50337" s="2">
        <v>144.575255</v>
      </c>
      <c r="D50337" s="1">
        <v>55</v>
      </c>
      <c r="E50337" s="1">
        <v>244495</v>
      </c>
      <c r="F50337" s="1">
        <v>7914850</v>
      </c>
      <c r="G50337" s="3" t="s">
        <v>97949</v>
      </c>
    </row>
    <row r="50338" spans="1:7" x14ac:dyDescent="0.25">
      <c r="A50338" s="3">
        <v>514739</v>
      </c>
      <c r="B50338" s="2">
        <v>-18.865494000000002</v>
      </c>
      <c r="C50338" s="2">
        <v>144.56913499999999</v>
      </c>
      <c r="D50338" s="1">
        <v>55</v>
      </c>
      <c r="E50338" s="1">
        <v>243885</v>
      </c>
      <c r="F50338" s="1">
        <v>7912290</v>
      </c>
      <c r="G50338" s="3" t="s">
        <v>90421</v>
      </c>
    </row>
    <row r="50339" spans="1:7" x14ac:dyDescent="0.25">
      <c r="A50339" s="3">
        <v>514740</v>
      </c>
      <c r="B50339" s="2">
        <v>-18.871221999999999</v>
      </c>
      <c r="C50339" s="2">
        <v>144.56516400000001</v>
      </c>
      <c r="D50339" s="1">
        <v>55</v>
      </c>
      <c r="E50339" s="1">
        <v>243475</v>
      </c>
      <c r="F50339" s="1">
        <v>7911650</v>
      </c>
      <c r="G50339" s="3" t="s">
        <v>93026</v>
      </c>
    </row>
    <row r="50340" spans="1:7" x14ac:dyDescent="0.25">
      <c r="A50340" s="3">
        <v>514741</v>
      </c>
      <c r="B50340" s="2">
        <v>-18.853669</v>
      </c>
      <c r="C50340" s="2">
        <v>144.53525200000001</v>
      </c>
      <c r="D50340" s="1">
        <v>55</v>
      </c>
      <c r="E50340" s="1">
        <v>240295</v>
      </c>
      <c r="F50340" s="1">
        <v>7913550</v>
      </c>
      <c r="G50340" s="3" t="s">
        <v>90422</v>
      </c>
    </row>
    <row r="50341" spans="1:7" x14ac:dyDescent="0.25">
      <c r="A50341" s="3">
        <v>514742</v>
      </c>
      <c r="B50341" s="2">
        <v>-18.862110999999999</v>
      </c>
      <c r="C50341" s="2">
        <v>144.538544</v>
      </c>
      <c r="D50341" s="1">
        <v>55</v>
      </c>
      <c r="E50341" s="1">
        <v>240655</v>
      </c>
      <c r="F50341" s="1">
        <v>7912620</v>
      </c>
      <c r="G50341" s="3" t="s">
        <v>93027</v>
      </c>
    </row>
    <row r="50342" spans="1:7" x14ac:dyDescent="0.25">
      <c r="A50342" s="3">
        <v>55831</v>
      </c>
      <c r="B50342" s="2">
        <v>-18.861650000000001</v>
      </c>
      <c r="C50342" s="2">
        <v>144.53769700000001</v>
      </c>
      <c r="D50342" s="1">
        <v>55</v>
      </c>
      <c r="E50342" s="1">
        <v>240565</v>
      </c>
      <c r="F50342" s="1">
        <v>7912670</v>
      </c>
      <c r="G50342" s="3" t="s">
        <v>9685</v>
      </c>
    </row>
    <row r="50343" spans="1:7" x14ac:dyDescent="0.25">
      <c r="A50343" s="3">
        <v>514743</v>
      </c>
      <c r="B50343" s="2">
        <v>-18.883790999999999</v>
      </c>
      <c r="C50343" s="2">
        <v>144.60103599999999</v>
      </c>
      <c r="D50343" s="1">
        <v>55</v>
      </c>
      <c r="E50343" s="1">
        <v>247275</v>
      </c>
      <c r="F50343" s="1">
        <v>7910310</v>
      </c>
      <c r="G50343" s="3" t="s">
        <v>90423</v>
      </c>
    </row>
    <row r="50344" spans="1:7" x14ac:dyDescent="0.25">
      <c r="A50344" s="3">
        <v>514744</v>
      </c>
      <c r="B50344" s="2">
        <v>-18.883368999999998</v>
      </c>
      <c r="C50344" s="2">
        <v>144.603319</v>
      </c>
      <c r="D50344" s="1">
        <v>55</v>
      </c>
      <c r="E50344" s="1">
        <v>247515</v>
      </c>
      <c r="F50344" s="1">
        <v>7910360</v>
      </c>
      <c r="G50344" s="3" t="s">
        <v>93028</v>
      </c>
    </row>
    <row r="50345" spans="1:7" x14ac:dyDescent="0.25">
      <c r="A50345" s="3">
        <v>514745</v>
      </c>
      <c r="B50345" s="2">
        <v>-18.883935999999999</v>
      </c>
      <c r="C50345" s="2">
        <v>144.605208</v>
      </c>
      <c r="D50345" s="1">
        <v>55</v>
      </c>
      <c r="E50345" s="1">
        <v>247715</v>
      </c>
      <c r="F50345" s="1">
        <v>7910300</v>
      </c>
      <c r="G50345" s="3" t="s">
        <v>93029</v>
      </c>
    </row>
    <row r="50346" spans="1:7" x14ac:dyDescent="0.25">
      <c r="A50346" s="3">
        <v>514746</v>
      </c>
      <c r="B50346" s="2">
        <v>-18.883535999999999</v>
      </c>
      <c r="C50346" s="2">
        <v>144.60919999999999</v>
      </c>
      <c r="D50346" s="1">
        <v>55</v>
      </c>
      <c r="E50346" s="1">
        <v>248135</v>
      </c>
      <c r="F50346" s="1">
        <v>7910350</v>
      </c>
      <c r="G50346" s="3" t="s">
        <v>90424</v>
      </c>
    </row>
    <row r="50347" spans="1:7" x14ac:dyDescent="0.25">
      <c r="A50347" s="3">
        <v>514747</v>
      </c>
      <c r="B50347" s="2">
        <v>-18.883196999999999</v>
      </c>
      <c r="C50347" s="2">
        <v>144.61091400000001</v>
      </c>
      <c r="D50347" s="1">
        <v>55</v>
      </c>
      <c r="E50347" s="1">
        <v>248315</v>
      </c>
      <c r="F50347" s="1">
        <v>7910390</v>
      </c>
      <c r="G50347" s="3" t="s">
        <v>93030</v>
      </c>
    </row>
    <row r="50348" spans="1:7" x14ac:dyDescent="0.25">
      <c r="A50348" s="3">
        <v>514748</v>
      </c>
      <c r="B50348" s="2">
        <v>-18.880872</v>
      </c>
      <c r="C50348" s="2">
        <v>144.61274700000001</v>
      </c>
      <c r="D50348" s="1">
        <v>55</v>
      </c>
      <c r="E50348" s="1">
        <v>248505</v>
      </c>
      <c r="F50348" s="1">
        <v>7910650</v>
      </c>
      <c r="G50348" s="3" t="s">
        <v>90425</v>
      </c>
    </row>
    <row r="50349" spans="1:7" x14ac:dyDescent="0.25">
      <c r="A50349" s="3">
        <v>514749</v>
      </c>
      <c r="B50349" s="2">
        <v>-18.871272000000001</v>
      </c>
      <c r="C50349" s="2">
        <v>144.596755</v>
      </c>
      <c r="D50349" s="1">
        <v>55</v>
      </c>
      <c r="E50349" s="1">
        <v>246805</v>
      </c>
      <c r="F50349" s="1">
        <v>7911690</v>
      </c>
      <c r="G50349" s="3" t="s">
        <v>93031</v>
      </c>
    </row>
    <row r="50350" spans="1:7